
        <v>16385</v>
      </c>
      <c r="F51691" s="1">
        <v>3</v>
      </c>
      <c r="G51691" s="1">
        <v>2.5</v>
      </c>
      <c r="H51691" s="1" t="s">
        <v>16385</v>
      </c>
      <c r="I51691" s="1" t="s">
        <v>16386</v>
      </c>
      <c r="J51691" s="1" t="s">
        <v>16387</v>
      </c>
      <c r="K51691" s="1" t="s">
        <v>64252</v>
      </c>
      <c r="L51691" s="1" t="s">
        <v>16400</v>
      </c>
      <c r="M51691" s="1" t="s">
        <v>64253</v>
      </c>
      <c r="N51691" s="1" t="s">
        <v>64252</v>
      </c>
      <c r="O51691" s="1" t="s">
        <v>16392</v>
      </c>
      <c r="P51691" s="1">
        <v>20260531</v>
      </c>
      <c r="Q51691" s="1" t="s">
        <v>64201</v>
      </c>
      <c r="R51691" s="1" t="s">
        <v>16565</v>
      </c>
      <c r="S51691" s="1" t="s">
        <v>16418</v>
      </c>
      <c r="U51691" s="1" t="s">
        <v>16395</v>
      </c>
      <c r="V51691" s="1">
        <v>20000101</v>
      </c>
      <c r="AA51691" s="1" t="s">
        <v>16396</v>
      </c>
      <c r="AC51691" s="1">
        <v>4987513740660</v>
      </c>
      <c r="AD51691" s="1" t="s">
        <v>93008</v>
      </c>
      <c r="AE51691" s="1" t="s">
        <v>30283</v>
      </c>
      <c r="AF51691" s="1">
        <v>24987513850660</v>
      </c>
    </row>
    <row r="51692" spans="1:32" x14ac:dyDescent="0.45">
      <c r="A51692" s="1" t="s">
        <v>90508</v>
      </c>
      <c r="B51692" s="1" t="s">
        <v>93009</v>
      </c>
      <c r="C51692" s="1">
        <v>14987513840718</v>
      </c>
      <c r="D51692" s="1">
        <v>210</v>
      </c>
      <c r="E51692" s="1" t="s">
        <v>16385</v>
      </c>
      <c r="F51692" s="1" t="s">
        <v>63913</v>
      </c>
      <c r="G51692" s="1">
        <v>2.5</v>
      </c>
      <c r="H51692" s="1" t="s">
        <v>16385</v>
      </c>
      <c r="I51692" s="1" t="s">
        <v>16386</v>
      </c>
      <c r="J51692" s="1" t="s">
        <v>16387</v>
      </c>
      <c r="K51692" s="1" t="s">
        <v>64256</v>
      </c>
      <c r="L51692" s="1" t="s">
        <v>16400</v>
      </c>
      <c r="M51692" s="1" t="s">
        <v>64257</v>
      </c>
      <c r="N51692" s="1" t="s">
        <v>64256</v>
      </c>
      <c r="O51692" s="1" t="s">
        <v>16392</v>
      </c>
      <c r="P51692" s="1">
        <v>20260531</v>
      </c>
      <c r="Q51692" s="1" t="s">
        <v>64201</v>
      </c>
      <c r="R51692" s="1" t="s">
        <v>16565</v>
      </c>
      <c r="S51692" s="1" t="s">
        <v>16418</v>
      </c>
      <c r="U51692" s="1" t="s">
        <v>16395</v>
      </c>
      <c r="V51692" s="1">
        <v>20000101</v>
      </c>
      <c r="AA51692" s="1" t="s">
        <v>16396</v>
      </c>
      <c r="AC51692" s="1">
        <v>4987513840711</v>
      </c>
      <c r="AD51692" s="1" t="s">
        <v>93009</v>
      </c>
    </row>
    <row r="51693" spans="1:32" x14ac:dyDescent="0.45">
      <c r="A51693" s="1" t="s">
        <v>90508</v>
      </c>
      <c r="B51693" s="1" t="s">
        <v>93009</v>
      </c>
      <c r="C51693" s="1">
        <v>14987513850717</v>
      </c>
      <c r="D51693" s="1">
        <v>630</v>
      </c>
      <c r="E51693" s="1" t="s">
        <v>16385</v>
      </c>
      <c r="F51693" s="1" t="s">
        <v>63913</v>
      </c>
      <c r="G51693" s="1">
        <v>2.5</v>
      </c>
      <c r="H51693" s="1" t="s">
        <v>16385</v>
      </c>
      <c r="I51693" s="1" t="s">
        <v>16386</v>
      </c>
      <c r="J51693" s="1" t="s">
        <v>16387</v>
      </c>
      <c r="K51693" s="1" t="s">
        <v>64256</v>
      </c>
      <c r="L51693" s="1" t="s">
        <v>16400</v>
      </c>
      <c r="M51693" s="1" t="s">
        <v>64257</v>
      </c>
      <c r="N51693" s="1" t="s">
        <v>64256</v>
      </c>
      <c r="O51693" s="1" t="s">
        <v>16392</v>
      </c>
      <c r="P51693" s="1">
        <v>20260531</v>
      </c>
      <c r="Q51693" s="1" t="s">
        <v>64201</v>
      </c>
      <c r="R51693" s="1" t="s">
        <v>16565</v>
      </c>
      <c r="S51693" s="1" t="s">
        <v>16418</v>
      </c>
      <c r="U51693" s="1" t="s">
        <v>16395</v>
      </c>
      <c r="V51693" s="1">
        <v>20000101</v>
      </c>
      <c r="AA51693" s="1" t="s">
        <v>16396</v>
      </c>
      <c r="AC51693" s="1">
        <v>4987513840711</v>
      </c>
      <c r="AD51693" s="1" t="s">
        <v>93009</v>
      </c>
    </row>
    <row r="51694" spans="1:32" x14ac:dyDescent="0.45">
      <c r="A51694" s="1" t="s">
        <v>90508</v>
      </c>
      <c r="B51694" s="1" t="s">
        <v>93010</v>
      </c>
      <c r="C51694" s="1">
        <v>14987513840718</v>
      </c>
      <c r="D51694" s="1">
        <v>210</v>
      </c>
      <c r="E51694" s="1" t="s">
        <v>16385</v>
      </c>
      <c r="F51694" s="1">
        <v>3</v>
      </c>
      <c r="G51694" s="1">
        <v>2.5</v>
      </c>
      <c r="H51694" s="1" t="s">
        <v>16385</v>
      </c>
      <c r="I51694" s="1" t="s">
        <v>16386</v>
      </c>
      <c r="J51694" s="1" t="s">
        <v>16387</v>
      </c>
      <c r="K51694" s="1" t="s">
        <v>64256</v>
      </c>
      <c r="L51694" s="1" t="s">
        <v>16400</v>
      </c>
      <c r="M51694" s="1" t="s">
        <v>64257</v>
      </c>
      <c r="N51694" s="1" t="s">
        <v>64256</v>
      </c>
      <c r="O51694" s="1" t="s">
        <v>16392</v>
      </c>
      <c r="P51694" s="1">
        <v>20260531</v>
      </c>
      <c r="Q51694" s="1" t="s">
        <v>64201</v>
      </c>
      <c r="R51694" s="1" t="s">
        <v>16565</v>
      </c>
      <c r="S51694" s="1" t="s">
        <v>16418</v>
      </c>
      <c r="U51694" s="1" t="s">
        <v>16395</v>
      </c>
      <c r="V51694" s="1">
        <v>20000101</v>
      </c>
      <c r="AA51694" s="1" t="s">
        <v>16396</v>
      </c>
      <c r="AC51694" s="1">
        <v>4987513740714</v>
      </c>
      <c r="AD51694" s="1" t="s">
        <v>93010</v>
      </c>
      <c r="AE51694" s="1" t="s">
        <v>30283</v>
      </c>
      <c r="AF51694" s="1">
        <v>24987513840715</v>
      </c>
    </row>
    <row r="51695" spans="1:32" x14ac:dyDescent="0.45">
      <c r="A51695" s="1" t="s">
        <v>90508</v>
      </c>
      <c r="B51695" s="1" t="s">
        <v>93010</v>
      </c>
      <c r="C51695" s="1">
        <v>14987513850717</v>
      </c>
      <c r="D51695" s="1">
        <v>630</v>
      </c>
      <c r="E51695" s="1" t="s">
        <v>16385</v>
      </c>
      <c r="F51695" s="1">
        <v>3</v>
      </c>
      <c r="G51695" s="1">
        <v>2.5</v>
      </c>
      <c r="H51695" s="1" t="s">
        <v>16385</v>
      </c>
      <c r="I51695" s="1" t="s">
        <v>16386</v>
      </c>
      <c r="J51695" s="1" t="s">
        <v>16387</v>
      </c>
      <c r="K51695" s="1" t="s">
        <v>64256</v>
      </c>
      <c r="L51695" s="1" t="s">
        <v>16400</v>
      </c>
      <c r="M51695" s="1" t="s">
        <v>64257</v>
      </c>
      <c r="N51695" s="1" t="s">
        <v>64256</v>
      </c>
      <c r="O51695" s="1" t="s">
        <v>16392</v>
      </c>
      <c r="P51695" s="1">
        <v>20260531</v>
      </c>
      <c r="Q51695" s="1" t="s">
        <v>64201</v>
      </c>
      <c r="R51695" s="1" t="s">
        <v>16565</v>
      </c>
      <c r="S51695" s="1" t="s">
        <v>16418</v>
      </c>
      <c r="U51695" s="1" t="s">
        <v>16395</v>
      </c>
      <c r="V51695" s="1">
        <v>20000101</v>
      </c>
      <c r="AA51695" s="1" t="s">
        <v>16396</v>
      </c>
      <c r="AC51695" s="1">
        <v>4987513740714</v>
      </c>
      <c r="AD51695" s="1" t="s">
        <v>93010</v>
      </c>
      <c r="AE51695" s="1" t="s">
        <v>30283</v>
      </c>
      <c r="AF51695" s="1">
        <v>24987513850714</v>
      </c>
    </row>
    <row r="51696" spans="1:32" x14ac:dyDescent="0.45">
      <c r="A51696" s="1" t="s">
        <v>90508</v>
      </c>
      <c r="B51696" s="1" t="s">
        <v>93011</v>
      </c>
      <c r="C51696" s="1">
        <v>14987513840732</v>
      </c>
      <c r="D51696" s="1">
        <v>210</v>
      </c>
      <c r="E51696" s="1" t="s">
        <v>16385</v>
      </c>
      <c r="F51696" s="1" t="s">
        <v>63913</v>
      </c>
      <c r="G51696" s="1">
        <v>2.5</v>
      </c>
      <c r="H51696" s="1" t="s">
        <v>16385</v>
      </c>
      <c r="I51696" s="1" t="s">
        <v>16386</v>
      </c>
      <c r="J51696" s="1" t="s">
        <v>16387</v>
      </c>
      <c r="K51696" s="1" t="s">
        <v>64260</v>
      </c>
      <c r="L51696" s="1" t="s">
        <v>16400</v>
      </c>
      <c r="M51696" s="1" t="s">
        <v>64261</v>
      </c>
      <c r="N51696" s="1" t="s">
        <v>64260</v>
      </c>
      <c r="O51696" s="1" t="s">
        <v>16392</v>
      </c>
      <c r="P51696" s="1">
        <v>20260531</v>
      </c>
      <c r="Q51696" s="1" t="s">
        <v>64201</v>
      </c>
      <c r="R51696" s="1" t="s">
        <v>16565</v>
      </c>
      <c r="S51696" s="1" t="s">
        <v>16418</v>
      </c>
      <c r="U51696" s="1" t="s">
        <v>16395</v>
      </c>
      <c r="V51696" s="1">
        <v>20000101</v>
      </c>
      <c r="AA51696" s="1" t="s">
        <v>16396</v>
      </c>
      <c r="AC51696" s="1">
        <v>4987513840735</v>
      </c>
      <c r="AD51696" s="1" t="s">
        <v>93011</v>
      </c>
    </row>
    <row r="51697" spans="1:32" x14ac:dyDescent="0.45">
      <c r="A51697" s="1" t="s">
        <v>90508</v>
      </c>
      <c r="B51697" s="1" t="s">
        <v>93011</v>
      </c>
      <c r="C51697" s="1">
        <v>14987513850731</v>
      </c>
      <c r="D51697" s="1">
        <v>630</v>
      </c>
      <c r="E51697" s="1" t="s">
        <v>16385</v>
      </c>
      <c r="F51697" s="1" t="s">
        <v>63913</v>
      </c>
      <c r="G51697" s="1">
        <v>2.5</v>
      </c>
      <c r="H51697" s="1" t="s">
        <v>16385</v>
      </c>
      <c r="I51697" s="1" t="s">
        <v>16386</v>
      </c>
      <c r="J51697" s="1" t="s">
        <v>16387</v>
      </c>
      <c r="K51697" s="1" t="s">
        <v>64260</v>
      </c>
      <c r="L51697" s="1" t="s">
        <v>16400</v>
      </c>
      <c r="M51697" s="1" t="s">
        <v>64261</v>
      </c>
      <c r="N51697" s="1" t="s">
        <v>64260</v>
      </c>
      <c r="O51697" s="1" t="s">
        <v>16392</v>
      </c>
      <c r="P51697" s="1">
        <v>20260531</v>
      </c>
      <c r="Q51697" s="1" t="s">
        <v>64201</v>
      </c>
      <c r="R51697" s="1" t="s">
        <v>16565</v>
      </c>
      <c r="S51697" s="1" t="s">
        <v>16418</v>
      </c>
      <c r="U51697" s="1" t="s">
        <v>16395</v>
      </c>
      <c r="V51697" s="1">
        <v>20000101</v>
      </c>
      <c r="AA51697" s="1" t="s">
        <v>16396</v>
      </c>
      <c r="AC51697" s="1">
        <v>4987513840735</v>
      </c>
      <c r="AD51697" s="1" t="s">
        <v>93011</v>
      </c>
    </row>
    <row r="51698" spans="1:32" x14ac:dyDescent="0.45">
      <c r="A51698" s="1" t="s">
        <v>90508</v>
      </c>
      <c r="B51698" s="1" t="s">
        <v>93012</v>
      </c>
      <c r="C51698" s="1">
        <v>14987513840732</v>
      </c>
      <c r="D51698" s="1">
        <v>210</v>
      </c>
      <c r="E51698" s="1" t="s">
        <v>16385</v>
      </c>
      <c r="F51698" s="1">
        <v>3</v>
      </c>
      <c r="G51698" s="1">
        <v>2.5</v>
      </c>
      <c r="H51698" s="1" t="s">
        <v>16385</v>
      </c>
      <c r="I51698" s="1" t="s">
        <v>16386</v>
      </c>
      <c r="J51698" s="1" t="s">
        <v>16387</v>
      </c>
      <c r="K51698" s="1" t="s">
        <v>64260</v>
      </c>
      <c r="L51698" s="1" t="s">
        <v>16400</v>
      </c>
      <c r="M51698" s="1" t="s">
        <v>64261</v>
      </c>
      <c r="N51698" s="1" t="s">
        <v>64260</v>
      </c>
      <c r="O51698" s="1" t="s">
        <v>16392</v>
      </c>
      <c r="P51698" s="1">
        <v>20260531</v>
      </c>
      <c r="Q51698" s="1" t="s">
        <v>64201</v>
      </c>
      <c r="R51698" s="1" t="s">
        <v>16565</v>
      </c>
      <c r="S51698" s="1" t="s">
        <v>16418</v>
      </c>
      <c r="U51698" s="1" t="s">
        <v>16395</v>
      </c>
      <c r="V51698" s="1">
        <v>20000101</v>
      </c>
      <c r="AA51698" s="1" t="s">
        <v>16396</v>
      </c>
      <c r="AC51698" s="1">
        <v>4987513740738</v>
      </c>
      <c r="AD51698" s="1" t="s">
        <v>93012</v>
      </c>
      <c r="AE51698" s="1" t="s">
        <v>30283</v>
      </c>
      <c r="AF51698" s="1">
        <v>24987513840739</v>
      </c>
    </row>
    <row r="51699" spans="1:32" x14ac:dyDescent="0.45">
      <c r="A51699" s="1" t="s">
        <v>90508</v>
      </c>
      <c r="B51699" s="1" t="s">
        <v>93012</v>
      </c>
      <c r="C51699" s="1">
        <v>14987513850731</v>
      </c>
      <c r="D51699" s="1">
        <v>630</v>
      </c>
      <c r="E51699" s="1" t="s">
        <v>16385</v>
      </c>
      <c r="F51699" s="1">
        <v>3</v>
      </c>
      <c r="G51699" s="1">
        <v>2.5</v>
      </c>
      <c r="H51699" s="1" t="s">
        <v>16385</v>
      </c>
      <c r="I51699" s="1" t="s">
        <v>16386</v>
      </c>
      <c r="J51699" s="1" t="s">
        <v>16387</v>
      </c>
      <c r="K51699" s="1" t="s">
        <v>64260</v>
      </c>
      <c r="L51699" s="1" t="s">
        <v>16400</v>
      </c>
      <c r="M51699" s="1" t="s">
        <v>64261</v>
      </c>
      <c r="N51699" s="1" t="s">
        <v>64260</v>
      </c>
      <c r="O51699" s="1" t="s">
        <v>16392</v>
      </c>
      <c r="P51699" s="1">
        <v>20260531</v>
      </c>
      <c r="Q51699" s="1" t="s">
        <v>64201</v>
      </c>
      <c r="R51699" s="1" t="s">
        <v>16565</v>
      </c>
      <c r="S51699" s="1" t="s">
        <v>16418</v>
      </c>
      <c r="U51699" s="1" t="s">
        <v>16395</v>
      </c>
      <c r="V51699" s="1">
        <v>20000101</v>
      </c>
      <c r="AA51699" s="1" t="s">
        <v>16396</v>
      </c>
      <c r="AC51699" s="1">
        <v>4987513740738</v>
      </c>
      <c r="AD51699" s="1" t="s">
        <v>93012</v>
      </c>
      <c r="AE51699" s="1" t="s">
        <v>30283</v>
      </c>
      <c r="AF51699" s="1">
        <v>24987513850738</v>
      </c>
    </row>
    <row r="51700" spans="1:32" x14ac:dyDescent="0.45">
      <c r="A51700" s="1" t="s">
        <v>90508</v>
      </c>
      <c r="B51700" s="1" t="s">
        <v>93013</v>
      </c>
      <c r="C51700" s="1">
        <v>14987513840121</v>
      </c>
      <c r="D51700" s="1">
        <v>168</v>
      </c>
      <c r="E51700" s="1" t="s">
        <v>16385</v>
      </c>
      <c r="F51700" s="1">
        <v>3</v>
      </c>
      <c r="G51700" s="1">
        <v>2</v>
      </c>
      <c r="H51700" s="1" t="s">
        <v>16385</v>
      </c>
      <c r="I51700" s="1" t="s">
        <v>16386</v>
      </c>
      <c r="J51700" s="1" t="s">
        <v>16387</v>
      </c>
      <c r="K51700" s="1" t="s">
        <v>64264</v>
      </c>
      <c r="L51700" s="1" t="s">
        <v>16400</v>
      </c>
      <c r="M51700" s="1" t="s">
        <v>64265</v>
      </c>
      <c r="N51700" s="1" t="s">
        <v>64264</v>
      </c>
      <c r="O51700" s="1" t="s">
        <v>16392</v>
      </c>
      <c r="P51700" s="1">
        <v>20260531</v>
      </c>
      <c r="Q51700" s="1" t="s">
        <v>64201</v>
      </c>
      <c r="R51700" s="1" t="s">
        <v>16565</v>
      </c>
      <c r="S51700" s="1" t="s">
        <v>16418</v>
      </c>
      <c r="U51700" s="1" t="s">
        <v>16395</v>
      </c>
      <c r="V51700" s="1">
        <v>20000101</v>
      </c>
      <c r="AA51700" s="1" t="s">
        <v>16396</v>
      </c>
      <c r="AC51700" s="1">
        <v>4987513740127</v>
      </c>
      <c r="AD51700" s="1" t="s">
        <v>93013</v>
      </c>
      <c r="AE51700" s="1" t="s">
        <v>30283</v>
      </c>
      <c r="AF51700" s="1">
        <v>24987513840128</v>
      </c>
    </row>
    <row r="51701" spans="1:32" x14ac:dyDescent="0.45">
      <c r="A51701" s="1" t="s">
        <v>90508</v>
      </c>
      <c r="B51701" s="1" t="s">
        <v>93013</v>
      </c>
      <c r="C51701" s="1">
        <v>14987513850120</v>
      </c>
      <c r="D51701" s="1">
        <v>630</v>
      </c>
      <c r="E51701" s="1" t="s">
        <v>16385</v>
      </c>
      <c r="F51701" s="1">
        <v>3</v>
      </c>
      <c r="G51701" s="1">
        <v>2</v>
      </c>
      <c r="H51701" s="1" t="s">
        <v>16385</v>
      </c>
      <c r="I51701" s="1" t="s">
        <v>16386</v>
      </c>
      <c r="J51701" s="1" t="s">
        <v>16387</v>
      </c>
      <c r="K51701" s="1" t="s">
        <v>64264</v>
      </c>
      <c r="L51701" s="1" t="s">
        <v>16400</v>
      </c>
      <c r="M51701" s="1" t="s">
        <v>64265</v>
      </c>
      <c r="N51701" s="1" t="s">
        <v>64264</v>
      </c>
      <c r="O51701" s="1" t="s">
        <v>16392</v>
      </c>
      <c r="P51701" s="1">
        <v>20260531</v>
      </c>
      <c r="Q51701" s="1" t="s">
        <v>64201</v>
      </c>
      <c r="R51701" s="1" t="s">
        <v>16565</v>
      </c>
      <c r="S51701" s="1" t="s">
        <v>16418</v>
      </c>
      <c r="U51701" s="1" t="s">
        <v>16395</v>
      </c>
      <c r="V51701" s="1">
        <v>20000101</v>
      </c>
      <c r="AA51701" s="1" t="s">
        <v>16396</v>
      </c>
      <c r="AC51701" s="1">
        <v>4987513740127</v>
      </c>
      <c r="AD51701" s="1" t="s">
        <v>93013</v>
      </c>
      <c r="AE51701" s="1" t="s">
        <v>30283</v>
      </c>
      <c r="AF51701" s="1">
        <v>24987513850127</v>
      </c>
    </row>
    <row r="51702" spans="1:32" x14ac:dyDescent="0.45">
      <c r="A51702" s="1" t="s">
        <v>90508</v>
      </c>
      <c r="B51702" s="1" t="s">
        <v>93014</v>
      </c>
      <c r="C51702" s="1">
        <v>14987513840121</v>
      </c>
      <c r="D51702" s="1">
        <v>168</v>
      </c>
      <c r="E51702" s="1" t="s">
        <v>16385</v>
      </c>
      <c r="F51702" s="1" t="s">
        <v>63913</v>
      </c>
      <c r="G51702" s="1">
        <v>2</v>
      </c>
      <c r="H51702" s="1" t="s">
        <v>16385</v>
      </c>
      <c r="I51702" s="1" t="s">
        <v>16386</v>
      </c>
      <c r="J51702" s="1" t="s">
        <v>16387</v>
      </c>
      <c r="K51702" s="1" t="s">
        <v>64264</v>
      </c>
      <c r="L51702" s="1" t="s">
        <v>16400</v>
      </c>
      <c r="M51702" s="1" t="s">
        <v>64265</v>
      </c>
      <c r="N51702" s="1" t="s">
        <v>64264</v>
      </c>
      <c r="O51702" s="1" t="s">
        <v>16392</v>
      </c>
      <c r="P51702" s="1">
        <v>20260531</v>
      </c>
      <c r="Q51702" s="1" t="s">
        <v>64201</v>
      </c>
      <c r="R51702" s="1" t="s">
        <v>16565</v>
      </c>
      <c r="S51702" s="1" t="s">
        <v>16418</v>
      </c>
      <c r="U51702" s="1" t="s">
        <v>16395</v>
      </c>
      <c r="V51702" s="1">
        <v>20000101</v>
      </c>
      <c r="AA51702" s="1" t="s">
        <v>16396</v>
      </c>
      <c r="AC51702" s="1">
        <v>4987513840124</v>
      </c>
      <c r="AD51702" s="1" t="s">
        <v>93014</v>
      </c>
    </row>
    <row r="51703" spans="1:32" x14ac:dyDescent="0.45">
      <c r="A51703" s="1" t="s">
        <v>90508</v>
      </c>
      <c r="B51703" s="1" t="s">
        <v>93014</v>
      </c>
      <c r="C51703" s="1">
        <v>14987513850120</v>
      </c>
      <c r="D51703" s="1">
        <v>630</v>
      </c>
      <c r="E51703" s="1" t="s">
        <v>16385</v>
      </c>
      <c r="F51703" s="1" t="s">
        <v>63913</v>
      </c>
      <c r="G51703" s="1">
        <v>2</v>
      </c>
      <c r="H51703" s="1" t="s">
        <v>16385</v>
      </c>
      <c r="I51703" s="1" t="s">
        <v>16386</v>
      </c>
      <c r="J51703" s="1" t="s">
        <v>16387</v>
      </c>
      <c r="K51703" s="1" t="s">
        <v>64264</v>
      </c>
      <c r="L51703" s="1" t="s">
        <v>16400</v>
      </c>
      <c r="M51703" s="1" t="s">
        <v>64265</v>
      </c>
      <c r="N51703" s="1" t="s">
        <v>64264</v>
      </c>
      <c r="O51703" s="1" t="s">
        <v>16392</v>
      </c>
      <c r="P51703" s="1">
        <v>20260531</v>
      </c>
      <c r="Q51703" s="1" t="s">
        <v>64201</v>
      </c>
      <c r="R51703" s="1" t="s">
        <v>16565</v>
      </c>
      <c r="S51703" s="1" t="s">
        <v>16418</v>
      </c>
      <c r="U51703" s="1" t="s">
        <v>16395</v>
      </c>
      <c r="V51703" s="1">
        <v>20000101</v>
      </c>
      <c r="AA51703" s="1" t="s">
        <v>16396</v>
      </c>
      <c r="AC51703" s="1">
        <v>4987513840124</v>
      </c>
      <c r="AD51703" s="1" t="s">
        <v>93014</v>
      </c>
    </row>
    <row r="51704" spans="1:32" x14ac:dyDescent="0.45">
      <c r="A51704" s="1" t="s">
        <v>90508</v>
      </c>
      <c r="B51704" s="1" t="s">
        <v>93015</v>
      </c>
      <c r="C51704" s="1">
        <v>14987045664295</v>
      </c>
      <c r="D51704" s="1">
        <v>105</v>
      </c>
      <c r="E51704" s="1" t="s">
        <v>16385</v>
      </c>
      <c r="F51704" s="1">
        <v>3</v>
      </c>
      <c r="G51704" s="1">
        <v>2.5</v>
      </c>
      <c r="H51704" s="1" t="s">
        <v>16385</v>
      </c>
      <c r="I51704" s="1" t="s">
        <v>16386</v>
      </c>
      <c r="J51704" s="1" t="s">
        <v>16387</v>
      </c>
      <c r="K51704" s="1" t="s">
        <v>64268</v>
      </c>
      <c r="L51704" s="1" t="s">
        <v>16400</v>
      </c>
      <c r="M51704" s="1" t="s">
        <v>64269</v>
      </c>
      <c r="N51704" s="1" t="s">
        <v>64268</v>
      </c>
      <c r="O51704" s="1" t="s">
        <v>16392</v>
      </c>
      <c r="P51704" s="1">
        <v>20260531</v>
      </c>
      <c r="Q51704" s="1" t="s">
        <v>23630</v>
      </c>
      <c r="R51704" s="1" t="s">
        <v>16418</v>
      </c>
      <c r="U51704" s="1" t="s">
        <v>16395</v>
      </c>
      <c r="AA51704" s="1" t="s">
        <v>16396</v>
      </c>
      <c r="AC51704" s="1">
        <v>4987045520112</v>
      </c>
      <c r="AD51704" s="1" t="s">
        <v>93015</v>
      </c>
    </row>
    <row r="51705" spans="1:32" x14ac:dyDescent="0.45">
      <c r="A51705" s="1" t="s">
        <v>90508</v>
      </c>
      <c r="B51705" s="1" t="s">
        <v>93015</v>
      </c>
      <c r="C51705" s="1">
        <v>14987045664325</v>
      </c>
      <c r="D51705" s="1">
        <v>735</v>
      </c>
      <c r="E51705" s="1" t="s">
        <v>16385</v>
      </c>
      <c r="F51705" s="1">
        <v>3</v>
      </c>
      <c r="G51705" s="1">
        <v>2.5</v>
      </c>
      <c r="H51705" s="1" t="s">
        <v>16385</v>
      </c>
      <c r="I51705" s="1" t="s">
        <v>16386</v>
      </c>
      <c r="J51705" s="1" t="s">
        <v>16387</v>
      </c>
      <c r="K51705" s="1" t="s">
        <v>64268</v>
      </c>
      <c r="L51705" s="1" t="s">
        <v>16400</v>
      </c>
      <c r="M51705" s="1" t="s">
        <v>64269</v>
      </c>
      <c r="N51705" s="1" t="s">
        <v>64268</v>
      </c>
      <c r="O51705" s="1" t="s">
        <v>16392</v>
      </c>
      <c r="P51705" s="1">
        <v>20260531</v>
      </c>
      <c r="Q51705" s="1" t="s">
        <v>23630</v>
      </c>
      <c r="R51705" s="1" t="s">
        <v>16418</v>
      </c>
      <c r="U51705" s="1" t="s">
        <v>16395</v>
      </c>
      <c r="AA51705" s="1" t="s">
        <v>16396</v>
      </c>
      <c r="AC51705" s="1">
        <v>4987045520112</v>
      </c>
      <c r="AD51705" s="1" t="s">
        <v>93015</v>
      </c>
    </row>
    <row r="51706" spans="1:32" x14ac:dyDescent="0.45">
      <c r="A51706" s="1" t="s">
        <v>90508</v>
      </c>
      <c r="B51706" s="1" t="s">
        <v>93015</v>
      </c>
      <c r="C51706" s="1">
        <v>14987513840114</v>
      </c>
      <c r="D51706" s="1">
        <v>210</v>
      </c>
      <c r="E51706" s="1" t="s">
        <v>16385</v>
      </c>
      <c r="F51706" s="1" t="s">
        <v>63913</v>
      </c>
      <c r="G51706" s="1">
        <v>2.5</v>
      </c>
      <c r="H51706" s="1" t="s">
        <v>16385</v>
      </c>
      <c r="I51706" s="1" t="s">
        <v>16386</v>
      </c>
      <c r="J51706" s="1" t="s">
        <v>16387</v>
      </c>
      <c r="K51706" s="1" t="s">
        <v>64268</v>
      </c>
      <c r="L51706" s="1" t="s">
        <v>16400</v>
      </c>
      <c r="M51706" s="1" t="s">
        <v>64269</v>
      </c>
      <c r="N51706" s="1" t="s">
        <v>64268</v>
      </c>
      <c r="O51706" s="1" t="s">
        <v>16392</v>
      </c>
      <c r="P51706" s="1">
        <v>20260531</v>
      </c>
      <c r="Q51706" s="1" t="s">
        <v>64201</v>
      </c>
      <c r="R51706" s="1" t="s">
        <v>16565</v>
      </c>
      <c r="S51706" s="1" t="s">
        <v>16418</v>
      </c>
      <c r="U51706" s="1" t="s">
        <v>16395</v>
      </c>
      <c r="AA51706" s="1" t="s">
        <v>16396</v>
      </c>
      <c r="AC51706" s="1">
        <v>4987513840117</v>
      </c>
      <c r="AD51706" s="1" t="s">
        <v>93015</v>
      </c>
    </row>
    <row r="51707" spans="1:32" x14ac:dyDescent="0.45">
      <c r="A51707" s="1" t="s">
        <v>90508</v>
      </c>
      <c r="B51707" s="1" t="s">
        <v>93015</v>
      </c>
      <c r="C51707" s="1">
        <v>14987513850113</v>
      </c>
      <c r="D51707" s="1">
        <v>630</v>
      </c>
      <c r="E51707" s="1" t="s">
        <v>16385</v>
      </c>
      <c r="F51707" s="1" t="s">
        <v>63913</v>
      </c>
      <c r="G51707" s="1">
        <v>2.5</v>
      </c>
      <c r="H51707" s="1" t="s">
        <v>16385</v>
      </c>
      <c r="I51707" s="1" t="s">
        <v>16386</v>
      </c>
      <c r="J51707" s="1" t="s">
        <v>16387</v>
      </c>
      <c r="K51707" s="1" t="s">
        <v>64268</v>
      </c>
      <c r="L51707" s="1" t="s">
        <v>16400</v>
      </c>
      <c r="M51707" s="1" t="s">
        <v>64269</v>
      </c>
      <c r="N51707" s="1" t="s">
        <v>64268</v>
      </c>
      <c r="O51707" s="1" t="s">
        <v>16392</v>
      </c>
      <c r="P51707" s="1">
        <v>20260531</v>
      </c>
      <c r="Q51707" s="1" t="s">
        <v>64201</v>
      </c>
      <c r="R51707" s="1" t="s">
        <v>16565</v>
      </c>
      <c r="S51707" s="1" t="s">
        <v>16418</v>
      </c>
      <c r="U51707" s="1" t="s">
        <v>16395</v>
      </c>
      <c r="AA51707" s="1" t="s">
        <v>16396</v>
      </c>
      <c r="AC51707" s="1">
        <v>4987513840117</v>
      </c>
      <c r="AD51707" s="1" t="s">
        <v>93015</v>
      </c>
    </row>
    <row r="51708" spans="1:32" x14ac:dyDescent="0.45">
      <c r="A51708" s="1" t="s">
        <v>90508</v>
      </c>
      <c r="B51708" s="1" t="s">
        <v>93016</v>
      </c>
      <c r="C51708" s="1">
        <v>14987513840114</v>
      </c>
      <c r="D51708" s="1">
        <v>210</v>
      </c>
      <c r="E51708" s="1" t="s">
        <v>16385</v>
      </c>
      <c r="F51708" s="1">
        <v>3</v>
      </c>
      <c r="G51708" s="1">
        <v>2.5</v>
      </c>
      <c r="H51708" s="1" t="s">
        <v>16385</v>
      </c>
      <c r="I51708" s="1" t="s">
        <v>16386</v>
      </c>
      <c r="J51708" s="1" t="s">
        <v>16387</v>
      </c>
      <c r="K51708" s="1" t="s">
        <v>64268</v>
      </c>
      <c r="L51708" s="1" t="s">
        <v>16400</v>
      </c>
      <c r="M51708" s="1" t="s">
        <v>64269</v>
      </c>
      <c r="N51708" s="1" t="s">
        <v>64268</v>
      </c>
      <c r="O51708" s="1" t="s">
        <v>16392</v>
      </c>
      <c r="P51708" s="1">
        <v>20260531</v>
      </c>
      <c r="Q51708" s="1" t="s">
        <v>64201</v>
      </c>
      <c r="R51708" s="1" t="s">
        <v>16565</v>
      </c>
      <c r="S51708" s="1" t="s">
        <v>16418</v>
      </c>
      <c r="U51708" s="1" t="s">
        <v>16395</v>
      </c>
      <c r="AA51708" s="1" t="s">
        <v>16396</v>
      </c>
      <c r="AC51708" s="1">
        <v>4987513740110</v>
      </c>
      <c r="AD51708" s="1" t="s">
        <v>93016</v>
      </c>
      <c r="AE51708" s="1" t="s">
        <v>30283</v>
      </c>
      <c r="AF51708" s="1">
        <v>24987513840111</v>
      </c>
    </row>
    <row r="51709" spans="1:32" x14ac:dyDescent="0.45">
      <c r="A51709" s="1" t="s">
        <v>90508</v>
      </c>
      <c r="B51709" s="1" t="s">
        <v>93016</v>
      </c>
      <c r="C51709" s="1">
        <v>14987513850113</v>
      </c>
      <c r="D51709" s="1">
        <v>630</v>
      </c>
      <c r="E51709" s="1" t="s">
        <v>16385</v>
      </c>
      <c r="F51709" s="1">
        <v>3</v>
      </c>
      <c r="G51709" s="1">
        <v>2.5</v>
      </c>
      <c r="H51709" s="1" t="s">
        <v>16385</v>
      </c>
      <c r="I51709" s="1" t="s">
        <v>16386</v>
      </c>
      <c r="J51709" s="1" t="s">
        <v>16387</v>
      </c>
      <c r="K51709" s="1" t="s">
        <v>64268</v>
      </c>
      <c r="L51709" s="1" t="s">
        <v>16400</v>
      </c>
      <c r="M51709" s="1" t="s">
        <v>64269</v>
      </c>
      <c r="N51709" s="1" t="s">
        <v>64268</v>
      </c>
      <c r="O51709" s="1" t="s">
        <v>16392</v>
      </c>
      <c r="P51709" s="1">
        <v>20260531</v>
      </c>
      <c r="Q51709" s="1" t="s">
        <v>64201</v>
      </c>
      <c r="R51709" s="1" t="s">
        <v>16565</v>
      </c>
      <c r="S51709" s="1" t="s">
        <v>16418</v>
      </c>
      <c r="U51709" s="1" t="s">
        <v>16395</v>
      </c>
      <c r="AA51709" s="1" t="s">
        <v>16396</v>
      </c>
      <c r="AC51709" s="1">
        <v>4987513740110</v>
      </c>
      <c r="AD51709" s="1" t="s">
        <v>93016</v>
      </c>
      <c r="AE51709" s="1" t="s">
        <v>30283</v>
      </c>
      <c r="AF51709" s="1">
        <v>24987513850110</v>
      </c>
    </row>
    <row r="51710" spans="1:32" x14ac:dyDescent="0.45">
      <c r="A51710" s="1" t="s">
        <v>90508</v>
      </c>
      <c r="B51710" s="1" t="s">
        <v>93017</v>
      </c>
      <c r="C51710" s="1">
        <v>14987513840107</v>
      </c>
      <c r="D51710" s="1">
        <v>210</v>
      </c>
      <c r="E51710" s="1" t="s">
        <v>16385</v>
      </c>
      <c r="F51710" s="1" t="s">
        <v>63913</v>
      </c>
      <c r="G51710" s="1">
        <v>2.5</v>
      </c>
      <c r="H51710" s="1" t="s">
        <v>16385</v>
      </c>
      <c r="I51710" s="1" t="s">
        <v>16386</v>
      </c>
      <c r="J51710" s="1" t="s">
        <v>16387</v>
      </c>
      <c r="K51710" s="1" t="s">
        <v>64272</v>
      </c>
      <c r="L51710" s="1" t="s">
        <v>16400</v>
      </c>
      <c r="M51710" s="1" t="s">
        <v>64273</v>
      </c>
      <c r="N51710" s="1" t="s">
        <v>64272</v>
      </c>
      <c r="O51710" s="1" t="s">
        <v>16392</v>
      </c>
      <c r="P51710" s="1">
        <v>20260531</v>
      </c>
      <c r="Q51710" s="1" t="s">
        <v>64201</v>
      </c>
      <c r="R51710" s="1" t="s">
        <v>16565</v>
      </c>
      <c r="S51710" s="1" t="s">
        <v>16418</v>
      </c>
      <c r="U51710" s="1" t="s">
        <v>16395</v>
      </c>
      <c r="V51710" s="1">
        <v>20000101</v>
      </c>
      <c r="AA51710" s="1" t="s">
        <v>16396</v>
      </c>
      <c r="AC51710" s="1">
        <v>4987513840100</v>
      </c>
      <c r="AD51710" s="1" t="s">
        <v>93017</v>
      </c>
    </row>
    <row r="51711" spans="1:32" x14ac:dyDescent="0.45">
      <c r="A51711" s="1" t="s">
        <v>90508</v>
      </c>
      <c r="B51711" s="1" t="s">
        <v>93017</v>
      </c>
      <c r="C51711" s="1">
        <v>14987513850106</v>
      </c>
      <c r="D51711" s="1">
        <v>630</v>
      </c>
      <c r="E51711" s="1" t="s">
        <v>16385</v>
      </c>
      <c r="F51711" s="1" t="s">
        <v>63913</v>
      </c>
      <c r="G51711" s="1">
        <v>2.5</v>
      </c>
      <c r="H51711" s="1" t="s">
        <v>16385</v>
      </c>
      <c r="I51711" s="1" t="s">
        <v>16386</v>
      </c>
      <c r="J51711" s="1" t="s">
        <v>16387</v>
      </c>
      <c r="K51711" s="1" t="s">
        <v>64272</v>
      </c>
      <c r="L51711" s="1" t="s">
        <v>16400</v>
      </c>
      <c r="M51711" s="1" t="s">
        <v>64273</v>
      </c>
      <c r="N51711" s="1" t="s">
        <v>64272</v>
      </c>
      <c r="O51711" s="1" t="s">
        <v>16392</v>
      </c>
      <c r="P51711" s="1">
        <v>20260531</v>
      </c>
      <c r="Q51711" s="1" t="s">
        <v>64201</v>
      </c>
      <c r="R51711" s="1" t="s">
        <v>16565</v>
      </c>
      <c r="S51711" s="1" t="s">
        <v>16418</v>
      </c>
      <c r="U51711" s="1" t="s">
        <v>16395</v>
      </c>
      <c r="V51711" s="1">
        <v>20000101</v>
      </c>
      <c r="AA51711" s="1" t="s">
        <v>16396</v>
      </c>
      <c r="AC51711" s="1">
        <v>4987513840100</v>
      </c>
      <c r="AD51711" s="1" t="s">
        <v>93017</v>
      </c>
    </row>
    <row r="51712" spans="1:32" x14ac:dyDescent="0.45">
      <c r="A51712" s="1" t="s">
        <v>90508</v>
      </c>
      <c r="B51712" s="1" t="s">
        <v>93018</v>
      </c>
      <c r="C51712" s="1">
        <v>14987513840107</v>
      </c>
      <c r="D51712" s="1">
        <v>210</v>
      </c>
      <c r="E51712" s="1" t="s">
        <v>16385</v>
      </c>
      <c r="F51712" s="1">
        <v>3</v>
      </c>
      <c r="G51712" s="1">
        <v>2.5</v>
      </c>
      <c r="H51712" s="1" t="s">
        <v>16385</v>
      </c>
      <c r="I51712" s="1" t="s">
        <v>16386</v>
      </c>
      <c r="J51712" s="1" t="s">
        <v>16387</v>
      </c>
      <c r="K51712" s="1" t="s">
        <v>64272</v>
      </c>
      <c r="L51712" s="1" t="s">
        <v>16400</v>
      </c>
      <c r="M51712" s="1" t="s">
        <v>64273</v>
      </c>
      <c r="N51712" s="1" t="s">
        <v>64272</v>
      </c>
      <c r="O51712" s="1" t="s">
        <v>16392</v>
      </c>
      <c r="P51712" s="1">
        <v>20260531</v>
      </c>
      <c r="Q51712" s="1" t="s">
        <v>64201</v>
      </c>
      <c r="R51712" s="1" t="s">
        <v>16565</v>
      </c>
      <c r="S51712" s="1" t="s">
        <v>16418</v>
      </c>
      <c r="U51712" s="1" t="s">
        <v>16395</v>
      </c>
      <c r="V51712" s="1">
        <v>20000101</v>
      </c>
      <c r="AA51712" s="1" t="s">
        <v>16396</v>
      </c>
      <c r="AC51712" s="1">
        <v>4987513740103</v>
      </c>
      <c r="AD51712" s="1" t="s">
        <v>93018</v>
      </c>
      <c r="AE51712" s="1" t="s">
        <v>30283</v>
      </c>
      <c r="AF51712" s="1">
        <v>24987513840104</v>
      </c>
    </row>
    <row r="51713" spans="1:32" x14ac:dyDescent="0.45">
      <c r="A51713" s="1" t="s">
        <v>90508</v>
      </c>
      <c r="B51713" s="1" t="s">
        <v>93018</v>
      </c>
      <c r="C51713" s="1">
        <v>14987513850106</v>
      </c>
      <c r="D51713" s="1">
        <v>630</v>
      </c>
      <c r="E51713" s="1" t="s">
        <v>16385</v>
      </c>
      <c r="F51713" s="1">
        <v>3</v>
      </c>
      <c r="G51713" s="1">
        <v>2.5</v>
      </c>
      <c r="H51713" s="1" t="s">
        <v>16385</v>
      </c>
      <c r="I51713" s="1" t="s">
        <v>16386</v>
      </c>
      <c r="J51713" s="1" t="s">
        <v>16387</v>
      </c>
      <c r="K51713" s="1" t="s">
        <v>64272</v>
      </c>
      <c r="L51713" s="1" t="s">
        <v>16400</v>
      </c>
      <c r="M51713" s="1" t="s">
        <v>64273</v>
      </c>
      <c r="N51713" s="1" t="s">
        <v>64272</v>
      </c>
      <c r="O51713" s="1" t="s">
        <v>16392</v>
      </c>
      <c r="P51713" s="1">
        <v>20260531</v>
      </c>
      <c r="Q51713" s="1" t="s">
        <v>64201</v>
      </c>
      <c r="R51713" s="1" t="s">
        <v>16565</v>
      </c>
      <c r="S51713" s="1" t="s">
        <v>16418</v>
      </c>
      <c r="U51713" s="1" t="s">
        <v>16395</v>
      </c>
      <c r="V51713" s="1">
        <v>20000101</v>
      </c>
      <c r="AA51713" s="1" t="s">
        <v>16396</v>
      </c>
      <c r="AC51713" s="1">
        <v>4987513740103</v>
      </c>
      <c r="AD51713" s="1" t="s">
        <v>93018</v>
      </c>
      <c r="AE51713" s="1" t="s">
        <v>30283</v>
      </c>
      <c r="AF51713" s="1">
        <v>24987513850103</v>
      </c>
    </row>
    <row r="51714" spans="1:32" x14ac:dyDescent="0.45">
      <c r="A51714" s="1" t="s">
        <v>90508</v>
      </c>
      <c r="B51714" s="1" t="s">
        <v>93019</v>
      </c>
      <c r="C51714" s="1">
        <v>14987513840060</v>
      </c>
      <c r="D51714" s="1">
        <v>210</v>
      </c>
      <c r="E51714" s="1" t="s">
        <v>16385</v>
      </c>
      <c r="F51714" s="1" t="s">
        <v>63913</v>
      </c>
      <c r="G51714" s="1">
        <v>2.5</v>
      </c>
      <c r="H51714" s="1" t="s">
        <v>16385</v>
      </c>
      <c r="I51714" s="1" t="s">
        <v>16386</v>
      </c>
      <c r="J51714" s="1" t="s">
        <v>16387</v>
      </c>
      <c r="K51714" s="1" t="s">
        <v>64276</v>
      </c>
      <c r="L51714" s="1" t="s">
        <v>16400</v>
      </c>
      <c r="M51714" s="1" t="s">
        <v>64277</v>
      </c>
      <c r="N51714" s="1" t="s">
        <v>64276</v>
      </c>
      <c r="O51714" s="1" t="s">
        <v>16392</v>
      </c>
      <c r="P51714" s="1">
        <v>20260531</v>
      </c>
      <c r="Q51714" s="1" t="s">
        <v>64201</v>
      </c>
      <c r="R51714" s="1" t="s">
        <v>16565</v>
      </c>
      <c r="S51714" s="1" t="s">
        <v>16418</v>
      </c>
      <c r="U51714" s="1" t="s">
        <v>16395</v>
      </c>
      <c r="V51714" s="1">
        <v>20000101</v>
      </c>
      <c r="AA51714" s="1" t="s">
        <v>16396</v>
      </c>
      <c r="AC51714" s="1">
        <v>4987513840063</v>
      </c>
      <c r="AD51714" s="1" t="s">
        <v>93019</v>
      </c>
    </row>
    <row r="51715" spans="1:32" x14ac:dyDescent="0.45">
      <c r="A51715" s="1" t="s">
        <v>90508</v>
      </c>
      <c r="B51715" s="1" t="s">
        <v>93019</v>
      </c>
      <c r="C51715" s="1">
        <v>14987513850069</v>
      </c>
      <c r="D51715" s="1">
        <v>630</v>
      </c>
      <c r="E51715" s="1" t="s">
        <v>16385</v>
      </c>
      <c r="F51715" s="1" t="s">
        <v>63913</v>
      </c>
      <c r="G51715" s="1">
        <v>2.5</v>
      </c>
      <c r="H51715" s="1" t="s">
        <v>16385</v>
      </c>
      <c r="I51715" s="1" t="s">
        <v>16386</v>
      </c>
      <c r="J51715" s="1" t="s">
        <v>16387</v>
      </c>
      <c r="K51715" s="1" t="s">
        <v>64276</v>
      </c>
      <c r="L51715" s="1" t="s">
        <v>16400</v>
      </c>
      <c r="M51715" s="1" t="s">
        <v>64277</v>
      </c>
      <c r="N51715" s="1" t="s">
        <v>64276</v>
      </c>
      <c r="O51715" s="1" t="s">
        <v>16392</v>
      </c>
      <c r="P51715" s="1">
        <v>20260531</v>
      </c>
      <c r="Q51715" s="1" t="s">
        <v>64201</v>
      </c>
      <c r="R51715" s="1" t="s">
        <v>16565</v>
      </c>
      <c r="S51715" s="1" t="s">
        <v>16418</v>
      </c>
      <c r="U51715" s="1" t="s">
        <v>16395</v>
      </c>
      <c r="V51715" s="1">
        <v>20000101</v>
      </c>
      <c r="AA51715" s="1" t="s">
        <v>16396</v>
      </c>
      <c r="AC51715" s="1">
        <v>4987513840063</v>
      </c>
      <c r="AD51715" s="1" t="s">
        <v>93019</v>
      </c>
    </row>
    <row r="51716" spans="1:32" x14ac:dyDescent="0.45">
      <c r="A51716" s="1" t="s">
        <v>90508</v>
      </c>
      <c r="B51716" s="1" t="s">
        <v>93020</v>
      </c>
      <c r="C51716" s="1">
        <v>14987513840060</v>
      </c>
      <c r="D51716" s="1">
        <v>210</v>
      </c>
      <c r="E51716" s="1" t="s">
        <v>16385</v>
      </c>
      <c r="F51716" s="1">
        <v>3</v>
      </c>
      <c r="G51716" s="1">
        <v>2.5</v>
      </c>
      <c r="H51716" s="1" t="s">
        <v>16385</v>
      </c>
      <c r="I51716" s="1" t="s">
        <v>16386</v>
      </c>
      <c r="J51716" s="1" t="s">
        <v>16387</v>
      </c>
      <c r="K51716" s="1" t="s">
        <v>64276</v>
      </c>
      <c r="L51716" s="1" t="s">
        <v>16400</v>
      </c>
      <c r="M51716" s="1" t="s">
        <v>64277</v>
      </c>
      <c r="N51716" s="1" t="s">
        <v>64276</v>
      </c>
      <c r="O51716" s="1" t="s">
        <v>16392</v>
      </c>
      <c r="P51716" s="1">
        <v>20260531</v>
      </c>
      <c r="Q51716" s="1" t="s">
        <v>64201</v>
      </c>
      <c r="R51716" s="1" t="s">
        <v>16565</v>
      </c>
      <c r="S51716" s="1" t="s">
        <v>16418</v>
      </c>
      <c r="U51716" s="1" t="s">
        <v>16395</v>
      </c>
      <c r="V51716" s="1">
        <v>20000101</v>
      </c>
      <c r="AA51716" s="1" t="s">
        <v>16396</v>
      </c>
      <c r="AC51716" s="1">
        <v>4987513740066</v>
      </c>
      <c r="AD51716" s="1" t="s">
        <v>93020</v>
      </c>
      <c r="AE51716" s="1" t="s">
        <v>30283</v>
      </c>
      <c r="AF51716" s="1">
        <v>24987513840067</v>
      </c>
    </row>
    <row r="51717" spans="1:32" x14ac:dyDescent="0.45">
      <c r="A51717" s="1" t="s">
        <v>90508</v>
      </c>
      <c r="B51717" s="1" t="s">
        <v>93020</v>
      </c>
      <c r="C51717" s="1">
        <v>14987513850069</v>
      </c>
      <c r="D51717" s="1">
        <v>630</v>
      </c>
      <c r="E51717" s="1" t="s">
        <v>16385</v>
      </c>
      <c r="F51717" s="1">
        <v>3</v>
      </c>
      <c r="G51717" s="1">
        <v>2.5</v>
      </c>
      <c r="H51717" s="1" t="s">
        <v>16385</v>
      </c>
      <c r="I51717" s="1" t="s">
        <v>16386</v>
      </c>
      <c r="J51717" s="1" t="s">
        <v>16387</v>
      </c>
      <c r="K51717" s="1" t="s">
        <v>64276</v>
      </c>
      <c r="L51717" s="1" t="s">
        <v>16400</v>
      </c>
      <c r="M51717" s="1" t="s">
        <v>64277</v>
      </c>
      <c r="N51717" s="1" t="s">
        <v>64276</v>
      </c>
      <c r="O51717" s="1" t="s">
        <v>16392</v>
      </c>
      <c r="P51717" s="1">
        <v>20260531</v>
      </c>
      <c r="Q51717" s="1" t="s">
        <v>64201</v>
      </c>
      <c r="R51717" s="1" t="s">
        <v>16565</v>
      </c>
      <c r="S51717" s="1" t="s">
        <v>16418</v>
      </c>
      <c r="U51717" s="1" t="s">
        <v>16395</v>
      </c>
      <c r="V51717" s="1">
        <v>20000101</v>
      </c>
      <c r="AA51717" s="1" t="s">
        <v>16396</v>
      </c>
      <c r="AC51717" s="1">
        <v>4987513740066</v>
      </c>
      <c r="AD51717" s="1" t="s">
        <v>93020</v>
      </c>
      <c r="AE51717" s="1" t="s">
        <v>30283</v>
      </c>
      <c r="AF51717" s="1">
        <v>24987513850066</v>
      </c>
    </row>
    <row r="51718" spans="1:32" x14ac:dyDescent="0.45">
      <c r="A51718" s="1" t="s">
        <v>90508</v>
      </c>
      <c r="B51718" s="1" t="s">
        <v>93021</v>
      </c>
      <c r="C51718" s="1">
        <v>14987513840510</v>
      </c>
      <c r="D51718" s="1">
        <v>210</v>
      </c>
      <c r="E51718" s="1" t="s">
        <v>16385</v>
      </c>
      <c r="F51718" s="1" t="s">
        <v>63913</v>
      </c>
      <c r="G51718" s="1">
        <v>2.5</v>
      </c>
      <c r="H51718" s="1" t="s">
        <v>16385</v>
      </c>
      <c r="I51718" s="1" t="s">
        <v>16386</v>
      </c>
      <c r="J51718" s="1" t="s">
        <v>16387</v>
      </c>
      <c r="K51718" s="1" t="s">
        <v>64280</v>
      </c>
      <c r="L51718" s="1" t="s">
        <v>16400</v>
      </c>
      <c r="M51718" s="1" t="s">
        <v>64281</v>
      </c>
      <c r="N51718" s="1" t="s">
        <v>64280</v>
      </c>
      <c r="O51718" s="1" t="s">
        <v>16392</v>
      </c>
      <c r="P51718" s="1">
        <v>20260531</v>
      </c>
      <c r="Q51718" s="1" t="s">
        <v>64201</v>
      </c>
      <c r="R51718" s="1" t="s">
        <v>16565</v>
      </c>
      <c r="S51718" s="1" t="s">
        <v>16418</v>
      </c>
      <c r="U51718" s="1" t="s">
        <v>16395</v>
      </c>
      <c r="V51718" s="1">
        <v>20000101</v>
      </c>
      <c r="AA51718" s="1" t="s">
        <v>16396</v>
      </c>
      <c r="AC51718" s="1">
        <v>4987513840513</v>
      </c>
      <c r="AD51718" s="1" t="s">
        <v>93021</v>
      </c>
    </row>
    <row r="51719" spans="1:32" x14ac:dyDescent="0.45">
      <c r="A51719" s="1" t="s">
        <v>90508</v>
      </c>
      <c r="B51719" s="1" t="s">
        <v>93021</v>
      </c>
      <c r="C51719" s="1">
        <v>14987513850519</v>
      </c>
      <c r="D51719" s="1">
        <v>630</v>
      </c>
      <c r="E51719" s="1" t="s">
        <v>16385</v>
      </c>
      <c r="F51719" s="1" t="s">
        <v>63913</v>
      </c>
      <c r="G51719" s="1">
        <v>2.5</v>
      </c>
      <c r="H51719" s="1" t="s">
        <v>16385</v>
      </c>
      <c r="I51719" s="1" t="s">
        <v>16386</v>
      </c>
      <c r="J51719" s="1" t="s">
        <v>16387</v>
      </c>
      <c r="K51719" s="1" t="s">
        <v>64280</v>
      </c>
      <c r="L51719" s="1" t="s">
        <v>16400</v>
      </c>
      <c r="M51719" s="1" t="s">
        <v>64281</v>
      </c>
      <c r="N51719" s="1" t="s">
        <v>64280</v>
      </c>
      <c r="O51719" s="1" t="s">
        <v>16392</v>
      </c>
      <c r="P51719" s="1">
        <v>20260531</v>
      </c>
      <c r="Q51719" s="1" t="s">
        <v>64201</v>
      </c>
      <c r="R51719" s="1" t="s">
        <v>16565</v>
      </c>
      <c r="S51719" s="1" t="s">
        <v>16418</v>
      </c>
      <c r="U51719" s="1" t="s">
        <v>16395</v>
      </c>
      <c r="V51719" s="1">
        <v>20000101</v>
      </c>
      <c r="AA51719" s="1" t="s">
        <v>16396</v>
      </c>
      <c r="AC51719" s="1">
        <v>4987513840513</v>
      </c>
      <c r="AD51719" s="1" t="s">
        <v>93021</v>
      </c>
    </row>
    <row r="51720" spans="1:32" x14ac:dyDescent="0.45">
      <c r="A51720" s="1" t="s">
        <v>90508</v>
      </c>
      <c r="B51720" s="1" t="s">
        <v>93022</v>
      </c>
      <c r="C51720" s="1">
        <v>14987513840510</v>
      </c>
      <c r="D51720" s="1">
        <v>210</v>
      </c>
      <c r="E51720" s="1" t="s">
        <v>16385</v>
      </c>
      <c r="F51720" s="1">
        <v>3</v>
      </c>
      <c r="G51720" s="1">
        <v>2.5</v>
      </c>
      <c r="H51720" s="1" t="s">
        <v>16385</v>
      </c>
      <c r="I51720" s="1" t="s">
        <v>16386</v>
      </c>
      <c r="J51720" s="1" t="s">
        <v>16387</v>
      </c>
      <c r="K51720" s="1" t="s">
        <v>64280</v>
      </c>
      <c r="L51720" s="1" t="s">
        <v>16400</v>
      </c>
      <c r="M51720" s="1" t="s">
        <v>64281</v>
      </c>
      <c r="N51720" s="1" t="s">
        <v>64280</v>
      </c>
      <c r="O51720" s="1" t="s">
        <v>16392</v>
      </c>
      <c r="P51720" s="1">
        <v>20260531</v>
      </c>
      <c r="Q51720" s="1" t="s">
        <v>64201</v>
      </c>
      <c r="R51720" s="1" t="s">
        <v>16565</v>
      </c>
      <c r="S51720" s="1" t="s">
        <v>16418</v>
      </c>
      <c r="U51720" s="1" t="s">
        <v>16395</v>
      </c>
      <c r="V51720" s="1">
        <v>20000101</v>
      </c>
      <c r="AA51720" s="1" t="s">
        <v>16396</v>
      </c>
      <c r="AC51720" s="1">
        <v>4987513740516</v>
      </c>
      <c r="AD51720" s="1" t="s">
        <v>93022</v>
      </c>
      <c r="AE51720" s="1" t="s">
        <v>30283</v>
      </c>
      <c r="AF51720" s="1">
        <v>24987513840517</v>
      </c>
    </row>
    <row r="51721" spans="1:32" x14ac:dyDescent="0.45">
      <c r="A51721" s="1" t="s">
        <v>90508</v>
      </c>
      <c r="B51721" s="1" t="s">
        <v>93022</v>
      </c>
      <c r="C51721" s="1">
        <v>14987513850519</v>
      </c>
      <c r="D51721" s="1">
        <v>630</v>
      </c>
      <c r="E51721" s="1" t="s">
        <v>16385</v>
      </c>
      <c r="F51721" s="1">
        <v>3</v>
      </c>
      <c r="G51721" s="1">
        <v>2.5</v>
      </c>
      <c r="H51721" s="1" t="s">
        <v>16385</v>
      </c>
      <c r="I51721" s="1" t="s">
        <v>16386</v>
      </c>
      <c r="J51721" s="1" t="s">
        <v>16387</v>
      </c>
      <c r="K51721" s="1" t="s">
        <v>64280</v>
      </c>
      <c r="L51721" s="1" t="s">
        <v>16400</v>
      </c>
      <c r="M51721" s="1" t="s">
        <v>64281</v>
      </c>
      <c r="N51721" s="1" t="s">
        <v>64280</v>
      </c>
      <c r="O51721" s="1" t="s">
        <v>16392</v>
      </c>
      <c r="P51721" s="1">
        <v>20260531</v>
      </c>
      <c r="Q51721" s="1" t="s">
        <v>64201</v>
      </c>
      <c r="R51721" s="1" t="s">
        <v>16565</v>
      </c>
      <c r="S51721" s="1" t="s">
        <v>16418</v>
      </c>
      <c r="U51721" s="1" t="s">
        <v>16395</v>
      </c>
      <c r="V51721" s="1">
        <v>20000101</v>
      </c>
      <c r="AA51721" s="1" t="s">
        <v>16396</v>
      </c>
      <c r="AC51721" s="1">
        <v>4987513740516</v>
      </c>
      <c r="AD51721" s="1" t="s">
        <v>93022</v>
      </c>
      <c r="AE51721" s="1" t="s">
        <v>30283</v>
      </c>
      <c r="AF51721" s="1">
        <v>24987513850516</v>
      </c>
    </row>
    <row r="51722" spans="1:32" x14ac:dyDescent="0.45">
      <c r="A51722" s="1" t="s">
        <v>90508</v>
      </c>
      <c r="B51722" s="1" t="s">
        <v>93023</v>
      </c>
      <c r="C51722" s="1">
        <v>14987513840091</v>
      </c>
      <c r="D51722" s="1">
        <v>168</v>
      </c>
      <c r="E51722" s="1" t="s">
        <v>16385</v>
      </c>
      <c r="F51722" s="1">
        <v>3</v>
      </c>
      <c r="G51722" s="1">
        <v>2</v>
      </c>
      <c r="H51722" s="1" t="s">
        <v>16385</v>
      </c>
      <c r="I51722" s="1" t="s">
        <v>16386</v>
      </c>
      <c r="J51722" s="1" t="s">
        <v>16387</v>
      </c>
      <c r="K51722" s="1" t="s">
        <v>64284</v>
      </c>
      <c r="L51722" s="1" t="s">
        <v>16400</v>
      </c>
      <c r="M51722" s="1" t="s">
        <v>64285</v>
      </c>
      <c r="N51722" s="1" t="s">
        <v>64284</v>
      </c>
      <c r="O51722" s="1" t="s">
        <v>16392</v>
      </c>
      <c r="P51722" s="1">
        <v>20260531</v>
      </c>
      <c r="Q51722" s="1" t="s">
        <v>64201</v>
      </c>
      <c r="R51722" s="1" t="s">
        <v>16565</v>
      </c>
      <c r="S51722" s="1" t="s">
        <v>16418</v>
      </c>
      <c r="U51722" s="1" t="s">
        <v>16395</v>
      </c>
      <c r="V51722" s="1">
        <v>20000101</v>
      </c>
      <c r="AA51722" s="1" t="s">
        <v>16396</v>
      </c>
      <c r="AC51722" s="1">
        <v>4987513740097</v>
      </c>
      <c r="AD51722" s="1" t="s">
        <v>93023</v>
      </c>
      <c r="AE51722" s="1" t="s">
        <v>30283</v>
      </c>
      <c r="AF51722" s="1">
        <v>24987513840098</v>
      </c>
    </row>
    <row r="51723" spans="1:32" x14ac:dyDescent="0.45">
      <c r="A51723" s="1" t="s">
        <v>90508</v>
      </c>
      <c r="B51723" s="1" t="s">
        <v>93023</v>
      </c>
      <c r="C51723" s="1">
        <v>14987513850090</v>
      </c>
      <c r="D51723" s="1">
        <v>630</v>
      </c>
      <c r="E51723" s="1" t="s">
        <v>16385</v>
      </c>
      <c r="F51723" s="1">
        <v>3</v>
      </c>
      <c r="G51723" s="1">
        <v>2</v>
      </c>
      <c r="H51723" s="1" t="s">
        <v>16385</v>
      </c>
      <c r="I51723" s="1" t="s">
        <v>16386</v>
      </c>
      <c r="J51723" s="1" t="s">
        <v>16387</v>
      </c>
      <c r="K51723" s="1" t="s">
        <v>64284</v>
      </c>
      <c r="L51723" s="1" t="s">
        <v>16400</v>
      </c>
      <c r="M51723" s="1" t="s">
        <v>64285</v>
      </c>
      <c r="N51723" s="1" t="s">
        <v>64284</v>
      </c>
      <c r="O51723" s="1" t="s">
        <v>16392</v>
      </c>
      <c r="P51723" s="1">
        <v>20260531</v>
      </c>
      <c r="Q51723" s="1" t="s">
        <v>64201</v>
      </c>
      <c r="R51723" s="1" t="s">
        <v>16565</v>
      </c>
      <c r="S51723" s="1" t="s">
        <v>16418</v>
      </c>
      <c r="U51723" s="1" t="s">
        <v>16395</v>
      </c>
      <c r="V51723" s="1">
        <v>20000101</v>
      </c>
      <c r="AA51723" s="1" t="s">
        <v>16396</v>
      </c>
      <c r="AC51723" s="1">
        <v>4987513740097</v>
      </c>
      <c r="AD51723" s="1" t="s">
        <v>93023</v>
      </c>
      <c r="AE51723" s="1" t="s">
        <v>30283</v>
      </c>
      <c r="AF51723" s="1">
        <v>24987513850097</v>
      </c>
    </row>
    <row r="51724" spans="1:32" x14ac:dyDescent="0.45">
      <c r="A51724" s="1" t="s">
        <v>90508</v>
      </c>
      <c r="B51724" s="1" t="s">
        <v>93024</v>
      </c>
      <c r="C51724" s="1">
        <v>14987513840091</v>
      </c>
      <c r="D51724" s="1">
        <v>168</v>
      </c>
      <c r="E51724" s="1" t="s">
        <v>16385</v>
      </c>
      <c r="F51724" s="1" t="s">
        <v>63913</v>
      </c>
      <c r="G51724" s="1">
        <v>2</v>
      </c>
      <c r="H51724" s="1" t="s">
        <v>16385</v>
      </c>
      <c r="I51724" s="1" t="s">
        <v>16386</v>
      </c>
      <c r="J51724" s="1" t="s">
        <v>16387</v>
      </c>
      <c r="K51724" s="1" t="s">
        <v>64284</v>
      </c>
      <c r="L51724" s="1" t="s">
        <v>16400</v>
      </c>
      <c r="M51724" s="1" t="s">
        <v>64285</v>
      </c>
      <c r="N51724" s="1" t="s">
        <v>64284</v>
      </c>
      <c r="O51724" s="1" t="s">
        <v>16392</v>
      </c>
      <c r="P51724" s="1">
        <v>20260531</v>
      </c>
      <c r="Q51724" s="1" t="s">
        <v>64201</v>
      </c>
      <c r="R51724" s="1" t="s">
        <v>16565</v>
      </c>
      <c r="S51724" s="1" t="s">
        <v>16418</v>
      </c>
      <c r="U51724" s="1" t="s">
        <v>16395</v>
      </c>
      <c r="V51724" s="1">
        <v>20000101</v>
      </c>
      <c r="AA51724" s="1" t="s">
        <v>16396</v>
      </c>
      <c r="AC51724" s="1">
        <v>4987513840094</v>
      </c>
      <c r="AD51724" s="1" t="s">
        <v>93024</v>
      </c>
    </row>
    <row r="51725" spans="1:32" x14ac:dyDescent="0.45">
      <c r="A51725" s="1" t="s">
        <v>90508</v>
      </c>
      <c r="B51725" s="1" t="s">
        <v>93024</v>
      </c>
      <c r="C51725" s="1">
        <v>14987513850090</v>
      </c>
      <c r="D51725" s="1">
        <v>630</v>
      </c>
      <c r="E51725" s="1" t="s">
        <v>16385</v>
      </c>
      <c r="F51725" s="1" t="s">
        <v>63913</v>
      </c>
      <c r="G51725" s="1">
        <v>2</v>
      </c>
      <c r="H51725" s="1" t="s">
        <v>16385</v>
      </c>
      <c r="I51725" s="1" t="s">
        <v>16386</v>
      </c>
      <c r="J51725" s="1" t="s">
        <v>16387</v>
      </c>
      <c r="K51725" s="1" t="s">
        <v>64284</v>
      </c>
      <c r="L51725" s="1" t="s">
        <v>16400</v>
      </c>
      <c r="M51725" s="1" t="s">
        <v>64285</v>
      </c>
      <c r="N51725" s="1" t="s">
        <v>64284</v>
      </c>
      <c r="O51725" s="1" t="s">
        <v>16392</v>
      </c>
      <c r="P51725" s="1">
        <v>20260531</v>
      </c>
      <c r="Q51725" s="1" t="s">
        <v>64201</v>
      </c>
      <c r="R51725" s="1" t="s">
        <v>16565</v>
      </c>
      <c r="S51725" s="1" t="s">
        <v>16418</v>
      </c>
      <c r="U51725" s="1" t="s">
        <v>16395</v>
      </c>
      <c r="V51725" s="1">
        <v>20000101</v>
      </c>
      <c r="AA51725" s="1" t="s">
        <v>16396</v>
      </c>
      <c r="AC51725" s="1">
        <v>4987513840094</v>
      </c>
      <c r="AD51725" s="1" t="s">
        <v>93024</v>
      </c>
    </row>
    <row r="51726" spans="1:32" x14ac:dyDescent="0.45">
      <c r="A51726" s="1" t="s">
        <v>90508</v>
      </c>
      <c r="B51726" s="1" t="s">
        <v>93025</v>
      </c>
      <c r="C51726" s="1">
        <v>14987513840190</v>
      </c>
      <c r="D51726" s="1">
        <v>210</v>
      </c>
      <c r="E51726" s="1" t="s">
        <v>16385</v>
      </c>
      <c r="F51726" s="1" t="s">
        <v>63913</v>
      </c>
      <c r="G51726" s="1">
        <v>2.5</v>
      </c>
      <c r="H51726" s="1" t="s">
        <v>16385</v>
      </c>
      <c r="I51726" s="1" t="s">
        <v>16386</v>
      </c>
      <c r="J51726" s="1" t="s">
        <v>16387</v>
      </c>
      <c r="K51726" s="1" t="s">
        <v>64288</v>
      </c>
      <c r="L51726" s="1" t="s">
        <v>16400</v>
      </c>
      <c r="M51726" s="1" t="s">
        <v>64289</v>
      </c>
      <c r="N51726" s="1" t="s">
        <v>64288</v>
      </c>
      <c r="O51726" s="1" t="s">
        <v>16392</v>
      </c>
      <c r="P51726" s="1">
        <v>20260531</v>
      </c>
      <c r="Q51726" s="1" t="s">
        <v>64201</v>
      </c>
      <c r="R51726" s="1" t="s">
        <v>16565</v>
      </c>
      <c r="S51726" s="1" t="s">
        <v>16418</v>
      </c>
      <c r="U51726" s="1" t="s">
        <v>16395</v>
      </c>
      <c r="V51726" s="1">
        <v>20000101</v>
      </c>
      <c r="AA51726" s="1" t="s">
        <v>16396</v>
      </c>
      <c r="AC51726" s="1">
        <v>4987513840193</v>
      </c>
      <c r="AD51726" s="1" t="s">
        <v>93025</v>
      </c>
    </row>
    <row r="51727" spans="1:32" x14ac:dyDescent="0.45">
      <c r="A51727" s="1" t="s">
        <v>90508</v>
      </c>
      <c r="B51727" s="1" t="s">
        <v>93025</v>
      </c>
      <c r="C51727" s="1">
        <v>14987513850199</v>
      </c>
      <c r="D51727" s="1">
        <v>630</v>
      </c>
      <c r="E51727" s="1" t="s">
        <v>16385</v>
      </c>
      <c r="F51727" s="1" t="s">
        <v>63913</v>
      </c>
      <c r="G51727" s="1">
        <v>2.5</v>
      </c>
      <c r="H51727" s="1" t="s">
        <v>16385</v>
      </c>
      <c r="I51727" s="1" t="s">
        <v>16386</v>
      </c>
      <c r="J51727" s="1" t="s">
        <v>16387</v>
      </c>
      <c r="K51727" s="1" t="s">
        <v>64288</v>
      </c>
      <c r="L51727" s="1" t="s">
        <v>16400</v>
      </c>
      <c r="M51727" s="1" t="s">
        <v>64289</v>
      </c>
      <c r="N51727" s="1" t="s">
        <v>64288</v>
      </c>
      <c r="O51727" s="1" t="s">
        <v>16392</v>
      </c>
      <c r="P51727" s="1">
        <v>20260531</v>
      </c>
      <c r="Q51727" s="1" t="s">
        <v>64201</v>
      </c>
      <c r="R51727" s="1" t="s">
        <v>16565</v>
      </c>
      <c r="S51727" s="1" t="s">
        <v>16418</v>
      </c>
      <c r="U51727" s="1" t="s">
        <v>16395</v>
      </c>
      <c r="V51727" s="1">
        <v>20000101</v>
      </c>
      <c r="AA51727" s="1" t="s">
        <v>16396</v>
      </c>
      <c r="AC51727" s="1">
        <v>4987513840193</v>
      </c>
      <c r="AD51727" s="1" t="s">
        <v>93025</v>
      </c>
    </row>
    <row r="51728" spans="1:32" x14ac:dyDescent="0.45">
      <c r="A51728" s="1" t="s">
        <v>90508</v>
      </c>
      <c r="B51728" s="1" t="s">
        <v>93026</v>
      </c>
      <c r="C51728" s="1">
        <v>14987513840190</v>
      </c>
      <c r="D51728" s="1">
        <v>210</v>
      </c>
      <c r="E51728" s="1" t="s">
        <v>16385</v>
      </c>
      <c r="F51728" s="1">
        <v>3</v>
      </c>
      <c r="G51728" s="1">
        <v>2.5</v>
      </c>
      <c r="H51728" s="1" t="s">
        <v>16385</v>
      </c>
      <c r="I51728" s="1" t="s">
        <v>16386</v>
      </c>
      <c r="J51728" s="1" t="s">
        <v>16387</v>
      </c>
      <c r="K51728" s="1" t="s">
        <v>64288</v>
      </c>
      <c r="L51728" s="1" t="s">
        <v>16400</v>
      </c>
      <c r="M51728" s="1" t="s">
        <v>64289</v>
      </c>
      <c r="N51728" s="1" t="s">
        <v>64288</v>
      </c>
      <c r="O51728" s="1" t="s">
        <v>16392</v>
      </c>
      <c r="P51728" s="1">
        <v>20260531</v>
      </c>
      <c r="Q51728" s="1" t="s">
        <v>64201</v>
      </c>
      <c r="R51728" s="1" t="s">
        <v>16565</v>
      </c>
      <c r="S51728" s="1" t="s">
        <v>16418</v>
      </c>
      <c r="U51728" s="1" t="s">
        <v>16395</v>
      </c>
      <c r="V51728" s="1">
        <v>20000101</v>
      </c>
      <c r="AA51728" s="1" t="s">
        <v>16396</v>
      </c>
      <c r="AC51728" s="1">
        <v>4987513740196</v>
      </c>
      <c r="AD51728" s="1" t="s">
        <v>93026</v>
      </c>
      <c r="AE51728" s="1" t="s">
        <v>30283</v>
      </c>
      <c r="AF51728" s="1">
        <v>24987513840197</v>
      </c>
    </row>
    <row r="51729" spans="1:32" x14ac:dyDescent="0.45">
      <c r="A51729" s="1" t="s">
        <v>90508</v>
      </c>
      <c r="B51729" s="1" t="s">
        <v>93026</v>
      </c>
      <c r="C51729" s="1">
        <v>14987513850199</v>
      </c>
      <c r="D51729" s="1">
        <v>630</v>
      </c>
      <c r="E51729" s="1" t="s">
        <v>16385</v>
      </c>
      <c r="F51729" s="1">
        <v>3</v>
      </c>
      <c r="G51729" s="1">
        <v>2.5</v>
      </c>
      <c r="H51729" s="1" t="s">
        <v>16385</v>
      </c>
      <c r="I51729" s="1" t="s">
        <v>16386</v>
      </c>
      <c r="J51729" s="1" t="s">
        <v>16387</v>
      </c>
      <c r="K51729" s="1" t="s">
        <v>64288</v>
      </c>
      <c r="L51729" s="1" t="s">
        <v>16400</v>
      </c>
      <c r="M51729" s="1" t="s">
        <v>64289</v>
      </c>
      <c r="N51729" s="1" t="s">
        <v>64288</v>
      </c>
      <c r="O51729" s="1" t="s">
        <v>16392</v>
      </c>
      <c r="P51729" s="1">
        <v>20260531</v>
      </c>
      <c r="Q51729" s="1" t="s">
        <v>64201</v>
      </c>
      <c r="R51729" s="1" t="s">
        <v>16565</v>
      </c>
      <c r="S51729" s="1" t="s">
        <v>16418</v>
      </c>
      <c r="U51729" s="1" t="s">
        <v>16395</v>
      </c>
      <c r="V51729" s="1">
        <v>20000101</v>
      </c>
      <c r="AA51729" s="1" t="s">
        <v>16396</v>
      </c>
      <c r="AC51729" s="1">
        <v>4987513740196</v>
      </c>
      <c r="AD51729" s="1" t="s">
        <v>93026</v>
      </c>
      <c r="AE51729" s="1" t="s">
        <v>30283</v>
      </c>
      <c r="AF51729" s="1">
        <v>24987513850196</v>
      </c>
    </row>
    <row r="51730" spans="1:32" x14ac:dyDescent="0.45">
      <c r="A51730" s="1" t="s">
        <v>90508</v>
      </c>
      <c r="B51730" s="1" t="s">
        <v>93027</v>
      </c>
      <c r="C51730" s="1">
        <v>14987513840329</v>
      </c>
      <c r="D51730" s="1">
        <v>210</v>
      </c>
      <c r="E51730" s="1" t="s">
        <v>16385</v>
      </c>
      <c r="F51730" s="1" t="s">
        <v>63913</v>
      </c>
      <c r="G51730" s="1">
        <v>2.5</v>
      </c>
      <c r="H51730" s="1" t="s">
        <v>16385</v>
      </c>
      <c r="I51730" s="1" t="s">
        <v>16386</v>
      </c>
      <c r="J51730" s="1" t="s">
        <v>16387</v>
      </c>
      <c r="K51730" s="1" t="s">
        <v>64292</v>
      </c>
      <c r="L51730" s="1" t="s">
        <v>16400</v>
      </c>
      <c r="M51730" s="1" t="s">
        <v>64293</v>
      </c>
      <c r="N51730" s="1" t="s">
        <v>64292</v>
      </c>
      <c r="O51730" s="1" t="s">
        <v>16392</v>
      </c>
      <c r="P51730" s="1">
        <v>20260531</v>
      </c>
      <c r="Q51730" s="1" t="s">
        <v>64201</v>
      </c>
      <c r="R51730" s="1" t="s">
        <v>16418</v>
      </c>
      <c r="S51730" s="1" t="s">
        <v>17351</v>
      </c>
      <c r="U51730" s="1" t="s">
        <v>16395</v>
      </c>
      <c r="V51730" s="1">
        <v>20000101</v>
      </c>
      <c r="AA51730" s="1" t="s">
        <v>16396</v>
      </c>
      <c r="AC51730" s="1">
        <v>4987513840322</v>
      </c>
      <c r="AD51730" s="1" t="s">
        <v>93027</v>
      </c>
    </row>
    <row r="51731" spans="1:32" x14ac:dyDescent="0.45">
      <c r="A51731" s="1" t="s">
        <v>90508</v>
      </c>
      <c r="B51731" s="1" t="s">
        <v>93027</v>
      </c>
      <c r="C51731" s="1">
        <v>14987513850328</v>
      </c>
      <c r="D51731" s="1">
        <v>630</v>
      </c>
      <c r="E51731" s="1" t="s">
        <v>16385</v>
      </c>
      <c r="F51731" s="1" t="s">
        <v>63913</v>
      </c>
      <c r="G51731" s="1">
        <v>2.5</v>
      </c>
      <c r="H51731" s="1" t="s">
        <v>16385</v>
      </c>
      <c r="I51731" s="1" t="s">
        <v>16386</v>
      </c>
      <c r="J51731" s="1" t="s">
        <v>16387</v>
      </c>
      <c r="K51731" s="1" t="s">
        <v>64292</v>
      </c>
      <c r="L51731" s="1" t="s">
        <v>16400</v>
      </c>
      <c r="M51731" s="1" t="s">
        <v>64293</v>
      </c>
      <c r="N51731" s="1" t="s">
        <v>64292</v>
      </c>
      <c r="O51731" s="1" t="s">
        <v>16392</v>
      </c>
      <c r="P51731" s="1">
        <v>20260531</v>
      </c>
      <c r="Q51731" s="1" t="s">
        <v>64201</v>
      </c>
      <c r="R51731" s="1" t="s">
        <v>16418</v>
      </c>
      <c r="S51731" s="1" t="s">
        <v>17351</v>
      </c>
      <c r="U51731" s="1" t="s">
        <v>16395</v>
      </c>
      <c r="V51731" s="1">
        <v>20000101</v>
      </c>
      <c r="AA51731" s="1" t="s">
        <v>16396</v>
      </c>
      <c r="AC51731" s="1">
        <v>4987513840322</v>
      </c>
      <c r="AD51731" s="1" t="s">
        <v>93027</v>
      </c>
    </row>
    <row r="51732" spans="1:32" x14ac:dyDescent="0.45">
      <c r="A51732" s="1" t="s">
        <v>90508</v>
      </c>
      <c r="B51732" s="1" t="s">
        <v>93028</v>
      </c>
      <c r="C51732" s="1">
        <v>14987513840329</v>
      </c>
      <c r="D51732" s="1">
        <v>210</v>
      </c>
      <c r="E51732" s="1" t="s">
        <v>16385</v>
      </c>
      <c r="F51732" s="1">
        <v>3</v>
      </c>
      <c r="G51732" s="1">
        <v>2.5</v>
      </c>
      <c r="H51732" s="1" t="s">
        <v>16385</v>
      </c>
      <c r="I51732" s="1" t="s">
        <v>16386</v>
      </c>
      <c r="J51732" s="1" t="s">
        <v>16387</v>
      </c>
      <c r="K51732" s="1" t="s">
        <v>64292</v>
      </c>
      <c r="L51732" s="1" t="s">
        <v>16400</v>
      </c>
      <c r="M51732" s="1" t="s">
        <v>64293</v>
      </c>
      <c r="N51732" s="1" t="s">
        <v>64292</v>
      </c>
      <c r="O51732" s="1" t="s">
        <v>16392</v>
      </c>
      <c r="P51732" s="1">
        <v>20260531</v>
      </c>
      <c r="Q51732" s="1" t="s">
        <v>64201</v>
      </c>
      <c r="R51732" s="1" t="s">
        <v>16418</v>
      </c>
      <c r="S51732" s="1" t="s">
        <v>17351</v>
      </c>
      <c r="U51732" s="1" t="s">
        <v>16395</v>
      </c>
      <c r="V51732" s="1">
        <v>20000101</v>
      </c>
      <c r="AA51732" s="1" t="s">
        <v>16396</v>
      </c>
      <c r="AC51732" s="1">
        <v>4987513740325</v>
      </c>
      <c r="AD51732" s="1" t="s">
        <v>93028</v>
      </c>
      <c r="AE51732" s="1" t="s">
        <v>30283</v>
      </c>
      <c r="AF51732" s="1">
        <v>24987513840326</v>
      </c>
    </row>
    <row r="51733" spans="1:32" x14ac:dyDescent="0.45">
      <c r="A51733" s="1" t="s">
        <v>90508</v>
      </c>
      <c r="B51733" s="1" t="s">
        <v>93028</v>
      </c>
      <c r="C51733" s="1">
        <v>14987513850328</v>
      </c>
      <c r="D51733" s="1">
        <v>630</v>
      </c>
      <c r="E51733" s="1" t="s">
        <v>16385</v>
      </c>
      <c r="F51733" s="1">
        <v>3</v>
      </c>
      <c r="G51733" s="1">
        <v>2.5</v>
      </c>
      <c r="H51733" s="1" t="s">
        <v>16385</v>
      </c>
      <c r="I51733" s="1" t="s">
        <v>16386</v>
      </c>
      <c r="J51733" s="1" t="s">
        <v>16387</v>
      </c>
      <c r="K51733" s="1" t="s">
        <v>64292</v>
      </c>
      <c r="L51733" s="1" t="s">
        <v>16400</v>
      </c>
      <c r="M51733" s="1" t="s">
        <v>64293</v>
      </c>
      <c r="N51733" s="1" t="s">
        <v>64292</v>
      </c>
      <c r="O51733" s="1" t="s">
        <v>16392</v>
      </c>
      <c r="P51733" s="1">
        <v>20260531</v>
      </c>
      <c r="Q51733" s="1" t="s">
        <v>64201</v>
      </c>
      <c r="R51733" s="1" t="s">
        <v>16418</v>
      </c>
      <c r="S51733" s="1" t="s">
        <v>17351</v>
      </c>
      <c r="U51733" s="1" t="s">
        <v>16395</v>
      </c>
      <c r="V51733" s="1">
        <v>20000101</v>
      </c>
      <c r="AA51733" s="1" t="s">
        <v>16396</v>
      </c>
      <c r="AC51733" s="1">
        <v>4987513740325</v>
      </c>
      <c r="AD51733" s="1" t="s">
        <v>93028</v>
      </c>
      <c r="AE51733" s="1" t="s">
        <v>30283</v>
      </c>
      <c r="AF51733" s="1">
        <v>24987513850325</v>
      </c>
    </row>
    <row r="51734" spans="1:32" x14ac:dyDescent="0.45">
      <c r="A51734" s="1" t="s">
        <v>90508</v>
      </c>
      <c r="B51734" s="1" t="s">
        <v>93029</v>
      </c>
      <c r="C51734" s="1">
        <v>14987513840534</v>
      </c>
      <c r="D51734" s="1">
        <v>210</v>
      </c>
      <c r="E51734" s="1" t="s">
        <v>16385</v>
      </c>
      <c r="F51734" s="1" t="s">
        <v>63913</v>
      </c>
      <c r="G51734" s="1">
        <v>2.5</v>
      </c>
      <c r="H51734" s="1" t="s">
        <v>16385</v>
      </c>
      <c r="I51734" s="1" t="s">
        <v>16386</v>
      </c>
      <c r="J51734" s="1" t="s">
        <v>16387</v>
      </c>
      <c r="K51734" s="1" t="s">
        <v>64296</v>
      </c>
      <c r="L51734" s="1" t="s">
        <v>16400</v>
      </c>
      <c r="M51734" s="1" t="s">
        <v>64297</v>
      </c>
      <c r="N51734" s="1" t="s">
        <v>64296</v>
      </c>
      <c r="O51734" s="1" t="s">
        <v>16392</v>
      </c>
      <c r="P51734" s="1">
        <v>20260531</v>
      </c>
      <c r="Q51734" s="1" t="s">
        <v>64201</v>
      </c>
      <c r="R51734" s="1" t="s">
        <v>16565</v>
      </c>
      <c r="S51734" s="1" t="s">
        <v>16418</v>
      </c>
      <c r="U51734" s="1" t="s">
        <v>16395</v>
      </c>
      <c r="V51734" s="1">
        <v>20000101</v>
      </c>
      <c r="AA51734" s="1" t="s">
        <v>16396</v>
      </c>
      <c r="AC51734" s="1">
        <v>4987513840537</v>
      </c>
      <c r="AD51734" s="1" t="s">
        <v>93029</v>
      </c>
    </row>
    <row r="51735" spans="1:32" x14ac:dyDescent="0.45">
      <c r="A51735" s="1" t="s">
        <v>90508</v>
      </c>
      <c r="B51735" s="1" t="s">
        <v>93029</v>
      </c>
      <c r="C51735" s="1">
        <v>14987513850533</v>
      </c>
      <c r="D51735" s="1">
        <v>630</v>
      </c>
      <c r="E51735" s="1" t="s">
        <v>16385</v>
      </c>
      <c r="F51735" s="1" t="s">
        <v>63913</v>
      </c>
      <c r="G51735" s="1">
        <v>2.5</v>
      </c>
      <c r="H51735" s="1" t="s">
        <v>16385</v>
      </c>
      <c r="I51735" s="1" t="s">
        <v>16386</v>
      </c>
      <c r="J51735" s="1" t="s">
        <v>16387</v>
      </c>
      <c r="K51735" s="1" t="s">
        <v>64296</v>
      </c>
      <c r="L51735" s="1" t="s">
        <v>16400</v>
      </c>
      <c r="M51735" s="1" t="s">
        <v>64297</v>
      </c>
      <c r="N51735" s="1" t="s">
        <v>64296</v>
      </c>
      <c r="O51735" s="1" t="s">
        <v>16392</v>
      </c>
      <c r="P51735" s="1">
        <v>20260531</v>
      </c>
      <c r="Q51735" s="1" t="s">
        <v>64201</v>
      </c>
      <c r="R51735" s="1" t="s">
        <v>16565</v>
      </c>
      <c r="S51735" s="1" t="s">
        <v>16418</v>
      </c>
      <c r="U51735" s="1" t="s">
        <v>16395</v>
      </c>
      <c r="V51735" s="1">
        <v>20000101</v>
      </c>
      <c r="AA51735" s="1" t="s">
        <v>16396</v>
      </c>
      <c r="AC51735" s="1">
        <v>4987513840537</v>
      </c>
      <c r="AD51735" s="1" t="s">
        <v>93029</v>
      </c>
    </row>
    <row r="51736" spans="1:32" x14ac:dyDescent="0.45">
      <c r="A51736" s="1" t="s">
        <v>90508</v>
      </c>
      <c r="B51736" s="1" t="s">
        <v>93030</v>
      </c>
      <c r="C51736" s="1">
        <v>14987513840534</v>
      </c>
      <c r="D51736" s="1">
        <v>210</v>
      </c>
      <c r="E51736" s="1" t="s">
        <v>16385</v>
      </c>
      <c r="F51736" s="1">
        <v>3</v>
      </c>
      <c r="G51736" s="1">
        <v>2.5</v>
      </c>
      <c r="H51736" s="1" t="s">
        <v>16385</v>
      </c>
      <c r="I51736" s="1" t="s">
        <v>16386</v>
      </c>
      <c r="J51736" s="1" t="s">
        <v>16387</v>
      </c>
      <c r="K51736" s="1" t="s">
        <v>64296</v>
      </c>
      <c r="L51736" s="1" t="s">
        <v>16400</v>
      </c>
      <c r="M51736" s="1" t="s">
        <v>64297</v>
      </c>
      <c r="N51736" s="1" t="s">
        <v>64296</v>
      </c>
      <c r="O51736" s="1" t="s">
        <v>16392</v>
      </c>
      <c r="P51736" s="1">
        <v>20260531</v>
      </c>
      <c r="Q51736" s="1" t="s">
        <v>64201</v>
      </c>
      <c r="R51736" s="1" t="s">
        <v>16565</v>
      </c>
      <c r="S51736" s="1" t="s">
        <v>16418</v>
      </c>
      <c r="U51736" s="1" t="s">
        <v>16395</v>
      </c>
      <c r="V51736" s="1">
        <v>20000101</v>
      </c>
      <c r="AA51736" s="1" t="s">
        <v>16396</v>
      </c>
      <c r="AC51736" s="1">
        <v>4987513740530</v>
      </c>
      <c r="AD51736" s="1" t="s">
        <v>93030</v>
      </c>
      <c r="AE51736" s="1" t="s">
        <v>30283</v>
      </c>
      <c r="AF51736" s="1">
        <v>24987513840531</v>
      </c>
    </row>
    <row r="51737" spans="1:32" x14ac:dyDescent="0.45">
      <c r="A51737" s="1" t="s">
        <v>90508</v>
      </c>
      <c r="B51737" s="1" t="s">
        <v>93030</v>
      </c>
      <c r="C51737" s="1">
        <v>14987513850533</v>
      </c>
      <c r="D51737" s="1">
        <v>630</v>
      </c>
      <c r="E51737" s="1" t="s">
        <v>16385</v>
      </c>
      <c r="F51737" s="1">
        <v>3</v>
      </c>
      <c r="G51737" s="1">
        <v>2.5</v>
      </c>
      <c r="H51737" s="1" t="s">
        <v>16385</v>
      </c>
      <c r="I51737" s="1" t="s">
        <v>16386</v>
      </c>
      <c r="J51737" s="1" t="s">
        <v>16387</v>
      </c>
      <c r="K51737" s="1" t="s">
        <v>64296</v>
      </c>
      <c r="L51737" s="1" t="s">
        <v>16400</v>
      </c>
      <c r="M51737" s="1" t="s">
        <v>64297</v>
      </c>
      <c r="N51737" s="1" t="s">
        <v>64296</v>
      </c>
      <c r="O51737" s="1" t="s">
        <v>16392</v>
      </c>
      <c r="P51737" s="1">
        <v>20260531</v>
      </c>
      <c r="Q51737" s="1" t="s">
        <v>64201</v>
      </c>
      <c r="R51737" s="1" t="s">
        <v>16565</v>
      </c>
      <c r="S51737" s="1" t="s">
        <v>16418</v>
      </c>
      <c r="U51737" s="1" t="s">
        <v>16395</v>
      </c>
      <c r="V51737" s="1">
        <v>20000101</v>
      </c>
      <c r="AA51737" s="1" t="s">
        <v>16396</v>
      </c>
      <c r="AC51737" s="1">
        <v>4987513740530</v>
      </c>
      <c r="AD51737" s="1" t="s">
        <v>93030</v>
      </c>
      <c r="AE51737" s="1" t="s">
        <v>30283</v>
      </c>
      <c r="AF51737" s="1">
        <v>24987513850530</v>
      </c>
    </row>
    <row r="51738" spans="1:32" x14ac:dyDescent="0.45">
      <c r="A51738" s="1" t="s">
        <v>90508</v>
      </c>
      <c r="B51738" s="1" t="s">
        <v>93031</v>
      </c>
      <c r="C51738" s="1">
        <v>14987513840084</v>
      </c>
      <c r="D51738" s="1">
        <v>168</v>
      </c>
      <c r="E51738" s="1" t="s">
        <v>16385</v>
      </c>
      <c r="F51738" s="1">
        <v>3</v>
      </c>
      <c r="G51738" s="1">
        <v>2</v>
      </c>
      <c r="H51738" s="1" t="s">
        <v>16385</v>
      </c>
      <c r="I51738" s="1" t="s">
        <v>16386</v>
      </c>
      <c r="J51738" s="1" t="s">
        <v>16387</v>
      </c>
      <c r="K51738" s="1" t="s">
        <v>64300</v>
      </c>
      <c r="L51738" s="1" t="s">
        <v>16400</v>
      </c>
      <c r="M51738" s="1" t="s">
        <v>64301</v>
      </c>
      <c r="N51738" s="1" t="s">
        <v>64300</v>
      </c>
      <c r="O51738" s="1" t="s">
        <v>16392</v>
      </c>
      <c r="P51738" s="1">
        <v>20260531</v>
      </c>
      <c r="Q51738" s="1" t="s">
        <v>64201</v>
      </c>
      <c r="R51738" s="1" t="s">
        <v>16418</v>
      </c>
      <c r="U51738" s="1" t="s">
        <v>16395</v>
      </c>
      <c r="V51738" s="1">
        <v>20000101</v>
      </c>
      <c r="AA51738" s="1" t="s">
        <v>16396</v>
      </c>
      <c r="AC51738" s="1">
        <v>4987513740080</v>
      </c>
      <c r="AD51738" s="1" t="s">
        <v>93031</v>
      </c>
      <c r="AE51738" s="1" t="s">
        <v>30283</v>
      </c>
      <c r="AF51738" s="1">
        <v>24987513840081</v>
      </c>
    </row>
    <row r="51739" spans="1:32" x14ac:dyDescent="0.45">
      <c r="A51739" s="1" t="s">
        <v>90508</v>
      </c>
      <c r="B51739" s="1" t="s">
        <v>93031</v>
      </c>
      <c r="C51739" s="1">
        <v>14987513850083</v>
      </c>
      <c r="D51739" s="1">
        <v>630</v>
      </c>
      <c r="E51739" s="1" t="s">
        <v>16385</v>
      </c>
      <c r="F51739" s="1">
        <v>3</v>
      </c>
      <c r="G51739" s="1">
        <v>2</v>
      </c>
      <c r="H51739" s="1" t="s">
        <v>16385</v>
      </c>
      <c r="I51739" s="1" t="s">
        <v>16386</v>
      </c>
      <c r="J51739" s="1" t="s">
        <v>16387</v>
      </c>
      <c r="K51739" s="1" t="s">
        <v>64300</v>
      </c>
      <c r="L51739" s="1" t="s">
        <v>16400</v>
      </c>
      <c r="M51739" s="1" t="s">
        <v>64301</v>
      </c>
      <c r="N51739" s="1" t="s">
        <v>64300</v>
      </c>
      <c r="O51739" s="1" t="s">
        <v>16392</v>
      </c>
      <c r="P51739" s="1">
        <v>20260531</v>
      </c>
      <c r="Q51739" s="1" t="s">
        <v>64201</v>
      </c>
      <c r="R51739" s="1" t="s">
        <v>16418</v>
      </c>
      <c r="U51739" s="1" t="s">
        <v>16395</v>
      </c>
      <c r="V51739" s="1">
        <v>20000101</v>
      </c>
      <c r="AA51739" s="1" t="s">
        <v>16396</v>
      </c>
      <c r="AC51739" s="1">
        <v>4987513740080</v>
      </c>
      <c r="AD51739" s="1" t="s">
        <v>93031</v>
      </c>
      <c r="AE51739" s="1" t="s">
        <v>30283</v>
      </c>
      <c r="AF51739" s="1">
        <v>24987513850080</v>
      </c>
    </row>
    <row r="51740" spans="1:32" x14ac:dyDescent="0.45">
      <c r="A51740" s="1" t="s">
        <v>90508</v>
      </c>
      <c r="B51740" s="1" t="s">
        <v>93032</v>
      </c>
      <c r="C51740" s="1">
        <v>14987513840084</v>
      </c>
      <c r="D51740" s="1">
        <v>168</v>
      </c>
      <c r="E51740" s="1" t="s">
        <v>16385</v>
      </c>
      <c r="F51740" s="1" t="s">
        <v>63913</v>
      </c>
      <c r="G51740" s="1">
        <v>2</v>
      </c>
      <c r="H51740" s="1" t="s">
        <v>16385</v>
      </c>
      <c r="I51740" s="1" t="s">
        <v>16386</v>
      </c>
      <c r="J51740" s="1" t="s">
        <v>16387</v>
      </c>
      <c r="K51740" s="1" t="s">
        <v>64300</v>
      </c>
      <c r="L51740" s="1" t="s">
        <v>16400</v>
      </c>
      <c r="M51740" s="1" t="s">
        <v>64301</v>
      </c>
      <c r="N51740" s="1" t="s">
        <v>64300</v>
      </c>
      <c r="O51740" s="1" t="s">
        <v>16392</v>
      </c>
      <c r="P51740" s="1">
        <v>20260531</v>
      </c>
      <c r="Q51740" s="1" t="s">
        <v>64201</v>
      </c>
      <c r="R51740" s="1" t="s">
        <v>16418</v>
      </c>
      <c r="U51740" s="1" t="s">
        <v>16395</v>
      </c>
      <c r="V51740" s="1">
        <v>20000101</v>
      </c>
      <c r="AA51740" s="1" t="s">
        <v>16396</v>
      </c>
      <c r="AC51740" s="1">
        <v>4987513840087</v>
      </c>
      <c r="AD51740" s="1" t="s">
        <v>93032</v>
      </c>
    </row>
    <row r="51741" spans="1:32" x14ac:dyDescent="0.45">
      <c r="A51741" s="1" t="s">
        <v>90508</v>
      </c>
      <c r="B51741" s="1" t="s">
        <v>93032</v>
      </c>
      <c r="C51741" s="1">
        <v>14987513850083</v>
      </c>
      <c r="D51741" s="1">
        <v>630</v>
      </c>
      <c r="E51741" s="1" t="s">
        <v>16385</v>
      </c>
      <c r="F51741" s="1" t="s">
        <v>63913</v>
      </c>
      <c r="G51741" s="1">
        <v>2</v>
      </c>
      <c r="H51741" s="1" t="s">
        <v>16385</v>
      </c>
      <c r="I51741" s="1" t="s">
        <v>16386</v>
      </c>
      <c r="J51741" s="1" t="s">
        <v>16387</v>
      </c>
      <c r="K51741" s="1" t="s">
        <v>64300</v>
      </c>
      <c r="L51741" s="1" t="s">
        <v>16400</v>
      </c>
      <c r="M51741" s="1" t="s">
        <v>64301</v>
      </c>
      <c r="N51741" s="1" t="s">
        <v>64300</v>
      </c>
      <c r="O51741" s="1" t="s">
        <v>16392</v>
      </c>
      <c r="P51741" s="1">
        <v>20260531</v>
      </c>
      <c r="Q51741" s="1" t="s">
        <v>64201</v>
      </c>
      <c r="R51741" s="1" t="s">
        <v>16418</v>
      </c>
      <c r="U51741" s="1" t="s">
        <v>16395</v>
      </c>
      <c r="V51741" s="1">
        <v>20000101</v>
      </c>
      <c r="AA51741" s="1" t="s">
        <v>16396</v>
      </c>
      <c r="AC51741" s="1">
        <v>4987513840087</v>
      </c>
      <c r="AD51741" s="1" t="s">
        <v>93032</v>
      </c>
    </row>
    <row r="51742" spans="1:32" x14ac:dyDescent="0.45">
      <c r="A51742" s="1" t="s">
        <v>90508</v>
      </c>
      <c r="B51742" s="1" t="s">
        <v>93033</v>
      </c>
      <c r="C51742" s="1">
        <v>14987513840404</v>
      </c>
      <c r="D51742" s="1">
        <v>168</v>
      </c>
      <c r="E51742" s="1" t="s">
        <v>16385</v>
      </c>
      <c r="F51742" s="1">
        <v>3</v>
      </c>
      <c r="G51742" s="1">
        <v>2</v>
      </c>
      <c r="H51742" s="1" t="s">
        <v>16385</v>
      </c>
      <c r="I51742" s="1" t="s">
        <v>16386</v>
      </c>
      <c r="J51742" s="1" t="s">
        <v>16387</v>
      </c>
      <c r="K51742" s="1" t="s">
        <v>64304</v>
      </c>
      <c r="L51742" s="1" t="s">
        <v>16400</v>
      </c>
      <c r="M51742" s="1" t="s">
        <v>64305</v>
      </c>
      <c r="N51742" s="1" t="s">
        <v>64304</v>
      </c>
      <c r="O51742" s="1" t="s">
        <v>16392</v>
      </c>
      <c r="P51742" s="1">
        <v>20260531</v>
      </c>
      <c r="Q51742" s="1" t="s">
        <v>64201</v>
      </c>
      <c r="R51742" s="1" t="s">
        <v>16418</v>
      </c>
      <c r="U51742" s="1" t="s">
        <v>16395</v>
      </c>
      <c r="V51742" s="1">
        <v>20000101</v>
      </c>
      <c r="AA51742" s="1" t="s">
        <v>16396</v>
      </c>
      <c r="AC51742" s="1">
        <v>4987513740400</v>
      </c>
      <c r="AD51742" s="1" t="s">
        <v>93033</v>
      </c>
      <c r="AE51742" s="1" t="s">
        <v>30283</v>
      </c>
      <c r="AF51742" s="1">
        <v>24987513840401</v>
      </c>
    </row>
    <row r="51743" spans="1:32" x14ac:dyDescent="0.45">
      <c r="A51743" s="1" t="s">
        <v>90508</v>
      </c>
      <c r="B51743" s="1" t="s">
        <v>93033</v>
      </c>
      <c r="C51743" s="1">
        <v>14987513850403</v>
      </c>
      <c r="D51743" s="1">
        <v>630</v>
      </c>
      <c r="E51743" s="1" t="s">
        <v>16385</v>
      </c>
      <c r="F51743" s="1">
        <v>3</v>
      </c>
      <c r="G51743" s="1">
        <v>2</v>
      </c>
      <c r="H51743" s="1" t="s">
        <v>16385</v>
      </c>
      <c r="I51743" s="1" t="s">
        <v>16386</v>
      </c>
      <c r="J51743" s="1" t="s">
        <v>16387</v>
      </c>
      <c r="K51743" s="1" t="s">
        <v>64304</v>
      </c>
      <c r="L51743" s="1" t="s">
        <v>16400</v>
      </c>
      <c r="M51743" s="1" t="s">
        <v>64305</v>
      </c>
      <c r="N51743" s="1" t="s">
        <v>64304</v>
      </c>
      <c r="O51743" s="1" t="s">
        <v>16392</v>
      </c>
      <c r="P51743" s="1">
        <v>20260531</v>
      </c>
      <c r="Q51743" s="1" t="s">
        <v>64201</v>
      </c>
      <c r="R51743" s="1" t="s">
        <v>16418</v>
      </c>
      <c r="U51743" s="1" t="s">
        <v>16395</v>
      </c>
      <c r="V51743" s="1">
        <v>20000101</v>
      </c>
      <c r="AA51743" s="1" t="s">
        <v>16396</v>
      </c>
      <c r="AC51743" s="1">
        <v>4987513740400</v>
      </c>
      <c r="AD51743" s="1" t="s">
        <v>93033</v>
      </c>
      <c r="AE51743" s="1" t="s">
        <v>30283</v>
      </c>
      <c r="AF51743" s="1">
        <v>24987513850400</v>
      </c>
    </row>
    <row r="51744" spans="1:32" x14ac:dyDescent="0.45">
      <c r="A51744" s="1" t="s">
        <v>90508</v>
      </c>
      <c r="B51744" s="1" t="s">
        <v>93034</v>
      </c>
      <c r="C51744" s="1">
        <v>14987513840404</v>
      </c>
      <c r="D51744" s="1">
        <v>168</v>
      </c>
      <c r="E51744" s="1" t="s">
        <v>16385</v>
      </c>
      <c r="F51744" s="1" t="s">
        <v>63913</v>
      </c>
      <c r="G51744" s="1">
        <v>2</v>
      </c>
      <c r="H51744" s="1" t="s">
        <v>16385</v>
      </c>
      <c r="I51744" s="1" t="s">
        <v>16386</v>
      </c>
      <c r="J51744" s="1" t="s">
        <v>16387</v>
      </c>
      <c r="K51744" s="1" t="s">
        <v>64304</v>
      </c>
      <c r="L51744" s="1" t="s">
        <v>16400</v>
      </c>
      <c r="M51744" s="1" t="s">
        <v>64305</v>
      </c>
      <c r="N51744" s="1" t="s">
        <v>64304</v>
      </c>
      <c r="O51744" s="1" t="s">
        <v>16392</v>
      </c>
      <c r="P51744" s="1">
        <v>20260531</v>
      </c>
      <c r="Q51744" s="1" t="s">
        <v>64201</v>
      </c>
      <c r="R51744" s="1" t="s">
        <v>16418</v>
      </c>
      <c r="U51744" s="1" t="s">
        <v>16395</v>
      </c>
      <c r="V51744" s="1">
        <v>20000101</v>
      </c>
      <c r="AA51744" s="1" t="s">
        <v>16396</v>
      </c>
      <c r="AC51744" s="1">
        <v>4987513840407</v>
      </c>
      <c r="AD51744" s="1" t="s">
        <v>93034</v>
      </c>
    </row>
    <row r="51745" spans="1:32" x14ac:dyDescent="0.45">
      <c r="A51745" s="1" t="s">
        <v>90508</v>
      </c>
      <c r="B51745" s="1" t="s">
        <v>93034</v>
      </c>
      <c r="C51745" s="1">
        <v>14987513850403</v>
      </c>
      <c r="D51745" s="1">
        <v>630</v>
      </c>
      <c r="E51745" s="1" t="s">
        <v>16385</v>
      </c>
      <c r="F51745" s="1" t="s">
        <v>63913</v>
      </c>
      <c r="G51745" s="1">
        <v>2</v>
      </c>
      <c r="H51745" s="1" t="s">
        <v>16385</v>
      </c>
      <c r="I51745" s="1" t="s">
        <v>16386</v>
      </c>
      <c r="J51745" s="1" t="s">
        <v>16387</v>
      </c>
      <c r="K51745" s="1" t="s">
        <v>64304</v>
      </c>
      <c r="L51745" s="1" t="s">
        <v>16400</v>
      </c>
      <c r="M51745" s="1" t="s">
        <v>64305</v>
      </c>
      <c r="N51745" s="1" t="s">
        <v>64304</v>
      </c>
      <c r="O51745" s="1" t="s">
        <v>16392</v>
      </c>
      <c r="P51745" s="1">
        <v>20260531</v>
      </c>
      <c r="Q51745" s="1" t="s">
        <v>64201</v>
      </c>
      <c r="R51745" s="1" t="s">
        <v>16418</v>
      </c>
      <c r="U51745" s="1" t="s">
        <v>16395</v>
      </c>
      <c r="V51745" s="1">
        <v>20000101</v>
      </c>
      <c r="AA51745" s="1" t="s">
        <v>16396</v>
      </c>
      <c r="AC51745" s="1">
        <v>4987513840407</v>
      </c>
      <c r="AD51745" s="1" t="s">
        <v>93034</v>
      </c>
    </row>
    <row r="51746" spans="1:32" x14ac:dyDescent="0.45">
      <c r="A51746" s="1" t="s">
        <v>90508</v>
      </c>
      <c r="B51746" s="1" t="s">
        <v>93035</v>
      </c>
      <c r="C51746" s="1">
        <v>14987513841050</v>
      </c>
      <c r="D51746" s="1">
        <v>210</v>
      </c>
      <c r="E51746" s="1" t="s">
        <v>16385</v>
      </c>
      <c r="F51746" s="1" t="s">
        <v>63913</v>
      </c>
      <c r="G51746" s="1">
        <v>2.5</v>
      </c>
      <c r="H51746" s="1" t="s">
        <v>16385</v>
      </c>
      <c r="I51746" s="1" t="s">
        <v>16386</v>
      </c>
      <c r="J51746" s="1" t="s">
        <v>16387</v>
      </c>
      <c r="K51746" s="1" t="s">
        <v>64308</v>
      </c>
      <c r="L51746" s="1" t="s">
        <v>16400</v>
      </c>
      <c r="M51746" s="1" t="s">
        <v>64309</v>
      </c>
      <c r="N51746" s="1" t="s">
        <v>64308</v>
      </c>
      <c r="O51746" s="1" t="s">
        <v>16392</v>
      </c>
      <c r="P51746" s="1">
        <v>20260531</v>
      </c>
      <c r="Q51746" s="1" t="s">
        <v>64201</v>
      </c>
      <c r="R51746" s="1" t="s">
        <v>16418</v>
      </c>
      <c r="U51746" s="1" t="s">
        <v>16395</v>
      </c>
      <c r="V51746" s="1">
        <v>20000101</v>
      </c>
      <c r="AA51746" s="1" t="s">
        <v>16396</v>
      </c>
      <c r="AC51746" s="1">
        <v>4987513841053</v>
      </c>
      <c r="AD51746" s="1" t="s">
        <v>93035</v>
      </c>
    </row>
    <row r="51747" spans="1:32" x14ac:dyDescent="0.45">
      <c r="A51747" s="1" t="s">
        <v>90508</v>
      </c>
      <c r="B51747" s="1" t="s">
        <v>93035</v>
      </c>
      <c r="C51747" s="1">
        <v>14987513851059</v>
      </c>
      <c r="D51747" s="1">
        <v>630</v>
      </c>
      <c r="E51747" s="1" t="s">
        <v>16385</v>
      </c>
      <c r="F51747" s="1" t="s">
        <v>63913</v>
      </c>
      <c r="G51747" s="1">
        <v>2.5</v>
      </c>
      <c r="H51747" s="1" t="s">
        <v>16385</v>
      </c>
      <c r="I51747" s="1" t="s">
        <v>16386</v>
      </c>
      <c r="J51747" s="1" t="s">
        <v>16387</v>
      </c>
      <c r="K51747" s="1" t="s">
        <v>64308</v>
      </c>
      <c r="L51747" s="1" t="s">
        <v>16400</v>
      </c>
      <c r="M51747" s="1" t="s">
        <v>64309</v>
      </c>
      <c r="N51747" s="1" t="s">
        <v>64308</v>
      </c>
      <c r="O51747" s="1" t="s">
        <v>16392</v>
      </c>
      <c r="P51747" s="1">
        <v>20260531</v>
      </c>
      <c r="Q51747" s="1" t="s">
        <v>64201</v>
      </c>
      <c r="R51747" s="1" t="s">
        <v>16418</v>
      </c>
      <c r="U51747" s="1" t="s">
        <v>16395</v>
      </c>
      <c r="V51747" s="1">
        <v>20000101</v>
      </c>
      <c r="AA51747" s="1" t="s">
        <v>16396</v>
      </c>
      <c r="AC51747" s="1">
        <v>4987513841053</v>
      </c>
      <c r="AD51747" s="1" t="s">
        <v>93035</v>
      </c>
    </row>
    <row r="51748" spans="1:32" x14ac:dyDescent="0.45">
      <c r="A51748" s="1" t="s">
        <v>90508</v>
      </c>
      <c r="B51748" s="1" t="s">
        <v>93036</v>
      </c>
      <c r="C51748" s="1">
        <v>14987513841050</v>
      </c>
      <c r="D51748" s="1">
        <v>210</v>
      </c>
      <c r="E51748" s="1" t="s">
        <v>16385</v>
      </c>
      <c r="F51748" s="1">
        <v>3</v>
      </c>
      <c r="G51748" s="1">
        <v>2.5</v>
      </c>
      <c r="H51748" s="1" t="s">
        <v>16385</v>
      </c>
      <c r="I51748" s="1" t="s">
        <v>16386</v>
      </c>
      <c r="J51748" s="1" t="s">
        <v>16387</v>
      </c>
      <c r="K51748" s="1" t="s">
        <v>64308</v>
      </c>
      <c r="L51748" s="1" t="s">
        <v>16400</v>
      </c>
      <c r="M51748" s="1" t="s">
        <v>64309</v>
      </c>
      <c r="N51748" s="1" t="s">
        <v>64308</v>
      </c>
      <c r="O51748" s="1" t="s">
        <v>16392</v>
      </c>
      <c r="P51748" s="1">
        <v>20260531</v>
      </c>
      <c r="Q51748" s="1" t="s">
        <v>64201</v>
      </c>
      <c r="R51748" s="1" t="s">
        <v>16418</v>
      </c>
      <c r="U51748" s="1" t="s">
        <v>16395</v>
      </c>
      <c r="V51748" s="1">
        <v>20000101</v>
      </c>
      <c r="AA51748" s="1" t="s">
        <v>16396</v>
      </c>
      <c r="AC51748" s="1">
        <v>4987513741056</v>
      </c>
      <c r="AD51748" s="1" t="s">
        <v>93036</v>
      </c>
      <c r="AE51748" s="1" t="s">
        <v>30283</v>
      </c>
      <c r="AF51748" s="1">
        <v>24987513841057</v>
      </c>
    </row>
    <row r="51749" spans="1:32" x14ac:dyDescent="0.45">
      <c r="A51749" s="1" t="s">
        <v>90508</v>
      </c>
      <c r="B51749" s="1" t="s">
        <v>93036</v>
      </c>
      <c r="C51749" s="1">
        <v>14987513851059</v>
      </c>
      <c r="D51749" s="1">
        <v>630</v>
      </c>
      <c r="E51749" s="1" t="s">
        <v>16385</v>
      </c>
      <c r="F51749" s="1">
        <v>3</v>
      </c>
      <c r="G51749" s="1">
        <v>2.5</v>
      </c>
      <c r="H51749" s="1" t="s">
        <v>16385</v>
      </c>
      <c r="I51749" s="1" t="s">
        <v>16386</v>
      </c>
      <c r="J51749" s="1" t="s">
        <v>16387</v>
      </c>
      <c r="K51749" s="1" t="s">
        <v>64308</v>
      </c>
      <c r="L51749" s="1" t="s">
        <v>16400</v>
      </c>
      <c r="M51749" s="1" t="s">
        <v>64309</v>
      </c>
      <c r="N51749" s="1" t="s">
        <v>64308</v>
      </c>
      <c r="O51749" s="1" t="s">
        <v>16392</v>
      </c>
      <c r="P51749" s="1">
        <v>20260531</v>
      </c>
      <c r="Q51749" s="1" t="s">
        <v>64201</v>
      </c>
      <c r="R51749" s="1" t="s">
        <v>16418</v>
      </c>
      <c r="U51749" s="1" t="s">
        <v>16395</v>
      </c>
      <c r="V51749" s="1">
        <v>20000101</v>
      </c>
      <c r="AA51749" s="1" t="s">
        <v>16396</v>
      </c>
      <c r="AC51749" s="1">
        <v>4987513741056</v>
      </c>
      <c r="AD51749" s="1" t="s">
        <v>93036</v>
      </c>
      <c r="AE51749" s="1" t="s">
        <v>30283</v>
      </c>
      <c r="AF51749" s="1">
        <v>24987513851056</v>
      </c>
    </row>
    <row r="51750" spans="1:32" x14ac:dyDescent="0.45">
      <c r="A51750" s="1" t="s">
        <v>90508</v>
      </c>
      <c r="B51750" s="1" t="s">
        <v>93037</v>
      </c>
      <c r="C51750" s="1">
        <v>14987513849230</v>
      </c>
      <c r="D51750" s="1">
        <v>210</v>
      </c>
      <c r="E51750" s="1" t="s">
        <v>16385</v>
      </c>
      <c r="F51750" s="1" t="s">
        <v>63913</v>
      </c>
      <c r="G51750" s="1">
        <v>2.5</v>
      </c>
      <c r="H51750" s="1" t="s">
        <v>16385</v>
      </c>
      <c r="I51750" s="1" t="s">
        <v>16386</v>
      </c>
      <c r="J51750" s="1" t="s">
        <v>16387</v>
      </c>
      <c r="K51750" s="1" t="s">
        <v>64312</v>
      </c>
      <c r="L51750" s="1" t="s">
        <v>16400</v>
      </c>
      <c r="M51750" s="1" t="s">
        <v>64313</v>
      </c>
      <c r="N51750" s="1" t="s">
        <v>64312</v>
      </c>
      <c r="O51750" s="1" t="s">
        <v>16392</v>
      </c>
      <c r="P51750" s="1">
        <v>20260531</v>
      </c>
      <c r="Q51750" s="1" t="s">
        <v>64201</v>
      </c>
      <c r="R51750" s="1" t="s">
        <v>16418</v>
      </c>
      <c r="U51750" s="1" t="s">
        <v>16395</v>
      </c>
      <c r="V51750" s="1">
        <v>20000101</v>
      </c>
      <c r="AA51750" s="1" t="s">
        <v>16396</v>
      </c>
      <c r="AC51750" s="1">
        <v>4987513849233</v>
      </c>
      <c r="AD51750" s="1" t="s">
        <v>93037</v>
      </c>
    </row>
    <row r="51751" spans="1:32" x14ac:dyDescent="0.45">
      <c r="A51751" s="1" t="s">
        <v>90508</v>
      </c>
      <c r="B51751" s="1" t="s">
        <v>93037</v>
      </c>
      <c r="C51751" s="1">
        <v>14987513859239</v>
      </c>
      <c r="D51751" s="1">
        <v>630</v>
      </c>
      <c r="E51751" s="1" t="s">
        <v>16385</v>
      </c>
      <c r="F51751" s="1" t="s">
        <v>63913</v>
      </c>
      <c r="G51751" s="1">
        <v>2.5</v>
      </c>
      <c r="H51751" s="1" t="s">
        <v>16385</v>
      </c>
      <c r="I51751" s="1" t="s">
        <v>16386</v>
      </c>
      <c r="J51751" s="1" t="s">
        <v>16387</v>
      </c>
      <c r="K51751" s="1" t="s">
        <v>64312</v>
      </c>
      <c r="L51751" s="1" t="s">
        <v>16400</v>
      </c>
      <c r="M51751" s="1" t="s">
        <v>64313</v>
      </c>
      <c r="N51751" s="1" t="s">
        <v>64312</v>
      </c>
      <c r="O51751" s="1" t="s">
        <v>16392</v>
      </c>
      <c r="P51751" s="1">
        <v>20260531</v>
      </c>
      <c r="Q51751" s="1" t="s">
        <v>64201</v>
      </c>
      <c r="R51751" s="1" t="s">
        <v>16418</v>
      </c>
      <c r="U51751" s="1" t="s">
        <v>16395</v>
      </c>
      <c r="V51751" s="1">
        <v>20000101</v>
      </c>
      <c r="AA51751" s="1" t="s">
        <v>16396</v>
      </c>
      <c r="AC51751" s="1">
        <v>4987513849233</v>
      </c>
      <c r="AD51751" s="1" t="s">
        <v>93037</v>
      </c>
    </row>
    <row r="51752" spans="1:32" x14ac:dyDescent="0.45">
      <c r="A51752" s="1" t="s">
        <v>90508</v>
      </c>
      <c r="B51752" s="1" t="s">
        <v>93038</v>
      </c>
      <c r="C51752" s="1">
        <v>14987513849230</v>
      </c>
      <c r="D51752" s="1">
        <v>210</v>
      </c>
      <c r="E51752" s="1" t="s">
        <v>16385</v>
      </c>
      <c r="F51752" s="1">
        <v>3</v>
      </c>
      <c r="G51752" s="1">
        <v>2.5</v>
      </c>
      <c r="H51752" s="1" t="s">
        <v>16385</v>
      </c>
      <c r="I51752" s="1" t="s">
        <v>16386</v>
      </c>
      <c r="J51752" s="1" t="s">
        <v>16387</v>
      </c>
      <c r="K51752" s="1" t="s">
        <v>64312</v>
      </c>
      <c r="L51752" s="1" t="s">
        <v>16400</v>
      </c>
      <c r="M51752" s="1" t="s">
        <v>64313</v>
      </c>
      <c r="N51752" s="1" t="s">
        <v>64312</v>
      </c>
      <c r="O51752" s="1" t="s">
        <v>16392</v>
      </c>
      <c r="P51752" s="1">
        <v>20260531</v>
      </c>
      <c r="Q51752" s="1" t="s">
        <v>64201</v>
      </c>
      <c r="R51752" s="1" t="s">
        <v>16418</v>
      </c>
      <c r="U51752" s="1" t="s">
        <v>16395</v>
      </c>
      <c r="V51752" s="1">
        <v>20000101</v>
      </c>
      <c r="AA51752" s="1" t="s">
        <v>16396</v>
      </c>
      <c r="AC51752" s="1">
        <v>4987513749236</v>
      </c>
      <c r="AD51752" s="1" t="s">
        <v>93038</v>
      </c>
      <c r="AE51752" s="1" t="s">
        <v>30283</v>
      </c>
      <c r="AF51752" s="1">
        <v>24987513849237</v>
      </c>
    </row>
    <row r="51753" spans="1:32" x14ac:dyDescent="0.45">
      <c r="A51753" s="1" t="s">
        <v>90508</v>
      </c>
      <c r="B51753" s="1" t="s">
        <v>93038</v>
      </c>
      <c r="C51753" s="1">
        <v>14987513859239</v>
      </c>
      <c r="D51753" s="1">
        <v>630</v>
      </c>
      <c r="E51753" s="1" t="s">
        <v>16385</v>
      </c>
      <c r="F51753" s="1">
        <v>3</v>
      </c>
      <c r="G51753" s="1">
        <v>2.5</v>
      </c>
      <c r="H51753" s="1" t="s">
        <v>16385</v>
      </c>
      <c r="I51753" s="1" t="s">
        <v>16386</v>
      </c>
      <c r="J51753" s="1" t="s">
        <v>16387</v>
      </c>
      <c r="K51753" s="1" t="s">
        <v>64312</v>
      </c>
      <c r="L51753" s="1" t="s">
        <v>16400</v>
      </c>
      <c r="M51753" s="1" t="s">
        <v>64313</v>
      </c>
      <c r="N51753" s="1" t="s">
        <v>64312</v>
      </c>
      <c r="O51753" s="1" t="s">
        <v>16392</v>
      </c>
      <c r="P51753" s="1">
        <v>20260531</v>
      </c>
      <c r="Q51753" s="1" t="s">
        <v>64201</v>
      </c>
      <c r="R51753" s="1" t="s">
        <v>16418</v>
      </c>
      <c r="U51753" s="1" t="s">
        <v>16395</v>
      </c>
      <c r="V51753" s="1">
        <v>20000101</v>
      </c>
      <c r="AA51753" s="1" t="s">
        <v>16396</v>
      </c>
      <c r="AC51753" s="1">
        <v>4987513749236</v>
      </c>
      <c r="AD51753" s="1" t="s">
        <v>93038</v>
      </c>
      <c r="AE51753" s="1" t="s">
        <v>30283</v>
      </c>
      <c r="AF51753" s="1">
        <v>24987513859236</v>
      </c>
    </row>
    <row r="51754" spans="1:32" x14ac:dyDescent="0.45">
      <c r="A51754" s="1" t="s">
        <v>90508</v>
      </c>
      <c r="B51754" s="1" t="s">
        <v>93039</v>
      </c>
      <c r="C51754" s="1">
        <v>14987513840237</v>
      </c>
      <c r="D51754" s="1">
        <v>210</v>
      </c>
      <c r="E51754" s="1" t="s">
        <v>16385</v>
      </c>
      <c r="F51754" s="1" t="s">
        <v>63913</v>
      </c>
      <c r="G51754" s="1">
        <v>2.5</v>
      </c>
      <c r="H51754" s="1" t="s">
        <v>16385</v>
      </c>
      <c r="I51754" s="1" t="s">
        <v>16386</v>
      </c>
      <c r="J51754" s="1" t="s">
        <v>16387</v>
      </c>
      <c r="K51754" s="1" t="s">
        <v>64316</v>
      </c>
      <c r="L51754" s="1" t="s">
        <v>16400</v>
      </c>
      <c r="M51754" s="1" t="s">
        <v>64317</v>
      </c>
      <c r="N51754" s="1" t="s">
        <v>64316</v>
      </c>
      <c r="O51754" s="1" t="s">
        <v>16392</v>
      </c>
      <c r="P51754" s="1">
        <v>20260531</v>
      </c>
      <c r="Q51754" s="1" t="s">
        <v>64201</v>
      </c>
      <c r="R51754" s="1" t="s">
        <v>16418</v>
      </c>
      <c r="U51754" s="1" t="s">
        <v>16395</v>
      </c>
      <c r="V51754" s="1">
        <v>20000101</v>
      </c>
      <c r="AA51754" s="1" t="s">
        <v>16396</v>
      </c>
      <c r="AC51754" s="1">
        <v>4987513840230</v>
      </c>
      <c r="AD51754" s="1" t="s">
        <v>93039</v>
      </c>
    </row>
    <row r="51755" spans="1:32" x14ac:dyDescent="0.45">
      <c r="A51755" s="1" t="s">
        <v>90508</v>
      </c>
      <c r="B51755" s="1" t="s">
        <v>93039</v>
      </c>
      <c r="C51755" s="1">
        <v>14987513850236</v>
      </c>
      <c r="D51755" s="1">
        <v>630</v>
      </c>
      <c r="E51755" s="1" t="s">
        <v>16385</v>
      </c>
      <c r="F51755" s="1" t="s">
        <v>63913</v>
      </c>
      <c r="G51755" s="1">
        <v>2.5</v>
      </c>
      <c r="H51755" s="1" t="s">
        <v>16385</v>
      </c>
      <c r="I51755" s="1" t="s">
        <v>16386</v>
      </c>
      <c r="J51755" s="1" t="s">
        <v>16387</v>
      </c>
      <c r="K51755" s="1" t="s">
        <v>64316</v>
      </c>
      <c r="L51755" s="1" t="s">
        <v>16400</v>
      </c>
      <c r="M51755" s="1" t="s">
        <v>64317</v>
      </c>
      <c r="N51755" s="1" t="s">
        <v>64316</v>
      </c>
      <c r="O51755" s="1" t="s">
        <v>16392</v>
      </c>
      <c r="P51755" s="1">
        <v>20260531</v>
      </c>
      <c r="Q51755" s="1" t="s">
        <v>64201</v>
      </c>
      <c r="R51755" s="1" t="s">
        <v>16418</v>
      </c>
      <c r="U51755" s="1" t="s">
        <v>16395</v>
      </c>
      <c r="V51755" s="1">
        <v>20000101</v>
      </c>
      <c r="AA51755" s="1" t="s">
        <v>16396</v>
      </c>
      <c r="AC51755" s="1">
        <v>4987513840230</v>
      </c>
      <c r="AD51755" s="1" t="s">
        <v>93039</v>
      </c>
    </row>
    <row r="51756" spans="1:32" x14ac:dyDescent="0.45">
      <c r="A51756" s="1" t="s">
        <v>90508</v>
      </c>
      <c r="B51756" s="1" t="s">
        <v>93040</v>
      </c>
      <c r="C51756" s="1">
        <v>14987513840237</v>
      </c>
      <c r="D51756" s="1">
        <v>210</v>
      </c>
      <c r="E51756" s="1" t="s">
        <v>16385</v>
      </c>
      <c r="F51756" s="1">
        <v>3</v>
      </c>
      <c r="G51756" s="1">
        <v>2.5</v>
      </c>
      <c r="H51756" s="1" t="s">
        <v>16385</v>
      </c>
      <c r="I51756" s="1" t="s">
        <v>16386</v>
      </c>
      <c r="J51756" s="1" t="s">
        <v>16387</v>
      </c>
      <c r="K51756" s="1" t="s">
        <v>64316</v>
      </c>
      <c r="L51756" s="1" t="s">
        <v>16400</v>
      </c>
      <c r="M51756" s="1" t="s">
        <v>64317</v>
      </c>
      <c r="N51756" s="1" t="s">
        <v>64316</v>
      </c>
      <c r="O51756" s="1" t="s">
        <v>16392</v>
      </c>
      <c r="P51756" s="1">
        <v>20260531</v>
      </c>
      <c r="Q51756" s="1" t="s">
        <v>64201</v>
      </c>
      <c r="R51756" s="1" t="s">
        <v>16418</v>
      </c>
      <c r="U51756" s="1" t="s">
        <v>16395</v>
      </c>
      <c r="V51756" s="1">
        <v>20000101</v>
      </c>
      <c r="AA51756" s="1" t="s">
        <v>16396</v>
      </c>
      <c r="AC51756" s="1">
        <v>4987513740233</v>
      </c>
      <c r="AD51756" s="1" t="s">
        <v>93040</v>
      </c>
      <c r="AE51756" s="1" t="s">
        <v>30283</v>
      </c>
      <c r="AF51756" s="1">
        <v>24987513840234</v>
      </c>
    </row>
    <row r="51757" spans="1:32" x14ac:dyDescent="0.45">
      <c r="A51757" s="1" t="s">
        <v>90508</v>
      </c>
      <c r="B51757" s="1" t="s">
        <v>93040</v>
      </c>
      <c r="C51757" s="1">
        <v>14987513850236</v>
      </c>
      <c r="D51757" s="1">
        <v>630</v>
      </c>
      <c r="E51757" s="1" t="s">
        <v>16385</v>
      </c>
      <c r="F51757" s="1">
        <v>3</v>
      </c>
      <c r="G51757" s="1">
        <v>2.5</v>
      </c>
      <c r="H51757" s="1" t="s">
        <v>16385</v>
      </c>
      <c r="I51757" s="1" t="s">
        <v>16386</v>
      </c>
      <c r="J51757" s="1" t="s">
        <v>16387</v>
      </c>
      <c r="K51757" s="1" t="s">
        <v>64316</v>
      </c>
      <c r="L51757" s="1" t="s">
        <v>16400</v>
      </c>
      <c r="M51757" s="1" t="s">
        <v>64317</v>
      </c>
      <c r="N51757" s="1" t="s">
        <v>64316</v>
      </c>
      <c r="O51757" s="1" t="s">
        <v>16392</v>
      </c>
      <c r="P51757" s="1">
        <v>20260531</v>
      </c>
      <c r="Q51757" s="1" t="s">
        <v>64201</v>
      </c>
      <c r="R51757" s="1" t="s">
        <v>16418</v>
      </c>
      <c r="U51757" s="1" t="s">
        <v>16395</v>
      </c>
      <c r="V51757" s="1">
        <v>20000101</v>
      </c>
      <c r="AA51757" s="1" t="s">
        <v>16396</v>
      </c>
      <c r="AC51757" s="1">
        <v>4987513740233</v>
      </c>
      <c r="AD51757" s="1" t="s">
        <v>93040</v>
      </c>
      <c r="AE51757" s="1" t="s">
        <v>30283</v>
      </c>
      <c r="AF51757" s="1">
        <v>24987513850233</v>
      </c>
    </row>
    <row r="51758" spans="1:32" x14ac:dyDescent="0.45">
      <c r="A51758" s="1" t="s">
        <v>90508</v>
      </c>
      <c r="B51758" s="1" t="s">
        <v>93041</v>
      </c>
      <c r="C51758" s="1">
        <v>14987513840169</v>
      </c>
      <c r="D51758" s="1">
        <v>126</v>
      </c>
      <c r="E51758" s="1" t="s">
        <v>16385</v>
      </c>
      <c r="F51758" s="1" t="s">
        <v>63913</v>
      </c>
      <c r="G51758" s="1">
        <v>1.5</v>
      </c>
      <c r="H51758" s="1" t="s">
        <v>16385</v>
      </c>
      <c r="I51758" s="1" t="s">
        <v>16386</v>
      </c>
      <c r="J51758" s="1" t="s">
        <v>16387</v>
      </c>
      <c r="K51758" s="1" t="s">
        <v>64320</v>
      </c>
      <c r="L51758" s="1" t="s">
        <v>16400</v>
      </c>
      <c r="M51758" s="1" t="s">
        <v>64321</v>
      </c>
      <c r="N51758" s="1" t="s">
        <v>64320</v>
      </c>
      <c r="O51758" s="1" t="s">
        <v>16392</v>
      </c>
      <c r="P51758" s="1">
        <v>20260531</v>
      </c>
      <c r="Q51758" s="1" t="s">
        <v>64201</v>
      </c>
      <c r="R51758" s="1" t="s">
        <v>16418</v>
      </c>
      <c r="S51758" s="1" t="s">
        <v>16549</v>
      </c>
      <c r="U51758" s="1" t="s">
        <v>16395</v>
      </c>
      <c r="V51758" s="1">
        <v>20000101</v>
      </c>
      <c r="AA51758" s="1" t="s">
        <v>16396</v>
      </c>
      <c r="AC51758" s="1">
        <v>4987513840162</v>
      </c>
      <c r="AD51758" s="1" t="s">
        <v>93041</v>
      </c>
    </row>
    <row r="51759" spans="1:32" x14ac:dyDescent="0.45">
      <c r="A51759" s="1" t="s">
        <v>90508</v>
      </c>
      <c r="B51759" s="1" t="s">
        <v>93041</v>
      </c>
      <c r="C51759" s="1">
        <v>14987513850168</v>
      </c>
      <c r="D51759" s="1">
        <v>504</v>
      </c>
      <c r="E51759" s="1" t="s">
        <v>16385</v>
      </c>
      <c r="F51759" s="1" t="s">
        <v>63913</v>
      </c>
      <c r="G51759" s="1">
        <v>1.5</v>
      </c>
      <c r="H51759" s="1" t="s">
        <v>16385</v>
      </c>
      <c r="I51759" s="1" t="s">
        <v>16386</v>
      </c>
      <c r="J51759" s="1" t="s">
        <v>16387</v>
      </c>
      <c r="K51759" s="1" t="s">
        <v>64320</v>
      </c>
      <c r="L51759" s="1" t="s">
        <v>16400</v>
      </c>
      <c r="M51759" s="1" t="s">
        <v>64321</v>
      </c>
      <c r="N51759" s="1" t="s">
        <v>64320</v>
      </c>
      <c r="O51759" s="1" t="s">
        <v>16392</v>
      </c>
      <c r="P51759" s="1">
        <v>20260531</v>
      </c>
      <c r="Q51759" s="1" t="s">
        <v>64201</v>
      </c>
      <c r="R51759" s="1" t="s">
        <v>16418</v>
      </c>
      <c r="S51759" s="1" t="s">
        <v>16549</v>
      </c>
      <c r="U51759" s="1" t="s">
        <v>16395</v>
      </c>
      <c r="V51759" s="1">
        <v>20000101</v>
      </c>
      <c r="AA51759" s="1" t="s">
        <v>16396</v>
      </c>
      <c r="AC51759" s="1">
        <v>4987513840162</v>
      </c>
      <c r="AD51759" s="1" t="s">
        <v>93041</v>
      </c>
    </row>
    <row r="51760" spans="1:32" x14ac:dyDescent="0.45">
      <c r="A51760" s="1" t="s">
        <v>90508</v>
      </c>
      <c r="B51760" s="1" t="s">
        <v>93042</v>
      </c>
      <c r="C51760" s="1">
        <v>14987513840169</v>
      </c>
      <c r="D51760" s="1">
        <v>126</v>
      </c>
      <c r="E51760" s="1" t="s">
        <v>16385</v>
      </c>
      <c r="F51760" s="1">
        <v>3</v>
      </c>
      <c r="G51760" s="1">
        <v>1.5</v>
      </c>
      <c r="H51760" s="1" t="s">
        <v>16385</v>
      </c>
      <c r="I51760" s="1" t="s">
        <v>16386</v>
      </c>
      <c r="J51760" s="1" t="s">
        <v>16387</v>
      </c>
      <c r="K51760" s="1" t="s">
        <v>64320</v>
      </c>
      <c r="L51760" s="1" t="s">
        <v>16400</v>
      </c>
      <c r="M51760" s="1" t="s">
        <v>64321</v>
      </c>
      <c r="N51760" s="1" t="s">
        <v>64320</v>
      </c>
      <c r="O51760" s="1" t="s">
        <v>16392</v>
      </c>
      <c r="P51760" s="1">
        <v>20260531</v>
      </c>
      <c r="Q51760" s="1" t="s">
        <v>64201</v>
      </c>
      <c r="R51760" s="1" t="s">
        <v>16418</v>
      </c>
      <c r="S51760" s="1" t="s">
        <v>16549</v>
      </c>
      <c r="U51760" s="1" t="s">
        <v>16395</v>
      </c>
      <c r="V51760" s="1">
        <v>20000101</v>
      </c>
      <c r="AA51760" s="1" t="s">
        <v>16396</v>
      </c>
      <c r="AC51760" s="1">
        <v>4987513740165</v>
      </c>
      <c r="AD51760" s="1" t="s">
        <v>93042</v>
      </c>
      <c r="AE51760" s="1" t="s">
        <v>30283</v>
      </c>
      <c r="AF51760" s="1">
        <v>24987513840166</v>
      </c>
    </row>
    <row r="51761" spans="1:32" x14ac:dyDescent="0.45">
      <c r="A51761" s="1" t="s">
        <v>90508</v>
      </c>
      <c r="B51761" s="1" t="s">
        <v>93042</v>
      </c>
      <c r="C51761" s="1">
        <v>14987513850168</v>
      </c>
      <c r="D51761" s="1">
        <v>504</v>
      </c>
      <c r="E51761" s="1" t="s">
        <v>16385</v>
      </c>
      <c r="F51761" s="1">
        <v>3</v>
      </c>
      <c r="G51761" s="1">
        <v>1.5</v>
      </c>
      <c r="H51761" s="1" t="s">
        <v>16385</v>
      </c>
      <c r="I51761" s="1" t="s">
        <v>16386</v>
      </c>
      <c r="J51761" s="1" t="s">
        <v>16387</v>
      </c>
      <c r="K51761" s="1" t="s">
        <v>64320</v>
      </c>
      <c r="L51761" s="1" t="s">
        <v>16400</v>
      </c>
      <c r="M51761" s="1" t="s">
        <v>64321</v>
      </c>
      <c r="N51761" s="1" t="s">
        <v>64320</v>
      </c>
      <c r="O51761" s="1" t="s">
        <v>16392</v>
      </c>
      <c r="P51761" s="1">
        <v>20260531</v>
      </c>
      <c r="Q51761" s="1" t="s">
        <v>64201</v>
      </c>
      <c r="R51761" s="1" t="s">
        <v>16418</v>
      </c>
      <c r="S51761" s="1" t="s">
        <v>16549</v>
      </c>
      <c r="U51761" s="1" t="s">
        <v>16395</v>
      </c>
      <c r="V51761" s="1">
        <v>20000101</v>
      </c>
      <c r="AA51761" s="1" t="s">
        <v>16396</v>
      </c>
      <c r="AC51761" s="1">
        <v>4987513740165</v>
      </c>
      <c r="AD51761" s="1" t="s">
        <v>93042</v>
      </c>
      <c r="AE51761" s="1" t="s">
        <v>30283</v>
      </c>
      <c r="AF51761" s="1">
        <v>24987513850165</v>
      </c>
    </row>
    <row r="51762" spans="1:32" x14ac:dyDescent="0.45">
      <c r="A51762" s="1" t="s">
        <v>90508</v>
      </c>
      <c r="B51762" s="1" t="s">
        <v>93043</v>
      </c>
      <c r="C51762" s="1">
        <v>14987513840145</v>
      </c>
      <c r="D51762" s="1">
        <v>168</v>
      </c>
      <c r="E51762" s="1" t="s">
        <v>16385</v>
      </c>
      <c r="F51762" s="1">
        <v>3</v>
      </c>
      <c r="G51762" s="1">
        <v>2</v>
      </c>
      <c r="H51762" s="1" t="s">
        <v>16385</v>
      </c>
      <c r="I51762" s="1" t="s">
        <v>16386</v>
      </c>
      <c r="J51762" s="1" t="s">
        <v>16387</v>
      </c>
      <c r="K51762" s="1" t="s">
        <v>64324</v>
      </c>
      <c r="L51762" s="1" t="s">
        <v>16400</v>
      </c>
      <c r="M51762" s="1" t="s">
        <v>64325</v>
      </c>
      <c r="N51762" s="1" t="s">
        <v>64324</v>
      </c>
      <c r="O51762" s="1" t="s">
        <v>16392</v>
      </c>
      <c r="P51762" s="1">
        <v>20260531</v>
      </c>
      <c r="Q51762" s="1" t="s">
        <v>64201</v>
      </c>
      <c r="R51762" s="1" t="s">
        <v>16418</v>
      </c>
      <c r="S51762" s="1" t="s">
        <v>16549</v>
      </c>
      <c r="U51762" s="1" t="s">
        <v>16395</v>
      </c>
      <c r="V51762" s="1">
        <v>20000101</v>
      </c>
      <c r="AA51762" s="1" t="s">
        <v>16396</v>
      </c>
      <c r="AC51762" s="1">
        <v>4987513740141</v>
      </c>
      <c r="AD51762" s="1" t="s">
        <v>93043</v>
      </c>
      <c r="AE51762" s="1" t="s">
        <v>30283</v>
      </c>
      <c r="AF51762" s="1">
        <v>24987513840142</v>
      </c>
    </row>
    <row r="51763" spans="1:32" x14ac:dyDescent="0.45">
      <c r="A51763" s="1" t="s">
        <v>90508</v>
      </c>
      <c r="B51763" s="1" t="s">
        <v>93043</v>
      </c>
      <c r="C51763" s="1">
        <v>14987513850144</v>
      </c>
      <c r="D51763" s="1">
        <v>630</v>
      </c>
      <c r="E51763" s="1" t="s">
        <v>16385</v>
      </c>
      <c r="F51763" s="1">
        <v>3</v>
      </c>
      <c r="G51763" s="1">
        <v>2</v>
      </c>
      <c r="H51763" s="1" t="s">
        <v>16385</v>
      </c>
      <c r="I51763" s="1" t="s">
        <v>16386</v>
      </c>
      <c r="J51763" s="1" t="s">
        <v>16387</v>
      </c>
      <c r="K51763" s="1" t="s">
        <v>64324</v>
      </c>
      <c r="L51763" s="1" t="s">
        <v>16400</v>
      </c>
      <c r="M51763" s="1" t="s">
        <v>64325</v>
      </c>
      <c r="N51763" s="1" t="s">
        <v>64324</v>
      </c>
      <c r="O51763" s="1" t="s">
        <v>16392</v>
      </c>
      <c r="P51763" s="1">
        <v>20260531</v>
      </c>
      <c r="Q51763" s="1" t="s">
        <v>64201</v>
      </c>
      <c r="R51763" s="1" t="s">
        <v>16418</v>
      </c>
      <c r="S51763" s="1" t="s">
        <v>16549</v>
      </c>
      <c r="U51763" s="1" t="s">
        <v>16395</v>
      </c>
      <c r="V51763" s="1">
        <v>20000101</v>
      </c>
      <c r="AA51763" s="1" t="s">
        <v>16396</v>
      </c>
      <c r="AC51763" s="1">
        <v>4987513740141</v>
      </c>
      <c r="AD51763" s="1" t="s">
        <v>93043</v>
      </c>
      <c r="AE51763" s="1" t="s">
        <v>30283</v>
      </c>
      <c r="AF51763" s="1">
        <v>24987513850141</v>
      </c>
    </row>
    <row r="51764" spans="1:32" x14ac:dyDescent="0.45">
      <c r="A51764" s="1" t="s">
        <v>90508</v>
      </c>
      <c r="B51764" s="1" t="s">
        <v>93044</v>
      </c>
      <c r="C51764" s="1">
        <v>14987513840145</v>
      </c>
      <c r="D51764" s="1">
        <v>168</v>
      </c>
      <c r="E51764" s="1" t="s">
        <v>16385</v>
      </c>
      <c r="F51764" s="1" t="s">
        <v>63913</v>
      </c>
      <c r="G51764" s="1">
        <v>2</v>
      </c>
      <c r="H51764" s="1" t="s">
        <v>16385</v>
      </c>
      <c r="I51764" s="1" t="s">
        <v>16386</v>
      </c>
      <c r="J51764" s="1" t="s">
        <v>16387</v>
      </c>
      <c r="K51764" s="1" t="s">
        <v>64324</v>
      </c>
      <c r="L51764" s="1" t="s">
        <v>16400</v>
      </c>
      <c r="M51764" s="1" t="s">
        <v>64325</v>
      </c>
      <c r="N51764" s="1" t="s">
        <v>64324</v>
      </c>
      <c r="O51764" s="1" t="s">
        <v>16392</v>
      </c>
      <c r="P51764" s="1">
        <v>20260531</v>
      </c>
      <c r="Q51764" s="1" t="s">
        <v>64201</v>
      </c>
      <c r="R51764" s="1" t="s">
        <v>16418</v>
      </c>
      <c r="S51764" s="1" t="s">
        <v>16549</v>
      </c>
      <c r="U51764" s="1" t="s">
        <v>16395</v>
      </c>
      <c r="V51764" s="1">
        <v>20000101</v>
      </c>
      <c r="AA51764" s="1" t="s">
        <v>16396</v>
      </c>
      <c r="AC51764" s="1">
        <v>4987513840148</v>
      </c>
      <c r="AD51764" s="1" t="s">
        <v>93044</v>
      </c>
    </row>
    <row r="51765" spans="1:32" x14ac:dyDescent="0.45">
      <c r="A51765" s="1" t="s">
        <v>90508</v>
      </c>
      <c r="B51765" s="1" t="s">
        <v>93044</v>
      </c>
      <c r="C51765" s="1">
        <v>14987513850144</v>
      </c>
      <c r="D51765" s="1">
        <v>630</v>
      </c>
      <c r="E51765" s="1" t="s">
        <v>16385</v>
      </c>
      <c r="F51765" s="1" t="s">
        <v>63913</v>
      </c>
      <c r="G51765" s="1">
        <v>2</v>
      </c>
      <c r="H51765" s="1" t="s">
        <v>16385</v>
      </c>
      <c r="I51765" s="1" t="s">
        <v>16386</v>
      </c>
      <c r="J51765" s="1" t="s">
        <v>16387</v>
      </c>
      <c r="K51765" s="1" t="s">
        <v>64324</v>
      </c>
      <c r="L51765" s="1" t="s">
        <v>16400</v>
      </c>
      <c r="M51765" s="1" t="s">
        <v>64325</v>
      </c>
      <c r="N51765" s="1" t="s">
        <v>64324</v>
      </c>
      <c r="O51765" s="1" t="s">
        <v>16392</v>
      </c>
      <c r="P51765" s="1">
        <v>20260531</v>
      </c>
      <c r="Q51765" s="1" t="s">
        <v>64201</v>
      </c>
      <c r="R51765" s="1" t="s">
        <v>16418</v>
      </c>
      <c r="S51765" s="1" t="s">
        <v>16549</v>
      </c>
      <c r="U51765" s="1" t="s">
        <v>16395</v>
      </c>
      <c r="V51765" s="1">
        <v>20000101</v>
      </c>
      <c r="AA51765" s="1" t="s">
        <v>16396</v>
      </c>
      <c r="AC51765" s="1">
        <v>4987513840148</v>
      </c>
      <c r="AD51765" s="1" t="s">
        <v>93044</v>
      </c>
    </row>
    <row r="51766" spans="1:32" x14ac:dyDescent="0.45">
      <c r="A51766" s="1" t="s">
        <v>90508</v>
      </c>
      <c r="B51766" s="1" t="s">
        <v>93045</v>
      </c>
      <c r="C51766" s="1">
        <v>14987513849414</v>
      </c>
      <c r="D51766" s="1">
        <v>210</v>
      </c>
      <c r="E51766" s="1" t="s">
        <v>16385</v>
      </c>
      <c r="F51766" s="1" t="s">
        <v>63913</v>
      </c>
      <c r="G51766" s="1">
        <v>2.5</v>
      </c>
      <c r="H51766" s="1" t="s">
        <v>16385</v>
      </c>
      <c r="I51766" s="1" t="s">
        <v>16386</v>
      </c>
      <c r="J51766" s="1" t="s">
        <v>16387</v>
      </c>
      <c r="K51766" s="1" t="s">
        <v>64328</v>
      </c>
      <c r="L51766" s="1" t="s">
        <v>16400</v>
      </c>
      <c r="M51766" s="1" t="s">
        <v>64329</v>
      </c>
      <c r="N51766" s="1" t="s">
        <v>64328</v>
      </c>
      <c r="O51766" s="1" t="s">
        <v>16392</v>
      </c>
      <c r="P51766" s="1">
        <v>20260531</v>
      </c>
      <c r="Q51766" s="1" t="s">
        <v>64201</v>
      </c>
      <c r="R51766" s="1" t="s">
        <v>16418</v>
      </c>
      <c r="S51766" s="1" t="s">
        <v>16549</v>
      </c>
      <c r="U51766" s="1" t="s">
        <v>16395</v>
      </c>
      <c r="V51766" s="1">
        <v>20000101</v>
      </c>
      <c r="AA51766" s="1" t="s">
        <v>16396</v>
      </c>
      <c r="AC51766" s="1">
        <v>4987513849417</v>
      </c>
      <c r="AD51766" s="1" t="s">
        <v>93045</v>
      </c>
    </row>
    <row r="51767" spans="1:32" x14ac:dyDescent="0.45">
      <c r="A51767" s="1" t="s">
        <v>90508</v>
      </c>
      <c r="B51767" s="1" t="s">
        <v>93045</v>
      </c>
      <c r="C51767" s="1">
        <v>14987513859413</v>
      </c>
      <c r="D51767" s="1">
        <v>630</v>
      </c>
      <c r="E51767" s="1" t="s">
        <v>16385</v>
      </c>
      <c r="F51767" s="1" t="s">
        <v>63913</v>
      </c>
      <c r="G51767" s="1">
        <v>2.5</v>
      </c>
      <c r="H51767" s="1" t="s">
        <v>16385</v>
      </c>
      <c r="I51767" s="1" t="s">
        <v>16386</v>
      </c>
      <c r="J51767" s="1" t="s">
        <v>16387</v>
      </c>
      <c r="K51767" s="1" t="s">
        <v>64328</v>
      </c>
      <c r="L51767" s="1" t="s">
        <v>16400</v>
      </c>
      <c r="M51767" s="1" t="s">
        <v>64329</v>
      </c>
      <c r="N51767" s="1" t="s">
        <v>64328</v>
      </c>
      <c r="O51767" s="1" t="s">
        <v>16392</v>
      </c>
      <c r="P51767" s="1">
        <v>20260531</v>
      </c>
      <c r="Q51767" s="1" t="s">
        <v>64201</v>
      </c>
      <c r="R51767" s="1" t="s">
        <v>16418</v>
      </c>
      <c r="S51767" s="1" t="s">
        <v>16549</v>
      </c>
      <c r="U51767" s="1" t="s">
        <v>16395</v>
      </c>
      <c r="V51767" s="1">
        <v>20000101</v>
      </c>
      <c r="AA51767" s="1" t="s">
        <v>16396</v>
      </c>
      <c r="AC51767" s="1">
        <v>4987513849417</v>
      </c>
      <c r="AD51767" s="1" t="s">
        <v>93045</v>
      </c>
    </row>
    <row r="51768" spans="1:32" x14ac:dyDescent="0.45">
      <c r="A51768" s="1" t="s">
        <v>90508</v>
      </c>
      <c r="B51768" s="1" t="s">
        <v>93046</v>
      </c>
      <c r="C51768" s="1">
        <v>14987513849414</v>
      </c>
      <c r="D51768" s="1">
        <v>210</v>
      </c>
      <c r="E51768" s="1" t="s">
        <v>16385</v>
      </c>
      <c r="F51768" s="1">
        <v>3</v>
      </c>
      <c r="G51768" s="1">
        <v>2.5</v>
      </c>
      <c r="H51768" s="1" t="s">
        <v>16385</v>
      </c>
      <c r="I51768" s="1" t="s">
        <v>16386</v>
      </c>
      <c r="J51768" s="1" t="s">
        <v>16387</v>
      </c>
      <c r="K51768" s="1" t="s">
        <v>64328</v>
      </c>
      <c r="L51768" s="1" t="s">
        <v>16400</v>
      </c>
      <c r="M51768" s="1" t="s">
        <v>64329</v>
      </c>
      <c r="N51768" s="1" t="s">
        <v>64328</v>
      </c>
      <c r="O51768" s="1" t="s">
        <v>16392</v>
      </c>
      <c r="P51768" s="1">
        <v>20260531</v>
      </c>
      <c r="Q51768" s="1" t="s">
        <v>64201</v>
      </c>
      <c r="R51768" s="1" t="s">
        <v>16418</v>
      </c>
      <c r="S51768" s="1" t="s">
        <v>16549</v>
      </c>
      <c r="U51768" s="1" t="s">
        <v>16395</v>
      </c>
      <c r="V51768" s="1">
        <v>20000101</v>
      </c>
      <c r="AA51768" s="1" t="s">
        <v>16396</v>
      </c>
      <c r="AC51768" s="1">
        <v>4987513749410</v>
      </c>
      <c r="AD51768" s="1" t="s">
        <v>93046</v>
      </c>
      <c r="AE51768" s="1" t="s">
        <v>30283</v>
      </c>
      <c r="AF51768" s="1">
        <v>24987513849411</v>
      </c>
    </row>
    <row r="51769" spans="1:32" x14ac:dyDescent="0.45">
      <c r="A51769" s="1" t="s">
        <v>90508</v>
      </c>
      <c r="B51769" s="1" t="s">
        <v>93046</v>
      </c>
      <c r="C51769" s="1">
        <v>14987513859413</v>
      </c>
      <c r="D51769" s="1">
        <v>630</v>
      </c>
      <c r="E51769" s="1" t="s">
        <v>16385</v>
      </c>
      <c r="F51769" s="1">
        <v>3</v>
      </c>
      <c r="G51769" s="1">
        <v>2.5</v>
      </c>
      <c r="H51769" s="1" t="s">
        <v>16385</v>
      </c>
      <c r="I51769" s="1" t="s">
        <v>16386</v>
      </c>
      <c r="J51769" s="1" t="s">
        <v>16387</v>
      </c>
      <c r="K51769" s="1" t="s">
        <v>64328</v>
      </c>
      <c r="L51769" s="1" t="s">
        <v>16400</v>
      </c>
      <c r="M51769" s="1" t="s">
        <v>64329</v>
      </c>
      <c r="N51769" s="1" t="s">
        <v>64328</v>
      </c>
      <c r="O51769" s="1" t="s">
        <v>16392</v>
      </c>
      <c r="P51769" s="1">
        <v>20260531</v>
      </c>
      <c r="Q51769" s="1" t="s">
        <v>64201</v>
      </c>
      <c r="R51769" s="1" t="s">
        <v>16418</v>
      </c>
      <c r="S51769" s="1" t="s">
        <v>16549</v>
      </c>
      <c r="U51769" s="1" t="s">
        <v>16395</v>
      </c>
      <c r="V51769" s="1">
        <v>20000101</v>
      </c>
      <c r="AA51769" s="1" t="s">
        <v>16396</v>
      </c>
      <c r="AC51769" s="1">
        <v>4987513749410</v>
      </c>
      <c r="AD51769" s="1" t="s">
        <v>93046</v>
      </c>
      <c r="AE51769" s="1" t="s">
        <v>30283</v>
      </c>
      <c r="AF51769" s="1">
        <v>24987513859410</v>
      </c>
    </row>
    <row r="51770" spans="1:32" x14ac:dyDescent="0.45">
      <c r="A51770" s="1" t="s">
        <v>90508</v>
      </c>
      <c r="B51770" s="1" t="s">
        <v>93047</v>
      </c>
      <c r="C51770" s="1">
        <v>14987513840411</v>
      </c>
      <c r="D51770" s="1">
        <v>210</v>
      </c>
      <c r="E51770" s="1" t="s">
        <v>16385</v>
      </c>
      <c r="F51770" s="1" t="s">
        <v>63913</v>
      </c>
      <c r="G51770" s="1">
        <v>2.5</v>
      </c>
      <c r="H51770" s="1" t="s">
        <v>16385</v>
      </c>
      <c r="I51770" s="1" t="s">
        <v>16386</v>
      </c>
      <c r="J51770" s="1" t="s">
        <v>16387</v>
      </c>
      <c r="K51770" s="1" t="s">
        <v>64332</v>
      </c>
      <c r="L51770" s="1" t="s">
        <v>16400</v>
      </c>
      <c r="M51770" s="1" t="s">
        <v>64333</v>
      </c>
      <c r="N51770" s="1" t="s">
        <v>64332</v>
      </c>
      <c r="O51770" s="1" t="s">
        <v>16392</v>
      </c>
      <c r="P51770" s="1">
        <v>20260531</v>
      </c>
      <c r="Q51770" s="1" t="s">
        <v>64201</v>
      </c>
      <c r="R51770" s="1" t="s">
        <v>16418</v>
      </c>
      <c r="S51770" s="1" t="s">
        <v>16549</v>
      </c>
      <c r="U51770" s="1" t="s">
        <v>16395</v>
      </c>
      <c r="V51770" s="1">
        <v>20000101</v>
      </c>
      <c r="AA51770" s="1" t="s">
        <v>16396</v>
      </c>
      <c r="AC51770" s="1">
        <v>4987513840414</v>
      </c>
      <c r="AD51770" s="1" t="s">
        <v>93047</v>
      </c>
    </row>
    <row r="51771" spans="1:32" x14ac:dyDescent="0.45">
      <c r="A51771" s="1" t="s">
        <v>90508</v>
      </c>
      <c r="B51771" s="1" t="s">
        <v>93047</v>
      </c>
      <c r="C51771" s="1">
        <v>14987513850410</v>
      </c>
      <c r="D51771" s="1">
        <v>630</v>
      </c>
      <c r="E51771" s="1" t="s">
        <v>16385</v>
      </c>
      <c r="F51771" s="1" t="s">
        <v>63913</v>
      </c>
      <c r="G51771" s="1">
        <v>2.5</v>
      </c>
      <c r="H51771" s="1" t="s">
        <v>16385</v>
      </c>
      <c r="I51771" s="1" t="s">
        <v>16386</v>
      </c>
      <c r="J51771" s="1" t="s">
        <v>16387</v>
      </c>
      <c r="K51771" s="1" t="s">
        <v>64332</v>
      </c>
      <c r="L51771" s="1" t="s">
        <v>16400</v>
      </c>
      <c r="M51771" s="1" t="s">
        <v>64333</v>
      </c>
      <c r="N51771" s="1" t="s">
        <v>64332</v>
      </c>
      <c r="O51771" s="1" t="s">
        <v>16392</v>
      </c>
      <c r="P51771" s="1">
        <v>20260531</v>
      </c>
      <c r="Q51771" s="1" t="s">
        <v>64201</v>
      </c>
      <c r="R51771" s="1" t="s">
        <v>16418</v>
      </c>
      <c r="S51771" s="1" t="s">
        <v>16549</v>
      </c>
      <c r="U51771" s="1" t="s">
        <v>16395</v>
      </c>
      <c r="V51771" s="1">
        <v>20000101</v>
      </c>
      <c r="AA51771" s="1" t="s">
        <v>16396</v>
      </c>
      <c r="AC51771" s="1">
        <v>4987513840414</v>
      </c>
      <c r="AD51771" s="1" t="s">
        <v>93047</v>
      </c>
    </row>
    <row r="51772" spans="1:32" x14ac:dyDescent="0.45">
      <c r="A51772" s="1" t="s">
        <v>90508</v>
      </c>
      <c r="B51772" s="1" t="s">
        <v>93048</v>
      </c>
      <c r="C51772" s="1">
        <v>14987513840411</v>
      </c>
      <c r="D51772" s="1">
        <v>210</v>
      </c>
      <c r="E51772" s="1" t="s">
        <v>16385</v>
      </c>
      <c r="F51772" s="1">
        <v>3</v>
      </c>
      <c r="G51772" s="1">
        <v>2.5</v>
      </c>
      <c r="H51772" s="1" t="s">
        <v>16385</v>
      </c>
      <c r="I51772" s="1" t="s">
        <v>16386</v>
      </c>
      <c r="J51772" s="1" t="s">
        <v>16387</v>
      </c>
      <c r="K51772" s="1" t="s">
        <v>64332</v>
      </c>
      <c r="L51772" s="1" t="s">
        <v>16400</v>
      </c>
      <c r="M51772" s="1" t="s">
        <v>64333</v>
      </c>
      <c r="N51772" s="1" t="s">
        <v>64332</v>
      </c>
      <c r="O51772" s="1" t="s">
        <v>16392</v>
      </c>
      <c r="P51772" s="1">
        <v>20260531</v>
      </c>
      <c r="Q51772" s="1" t="s">
        <v>64201</v>
      </c>
      <c r="R51772" s="1" t="s">
        <v>16418</v>
      </c>
      <c r="S51772" s="1" t="s">
        <v>16549</v>
      </c>
      <c r="U51772" s="1" t="s">
        <v>16395</v>
      </c>
      <c r="V51772" s="1">
        <v>20000101</v>
      </c>
      <c r="AA51772" s="1" t="s">
        <v>16396</v>
      </c>
      <c r="AC51772" s="1">
        <v>4987513740417</v>
      </c>
      <c r="AD51772" s="1" t="s">
        <v>93048</v>
      </c>
      <c r="AE51772" s="1" t="s">
        <v>30283</v>
      </c>
      <c r="AF51772" s="1">
        <v>24987513840418</v>
      </c>
    </row>
    <row r="51773" spans="1:32" x14ac:dyDescent="0.45">
      <c r="A51773" s="1" t="s">
        <v>90508</v>
      </c>
      <c r="B51773" s="1" t="s">
        <v>93048</v>
      </c>
      <c r="C51773" s="1">
        <v>14987513850410</v>
      </c>
      <c r="D51773" s="1">
        <v>630</v>
      </c>
      <c r="E51773" s="1" t="s">
        <v>16385</v>
      </c>
      <c r="F51773" s="1">
        <v>3</v>
      </c>
      <c r="G51773" s="1">
        <v>2.5</v>
      </c>
      <c r="H51773" s="1" t="s">
        <v>16385</v>
      </c>
      <c r="I51773" s="1" t="s">
        <v>16386</v>
      </c>
      <c r="J51773" s="1" t="s">
        <v>16387</v>
      </c>
      <c r="K51773" s="1" t="s">
        <v>64332</v>
      </c>
      <c r="L51773" s="1" t="s">
        <v>16400</v>
      </c>
      <c r="M51773" s="1" t="s">
        <v>64333</v>
      </c>
      <c r="N51773" s="1" t="s">
        <v>64332</v>
      </c>
      <c r="O51773" s="1" t="s">
        <v>16392</v>
      </c>
      <c r="P51773" s="1">
        <v>20260531</v>
      </c>
      <c r="Q51773" s="1" t="s">
        <v>64201</v>
      </c>
      <c r="R51773" s="1" t="s">
        <v>16418</v>
      </c>
      <c r="S51773" s="1" t="s">
        <v>16549</v>
      </c>
      <c r="U51773" s="1" t="s">
        <v>16395</v>
      </c>
      <c r="V51773" s="1">
        <v>20000101</v>
      </c>
      <c r="AA51773" s="1" t="s">
        <v>16396</v>
      </c>
      <c r="AC51773" s="1">
        <v>4987513740417</v>
      </c>
      <c r="AD51773" s="1" t="s">
        <v>93048</v>
      </c>
      <c r="AE51773" s="1" t="s">
        <v>30283</v>
      </c>
      <c r="AF51773" s="1">
        <v>24987513850417</v>
      </c>
    </row>
    <row r="51774" spans="1:32" x14ac:dyDescent="0.45">
      <c r="A51774" s="1" t="s">
        <v>90508</v>
      </c>
      <c r="B51774" s="1" t="s">
        <v>93049</v>
      </c>
      <c r="C51774" s="1">
        <v>14987513840626</v>
      </c>
      <c r="D51774" s="1">
        <v>210</v>
      </c>
      <c r="E51774" s="1" t="s">
        <v>16385</v>
      </c>
      <c r="F51774" s="1" t="s">
        <v>63913</v>
      </c>
      <c r="G51774" s="1">
        <v>2.5</v>
      </c>
      <c r="H51774" s="1" t="s">
        <v>16385</v>
      </c>
      <c r="I51774" s="1" t="s">
        <v>16386</v>
      </c>
      <c r="J51774" s="1" t="s">
        <v>16387</v>
      </c>
      <c r="K51774" s="1" t="s">
        <v>64336</v>
      </c>
      <c r="L51774" s="1" t="s">
        <v>16400</v>
      </c>
      <c r="M51774" s="1" t="s">
        <v>64337</v>
      </c>
      <c r="N51774" s="1" t="s">
        <v>64336</v>
      </c>
      <c r="O51774" s="1" t="s">
        <v>16392</v>
      </c>
      <c r="P51774" s="1">
        <v>20260531</v>
      </c>
      <c r="Q51774" s="1" t="s">
        <v>64201</v>
      </c>
      <c r="R51774" s="1" t="s">
        <v>16418</v>
      </c>
      <c r="S51774" s="1" t="s">
        <v>16549</v>
      </c>
      <c r="U51774" s="1" t="s">
        <v>16395</v>
      </c>
      <c r="V51774" s="1">
        <v>20000101</v>
      </c>
      <c r="AA51774" s="1" t="s">
        <v>16396</v>
      </c>
      <c r="AC51774" s="1">
        <v>4987513840629</v>
      </c>
      <c r="AD51774" s="1" t="s">
        <v>93049</v>
      </c>
    </row>
    <row r="51775" spans="1:32" x14ac:dyDescent="0.45">
      <c r="A51775" s="1" t="s">
        <v>90508</v>
      </c>
      <c r="B51775" s="1" t="s">
        <v>93049</v>
      </c>
      <c r="C51775" s="1">
        <v>14987513850625</v>
      </c>
      <c r="D51775" s="1">
        <v>630</v>
      </c>
      <c r="E51775" s="1" t="s">
        <v>16385</v>
      </c>
      <c r="F51775" s="1" t="s">
        <v>63913</v>
      </c>
      <c r="G51775" s="1">
        <v>2.5</v>
      </c>
      <c r="H51775" s="1" t="s">
        <v>16385</v>
      </c>
      <c r="I51775" s="1" t="s">
        <v>16386</v>
      </c>
      <c r="J51775" s="1" t="s">
        <v>16387</v>
      </c>
      <c r="K51775" s="1" t="s">
        <v>64336</v>
      </c>
      <c r="L51775" s="1" t="s">
        <v>16400</v>
      </c>
      <c r="M51775" s="1" t="s">
        <v>64337</v>
      </c>
      <c r="N51775" s="1" t="s">
        <v>64336</v>
      </c>
      <c r="O51775" s="1" t="s">
        <v>16392</v>
      </c>
      <c r="P51775" s="1">
        <v>20260531</v>
      </c>
      <c r="Q51775" s="1" t="s">
        <v>64201</v>
      </c>
      <c r="R51775" s="1" t="s">
        <v>16418</v>
      </c>
      <c r="S51775" s="1" t="s">
        <v>16549</v>
      </c>
      <c r="U51775" s="1" t="s">
        <v>16395</v>
      </c>
      <c r="V51775" s="1">
        <v>20000101</v>
      </c>
      <c r="AA51775" s="1" t="s">
        <v>16396</v>
      </c>
      <c r="AC51775" s="1">
        <v>4987513840629</v>
      </c>
      <c r="AD51775" s="1" t="s">
        <v>93049</v>
      </c>
    </row>
    <row r="51776" spans="1:32" x14ac:dyDescent="0.45">
      <c r="A51776" s="1" t="s">
        <v>90508</v>
      </c>
      <c r="B51776" s="1" t="s">
        <v>93050</v>
      </c>
      <c r="C51776" s="1">
        <v>14987513840626</v>
      </c>
      <c r="D51776" s="1">
        <v>210</v>
      </c>
      <c r="E51776" s="1" t="s">
        <v>16385</v>
      </c>
      <c r="F51776" s="1">
        <v>3</v>
      </c>
      <c r="G51776" s="1">
        <v>2.5</v>
      </c>
      <c r="H51776" s="1" t="s">
        <v>16385</v>
      </c>
      <c r="I51776" s="1" t="s">
        <v>16386</v>
      </c>
      <c r="J51776" s="1" t="s">
        <v>16387</v>
      </c>
      <c r="K51776" s="1" t="s">
        <v>64336</v>
      </c>
      <c r="L51776" s="1" t="s">
        <v>16400</v>
      </c>
      <c r="M51776" s="1" t="s">
        <v>64337</v>
      </c>
      <c r="N51776" s="1" t="s">
        <v>64336</v>
      </c>
      <c r="O51776" s="1" t="s">
        <v>16392</v>
      </c>
      <c r="P51776" s="1">
        <v>20260531</v>
      </c>
      <c r="Q51776" s="1" t="s">
        <v>64201</v>
      </c>
      <c r="R51776" s="1" t="s">
        <v>16418</v>
      </c>
      <c r="S51776" s="1" t="s">
        <v>16549</v>
      </c>
      <c r="U51776" s="1" t="s">
        <v>16395</v>
      </c>
      <c r="V51776" s="1">
        <v>20000101</v>
      </c>
      <c r="AA51776" s="1" t="s">
        <v>16396</v>
      </c>
      <c r="AC51776" s="1">
        <v>4987513740622</v>
      </c>
      <c r="AD51776" s="1" t="s">
        <v>93050</v>
      </c>
      <c r="AE51776" s="1" t="s">
        <v>30283</v>
      </c>
      <c r="AF51776" s="1">
        <v>24987513840623</v>
      </c>
    </row>
    <row r="51777" spans="1:32" x14ac:dyDescent="0.45">
      <c r="A51777" s="1" t="s">
        <v>90508</v>
      </c>
      <c r="B51777" s="1" t="s">
        <v>93050</v>
      </c>
      <c r="C51777" s="1">
        <v>14987513850625</v>
      </c>
      <c r="D51777" s="1">
        <v>630</v>
      </c>
      <c r="E51777" s="1" t="s">
        <v>16385</v>
      </c>
      <c r="F51777" s="1">
        <v>3</v>
      </c>
      <c r="G51777" s="1">
        <v>2.5</v>
      </c>
      <c r="H51777" s="1" t="s">
        <v>16385</v>
      </c>
      <c r="I51777" s="1" t="s">
        <v>16386</v>
      </c>
      <c r="J51777" s="1" t="s">
        <v>16387</v>
      </c>
      <c r="K51777" s="1" t="s">
        <v>64336</v>
      </c>
      <c r="L51777" s="1" t="s">
        <v>16400</v>
      </c>
      <c r="M51777" s="1" t="s">
        <v>64337</v>
      </c>
      <c r="N51777" s="1" t="s">
        <v>64336</v>
      </c>
      <c r="O51777" s="1" t="s">
        <v>16392</v>
      </c>
      <c r="P51777" s="1">
        <v>20260531</v>
      </c>
      <c r="Q51777" s="1" t="s">
        <v>64201</v>
      </c>
      <c r="R51777" s="1" t="s">
        <v>16418</v>
      </c>
      <c r="S51777" s="1" t="s">
        <v>16549</v>
      </c>
      <c r="U51777" s="1" t="s">
        <v>16395</v>
      </c>
      <c r="V51777" s="1">
        <v>20000101</v>
      </c>
      <c r="AA51777" s="1" t="s">
        <v>16396</v>
      </c>
      <c r="AC51777" s="1">
        <v>4987513740622</v>
      </c>
      <c r="AD51777" s="1" t="s">
        <v>93050</v>
      </c>
      <c r="AE51777" s="1" t="s">
        <v>30283</v>
      </c>
      <c r="AF51777" s="1">
        <v>24987513850622</v>
      </c>
    </row>
    <row r="51778" spans="1:32" x14ac:dyDescent="0.45">
      <c r="A51778" s="1" t="s">
        <v>90508</v>
      </c>
      <c r="B51778" s="1" t="s">
        <v>93051</v>
      </c>
      <c r="C51778" s="1">
        <v>14987513840206</v>
      </c>
      <c r="D51778" s="1">
        <v>210</v>
      </c>
      <c r="E51778" s="1" t="s">
        <v>16385</v>
      </c>
      <c r="F51778" s="1" t="s">
        <v>63913</v>
      </c>
      <c r="G51778" s="1">
        <v>2.5</v>
      </c>
      <c r="H51778" s="1" t="s">
        <v>16385</v>
      </c>
      <c r="I51778" s="1" t="s">
        <v>16386</v>
      </c>
      <c r="J51778" s="1" t="s">
        <v>16387</v>
      </c>
      <c r="K51778" s="1" t="s">
        <v>64340</v>
      </c>
      <c r="L51778" s="1" t="s">
        <v>16400</v>
      </c>
      <c r="M51778" s="1" t="s">
        <v>64341</v>
      </c>
      <c r="N51778" s="1" t="s">
        <v>64340</v>
      </c>
      <c r="O51778" s="1" t="s">
        <v>16392</v>
      </c>
      <c r="P51778" s="1">
        <v>20260531</v>
      </c>
      <c r="Q51778" s="1" t="s">
        <v>64201</v>
      </c>
      <c r="R51778" s="1" t="s">
        <v>16418</v>
      </c>
      <c r="S51778" s="1" t="s">
        <v>16549</v>
      </c>
      <c r="U51778" s="1" t="s">
        <v>16395</v>
      </c>
      <c r="V51778" s="1">
        <v>20000101</v>
      </c>
      <c r="AA51778" s="1" t="s">
        <v>16396</v>
      </c>
      <c r="AC51778" s="1">
        <v>4987513840209</v>
      </c>
      <c r="AD51778" s="1" t="s">
        <v>93051</v>
      </c>
    </row>
    <row r="51779" spans="1:32" x14ac:dyDescent="0.45">
      <c r="A51779" s="1" t="s">
        <v>90508</v>
      </c>
      <c r="B51779" s="1" t="s">
        <v>93051</v>
      </c>
      <c r="C51779" s="1">
        <v>14987513850205</v>
      </c>
      <c r="D51779" s="1">
        <v>630</v>
      </c>
      <c r="E51779" s="1" t="s">
        <v>16385</v>
      </c>
      <c r="F51779" s="1" t="s">
        <v>63913</v>
      </c>
      <c r="G51779" s="1">
        <v>2.5</v>
      </c>
      <c r="H51779" s="1" t="s">
        <v>16385</v>
      </c>
      <c r="I51779" s="1" t="s">
        <v>16386</v>
      </c>
      <c r="J51779" s="1" t="s">
        <v>16387</v>
      </c>
      <c r="K51779" s="1" t="s">
        <v>64340</v>
      </c>
      <c r="L51779" s="1" t="s">
        <v>16400</v>
      </c>
      <c r="M51779" s="1" t="s">
        <v>64341</v>
      </c>
      <c r="N51779" s="1" t="s">
        <v>64340</v>
      </c>
      <c r="O51779" s="1" t="s">
        <v>16392</v>
      </c>
      <c r="P51779" s="1">
        <v>20260531</v>
      </c>
      <c r="Q51779" s="1" t="s">
        <v>64201</v>
      </c>
      <c r="R51779" s="1" t="s">
        <v>16418</v>
      </c>
      <c r="S51779" s="1" t="s">
        <v>16549</v>
      </c>
      <c r="U51779" s="1" t="s">
        <v>16395</v>
      </c>
      <c r="V51779" s="1">
        <v>20000101</v>
      </c>
      <c r="AA51779" s="1" t="s">
        <v>16396</v>
      </c>
      <c r="AC51779" s="1">
        <v>4987513840209</v>
      </c>
      <c r="AD51779" s="1" t="s">
        <v>93051</v>
      </c>
    </row>
    <row r="51780" spans="1:32" x14ac:dyDescent="0.45">
      <c r="A51780" s="1" t="s">
        <v>90508</v>
      </c>
      <c r="B51780" s="1" t="s">
        <v>93052</v>
      </c>
      <c r="C51780" s="1">
        <v>14987513840206</v>
      </c>
      <c r="D51780" s="1">
        <v>210</v>
      </c>
      <c r="E51780" s="1" t="s">
        <v>16385</v>
      </c>
      <c r="F51780" s="1">
        <v>3</v>
      </c>
      <c r="G51780" s="1">
        <v>2.5</v>
      </c>
      <c r="H51780" s="1" t="s">
        <v>16385</v>
      </c>
      <c r="I51780" s="1" t="s">
        <v>16386</v>
      </c>
      <c r="J51780" s="1" t="s">
        <v>16387</v>
      </c>
      <c r="K51780" s="1" t="s">
        <v>64340</v>
      </c>
      <c r="L51780" s="1" t="s">
        <v>16400</v>
      </c>
      <c r="M51780" s="1" t="s">
        <v>64341</v>
      </c>
      <c r="N51780" s="1" t="s">
        <v>64340</v>
      </c>
      <c r="O51780" s="1" t="s">
        <v>16392</v>
      </c>
      <c r="P51780" s="1">
        <v>20260531</v>
      </c>
      <c r="Q51780" s="1" t="s">
        <v>64201</v>
      </c>
      <c r="R51780" s="1" t="s">
        <v>16418</v>
      </c>
      <c r="S51780" s="1" t="s">
        <v>16549</v>
      </c>
      <c r="U51780" s="1" t="s">
        <v>16395</v>
      </c>
      <c r="V51780" s="1">
        <v>20000101</v>
      </c>
      <c r="AA51780" s="1" t="s">
        <v>16396</v>
      </c>
      <c r="AC51780" s="1">
        <v>4987513740202</v>
      </c>
      <c r="AD51780" s="1" t="s">
        <v>93052</v>
      </c>
      <c r="AE51780" s="1" t="s">
        <v>30283</v>
      </c>
      <c r="AF51780" s="1">
        <v>24987513840203</v>
      </c>
    </row>
    <row r="51781" spans="1:32" x14ac:dyDescent="0.45">
      <c r="A51781" s="1" t="s">
        <v>90508</v>
      </c>
      <c r="B51781" s="1" t="s">
        <v>93052</v>
      </c>
      <c r="C51781" s="1">
        <v>14987513850205</v>
      </c>
      <c r="D51781" s="1">
        <v>630</v>
      </c>
      <c r="E51781" s="1" t="s">
        <v>16385</v>
      </c>
      <c r="F51781" s="1">
        <v>3</v>
      </c>
      <c r="G51781" s="1">
        <v>2.5</v>
      </c>
      <c r="H51781" s="1" t="s">
        <v>16385</v>
      </c>
      <c r="I51781" s="1" t="s">
        <v>16386</v>
      </c>
      <c r="J51781" s="1" t="s">
        <v>16387</v>
      </c>
      <c r="K51781" s="1" t="s">
        <v>64340</v>
      </c>
      <c r="L51781" s="1" t="s">
        <v>16400</v>
      </c>
      <c r="M51781" s="1" t="s">
        <v>64341</v>
      </c>
      <c r="N51781" s="1" t="s">
        <v>64340</v>
      </c>
      <c r="O51781" s="1" t="s">
        <v>16392</v>
      </c>
      <c r="P51781" s="1">
        <v>20260531</v>
      </c>
      <c r="Q51781" s="1" t="s">
        <v>64201</v>
      </c>
      <c r="R51781" s="1" t="s">
        <v>16418</v>
      </c>
      <c r="S51781" s="1" t="s">
        <v>16549</v>
      </c>
      <c r="U51781" s="1" t="s">
        <v>16395</v>
      </c>
      <c r="V51781" s="1">
        <v>20000101</v>
      </c>
      <c r="AA51781" s="1" t="s">
        <v>16396</v>
      </c>
      <c r="AC51781" s="1">
        <v>4987513740202</v>
      </c>
      <c r="AD51781" s="1" t="s">
        <v>93052</v>
      </c>
      <c r="AE51781" s="1" t="s">
        <v>30283</v>
      </c>
      <c r="AF51781" s="1">
        <v>24987513850202</v>
      </c>
    </row>
    <row r="51782" spans="1:32" x14ac:dyDescent="0.45">
      <c r="A51782" s="1" t="s">
        <v>90508</v>
      </c>
      <c r="B51782" s="1" t="s">
        <v>93053</v>
      </c>
      <c r="C51782" s="1">
        <v>14987513848769</v>
      </c>
      <c r="D51782" s="1">
        <v>210</v>
      </c>
      <c r="E51782" s="1" t="s">
        <v>16385</v>
      </c>
      <c r="F51782" s="1" t="s">
        <v>63913</v>
      </c>
      <c r="G51782" s="1">
        <v>2.5</v>
      </c>
      <c r="H51782" s="1" t="s">
        <v>16385</v>
      </c>
      <c r="I51782" s="1" t="s">
        <v>16386</v>
      </c>
      <c r="J51782" s="1" t="s">
        <v>16387</v>
      </c>
      <c r="K51782" s="1" t="s">
        <v>64344</v>
      </c>
      <c r="L51782" s="1" t="s">
        <v>16400</v>
      </c>
      <c r="M51782" s="1" t="s">
        <v>64345</v>
      </c>
      <c r="N51782" s="1" t="s">
        <v>64344</v>
      </c>
      <c r="O51782" s="1" t="s">
        <v>16392</v>
      </c>
      <c r="P51782" s="1">
        <v>20260531</v>
      </c>
      <c r="Q51782" s="1" t="s">
        <v>64201</v>
      </c>
      <c r="R51782" s="1" t="s">
        <v>16418</v>
      </c>
      <c r="S51782" s="1" t="s">
        <v>16394</v>
      </c>
      <c r="U51782" s="1" t="s">
        <v>16395</v>
      </c>
      <c r="V51782" s="1">
        <v>20000101</v>
      </c>
      <c r="AA51782" s="1" t="s">
        <v>16396</v>
      </c>
      <c r="AC51782" s="1">
        <v>4987513848762</v>
      </c>
      <c r="AD51782" s="1" t="s">
        <v>93053</v>
      </c>
    </row>
    <row r="51783" spans="1:32" x14ac:dyDescent="0.45">
      <c r="A51783" s="1" t="s">
        <v>90508</v>
      </c>
      <c r="B51783" s="1" t="s">
        <v>93053</v>
      </c>
      <c r="C51783" s="1">
        <v>14987513858768</v>
      </c>
      <c r="D51783" s="1">
        <v>630</v>
      </c>
      <c r="E51783" s="1" t="s">
        <v>16385</v>
      </c>
      <c r="F51783" s="1" t="s">
        <v>63913</v>
      </c>
      <c r="G51783" s="1">
        <v>2.5</v>
      </c>
      <c r="H51783" s="1" t="s">
        <v>16385</v>
      </c>
      <c r="I51783" s="1" t="s">
        <v>16386</v>
      </c>
      <c r="J51783" s="1" t="s">
        <v>16387</v>
      </c>
      <c r="K51783" s="1" t="s">
        <v>64344</v>
      </c>
      <c r="L51783" s="1" t="s">
        <v>16400</v>
      </c>
      <c r="M51783" s="1" t="s">
        <v>64345</v>
      </c>
      <c r="N51783" s="1" t="s">
        <v>64344</v>
      </c>
      <c r="O51783" s="1" t="s">
        <v>16392</v>
      </c>
      <c r="P51783" s="1">
        <v>20260531</v>
      </c>
      <c r="Q51783" s="1" t="s">
        <v>64201</v>
      </c>
      <c r="R51783" s="1" t="s">
        <v>16418</v>
      </c>
      <c r="S51783" s="1" t="s">
        <v>16394</v>
      </c>
      <c r="U51783" s="1" t="s">
        <v>16395</v>
      </c>
      <c r="V51783" s="1">
        <v>20000101</v>
      </c>
      <c r="AA51783" s="1" t="s">
        <v>16396</v>
      </c>
      <c r="AC51783" s="1">
        <v>4987513848762</v>
      </c>
      <c r="AD51783" s="1" t="s">
        <v>93053</v>
      </c>
    </row>
    <row r="51784" spans="1:32" x14ac:dyDescent="0.45">
      <c r="A51784" s="1" t="s">
        <v>90508</v>
      </c>
      <c r="B51784" s="1" t="s">
        <v>93054</v>
      </c>
      <c r="C51784" s="1">
        <v>14987513848769</v>
      </c>
      <c r="D51784" s="1">
        <v>210</v>
      </c>
      <c r="E51784" s="1" t="s">
        <v>16385</v>
      </c>
      <c r="F51784" s="1">
        <v>3</v>
      </c>
      <c r="G51784" s="1">
        <v>2.5</v>
      </c>
      <c r="H51784" s="1" t="s">
        <v>16385</v>
      </c>
      <c r="I51784" s="1" t="s">
        <v>16386</v>
      </c>
      <c r="J51784" s="1" t="s">
        <v>16387</v>
      </c>
      <c r="K51784" s="1" t="s">
        <v>64344</v>
      </c>
      <c r="L51784" s="1" t="s">
        <v>16400</v>
      </c>
      <c r="M51784" s="1" t="s">
        <v>64345</v>
      </c>
      <c r="N51784" s="1" t="s">
        <v>64344</v>
      </c>
      <c r="O51784" s="1" t="s">
        <v>16392</v>
      </c>
      <c r="P51784" s="1">
        <v>20260531</v>
      </c>
      <c r="Q51784" s="1" t="s">
        <v>64201</v>
      </c>
      <c r="R51784" s="1" t="s">
        <v>16418</v>
      </c>
      <c r="S51784" s="1" t="s">
        <v>16394</v>
      </c>
      <c r="U51784" s="1" t="s">
        <v>16395</v>
      </c>
      <c r="V51784" s="1">
        <v>20000101</v>
      </c>
      <c r="AA51784" s="1" t="s">
        <v>16396</v>
      </c>
      <c r="AC51784" s="1">
        <v>4987513748765</v>
      </c>
      <c r="AD51784" s="1" t="s">
        <v>93054</v>
      </c>
      <c r="AE51784" s="1" t="s">
        <v>30283</v>
      </c>
      <c r="AF51784" s="1">
        <v>24987513848766</v>
      </c>
    </row>
    <row r="51785" spans="1:32" x14ac:dyDescent="0.45">
      <c r="A51785" s="1" t="s">
        <v>90508</v>
      </c>
      <c r="B51785" s="1" t="s">
        <v>93054</v>
      </c>
      <c r="C51785" s="1">
        <v>14987513858768</v>
      </c>
      <c r="D51785" s="1">
        <v>630</v>
      </c>
      <c r="E51785" s="1" t="s">
        <v>16385</v>
      </c>
      <c r="F51785" s="1">
        <v>3</v>
      </c>
      <c r="G51785" s="1">
        <v>2.5</v>
      </c>
      <c r="H51785" s="1" t="s">
        <v>16385</v>
      </c>
      <c r="I51785" s="1" t="s">
        <v>16386</v>
      </c>
      <c r="J51785" s="1" t="s">
        <v>16387</v>
      </c>
      <c r="K51785" s="1" t="s">
        <v>64344</v>
      </c>
      <c r="L51785" s="1" t="s">
        <v>16400</v>
      </c>
      <c r="M51785" s="1" t="s">
        <v>64345</v>
      </c>
      <c r="N51785" s="1" t="s">
        <v>64344</v>
      </c>
      <c r="O51785" s="1" t="s">
        <v>16392</v>
      </c>
      <c r="P51785" s="1">
        <v>20260531</v>
      </c>
      <c r="Q51785" s="1" t="s">
        <v>64201</v>
      </c>
      <c r="R51785" s="1" t="s">
        <v>16418</v>
      </c>
      <c r="S51785" s="1" t="s">
        <v>16394</v>
      </c>
      <c r="U51785" s="1" t="s">
        <v>16395</v>
      </c>
      <c r="V51785" s="1">
        <v>20000101</v>
      </c>
      <c r="AA51785" s="1" t="s">
        <v>16396</v>
      </c>
      <c r="AC51785" s="1">
        <v>4987513748765</v>
      </c>
      <c r="AD51785" s="1" t="s">
        <v>93054</v>
      </c>
      <c r="AE51785" s="1" t="s">
        <v>30283</v>
      </c>
      <c r="AF51785" s="1">
        <v>24987513858765</v>
      </c>
    </row>
    <row r="51786" spans="1:32" x14ac:dyDescent="0.45">
      <c r="A51786" s="1" t="s">
        <v>90508</v>
      </c>
      <c r="B51786" s="1" t="s">
        <v>93055</v>
      </c>
      <c r="C51786" s="1">
        <v>14987513849766</v>
      </c>
      <c r="D51786" s="1">
        <v>210</v>
      </c>
      <c r="E51786" s="1" t="s">
        <v>16385</v>
      </c>
      <c r="F51786" s="1" t="s">
        <v>63913</v>
      </c>
      <c r="G51786" s="1">
        <v>2.5</v>
      </c>
      <c r="H51786" s="1" t="s">
        <v>16385</v>
      </c>
      <c r="I51786" s="1" t="s">
        <v>16386</v>
      </c>
      <c r="J51786" s="1" t="s">
        <v>16387</v>
      </c>
      <c r="K51786" s="1" t="s">
        <v>64348</v>
      </c>
      <c r="L51786" s="1" t="s">
        <v>16400</v>
      </c>
      <c r="M51786" s="1" t="s">
        <v>64349</v>
      </c>
      <c r="N51786" s="1" t="s">
        <v>64348</v>
      </c>
      <c r="O51786" s="1" t="s">
        <v>16392</v>
      </c>
      <c r="P51786" s="1">
        <v>20260531</v>
      </c>
      <c r="Q51786" s="1" t="s">
        <v>64201</v>
      </c>
      <c r="R51786" s="1" t="s">
        <v>16418</v>
      </c>
      <c r="S51786" s="1" t="s">
        <v>16394</v>
      </c>
      <c r="U51786" s="1" t="s">
        <v>16395</v>
      </c>
      <c r="V51786" s="1">
        <v>20000101</v>
      </c>
      <c r="AA51786" s="1" t="s">
        <v>16396</v>
      </c>
      <c r="AC51786" s="1">
        <v>4987513849769</v>
      </c>
      <c r="AD51786" s="1" t="s">
        <v>93055</v>
      </c>
    </row>
    <row r="51787" spans="1:32" x14ac:dyDescent="0.45">
      <c r="A51787" s="1" t="s">
        <v>90508</v>
      </c>
      <c r="B51787" s="1" t="s">
        <v>93055</v>
      </c>
      <c r="C51787" s="1">
        <v>14987513859765</v>
      </c>
      <c r="D51787" s="1">
        <v>630</v>
      </c>
      <c r="E51787" s="1" t="s">
        <v>16385</v>
      </c>
      <c r="F51787" s="1" t="s">
        <v>63913</v>
      </c>
      <c r="G51787" s="1">
        <v>2.5</v>
      </c>
      <c r="H51787" s="1" t="s">
        <v>16385</v>
      </c>
      <c r="I51787" s="1" t="s">
        <v>16386</v>
      </c>
      <c r="J51787" s="1" t="s">
        <v>16387</v>
      </c>
      <c r="K51787" s="1" t="s">
        <v>64348</v>
      </c>
      <c r="L51787" s="1" t="s">
        <v>16400</v>
      </c>
      <c r="M51787" s="1" t="s">
        <v>64349</v>
      </c>
      <c r="N51787" s="1" t="s">
        <v>64348</v>
      </c>
      <c r="O51787" s="1" t="s">
        <v>16392</v>
      </c>
      <c r="P51787" s="1">
        <v>20260531</v>
      </c>
      <c r="Q51787" s="1" t="s">
        <v>64201</v>
      </c>
      <c r="R51787" s="1" t="s">
        <v>16418</v>
      </c>
      <c r="S51787" s="1" t="s">
        <v>16394</v>
      </c>
      <c r="U51787" s="1" t="s">
        <v>16395</v>
      </c>
      <c r="V51787" s="1">
        <v>20000101</v>
      </c>
      <c r="AA51787" s="1" t="s">
        <v>16396</v>
      </c>
      <c r="AC51787" s="1">
        <v>4987513849769</v>
      </c>
      <c r="AD51787" s="1" t="s">
        <v>93055</v>
      </c>
    </row>
    <row r="51788" spans="1:32" x14ac:dyDescent="0.45">
      <c r="A51788" s="1" t="s">
        <v>90508</v>
      </c>
      <c r="B51788" s="1" t="s">
        <v>93056</v>
      </c>
      <c r="C51788" s="1">
        <v>14987513849766</v>
      </c>
      <c r="D51788" s="1">
        <v>210</v>
      </c>
      <c r="E51788" s="1" t="s">
        <v>16385</v>
      </c>
      <c r="F51788" s="1">
        <v>3</v>
      </c>
      <c r="G51788" s="1">
        <v>2.5</v>
      </c>
      <c r="H51788" s="1" t="s">
        <v>16385</v>
      </c>
      <c r="I51788" s="1" t="s">
        <v>16386</v>
      </c>
      <c r="J51788" s="1" t="s">
        <v>16387</v>
      </c>
      <c r="K51788" s="1" t="s">
        <v>64348</v>
      </c>
      <c r="L51788" s="1" t="s">
        <v>16400</v>
      </c>
      <c r="M51788" s="1" t="s">
        <v>64349</v>
      </c>
      <c r="N51788" s="1" t="s">
        <v>64348</v>
      </c>
      <c r="O51788" s="1" t="s">
        <v>16392</v>
      </c>
      <c r="P51788" s="1">
        <v>20260531</v>
      </c>
      <c r="Q51788" s="1" t="s">
        <v>64201</v>
      </c>
      <c r="R51788" s="1" t="s">
        <v>16418</v>
      </c>
      <c r="S51788" s="1" t="s">
        <v>16394</v>
      </c>
      <c r="U51788" s="1" t="s">
        <v>16395</v>
      </c>
      <c r="V51788" s="1">
        <v>20000101</v>
      </c>
      <c r="AA51788" s="1" t="s">
        <v>16396</v>
      </c>
      <c r="AC51788" s="1">
        <v>4987513749762</v>
      </c>
      <c r="AD51788" s="1" t="s">
        <v>93056</v>
      </c>
      <c r="AE51788" s="1" t="s">
        <v>30283</v>
      </c>
      <c r="AF51788" s="1">
        <v>24987513849763</v>
      </c>
    </row>
    <row r="51789" spans="1:32" x14ac:dyDescent="0.45">
      <c r="A51789" s="1" t="s">
        <v>90508</v>
      </c>
      <c r="B51789" s="1" t="s">
        <v>93056</v>
      </c>
      <c r="C51789" s="1">
        <v>14987513859765</v>
      </c>
      <c r="D51789" s="1">
        <v>630</v>
      </c>
      <c r="E51789" s="1" t="s">
        <v>16385</v>
      </c>
      <c r="F51789" s="1">
        <v>3</v>
      </c>
      <c r="G51789" s="1">
        <v>2.5</v>
      </c>
      <c r="H51789" s="1" t="s">
        <v>16385</v>
      </c>
      <c r="I51789" s="1" t="s">
        <v>16386</v>
      </c>
      <c r="J51789" s="1" t="s">
        <v>16387</v>
      </c>
      <c r="K51789" s="1" t="s">
        <v>64348</v>
      </c>
      <c r="L51789" s="1" t="s">
        <v>16400</v>
      </c>
      <c r="M51789" s="1" t="s">
        <v>64349</v>
      </c>
      <c r="N51789" s="1" t="s">
        <v>64348</v>
      </c>
      <c r="O51789" s="1" t="s">
        <v>16392</v>
      </c>
      <c r="P51789" s="1">
        <v>20260531</v>
      </c>
      <c r="Q51789" s="1" t="s">
        <v>64201</v>
      </c>
      <c r="R51789" s="1" t="s">
        <v>16418</v>
      </c>
      <c r="S51789" s="1" t="s">
        <v>16394</v>
      </c>
      <c r="U51789" s="1" t="s">
        <v>16395</v>
      </c>
      <c r="V51789" s="1">
        <v>20000101</v>
      </c>
      <c r="AA51789" s="1" t="s">
        <v>16396</v>
      </c>
      <c r="AC51789" s="1">
        <v>4987513749762</v>
      </c>
      <c r="AD51789" s="1" t="s">
        <v>93056</v>
      </c>
      <c r="AE51789" s="1" t="s">
        <v>30283</v>
      </c>
      <c r="AF51789" s="1">
        <v>24987513859762</v>
      </c>
    </row>
    <row r="51790" spans="1:32" x14ac:dyDescent="0.45">
      <c r="A51790" s="1" t="s">
        <v>90508</v>
      </c>
      <c r="B51790" s="1" t="s">
        <v>93057</v>
      </c>
      <c r="C51790" s="1">
        <v>14987513840763</v>
      </c>
      <c r="D51790" s="1">
        <v>210</v>
      </c>
      <c r="E51790" s="1" t="s">
        <v>16385</v>
      </c>
      <c r="F51790" s="1" t="s">
        <v>63913</v>
      </c>
      <c r="G51790" s="1">
        <v>2.5</v>
      </c>
      <c r="H51790" s="1" t="s">
        <v>16385</v>
      </c>
      <c r="I51790" s="1" t="s">
        <v>16386</v>
      </c>
      <c r="J51790" s="1" t="s">
        <v>16387</v>
      </c>
      <c r="K51790" s="1" t="s">
        <v>64352</v>
      </c>
      <c r="L51790" s="1" t="s">
        <v>16400</v>
      </c>
      <c r="M51790" s="1" t="s">
        <v>64353</v>
      </c>
      <c r="N51790" s="1" t="s">
        <v>64352</v>
      </c>
      <c r="O51790" s="1" t="s">
        <v>16392</v>
      </c>
      <c r="P51790" s="1">
        <v>20260531</v>
      </c>
      <c r="Q51790" s="1" t="s">
        <v>64201</v>
      </c>
      <c r="R51790" s="1" t="s">
        <v>16418</v>
      </c>
      <c r="S51790" s="1" t="s">
        <v>16394</v>
      </c>
      <c r="U51790" s="1" t="s">
        <v>16395</v>
      </c>
      <c r="V51790" s="1">
        <v>20000101</v>
      </c>
      <c r="AA51790" s="1" t="s">
        <v>16396</v>
      </c>
      <c r="AC51790" s="1">
        <v>4987513840766</v>
      </c>
      <c r="AD51790" s="1" t="s">
        <v>93057</v>
      </c>
    </row>
    <row r="51791" spans="1:32" x14ac:dyDescent="0.45">
      <c r="A51791" s="1" t="s">
        <v>90508</v>
      </c>
      <c r="B51791" s="1" t="s">
        <v>93057</v>
      </c>
      <c r="C51791" s="1">
        <v>14987513850762</v>
      </c>
      <c r="D51791" s="1">
        <v>630</v>
      </c>
      <c r="E51791" s="1" t="s">
        <v>16385</v>
      </c>
      <c r="F51791" s="1" t="s">
        <v>63913</v>
      </c>
      <c r="G51791" s="1">
        <v>2.5</v>
      </c>
      <c r="H51791" s="1" t="s">
        <v>16385</v>
      </c>
      <c r="I51791" s="1" t="s">
        <v>16386</v>
      </c>
      <c r="J51791" s="1" t="s">
        <v>16387</v>
      </c>
      <c r="K51791" s="1" t="s">
        <v>64352</v>
      </c>
      <c r="L51791" s="1" t="s">
        <v>16400</v>
      </c>
      <c r="M51791" s="1" t="s">
        <v>64353</v>
      </c>
      <c r="N51791" s="1" t="s">
        <v>64352</v>
      </c>
      <c r="O51791" s="1" t="s">
        <v>16392</v>
      </c>
      <c r="P51791" s="1">
        <v>20260531</v>
      </c>
      <c r="Q51791" s="1" t="s">
        <v>64201</v>
      </c>
      <c r="R51791" s="1" t="s">
        <v>16418</v>
      </c>
      <c r="S51791" s="1" t="s">
        <v>16394</v>
      </c>
      <c r="U51791" s="1" t="s">
        <v>16395</v>
      </c>
      <c r="V51791" s="1">
        <v>20000101</v>
      </c>
      <c r="AA51791" s="1" t="s">
        <v>16396</v>
      </c>
      <c r="AC51791" s="1">
        <v>4987513840766</v>
      </c>
      <c r="AD51791" s="1" t="s">
        <v>93057</v>
      </c>
    </row>
    <row r="51792" spans="1:32" x14ac:dyDescent="0.45">
      <c r="A51792" s="1" t="s">
        <v>90508</v>
      </c>
      <c r="B51792" s="1" t="s">
        <v>93058</v>
      </c>
      <c r="C51792" s="1">
        <v>14987513840763</v>
      </c>
      <c r="D51792" s="1">
        <v>210</v>
      </c>
      <c r="E51792" s="1" t="s">
        <v>16385</v>
      </c>
      <c r="F51792" s="1">
        <v>3</v>
      </c>
      <c r="G51792" s="1">
        <v>2.5</v>
      </c>
      <c r="H51792" s="1" t="s">
        <v>16385</v>
      </c>
      <c r="I51792" s="1" t="s">
        <v>16386</v>
      </c>
      <c r="J51792" s="1" t="s">
        <v>16387</v>
      </c>
      <c r="K51792" s="1" t="s">
        <v>64352</v>
      </c>
      <c r="L51792" s="1" t="s">
        <v>16400</v>
      </c>
      <c r="M51792" s="1" t="s">
        <v>64353</v>
      </c>
      <c r="N51792" s="1" t="s">
        <v>64352</v>
      </c>
      <c r="O51792" s="1" t="s">
        <v>16392</v>
      </c>
      <c r="P51792" s="1">
        <v>20260531</v>
      </c>
      <c r="Q51792" s="1" t="s">
        <v>64201</v>
      </c>
      <c r="R51792" s="1" t="s">
        <v>16418</v>
      </c>
      <c r="S51792" s="1" t="s">
        <v>16394</v>
      </c>
      <c r="U51792" s="1" t="s">
        <v>16395</v>
      </c>
      <c r="V51792" s="1">
        <v>20000101</v>
      </c>
      <c r="AA51792" s="1" t="s">
        <v>16396</v>
      </c>
      <c r="AC51792" s="1">
        <v>4987513740769</v>
      </c>
      <c r="AD51792" s="1" t="s">
        <v>93058</v>
      </c>
      <c r="AE51792" s="1" t="s">
        <v>30283</v>
      </c>
      <c r="AF51792" s="1">
        <v>24987513840760</v>
      </c>
    </row>
    <row r="51793" spans="1:32" x14ac:dyDescent="0.45">
      <c r="A51793" s="1" t="s">
        <v>90508</v>
      </c>
      <c r="B51793" s="1" t="s">
        <v>93058</v>
      </c>
      <c r="C51793" s="1">
        <v>14987513850762</v>
      </c>
      <c r="D51793" s="1">
        <v>630</v>
      </c>
      <c r="E51793" s="1" t="s">
        <v>16385</v>
      </c>
      <c r="F51793" s="1">
        <v>3</v>
      </c>
      <c r="G51793" s="1">
        <v>2.5</v>
      </c>
      <c r="H51793" s="1" t="s">
        <v>16385</v>
      </c>
      <c r="I51793" s="1" t="s">
        <v>16386</v>
      </c>
      <c r="J51793" s="1" t="s">
        <v>16387</v>
      </c>
      <c r="K51793" s="1" t="s">
        <v>64352</v>
      </c>
      <c r="L51793" s="1" t="s">
        <v>16400</v>
      </c>
      <c r="M51793" s="1" t="s">
        <v>64353</v>
      </c>
      <c r="N51793" s="1" t="s">
        <v>64352</v>
      </c>
      <c r="O51793" s="1" t="s">
        <v>16392</v>
      </c>
      <c r="P51793" s="1">
        <v>20260531</v>
      </c>
      <c r="Q51793" s="1" t="s">
        <v>64201</v>
      </c>
      <c r="R51793" s="1" t="s">
        <v>16418</v>
      </c>
      <c r="S51793" s="1" t="s">
        <v>16394</v>
      </c>
      <c r="U51793" s="1" t="s">
        <v>16395</v>
      </c>
      <c r="V51793" s="1">
        <v>20000101</v>
      </c>
      <c r="AA51793" s="1" t="s">
        <v>16396</v>
      </c>
      <c r="AC51793" s="1">
        <v>4987513740769</v>
      </c>
      <c r="AD51793" s="1" t="s">
        <v>93058</v>
      </c>
      <c r="AE51793" s="1" t="s">
        <v>30283</v>
      </c>
      <c r="AF51793" s="1">
        <v>24987513850769</v>
      </c>
    </row>
    <row r="51794" spans="1:32" x14ac:dyDescent="0.45">
      <c r="A51794" s="1" t="s">
        <v>90508</v>
      </c>
      <c r="B51794" s="1" t="s">
        <v>93059</v>
      </c>
      <c r="C51794" s="1">
        <v>14987513840398</v>
      </c>
      <c r="D51794" s="1">
        <v>168</v>
      </c>
      <c r="E51794" s="1" t="s">
        <v>16385</v>
      </c>
      <c r="F51794" s="1">
        <v>3</v>
      </c>
      <c r="G51794" s="1">
        <v>2</v>
      </c>
      <c r="H51794" s="1" t="s">
        <v>16385</v>
      </c>
      <c r="I51794" s="1" t="s">
        <v>16386</v>
      </c>
      <c r="J51794" s="1" t="s">
        <v>16387</v>
      </c>
      <c r="K51794" s="1" t="s">
        <v>64356</v>
      </c>
      <c r="L51794" s="1" t="s">
        <v>16400</v>
      </c>
      <c r="M51794" s="1" t="s">
        <v>64357</v>
      </c>
      <c r="N51794" s="1" t="s">
        <v>64356</v>
      </c>
      <c r="O51794" s="1" t="s">
        <v>16392</v>
      </c>
      <c r="P51794" s="1">
        <v>20260531</v>
      </c>
      <c r="Q51794" s="1" t="s">
        <v>64201</v>
      </c>
      <c r="R51794" s="1" t="s">
        <v>16418</v>
      </c>
      <c r="S51794" s="1" t="s">
        <v>16394</v>
      </c>
      <c r="U51794" s="1" t="s">
        <v>16395</v>
      </c>
      <c r="V51794" s="1">
        <v>20000101</v>
      </c>
      <c r="AA51794" s="1" t="s">
        <v>16396</v>
      </c>
      <c r="AC51794" s="1">
        <v>4987513740394</v>
      </c>
      <c r="AD51794" s="1" t="s">
        <v>93059</v>
      </c>
      <c r="AE51794" s="1" t="s">
        <v>30283</v>
      </c>
      <c r="AF51794" s="1">
        <v>24987513840395</v>
      </c>
    </row>
    <row r="51795" spans="1:32" x14ac:dyDescent="0.45">
      <c r="A51795" s="1" t="s">
        <v>90508</v>
      </c>
      <c r="B51795" s="1" t="s">
        <v>93059</v>
      </c>
      <c r="C51795" s="1">
        <v>14987513850397</v>
      </c>
      <c r="D51795" s="1">
        <v>630</v>
      </c>
      <c r="E51795" s="1" t="s">
        <v>16385</v>
      </c>
      <c r="F51795" s="1">
        <v>3</v>
      </c>
      <c r="G51795" s="1">
        <v>2</v>
      </c>
      <c r="H51795" s="1" t="s">
        <v>16385</v>
      </c>
      <c r="I51795" s="1" t="s">
        <v>16386</v>
      </c>
      <c r="J51795" s="1" t="s">
        <v>16387</v>
      </c>
      <c r="K51795" s="1" t="s">
        <v>64356</v>
      </c>
      <c r="L51795" s="1" t="s">
        <v>16400</v>
      </c>
      <c r="M51795" s="1" t="s">
        <v>64357</v>
      </c>
      <c r="N51795" s="1" t="s">
        <v>64356</v>
      </c>
      <c r="O51795" s="1" t="s">
        <v>16392</v>
      </c>
      <c r="P51795" s="1">
        <v>20260531</v>
      </c>
      <c r="Q51795" s="1" t="s">
        <v>64201</v>
      </c>
      <c r="R51795" s="1" t="s">
        <v>16418</v>
      </c>
      <c r="S51795" s="1" t="s">
        <v>16394</v>
      </c>
      <c r="U51795" s="1" t="s">
        <v>16395</v>
      </c>
      <c r="V51795" s="1">
        <v>20000101</v>
      </c>
      <c r="AA51795" s="1" t="s">
        <v>16396</v>
      </c>
      <c r="AC51795" s="1">
        <v>4987513740394</v>
      </c>
      <c r="AD51795" s="1" t="s">
        <v>93059</v>
      </c>
      <c r="AE51795" s="1" t="s">
        <v>30283</v>
      </c>
      <c r="AF51795" s="1">
        <v>24987513850394</v>
      </c>
    </row>
    <row r="51796" spans="1:32" x14ac:dyDescent="0.45">
      <c r="A51796" s="1" t="s">
        <v>90508</v>
      </c>
      <c r="B51796" s="1" t="s">
        <v>93060</v>
      </c>
      <c r="C51796" s="1">
        <v>14987513840398</v>
      </c>
      <c r="D51796" s="1">
        <v>168</v>
      </c>
      <c r="E51796" s="1" t="s">
        <v>16385</v>
      </c>
      <c r="F51796" s="1" t="s">
        <v>63913</v>
      </c>
      <c r="G51796" s="1">
        <v>2</v>
      </c>
      <c r="H51796" s="1" t="s">
        <v>16385</v>
      </c>
      <c r="I51796" s="1" t="s">
        <v>16386</v>
      </c>
      <c r="J51796" s="1" t="s">
        <v>16387</v>
      </c>
      <c r="K51796" s="1" t="s">
        <v>64356</v>
      </c>
      <c r="L51796" s="1" t="s">
        <v>16400</v>
      </c>
      <c r="M51796" s="1" t="s">
        <v>64357</v>
      </c>
      <c r="N51796" s="1" t="s">
        <v>64356</v>
      </c>
      <c r="O51796" s="1" t="s">
        <v>16392</v>
      </c>
      <c r="P51796" s="1">
        <v>20260531</v>
      </c>
      <c r="Q51796" s="1" t="s">
        <v>64201</v>
      </c>
      <c r="R51796" s="1" t="s">
        <v>16418</v>
      </c>
      <c r="S51796" s="1" t="s">
        <v>16394</v>
      </c>
      <c r="U51796" s="1" t="s">
        <v>16395</v>
      </c>
      <c r="V51796" s="1">
        <v>20000101</v>
      </c>
      <c r="AA51796" s="1" t="s">
        <v>16396</v>
      </c>
      <c r="AC51796" s="1">
        <v>4987513840391</v>
      </c>
      <c r="AD51796" s="1" t="s">
        <v>93060</v>
      </c>
    </row>
    <row r="51797" spans="1:32" x14ac:dyDescent="0.45">
      <c r="A51797" s="1" t="s">
        <v>90508</v>
      </c>
      <c r="B51797" s="1" t="s">
        <v>93060</v>
      </c>
      <c r="C51797" s="1">
        <v>14987513850397</v>
      </c>
      <c r="D51797" s="1">
        <v>630</v>
      </c>
      <c r="E51797" s="1" t="s">
        <v>16385</v>
      </c>
      <c r="F51797" s="1" t="s">
        <v>63913</v>
      </c>
      <c r="G51797" s="1">
        <v>2</v>
      </c>
      <c r="H51797" s="1" t="s">
        <v>16385</v>
      </c>
      <c r="I51797" s="1" t="s">
        <v>16386</v>
      </c>
      <c r="J51797" s="1" t="s">
        <v>16387</v>
      </c>
      <c r="K51797" s="1" t="s">
        <v>64356</v>
      </c>
      <c r="L51797" s="1" t="s">
        <v>16400</v>
      </c>
      <c r="M51797" s="1" t="s">
        <v>64357</v>
      </c>
      <c r="N51797" s="1" t="s">
        <v>64356</v>
      </c>
      <c r="O51797" s="1" t="s">
        <v>16392</v>
      </c>
      <c r="P51797" s="1">
        <v>20260531</v>
      </c>
      <c r="Q51797" s="1" t="s">
        <v>64201</v>
      </c>
      <c r="R51797" s="1" t="s">
        <v>16418</v>
      </c>
      <c r="S51797" s="1" t="s">
        <v>16394</v>
      </c>
      <c r="U51797" s="1" t="s">
        <v>16395</v>
      </c>
      <c r="V51797" s="1">
        <v>20000101</v>
      </c>
      <c r="AA51797" s="1" t="s">
        <v>16396</v>
      </c>
      <c r="AC51797" s="1">
        <v>4987513840391</v>
      </c>
      <c r="AD51797" s="1" t="s">
        <v>93060</v>
      </c>
    </row>
    <row r="51798" spans="1:32" x14ac:dyDescent="0.45">
      <c r="A51798" s="1" t="s">
        <v>90508</v>
      </c>
      <c r="B51798" s="1" t="s">
        <v>93061</v>
      </c>
      <c r="C51798" s="1">
        <v>14987792289215</v>
      </c>
      <c r="D51798" s="1">
        <v>105</v>
      </c>
      <c r="E51798" s="1" t="s">
        <v>16385</v>
      </c>
      <c r="F51798" s="1">
        <v>3</v>
      </c>
      <c r="G51798" s="1">
        <v>1</v>
      </c>
      <c r="H51798" s="1" t="s">
        <v>16385</v>
      </c>
      <c r="I51798" s="1" t="s">
        <v>16386</v>
      </c>
      <c r="J51798" s="1" t="s">
        <v>16387</v>
      </c>
      <c r="K51798" s="1" t="s">
        <v>64360</v>
      </c>
      <c r="L51798" s="1" t="s">
        <v>16400</v>
      </c>
      <c r="M51798" s="1" t="s">
        <v>64361</v>
      </c>
      <c r="N51798" s="1" t="s">
        <v>64360</v>
      </c>
      <c r="O51798" s="1" t="s">
        <v>16392</v>
      </c>
      <c r="P51798" s="1">
        <v>20260531</v>
      </c>
      <c r="Q51798" s="1" t="s">
        <v>17145</v>
      </c>
      <c r="R51798" s="1" t="s">
        <v>16418</v>
      </c>
      <c r="U51798" s="1" t="s">
        <v>16395</v>
      </c>
      <c r="V51798" s="1">
        <v>20141211</v>
      </c>
      <c r="W51798" s="1">
        <v>20220331</v>
      </c>
      <c r="AA51798" s="1" t="s">
        <v>16396</v>
      </c>
      <c r="AC51798" s="1">
        <v>4987792994488</v>
      </c>
      <c r="AD51798" s="1" t="s">
        <v>93061</v>
      </c>
    </row>
    <row r="51799" spans="1:32" x14ac:dyDescent="0.45">
      <c r="A51799" s="1" t="s">
        <v>90508</v>
      </c>
      <c r="B51799" s="1" t="s">
        <v>93061</v>
      </c>
      <c r="C51799" s="1">
        <v>14987792289246</v>
      </c>
      <c r="D51799" s="1">
        <v>1050</v>
      </c>
      <c r="E51799" s="1" t="s">
        <v>16385</v>
      </c>
      <c r="F51799" s="1">
        <v>3</v>
      </c>
      <c r="G51799" s="1">
        <v>1</v>
      </c>
      <c r="H51799" s="1" t="s">
        <v>16385</v>
      </c>
      <c r="I51799" s="1" t="s">
        <v>16386</v>
      </c>
      <c r="J51799" s="1" t="s">
        <v>16387</v>
      </c>
      <c r="K51799" s="1" t="s">
        <v>64360</v>
      </c>
      <c r="L51799" s="1" t="s">
        <v>16400</v>
      </c>
      <c r="M51799" s="1" t="s">
        <v>64361</v>
      </c>
      <c r="N51799" s="1" t="s">
        <v>64360</v>
      </c>
      <c r="O51799" s="1" t="s">
        <v>16392</v>
      </c>
      <c r="P51799" s="1">
        <v>20260531</v>
      </c>
      <c r="Q51799" s="1" t="s">
        <v>17145</v>
      </c>
      <c r="R51799" s="1" t="s">
        <v>16418</v>
      </c>
      <c r="U51799" s="1" t="s">
        <v>16395</v>
      </c>
      <c r="V51799" s="1">
        <v>20141211</v>
      </c>
      <c r="W51799" s="1">
        <v>20220331</v>
      </c>
      <c r="AA51799" s="1" t="s">
        <v>16396</v>
      </c>
      <c r="AC51799" s="1">
        <v>4987792994488</v>
      </c>
      <c r="AD51799" s="1" t="s">
        <v>93061</v>
      </c>
    </row>
    <row r="51800" spans="1:32" x14ac:dyDescent="0.45">
      <c r="A51800" s="1" t="s">
        <v>90508</v>
      </c>
      <c r="B51800" s="1" t="s">
        <v>93062</v>
      </c>
      <c r="C51800" s="1">
        <v>14987155001195</v>
      </c>
      <c r="D51800" s="1">
        <v>1200</v>
      </c>
      <c r="E51800" s="1" t="s">
        <v>16385</v>
      </c>
      <c r="F51800" s="1">
        <v>3</v>
      </c>
      <c r="G51800" s="1">
        <v>1</v>
      </c>
      <c r="H51800" s="1" t="s">
        <v>16385</v>
      </c>
      <c r="I51800" s="1" t="s">
        <v>16386</v>
      </c>
      <c r="J51800" s="1" t="s">
        <v>16387</v>
      </c>
      <c r="K51800" s="1" t="s">
        <v>64363</v>
      </c>
      <c r="L51800" s="1" t="s">
        <v>16400</v>
      </c>
      <c r="M51800" s="1" t="s">
        <v>64364</v>
      </c>
      <c r="N51800" s="1" t="s">
        <v>64363</v>
      </c>
      <c r="O51800" s="1" t="s">
        <v>16392</v>
      </c>
      <c r="P51800" s="1">
        <v>20260531</v>
      </c>
      <c r="Q51800" s="1" t="s">
        <v>16844</v>
      </c>
      <c r="R51800" s="1" t="s">
        <v>16418</v>
      </c>
      <c r="U51800" s="1" t="s">
        <v>16395</v>
      </c>
      <c r="V51800" s="1">
        <v>20171207</v>
      </c>
      <c r="W51800" s="1">
        <v>20250331</v>
      </c>
      <c r="AA51800" s="1" t="s">
        <v>16396</v>
      </c>
      <c r="AC51800" s="1">
        <v>4987155001693</v>
      </c>
      <c r="AD51800" s="1" t="s">
        <v>93062</v>
      </c>
    </row>
    <row r="51801" spans="1:32" x14ac:dyDescent="0.45">
      <c r="A51801" s="1" t="s">
        <v>90508</v>
      </c>
      <c r="B51801" s="1" t="s">
        <v>93063</v>
      </c>
      <c r="C51801" s="1">
        <v>14987792100657</v>
      </c>
      <c r="D51801" s="1">
        <v>120</v>
      </c>
      <c r="E51801" s="1" t="s">
        <v>16861</v>
      </c>
      <c r="G51801" s="1">
        <v>1</v>
      </c>
      <c r="H51801" s="1" t="s">
        <v>16861</v>
      </c>
      <c r="I51801" s="1" t="s">
        <v>16386</v>
      </c>
      <c r="J51801" s="1" t="s">
        <v>16387</v>
      </c>
      <c r="K51801" s="1" t="s">
        <v>93064</v>
      </c>
      <c r="L51801" s="1" t="s">
        <v>91773</v>
      </c>
      <c r="M51801" s="1" t="s">
        <v>93065</v>
      </c>
      <c r="N51801" s="1" t="s">
        <v>93064</v>
      </c>
      <c r="O51801" s="1" t="s">
        <v>16392</v>
      </c>
      <c r="P51801" s="1">
        <v>20260531</v>
      </c>
      <c r="Q51801" s="1" t="s">
        <v>17145</v>
      </c>
      <c r="R51801" s="1" t="s">
        <v>16418</v>
      </c>
      <c r="U51801" s="1" t="s">
        <v>16395</v>
      </c>
      <c r="V51801" s="1">
        <v>20181213</v>
      </c>
      <c r="AA51801" s="1" t="s">
        <v>16396</v>
      </c>
      <c r="AC51801" s="1">
        <v>4987792700522</v>
      </c>
      <c r="AD51801" s="1" t="s">
        <v>93063</v>
      </c>
    </row>
    <row r="51802" spans="1:32" x14ac:dyDescent="0.45">
      <c r="A51802" s="1" t="s">
        <v>90508</v>
      </c>
      <c r="B51802" s="1" t="s">
        <v>93066</v>
      </c>
      <c r="C51802" s="1">
        <v>14987476176503</v>
      </c>
      <c r="D51802" s="1">
        <v>120</v>
      </c>
      <c r="E51802" s="1" t="s">
        <v>16861</v>
      </c>
      <c r="F51802" s="1">
        <v>2</v>
      </c>
      <c r="G51802" s="1">
        <v>1</v>
      </c>
      <c r="H51802" s="1" t="s">
        <v>16861</v>
      </c>
      <c r="I51802" s="1" t="s">
        <v>16386</v>
      </c>
      <c r="J51802" s="1" t="s">
        <v>16387</v>
      </c>
      <c r="K51802" s="1" t="s">
        <v>93067</v>
      </c>
      <c r="L51802" s="1" t="s">
        <v>91773</v>
      </c>
      <c r="M51802" s="1" t="s">
        <v>93068</v>
      </c>
      <c r="N51802" s="1" t="s">
        <v>93067</v>
      </c>
      <c r="O51802" s="1" t="s">
        <v>16392</v>
      </c>
      <c r="P51802" s="1">
        <v>20260531</v>
      </c>
      <c r="Q51802" s="1" t="s">
        <v>18159</v>
      </c>
      <c r="R51802" s="1" t="s">
        <v>16418</v>
      </c>
      <c r="U51802" s="1" t="s">
        <v>16395</v>
      </c>
      <c r="V51802" s="1">
        <v>20180614</v>
      </c>
      <c r="AA51802" s="1" t="s">
        <v>16396</v>
      </c>
      <c r="AC51802" s="1">
        <v>4987476254600</v>
      </c>
      <c r="AD51802" s="1" t="s">
        <v>93066</v>
      </c>
      <c r="AF51802" s="1">
        <v>24987476176500</v>
      </c>
    </row>
    <row r="51803" spans="1:32" x14ac:dyDescent="0.45">
      <c r="A51803" s="1" t="s">
        <v>90508</v>
      </c>
      <c r="B51803" s="1" t="s">
        <v>93069</v>
      </c>
      <c r="C51803" s="1">
        <v>14987171313128</v>
      </c>
      <c r="D51803" s="1">
        <v>120</v>
      </c>
      <c r="E51803" s="1" t="s">
        <v>16861</v>
      </c>
      <c r="F51803" s="1">
        <v>2</v>
      </c>
      <c r="G51803" s="1">
        <v>1</v>
      </c>
      <c r="H51803" s="1" t="s">
        <v>16861</v>
      </c>
      <c r="I51803" s="1" t="s">
        <v>16386</v>
      </c>
      <c r="J51803" s="1" t="s">
        <v>16387</v>
      </c>
      <c r="K51803" s="1" t="s">
        <v>93070</v>
      </c>
      <c r="L51803" s="1" t="s">
        <v>91773</v>
      </c>
      <c r="M51803" s="1" t="s">
        <v>93071</v>
      </c>
      <c r="N51803" s="1" t="s">
        <v>93070</v>
      </c>
      <c r="O51803" s="1" t="s">
        <v>16392</v>
      </c>
      <c r="P51803" s="1">
        <v>20260531</v>
      </c>
      <c r="Q51803" s="1" t="s">
        <v>17433</v>
      </c>
      <c r="R51803" s="1" t="s">
        <v>16394</v>
      </c>
      <c r="U51803" s="1" t="s">
        <v>16395</v>
      </c>
      <c r="V51803" s="1">
        <v>20180614</v>
      </c>
      <c r="AA51803" s="1" t="s">
        <v>16396</v>
      </c>
      <c r="AC51803" s="1">
        <v>4987171313008</v>
      </c>
      <c r="AD51803" s="1" t="s">
        <v>93069</v>
      </c>
      <c r="AF51803" s="1">
        <v>24987171313125</v>
      </c>
    </row>
    <row r="51804" spans="1:32" x14ac:dyDescent="0.45">
      <c r="A51804" s="1" t="s">
        <v>90508</v>
      </c>
      <c r="B51804" s="1" t="s">
        <v>93069</v>
      </c>
      <c r="C51804" s="1">
        <v>14987440393325</v>
      </c>
      <c r="D51804" s="1">
        <v>120</v>
      </c>
      <c r="E51804" s="1" t="s">
        <v>16861</v>
      </c>
      <c r="F51804" s="1">
        <v>2</v>
      </c>
      <c r="G51804" s="1">
        <v>1</v>
      </c>
      <c r="H51804" s="1" t="s">
        <v>16861</v>
      </c>
      <c r="I51804" s="1" t="s">
        <v>16386</v>
      </c>
      <c r="J51804" s="1" t="s">
        <v>16387</v>
      </c>
      <c r="K51804" s="1" t="s">
        <v>93070</v>
      </c>
      <c r="L51804" s="1" t="s">
        <v>91773</v>
      </c>
      <c r="M51804" s="1" t="s">
        <v>93071</v>
      </c>
      <c r="N51804" s="1" t="s">
        <v>93070</v>
      </c>
      <c r="O51804" s="1" t="s">
        <v>16392</v>
      </c>
      <c r="P51804" s="1">
        <v>20260531</v>
      </c>
      <c r="Q51804" s="1" t="s">
        <v>17477</v>
      </c>
      <c r="R51804" s="1" t="s">
        <v>16418</v>
      </c>
      <c r="U51804" s="1" t="s">
        <v>16395</v>
      </c>
      <c r="V51804" s="1">
        <v>20180614</v>
      </c>
      <c r="AA51804" s="1" t="s">
        <v>16396</v>
      </c>
      <c r="AC51804" s="1">
        <v>4987171313008</v>
      </c>
      <c r="AD51804" s="1" t="s">
        <v>93069</v>
      </c>
      <c r="AF51804" s="1">
        <v>24987440393322</v>
      </c>
    </row>
    <row r="51805" spans="1:32" x14ac:dyDescent="0.45">
      <c r="A51805" s="1" t="s">
        <v>90508</v>
      </c>
      <c r="B51805" s="1" t="s">
        <v>93072</v>
      </c>
      <c r="C51805" s="1">
        <v>14987080264313</v>
      </c>
      <c r="D51805" s="1">
        <v>120</v>
      </c>
      <c r="E51805" s="1" t="s">
        <v>16861</v>
      </c>
      <c r="F51805" s="1" t="s">
        <v>90718</v>
      </c>
      <c r="G51805" s="1">
        <v>1</v>
      </c>
      <c r="H51805" s="1" t="s">
        <v>16861</v>
      </c>
      <c r="I51805" s="1" t="s">
        <v>16386</v>
      </c>
      <c r="J51805" s="1" t="s">
        <v>16387</v>
      </c>
      <c r="K51805" s="1" t="s">
        <v>93073</v>
      </c>
      <c r="L51805" s="1" t="s">
        <v>91773</v>
      </c>
      <c r="M51805" s="1" t="s">
        <v>93074</v>
      </c>
      <c r="N51805" s="1" t="s">
        <v>93073</v>
      </c>
      <c r="O51805" s="1" t="s">
        <v>16392</v>
      </c>
      <c r="P51805" s="1">
        <v>20260531</v>
      </c>
      <c r="Q51805" s="1" t="s">
        <v>16849</v>
      </c>
      <c r="R51805" s="1" t="s">
        <v>16418</v>
      </c>
      <c r="U51805" s="1" t="s">
        <v>16395</v>
      </c>
      <c r="V51805" s="1">
        <v>20180614</v>
      </c>
      <c r="AA51805" s="1" t="s">
        <v>16396</v>
      </c>
      <c r="AC51805" s="1">
        <v>4987080907701</v>
      </c>
      <c r="AD51805" s="1" t="s">
        <v>93072</v>
      </c>
      <c r="AF51805" s="1">
        <v>24987080264310</v>
      </c>
    </row>
    <row r="51806" spans="1:32" x14ac:dyDescent="0.45">
      <c r="A51806" s="1" t="s">
        <v>90508</v>
      </c>
      <c r="B51806" s="1" t="s">
        <v>93075</v>
      </c>
      <c r="C51806" s="1">
        <v>14987155420019</v>
      </c>
      <c r="D51806" s="1">
        <v>120</v>
      </c>
      <c r="E51806" s="1" t="s">
        <v>16861</v>
      </c>
      <c r="F51806" s="1">
        <v>3</v>
      </c>
      <c r="G51806" s="1">
        <v>1</v>
      </c>
      <c r="H51806" s="1" t="s">
        <v>16861</v>
      </c>
      <c r="I51806" s="1" t="s">
        <v>16386</v>
      </c>
      <c r="J51806" s="1" t="s">
        <v>16387</v>
      </c>
      <c r="K51806" s="1" t="s">
        <v>93076</v>
      </c>
      <c r="L51806" s="1" t="s">
        <v>91773</v>
      </c>
      <c r="M51806" s="1" t="s">
        <v>93077</v>
      </c>
      <c r="N51806" s="1" t="s">
        <v>93076</v>
      </c>
      <c r="O51806" s="1" t="s">
        <v>16392</v>
      </c>
      <c r="P51806" s="1">
        <v>20260531</v>
      </c>
      <c r="Q51806" s="1" t="s">
        <v>16844</v>
      </c>
      <c r="R51806" s="1" t="s">
        <v>16418</v>
      </c>
      <c r="U51806" s="1" t="s">
        <v>16395</v>
      </c>
      <c r="V51806" s="1">
        <v>20180614</v>
      </c>
      <c r="AA51806" s="1" t="s">
        <v>16396</v>
      </c>
      <c r="AC51806" s="1">
        <v>4987155420517</v>
      </c>
      <c r="AD51806" s="1" t="s">
        <v>93075</v>
      </c>
    </row>
    <row r="51807" spans="1:32" x14ac:dyDescent="0.45">
      <c r="A51807" s="1" t="s">
        <v>90508</v>
      </c>
      <c r="B51807" s="1" t="s">
        <v>93075</v>
      </c>
      <c r="C51807" s="1">
        <v>14987155420026</v>
      </c>
      <c r="D51807" s="1">
        <v>600</v>
      </c>
      <c r="E51807" s="1" t="s">
        <v>16861</v>
      </c>
      <c r="F51807" s="1">
        <v>3</v>
      </c>
      <c r="G51807" s="1">
        <v>1</v>
      </c>
      <c r="H51807" s="1" t="s">
        <v>16861</v>
      </c>
      <c r="I51807" s="1" t="s">
        <v>16386</v>
      </c>
      <c r="J51807" s="1" t="s">
        <v>16387</v>
      </c>
      <c r="K51807" s="1" t="s">
        <v>93076</v>
      </c>
      <c r="L51807" s="1" t="s">
        <v>91773</v>
      </c>
      <c r="M51807" s="1" t="s">
        <v>93077</v>
      </c>
      <c r="N51807" s="1" t="s">
        <v>93076</v>
      </c>
      <c r="O51807" s="1" t="s">
        <v>16392</v>
      </c>
      <c r="P51807" s="1">
        <v>20260531</v>
      </c>
      <c r="Q51807" s="1" t="s">
        <v>16844</v>
      </c>
      <c r="R51807" s="1" t="s">
        <v>16418</v>
      </c>
      <c r="U51807" s="1" t="s">
        <v>16395</v>
      </c>
      <c r="V51807" s="1">
        <v>20180614</v>
      </c>
      <c r="AA51807" s="1" t="s">
        <v>16396</v>
      </c>
      <c r="AC51807" s="1">
        <v>4987155420517</v>
      </c>
      <c r="AD51807" s="1" t="s">
        <v>93075</v>
      </c>
    </row>
    <row r="51808" spans="1:32" x14ac:dyDescent="0.45">
      <c r="A51808" s="1" t="s">
        <v>90508</v>
      </c>
      <c r="B51808" s="1" t="s">
        <v>93078</v>
      </c>
      <c r="C51808" s="1">
        <v>14987190053302</v>
      </c>
      <c r="D51808" s="1">
        <v>120</v>
      </c>
      <c r="E51808" s="1" t="s">
        <v>16861</v>
      </c>
      <c r="F51808" s="1">
        <v>3</v>
      </c>
      <c r="G51808" s="1">
        <v>1</v>
      </c>
      <c r="H51808" s="1" t="s">
        <v>16861</v>
      </c>
      <c r="I51808" s="1" t="s">
        <v>16386</v>
      </c>
      <c r="J51808" s="1" t="s">
        <v>16387</v>
      </c>
      <c r="K51808" s="1" t="s">
        <v>93079</v>
      </c>
      <c r="L51808" s="1" t="s">
        <v>91773</v>
      </c>
      <c r="M51808" s="1" t="s">
        <v>93080</v>
      </c>
      <c r="N51808" s="1" t="s">
        <v>93079</v>
      </c>
      <c r="O51808" s="1" t="s">
        <v>16392</v>
      </c>
      <c r="P51808" s="1">
        <v>20260531</v>
      </c>
      <c r="Q51808" s="1" t="s">
        <v>16626</v>
      </c>
      <c r="R51808" s="1" t="s">
        <v>16418</v>
      </c>
      <c r="U51808" s="1" t="s">
        <v>16395</v>
      </c>
      <c r="V51808" s="1">
        <v>20181213</v>
      </c>
      <c r="AA51808" s="1" t="s">
        <v>16396</v>
      </c>
      <c r="AC51808" s="1">
        <v>4987190688705</v>
      </c>
      <c r="AD51808" s="1" t="s">
        <v>93078</v>
      </c>
      <c r="AF51808" s="1">
        <v>24987190053309</v>
      </c>
    </row>
    <row r="51809" spans="1:36" x14ac:dyDescent="0.45">
      <c r="A51809" s="1" t="s">
        <v>90508</v>
      </c>
      <c r="B51809" s="1" t="s">
        <v>93078</v>
      </c>
      <c r="C51809" s="1">
        <v>14987190053319</v>
      </c>
      <c r="D51809" s="1">
        <v>600</v>
      </c>
      <c r="E51809" s="1" t="s">
        <v>16861</v>
      </c>
      <c r="F51809" s="1">
        <v>3</v>
      </c>
      <c r="G51809" s="1">
        <v>1</v>
      </c>
      <c r="H51809" s="1" t="s">
        <v>16861</v>
      </c>
      <c r="I51809" s="1" t="s">
        <v>16386</v>
      </c>
      <c r="J51809" s="1" t="s">
        <v>16387</v>
      </c>
      <c r="K51809" s="1" t="s">
        <v>93079</v>
      </c>
      <c r="L51809" s="1" t="s">
        <v>91773</v>
      </c>
      <c r="M51809" s="1" t="s">
        <v>93080</v>
      </c>
      <c r="N51809" s="1" t="s">
        <v>93079</v>
      </c>
      <c r="O51809" s="1" t="s">
        <v>16392</v>
      </c>
      <c r="P51809" s="1">
        <v>20260531</v>
      </c>
      <c r="Q51809" s="1" t="s">
        <v>16626</v>
      </c>
      <c r="R51809" s="1" t="s">
        <v>16418</v>
      </c>
      <c r="U51809" s="1" t="s">
        <v>16395</v>
      </c>
      <c r="V51809" s="1">
        <v>20181213</v>
      </c>
      <c r="AA51809" s="1" t="s">
        <v>16396</v>
      </c>
      <c r="AC51809" s="1">
        <v>4987190688705</v>
      </c>
      <c r="AD51809" s="1" t="s">
        <v>93078</v>
      </c>
      <c r="AF51809" s="1">
        <v>24987190053316</v>
      </c>
    </row>
    <row r="51810" spans="1:36" x14ac:dyDescent="0.45">
      <c r="A51810" s="1" t="s">
        <v>90508</v>
      </c>
      <c r="B51810" s="1" t="s">
        <v>93081</v>
      </c>
      <c r="C51810" s="1">
        <v>14987197408105</v>
      </c>
      <c r="D51810" s="1">
        <v>120</v>
      </c>
      <c r="E51810" s="1" t="s">
        <v>16861</v>
      </c>
      <c r="F51810" s="1">
        <v>3</v>
      </c>
      <c r="G51810" s="1">
        <v>1</v>
      </c>
      <c r="H51810" s="1" t="s">
        <v>16861</v>
      </c>
      <c r="I51810" s="1" t="s">
        <v>16386</v>
      </c>
      <c r="J51810" s="1" t="s">
        <v>16387</v>
      </c>
      <c r="K51810" s="1" t="s">
        <v>93082</v>
      </c>
      <c r="L51810" s="1" t="s">
        <v>91773</v>
      </c>
      <c r="M51810" s="1" t="s">
        <v>93083</v>
      </c>
      <c r="N51810" s="1" t="s">
        <v>93082</v>
      </c>
      <c r="O51810" s="1" t="s">
        <v>16392</v>
      </c>
      <c r="P51810" s="1">
        <v>20260531</v>
      </c>
      <c r="Q51810" s="1" t="s">
        <v>16745</v>
      </c>
      <c r="R51810" s="1" t="s">
        <v>16418</v>
      </c>
      <c r="U51810" s="1" t="s">
        <v>16395</v>
      </c>
      <c r="V51810" s="1">
        <v>20180614</v>
      </c>
      <c r="W51810" s="1">
        <v>20270331</v>
      </c>
      <c r="AA51810" s="1" t="s">
        <v>16396</v>
      </c>
      <c r="AC51810" s="1">
        <v>4987197408016</v>
      </c>
      <c r="AD51810" s="1" t="s">
        <v>93081</v>
      </c>
      <c r="AF51810" s="1">
        <v>24987197408102</v>
      </c>
    </row>
    <row r="51811" spans="1:36" x14ac:dyDescent="0.45">
      <c r="A51811" s="1" t="s">
        <v>90508</v>
      </c>
      <c r="B51811" s="1" t="s">
        <v>93081</v>
      </c>
      <c r="C51811" s="1">
        <v>14987197408112</v>
      </c>
      <c r="D51811" s="1">
        <v>600</v>
      </c>
      <c r="E51811" s="1" t="s">
        <v>16861</v>
      </c>
      <c r="F51811" s="1">
        <v>3</v>
      </c>
      <c r="G51811" s="1">
        <v>1</v>
      </c>
      <c r="H51811" s="1" t="s">
        <v>16861</v>
      </c>
      <c r="I51811" s="1" t="s">
        <v>16386</v>
      </c>
      <c r="J51811" s="1" t="s">
        <v>16387</v>
      </c>
      <c r="K51811" s="1" t="s">
        <v>93082</v>
      </c>
      <c r="L51811" s="1" t="s">
        <v>91773</v>
      </c>
      <c r="M51811" s="1" t="s">
        <v>93083</v>
      </c>
      <c r="N51811" s="1" t="s">
        <v>93082</v>
      </c>
      <c r="O51811" s="1" t="s">
        <v>16392</v>
      </c>
      <c r="P51811" s="1">
        <v>20260531</v>
      </c>
      <c r="Q51811" s="1" t="s">
        <v>16745</v>
      </c>
      <c r="R51811" s="1" t="s">
        <v>16418</v>
      </c>
      <c r="U51811" s="1" t="s">
        <v>16395</v>
      </c>
      <c r="V51811" s="1">
        <v>20180614</v>
      </c>
      <c r="W51811" s="1">
        <v>20270331</v>
      </c>
      <c r="AA51811" s="1" t="s">
        <v>16396</v>
      </c>
      <c r="AC51811" s="1">
        <v>4987197408016</v>
      </c>
      <c r="AD51811" s="1" t="s">
        <v>93081</v>
      </c>
      <c r="AF51811" s="1">
        <v>24987197408119</v>
      </c>
      <c r="AJ51811" s="1">
        <v>20250100</v>
      </c>
    </row>
    <row r="51812" spans="1:36" x14ac:dyDescent="0.45">
      <c r="A51812" s="1" t="s">
        <v>90508</v>
      </c>
      <c r="B51812" s="1" t="s">
        <v>93084</v>
      </c>
      <c r="C51812" s="1">
        <v>14987792100664</v>
      </c>
      <c r="D51812" s="1">
        <v>120</v>
      </c>
      <c r="E51812" s="1" t="s">
        <v>16861</v>
      </c>
      <c r="F51812" s="1" t="s">
        <v>90718</v>
      </c>
      <c r="G51812" s="1">
        <v>1</v>
      </c>
      <c r="H51812" s="1" t="s">
        <v>16861</v>
      </c>
      <c r="I51812" s="1" t="s">
        <v>16386</v>
      </c>
      <c r="J51812" s="1" t="s">
        <v>16387</v>
      </c>
      <c r="K51812" s="1" t="s">
        <v>93085</v>
      </c>
      <c r="L51812" s="1" t="s">
        <v>91541</v>
      </c>
      <c r="M51812" s="1" t="s">
        <v>93086</v>
      </c>
      <c r="N51812" s="1" t="s">
        <v>93085</v>
      </c>
      <c r="O51812" s="1" t="s">
        <v>16392</v>
      </c>
      <c r="P51812" s="1">
        <v>20260531</v>
      </c>
      <c r="Q51812" s="1" t="s">
        <v>17145</v>
      </c>
      <c r="R51812" s="1" t="s">
        <v>16418</v>
      </c>
      <c r="U51812" s="1" t="s">
        <v>16395</v>
      </c>
      <c r="V51812" s="1">
        <v>20181213</v>
      </c>
      <c r="AA51812" s="1" t="s">
        <v>16396</v>
      </c>
      <c r="AC51812" s="1">
        <v>4987792700539</v>
      </c>
      <c r="AD51812" s="1" t="s">
        <v>93084</v>
      </c>
    </row>
    <row r="51813" spans="1:36" x14ac:dyDescent="0.45">
      <c r="A51813" s="1" t="s">
        <v>90508</v>
      </c>
      <c r="B51813" s="1" t="s">
        <v>93087</v>
      </c>
      <c r="C51813" s="1">
        <v>14987476176602</v>
      </c>
      <c r="D51813" s="1">
        <v>120</v>
      </c>
      <c r="E51813" s="1" t="s">
        <v>16861</v>
      </c>
      <c r="F51813" s="1">
        <v>2</v>
      </c>
      <c r="G51813" s="1">
        <v>1</v>
      </c>
      <c r="H51813" s="1" t="s">
        <v>16861</v>
      </c>
      <c r="I51813" s="1" t="s">
        <v>16386</v>
      </c>
      <c r="J51813" s="1" t="s">
        <v>16387</v>
      </c>
      <c r="K51813" s="1" t="s">
        <v>93088</v>
      </c>
      <c r="L51813" s="1" t="s">
        <v>91541</v>
      </c>
      <c r="M51813" s="1" t="s">
        <v>93089</v>
      </c>
      <c r="N51813" s="1" t="s">
        <v>93088</v>
      </c>
      <c r="O51813" s="1" t="s">
        <v>16392</v>
      </c>
      <c r="P51813" s="1">
        <v>20260531</v>
      </c>
      <c r="Q51813" s="1" t="s">
        <v>18159</v>
      </c>
      <c r="R51813" s="1" t="s">
        <v>16418</v>
      </c>
      <c r="U51813" s="1" t="s">
        <v>16395</v>
      </c>
      <c r="V51813" s="1">
        <v>20180614</v>
      </c>
      <c r="AA51813" s="1" t="s">
        <v>16396</v>
      </c>
      <c r="AC51813" s="1">
        <v>4987476254709</v>
      </c>
      <c r="AD51813" s="1" t="s">
        <v>93087</v>
      </c>
      <c r="AF51813" s="1">
        <v>24987476176609</v>
      </c>
    </row>
    <row r="51814" spans="1:36" x14ac:dyDescent="0.45">
      <c r="A51814" s="1" t="s">
        <v>90508</v>
      </c>
      <c r="B51814" s="1" t="s">
        <v>93090</v>
      </c>
      <c r="C51814" s="1">
        <v>14987171316129</v>
      </c>
      <c r="D51814" s="1">
        <v>120</v>
      </c>
      <c r="E51814" s="1" t="s">
        <v>16861</v>
      </c>
      <c r="F51814" s="1">
        <v>2</v>
      </c>
      <c r="G51814" s="1">
        <v>1</v>
      </c>
      <c r="H51814" s="1" t="s">
        <v>16861</v>
      </c>
      <c r="I51814" s="1" t="s">
        <v>16386</v>
      </c>
      <c r="J51814" s="1" t="s">
        <v>16387</v>
      </c>
      <c r="K51814" s="1" t="s">
        <v>93091</v>
      </c>
      <c r="L51814" s="1" t="s">
        <v>91541</v>
      </c>
      <c r="M51814" s="1" t="s">
        <v>93092</v>
      </c>
      <c r="N51814" s="1" t="s">
        <v>93091</v>
      </c>
      <c r="O51814" s="1" t="s">
        <v>16392</v>
      </c>
      <c r="P51814" s="1">
        <v>20260531</v>
      </c>
      <c r="Q51814" s="1" t="s">
        <v>17433</v>
      </c>
      <c r="R51814" s="1" t="s">
        <v>16394</v>
      </c>
      <c r="U51814" s="1" t="s">
        <v>16395</v>
      </c>
      <c r="V51814" s="1">
        <v>20180614</v>
      </c>
      <c r="AA51814" s="1" t="s">
        <v>16396</v>
      </c>
      <c r="AC51814" s="1">
        <v>4987171316009</v>
      </c>
      <c r="AD51814" s="1" t="s">
        <v>93090</v>
      </c>
      <c r="AF51814" s="1">
        <v>24987171316126</v>
      </c>
    </row>
    <row r="51815" spans="1:36" x14ac:dyDescent="0.45">
      <c r="A51815" s="1" t="s">
        <v>90508</v>
      </c>
      <c r="B51815" s="1" t="s">
        <v>93090</v>
      </c>
      <c r="C51815" s="1">
        <v>14987440394322</v>
      </c>
      <c r="D51815" s="1">
        <v>120</v>
      </c>
      <c r="E51815" s="1" t="s">
        <v>16861</v>
      </c>
      <c r="F51815" s="1">
        <v>2</v>
      </c>
      <c r="G51815" s="1">
        <v>1</v>
      </c>
      <c r="H51815" s="1" t="s">
        <v>16861</v>
      </c>
      <c r="I51815" s="1" t="s">
        <v>16386</v>
      </c>
      <c r="J51815" s="1" t="s">
        <v>16387</v>
      </c>
      <c r="K51815" s="1" t="s">
        <v>93091</v>
      </c>
      <c r="L51815" s="1" t="s">
        <v>91541</v>
      </c>
      <c r="M51815" s="1" t="s">
        <v>93092</v>
      </c>
      <c r="N51815" s="1" t="s">
        <v>93091</v>
      </c>
      <c r="O51815" s="1" t="s">
        <v>16392</v>
      </c>
      <c r="P51815" s="1">
        <v>20260531</v>
      </c>
      <c r="Q51815" s="1" t="s">
        <v>17477</v>
      </c>
      <c r="R51815" s="1" t="s">
        <v>16418</v>
      </c>
      <c r="U51815" s="1" t="s">
        <v>16395</v>
      </c>
      <c r="V51815" s="1">
        <v>20180614</v>
      </c>
      <c r="AA51815" s="1" t="s">
        <v>16396</v>
      </c>
      <c r="AC51815" s="1">
        <v>4987171316009</v>
      </c>
      <c r="AD51815" s="1" t="s">
        <v>93090</v>
      </c>
      <c r="AF51815" s="1">
        <v>24987440394329</v>
      </c>
    </row>
    <row r="51816" spans="1:36" x14ac:dyDescent="0.45">
      <c r="A51816" s="1" t="s">
        <v>90508</v>
      </c>
      <c r="B51816" s="1" t="s">
        <v>93093</v>
      </c>
      <c r="C51816" s="1">
        <v>14987080265310</v>
      </c>
      <c r="D51816" s="1">
        <v>120</v>
      </c>
      <c r="E51816" s="1" t="s">
        <v>16861</v>
      </c>
      <c r="F51816" s="1" t="s">
        <v>90718</v>
      </c>
      <c r="G51816" s="1">
        <v>1</v>
      </c>
      <c r="H51816" s="1" t="s">
        <v>16861</v>
      </c>
      <c r="I51816" s="1" t="s">
        <v>16386</v>
      </c>
      <c r="J51816" s="1" t="s">
        <v>16387</v>
      </c>
      <c r="K51816" s="1" t="s">
        <v>93094</v>
      </c>
      <c r="L51816" s="1" t="s">
        <v>91541</v>
      </c>
      <c r="M51816" s="1" t="s">
        <v>93095</v>
      </c>
      <c r="N51816" s="1" t="s">
        <v>93094</v>
      </c>
      <c r="O51816" s="1" t="s">
        <v>16392</v>
      </c>
      <c r="P51816" s="1">
        <v>20260531</v>
      </c>
      <c r="Q51816" s="1" t="s">
        <v>16849</v>
      </c>
      <c r="R51816" s="1" t="s">
        <v>16418</v>
      </c>
      <c r="U51816" s="1" t="s">
        <v>16395</v>
      </c>
      <c r="V51816" s="1">
        <v>20180614</v>
      </c>
      <c r="AA51816" s="1" t="s">
        <v>16396</v>
      </c>
      <c r="AC51816" s="1">
        <v>4987080907718</v>
      </c>
      <c r="AD51816" s="1" t="s">
        <v>93093</v>
      </c>
      <c r="AF51816" s="1">
        <v>24987080265317</v>
      </c>
    </row>
    <row r="51817" spans="1:36" x14ac:dyDescent="0.45">
      <c r="A51817" s="1" t="s">
        <v>90508</v>
      </c>
      <c r="B51817" s="1" t="s">
        <v>93096</v>
      </c>
      <c r="C51817" s="1">
        <v>14987155421016</v>
      </c>
      <c r="D51817" s="1">
        <v>120</v>
      </c>
      <c r="E51817" s="1" t="s">
        <v>16861</v>
      </c>
      <c r="F51817" s="1">
        <v>3</v>
      </c>
      <c r="G51817" s="1">
        <v>1</v>
      </c>
      <c r="H51817" s="1" t="s">
        <v>16861</v>
      </c>
      <c r="I51817" s="1" t="s">
        <v>16386</v>
      </c>
      <c r="J51817" s="1" t="s">
        <v>16387</v>
      </c>
      <c r="K51817" s="1" t="s">
        <v>93097</v>
      </c>
      <c r="L51817" s="1" t="s">
        <v>91541</v>
      </c>
      <c r="M51817" s="1" t="s">
        <v>93098</v>
      </c>
      <c r="N51817" s="1" t="s">
        <v>93097</v>
      </c>
      <c r="O51817" s="1" t="s">
        <v>16392</v>
      </c>
      <c r="P51817" s="1">
        <v>20260531</v>
      </c>
      <c r="Q51817" s="1" t="s">
        <v>16844</v>
      </c>
      <c r="R51817" s="1" t="s">
        <v>16418</v>
      </c>
      <c r="U51817" s="1" t="s">
        <v>16395</v>
      </c>
      <c r="V51817" s="1">
        <v>20180614</v>
      </c>
      <c r="AA51817" s="1" t="s">
        <v>16396</v>
      </c>
      <c r="AC51817" s="1">
        <v>4987155421514</v>
      </c>
      <c r="AD51817" s="1" t="s">
        <v>93096</v>
      </c>
    </row>
    <row r="51818" spans="1:36" x14ac:dyDescent="0.45">
      <c r="A51818" s="1" t="s">
        <v>90508</v>
      </c>
      <c r="B51818" s="1" t="s">
        <v>93096</v>
      </c>
      <c r="C51818" s="1">
        <v>14987155421023</v>
      </c>
      <c r="D51818" s="1">
        <v>600</v>
      </c>
      <c r="E51818" s="1" t="s">
        <v>16861</v>
      </c>
      <c r="F51818" s="1">
        <v>3</v>
      </c>
      <c r="G51818" s="1">
        <v>1</v>
      </c>
      <c r="H51818" s="1" t="s">
        <v>16861</v>
      </c>
      <c r="I51818" s="1" t="s">
        <v>16386</v>
      </c>
      <c r="J51818" s="1" t="s">
        <v>16387</v>
      </c>
      <c r="K51818" s="1" t="s">
        <v>93097</v>
      </c>
      <c r="L51818" s="1" t="s">
        <v>91541</v>
      </c>
      <c r="M51818" s="1" t="s">
        <v>93098</v>
      </c>
      <c r="N51818" s="1" t="s">
        <v>93097</v>
      </c>
      <c r="O51818" s="1" t="s">
        <v>16392</v>
      </c>
      <c r="P51818" s="1">
        <v>20260531</v>
      </c>
      <c r="Q51818" s="1" t="s">
        <v>16844</v>
      </c>
      <c r="R51818" s="1" t="s">
        <v>16418</v>
      </c>
      <c r="U51818" s="1" t="s">
        <v>16395</v>
      </c>
      <c r="V51818" s="1">
        <v>20180614</v>
      </c>
      <c r="AA51818" s="1" t="s">
        <v>16396</v>
      </c>
      <c r="AC51818" s="1">
        <v>4987155421514</v>
      </c>
      <c r="AD51818" s="1" t="s">
        <v>93096</v>
      </c>
    </row>
    <row r="51819" spans="1:36" x14ac:dyDescent="0.45">
      <c r="A51819" s="1" t="s">
        <v>90508</v>
      </c>
      <c r="B51819" s="1" t="s">
        <v>93099</v>
      </c>
      <c r="C51819" s="1">
        <v>14987190053500</v>
      </c>
      <c r="D51819" s="1">
        <v>120</v>
      </c>
      <c r="E51819" s="1" t="s">
        <v>16861</v>
      </c>
      <c r="F51819" s="1">
        <v>3</v>
      </c>
      <c r="G51819" s="1">
        <v>1</v>
      </c>
      <c r="H51819" s="1" t="s">
        <v>16861</v>
      </c>
      <c r="I51819" s="1" t="s">
        <v>16386</v>
      </c>
      <c r="J51819" s="1" t="s">
        <v>16387</v>
      </c>
      <c r="K51819" s="1" t="s">
        <v>93100</v>
      </c>
      <c r="L51819" s="1" t="s">
        <v>91541</v>
      </c>
      <c r="M51819" s="1" t="s">
        <v>93101</v>
      </c>
      <c r="N51819" s="1" t="s">
        <v>93100</v>
      </c>
      <c r="O51819" s="1" t="s">
        <v>16392</v>
      </c>
      <c r="P51819" s="1">
        <v>20260531</v>
      </c>
      <c r="Q51819" s="1" t="s">
        <v>16626</v>
      </c>
      <c r="R51819" s="1" t="s">
        <v>16418</v>
      </c>
      <c r="U51819" s="1" t="s">
        <v>16395</v>
      </c>
      <c r="V51819" s="1">
        <v>20181213</v>
      </c>
      <c r="AA51819" s="1" t="s">
        <v>16396</v>
      </c>
      <c r="AC51819" s="1">
        <v>4987190688804</v>
      </c>
      <c r="AD51819" s="1" t="s">
        <v>93099</v>
      </c>
      <c r="AF51819" s="1">
        <v>24987190053507</v>
      </c>
    </row>
    <row r="51820" spans="1:36" x14ac:dyDescent="0.45">
      <c r="A51820" s="1" t="s">
        <v>90508</v>
      </c>
      <c r="B51820" s="1" t="s">
        <v>93099</v>
      </c>
      <c r="C51820" s="1">
        <v>14987190053517</v>
      </c>
      <c r="D51820" s="1">
        <v>600</v>
      </c>
      <c r="E51820" s="1" t="s">
        <v>16861</v>
      </c>
      <c r="F51820" s="1">
        <v>3</v>
      </c>
      <c r="G51820" s="1">
        <v>1</v>
      </c>
      <c r="H51820" s="1" t="s">
        <v>16861</v>
      </c>
      <c r="I51820" s="1" t="s">
        <v>16386</v>
      </c>
      <c r="J51820" s="1" t="s">
        <v>16387</v>
      </c>
      <c r="K51820" s="1" t="s">
        <v>93100</v>
      </c>
      <c r="L51820" s="1" t="s">
        <v>91541</v>
      </c>
      <c r="M51820" s="1" t="s">
        <v>93101</v>
      </c>
      <c r="N51820" s="1" t="s">
        <v>93100</v>
      </c>
      <c r="O51820" s="1" t="s">
        <v>16392</v>
      </c>
      <c r="P51820" s="1">
        <v>20260531</v>
      </c>
      <c r="Q51820" s="1" t="s">
        <v>16626</v>
      </c>
      <c r="R51820" s="1" t="s">
        <v>16418</v>
      </c>
      <c r="U51820" s="1" t="s">
        <v>16395</v>
      </c>
      <c r="V51820" s="1">
        <v>20181213</v>
      </c>
      <c r="AA51820" s="1" t="s">
        <v>16396</v>
      </c>
      <c r="AC51820" s="1">
        <v>4987190688804</v>
      </c>
      <c r="AD51820" s="1" t="s">
        <v>93099</v>
      </c>
      <c r="AF51820" s="1">
        <v>24987190053514</v>
      </c>
    </row>
    <row r="51821" spans="1:36" x14ac:dyDescent="0.45">
      <c r="A51821" s="1" t="s">
        <v>90508</v>
      </c>
      <c r="B51821" s="1" t="s">
        <v>93102</v>
      </c>
      <c r="C51821" s="1">
        <v>14987197408129</v>
      </c>
      <c r="D51821" s="1">
        <v>120</v>
      </c>
      <c r="E51821" s="1" t="s">
        <v>16861</v>
      </c>
      <c r="F51821" s="1">
        <v>3</v>
      </c>
      <c r="G51821" s="1">
        <v>1</v>
      </c>
      <c r="H51821" s="1" t="s">
        <v>16861</v>
      </c>
      <c r="I51821" s="1" t="s">
        <v>16386</v>
      </c>
      <c r="J51821" s="1" t="s">
        <v>16387</v>
      </c>
      <c r="K51821" s="1" t="s">
        <v>93103</v>
      </c>
      <c r="L51821" s="1" t="s">
        <v>91541</v>
      </c>
      <c r="M51821" s="1" t="s">
        <v>93104</v>
      </c>
      <c r="N51821" s="1" t="s">
        <v>93103</v>
      </c>
      <c r="O51821" s="1" t="s">
        <v>16392</v>
      </c>
      <c r="P51821" s="1">
        <v>20260531</v>
      </c>
      <c r="Q51821" s="1" t="s">
        <v>16745</v>
      </c>
      <c r="R51821" s="1" t="s">
        <v>16418</v>
      </c>
      <c r="U51821" s="1" t="s">
        <v>16395</v>
      </c>
      <c r="V51821" s="1">
        <v>20180614</v>
      </c>
      <c r="W51821" s="1">
        <v>20270331</v>
      </c>
      <c r="AA51821" s="1" t="s">
        <v>16396</v>
      </c>
      <c r="AC51821" s="1">
        <v>4987197408023</v>
      </c>
      <c r="AD51821" s="1" t="s">
        <v>93102</v>
      </c>
      <c r="AF51821" s="1">
        <v>24987197408126</v>
      </c>
    </row>
    <row r="51822" spans="1:36" x14ac:dyDescent="0.45">
      <c r="A51822" s="1" t="s">
        <v>90508</v>
      </c>
      <c r="B51822" s="1" t="s">
        <v>93102</v>
      </c>
      <c r="C51822" s="1">
        <v>14987197408136</v>
      </c>
      <c r="D51822" s="1">
        <v>600</v>
      </c>
      <c r="E51822" s="1" t="s">
        <v>16861</v>
      </c>
      <c r="F51822" s="1">
        <v>3</v>
      </c>
      <c r="G51822" s="1">
        <v>1</v>
      </c>
      <c r="H51822" s="1" t="s">
        <v>16861</v>
      </c>
      <c r="I51822" s="1" t="s">
        <v>16386</v>
      </c>
      <c r="J51822" s="1" t="s">
        <v>16387</v>
      </c>
      <c r="K51822" s="1" t="s">
        <v>93103</v>
      </c>
      <c r="L51822" s="1" t="s">
        <v>91541</v>
      </c>
      <c r="M51822" s="1" t="s">
        <v>93104</v>
      </c>
      <c r="N51822" s="1" t="s">
        <v>93103</v>
      </c>
      <c r="O51822" s="1" t="s">
        <v>16392</v>
      </c>
      <c r="P51822" s="1">
        <v>20260531</v>
      </c>
      <c r="Q51822" s="1" t="s">
        <v>16745</v>
      </c>
      <c r="R51822" s="1" t="s">
        <v>16418</v>
      </c>
      <c r="U51822" s="1" t="s">
        <v>16395</v>
      </c>
      <c r="V51822" s="1">
        <v>20180614</v>
      </c>
      <c r="W51822" s="1">
        <v>20270331</v>
      </c>
      <c r="AA51822" s="1" t="s">
        <v>16396</v>
      </c>
      <c r="AC51822" s="1">
        <v>4987197408023</v>
      </c>
      <c r="AD51822" s="1" t="s">
        <v>93102</v>
      </c>
      <c r="AF51822" s="1">
        <v>24987197408133</v>
      </c>
      <c r="AJ51822" s="1">
        <v>20250100</v>
      </c>
    </row>
    <row r="51823" spans="1:36" x14ac:dyDescent="0.45">
      <c r="A51823" s="1" t="s">
        <v>90508</v>
      </c>
      <c r="B51823" s="1" t="s">
        <v>93105</v>
      </c>
      <c r="C51823" s="1">
        <v>14987286100880</v>
      </c>
      <c r="D51823" s="1">
        <v>1050</v>
      </c>
      <c r="E51823" s="1" t="s">
        <v>16385</v>
      </c>
      <c r="F51823" s="1">
        <v>3</v>
      </c>
      <c r="G51823" s="1">
        <v>1</v>
      </c>
      <c r="H51823" s="1" t="s">
        <v>16385</v>
      </c>
      <c r="I51823" s="1" t="s">
        <v>16386</v>
      </c>
      <c r="J51823" s="1" t="s">
        <v>16697</v>
      </c>
      <c r="K51823" s="1" t="s">
        <v>64439</v>
      </c>
      <c r="L51823" s="1" t="s">
        <v>16389</v>
      </c>
      <c r="M51823" s="1" t="s">
        <v>64440</v>
      </c>
      <c r="N51823" s="1" t="s">
        <v>64441</v>
      </c>
      <c r="O51823" s="1" t="s">
        <v>16392</v>
      </c>
      <c r="P51823" s="1">
        <v>20260531</v>
      </c>
      <c r="Q51823" s="1" t="s">
        <v>16881</v>
      </c>
      <c r="R51823" s="1" t="s">
        <v>16418</v>
      </c>
      <c r="U51823" s="1" t="s">
        <v>16395</v>
      </c>
      <c r="AA51823" s="1" t="s">
        <v>16396</v>
      </c>
      <c r="AC51823" s="1">
        <v>4987286800882</v>
      </c>
      <c r="AD51823" s="1" t="s">
        <v>93105</v>
      </c>
      <c r="AE51823" s="1" t="s">
        <v>53606</v>
      </c>
      <c r="AF51823" s="1">
        <v>24987286100887</v>
      </c>
    </row>
    <row r="51824" spans="1:36" x14ac:dyDescent="0.45">
      <c r="A51824" s="1" t="s">
        <v>90508</v>
      </c>
      <c r="B51824" s="1" t="s">
        <v>93105</v>
      </c>
      <c r="C51824" s="1">
        <v>14987286100897</v>
      </c>
      <c r="D51824" s="1">
        <v>3250</v>
      </c>
      <c r="E51824" s="1" t="s">
        <v>16385</v>
      </c>
      <c r="F51824" s="1">
        <v>3</v>
      </c>
      <c r="G51824" s="1">
        <v>1</v>
      </c>
      <c r="H51824" s="1" t="s">
        <v>16385</v>
      </c>
      <c r="I51824" s="1" t="s">
        <v>16386</v>
      </c>
      <c r="J51824" s="1" t="s">
        <v>16697</v>
      </c>
      <c r="K51824" s="1" t="s">
        <v>64439</v>
      </c>
      <c r="L51824" s="1" t="s">
        <v>16389</v>
      </c>
      <c r="M51824" s="1" t="s">
        <v>64440</v>
      </c>
      <c r="N51824" s="1" t="s">
        <v>64441</v>
      </c>
      <c r="O51824" s="1" t="s">
        <v>16392</v>
      </c>
      <c r="P51824" s="1">
        <v>20260531</v>
      </c>
      <c r="Q51824" s="1" t="s">
        <v>16881</v>
      </c>
      <c r="R51824" s="1" t="s">
        <v>16418</v>
      </c>
      <c r="U51824" s="1" t="s">
        <v>16395</v>
      </c>
      <c r="AA51824" s="1" t="s">
        <v>16396</v>
      </c>
      <c r="AC51824" s="1">
        <v>4987286800882</v>
      </c>
      <c r="AD51824" s="1" t="s">
        <v>93105</v>
      </c>
      <c r="AE51824" s="1" t="s">
        <v>53606</v>
      </c>
      <c r="AF51824" s="1">
        <v>24987286100894</v>
      </c>
    </row>
    <row r="51825" spans="1:36" x14ac:dyDescent="0.45">
      <c r="A51825" s="1" t="s">
        <v>90508</v>
      </c>
      <c r="B51825" s="1" t="s">
        <v>93106</v>
      </c>
      <c r="C51825" s="1">
        <v>14987371365651</v>
      </c>
      <c r="D51825" s="1">
        <v>1575</v>
      </c>
      <c r="E51825" s="1" t="s">
        <v>16385</v>
      </c>
      <c r="F51825" s="1">
        <v>3</v>
      </c>
      <c r="G51825" s="1">
        <v>0.5</v>
      </c>
      <c r="H51825" s="1" t="s">
        <v>16385</v>
      </c>
      <c r="I51825" s="1" t="s">
        <v>16386</v>
      </c>
      <c r="J51825" s="1" t="s">
        <v>16387</v>
      </c>
      <c r="K51825" s="1" t="s">
        <v>64468</v>
      </c>
      <c r="L51825" s="1" t="s">
        <v>16389</v>
      </c>
      <c r="M51825" s="1" t="s">
        <v>64440</v>
      </c>
      <c r="N51825" s="1" t="s">
        <v>64441</v>
      </c>
      <c r="O51825" s="1" t="s">
        <v>16392</v>
      </c>
      <c r="P51825" s="1">
        <v>20260531</v>
      </c>
      <c r="Q51825" s="1" t="s">
        <v>16683</v>
      </c>
      <c r="R51825" s="1" t="s">
        <v>16418</v>
      </c>
      <c r="U51825" s="1" t="s">
        <v>16395</v>
      </c>
      <c r="V51825" s="1">
        <v>20250401</v>
      </c>
      <c r="AA51825" s="1" t="s">
        <v>16396</v>
      </c>
      <c r="AC51825" s="1">
        <v>4987371948765</v>
      </c>
      <c r="AD51825" s="1" t="s">
        <v>93106</v>
      </c>
    </row>
    <row r="51826" spans="1:36" x14ac:dyDescent="0.45">
      <c r="A51826" s="1" t="s">
        <v>90508</v>
      </c>
      <c r="B51826" s="1" t="s">
        <v>93106</v>
      </c>
      <c r="C51826" s="1">
        <v>14987371367846</v>
      </c>
      <c r="D51826" s="1">
        <v>525</v>
      </c>
      <c r="E51826" s="1" t="s">
        <v>16385</v>
      </c>
      <c r="F51826" s="1">
        <v>3</v>
      </c>
      <c r="G51826" s="1">
        <v>0.5</v>
      </c>
      <c r="H51826" s="1" t="s">
        <v>16385</v>
      </c>
      <c r="I51826" s="1" t="s">
        <v>16386</v>
      </c>
      <c r="J51826" s="1" t="s">
        <v>16387</v>
      </c>
      <c r="K51826" s="1" t="s">
        <v>64468</v>
      </c>
      <c r="L51826" s="1" t="s">
        <v>16389</v>
      </c>
      <c r="M51826" s="1" t="s">
        <v>64440</v>
      </c>
      <c r="N51826" s="1" t="s">
        <v>64441</v>
      </c>
      <c r="O51826" s="1" t="s">
        <v>16392</v>
      </c>
      <c r="P51826" s="1">
        <v>20260531</v>
      </c>
      <c r="Q51826" s="1" t="s">
        <v>16683</v>
      </c>
      <c r="R51826" s="1" t="s">
        <v>16418</v>
      </c>
      <c r="U51826" s="1" t="s">
        <v>16395</v>
      </c>
      <c r="V51826" s="1">
        <v>20250401</v>
      </c>
      <c r="AA51826" s="1" t="s">
        <v>16396</v>
      </c>
      <c r="AC51826" s="1">
        <v>4987371948765</v>
      </c>
      <c r="AD51826" s="1" t="s">
        <v>93106</v>
      </c>
    </row>
    <row r="51827" spans="1:36" x14ac:dyDescent="0.45">
      <c r="A51827" s="1" t="s">
        <v>90508</v>
      </c>
      <c r="B51827" s="1" t="s">
        <v>93107</v>
      </c>
      <c r="C51827" s="1">
        <v>14987371362148</v>
      </c>
      <c r="D51827" s="1">
        <v>1050</v>
      </c>
      <c r="E51827" s="1" t="s">
        <v>16385</v>
      </c>
      <c r="F51827" s="1">
        <v>3</v>
      </c>
      <c r="G51827" s="1">
        <v>1</v>
      </c>
      <c r="H51827" s="1" t="s">
        <v>16385</v>
      </c>
      <c r="I51827" s="1" t="s">
        <v>16386</v>
      </c>
      <c r="J51827" s="1" t="s">
        <v>16387</v>
      </c>
      <c r="K51827" s="1" t="s">
        <v>64468</v>
      </c>
      <c r="L51827" s="1" t="s">
        <v>16389</v>
      </c>
      <c r="M51827" s="1" t="s">
        <v>64440</v>
      </c>
      <c r="N51827" s="1" t="s">
        <v>64441</v>
      </c>
      <c r="O51827" s="1" t="s">
        <v>16392</v>
      </c>
      <c r="P51827" s="1">
        <v>20260531</v>
      </c>
      <c r="Q51827" s="1" t="s">
        <v>16683</v>
      </c>
      <c r="R51827" s="1" t="s">
        <v>16418</v>
      </c>
      <c r="U51827" s="1" t="s">
        <v>16395</v>
      </c>
      <c r="V51827" s="1">
        <v>20250401</v>
      </c>
      <c r="AA51827" s="1" t="s">
        <v>16396</v>
      </c>
      <c r="AC51827" s="1">
        <v>4987371412631</v>
      </c>
      <c r="AD51827" s="1" t="s">
        <v>93107</v>
      </c>
    </row>
    <row r="51828" spans="1:36" x14ac:dyDescent="0.45">
      <c r="A51828" s="1" t="s">
        <v>90508</v>
      </c>
      <c r="B51828" s="1" t="s">
        <v>93107</v>
      </c>
      <c r="C51828" s="1">
        <v>14987371368485</v>
      </c>
      <c r="D51828" s="1">
        <v>3150</v>
      </c>
      <c r="E51828" s="1" t="s">
        <v>16385</v>
      </c>
      <c r="F51828" s="1">
        <v>3</v>
      </c>
      <c r="G51828" s="1">
        <v>1</v>
      </c>
      <c r="H51828" s="1" t="s">
        <v>16385</v>
      </c>
      <c r="I51828" s="1" t="s">
        <v>16386</v>
      </c>
      <c r="J51828" s="1" t="s">
        <v>16387</v>
      </c>
      <c r="K51828" s="1" t="s">
        <v>64468</v>
      </c>
      <c r="L51828" s="1" t="s">
        <v>16389</v>
      </c>
      <c r="M51828" s="1" t="s">
        <v>64440</v>
      </c>
      <c r="N51828" s="1" t="s">
        <v>64441</v>
      </c>
      <c r="O51828" s="1" t="s">
        <v>16392</v>
      </c>
      <c r="P51828" s="1">
        <v>20260531</v>
      </c>
      <c r="Q51828" s="1" t="s">
        <v>16683</v>
      </c>
      <c r="R51828" s="1" t="s">
        <v>16418</v>
      </c>
      <c r="U51828" s="1" t="s">
        <v>16395</v>
      </c>
      <c r="V51828" s="1">
        <v>20250401</v>
      </c>
      <c r="AA51828" s="1" t="s">
        <v>16396</v>
      </c>
      <c r="AC51828" s="1">
        <v>4987371412631</v>
      </c>
      <c r="AD51828" s="1" t="s">
        <v>93107</v>
      </c>
    </row>
    <row r="51829" spans="1:36" x14ac:dyDescent="0.45">
      <c r="A51829" s="1" t="s">
        <v>90508</v>
      </c>
      <c r="B51829" s="1" t="s">
        <v>93108</v>
      </c>
      <c r="C51829" s="1">
        <v>14987288421310</v>
      </c>
      <c r="D51829" s="1">
        <v>1050</v>
      </c>
      <c r="E51829" s="1" t="s">
        <v>16385</v>
      </c>
      <c r="F51829" s="1">
        <v>3</v>
      </c>
      <c r="G51829" s="1">
        <v>1</v>
      </c>
      <c r="H51829" s="1" t="s">
        <v>16385</v>
      </c>
      <c r="I51829" s="1" t="s">
        <v>16386</v>
      </c>
      <c r="J51829" s="1" t="s">
        <v>16697</v>
      </c>
      <c r="K51829" s="1" t="s">
        <v>64492</v>
      </c>
      <c r="L51829" s="1" t="s">
        <v>16389</v>
      </c>
      <c r="M51829" s="1" t="s">
        <v>64493</v>
      </c>
      <c r="N51829" s="1" t="s">
        <v>64494</v>
      </c>
      <c r="O51829" s="1" t="s">
        <v>16392</v>
      </c>
      <c r="P51829" s="1">
        <v>20260531</v>
      </c>
      <c r="Q51829" s="1" t="s">
        <v>16670</v>
      </c>
      <c r="R51829" s="1" t="s">
        <v>16418</v>
      </c>
      <c r="U51829" s="1" t="s">
        <v>16395</v>
      </c>
      <c r="V51829" s="1">
        <v>20080305</v>
      </c>
      <c r="W51829" s="1">
        <v>20220331</v>
      </c>
      <c r="AA51829" s="1" t="s">
        <v>16396</v>
      </c>
      <c r="AC51829" s="1">
        <v>4987288421023</v>
      </c>
      <c r="AD51829" s="1" t="s">
        <v>93108</v>
      </c>
      <c r="AE51829" s="1" t="s">
        <v>53606</v>
      </c>
      <c r="AJ51829" s="1">
        <v>20191001</v>
      </c>
    </row>
    <row r="51830" spans="1:36" x14ac:dyDescent="0.45">
      <c r="A51830" s="1" t="s">
        <v>90508</v>
      </c>
      <c r="B51830" s="1" t="s">
        <v>93109</v>
      </c>
      <c r="C51830" s="1">
        <v>14987322513254</v>
      </c>
      <c r="D51830" s="1">
        <v>525</v>
      </c>
      <c r="E51830" s="1" t="s">
        <v>16385</v>
      </c>
      <c r="F51830" s="1">
        <v>3</v>
      </c>
      <c r="G51830" s="1">
        <v>0.5</v>
      </c>
      <c r="H51830" s="1" t="s">
        <v>16385</v>
      </c>
      <c r="I51830" s="1" t="s">
        <v>16386</v>
      </c>
      <c r="J51830" s="1" t="s">
        <v>16387</v>
      </c>
      <c r="K51830" s="1" t="s">
        <v>64519</v>
      </c>
      <c r="L51830" s="1" t="s">
        <v>16389</v>
      </c>
      <c r="M51830" s="1" t="s">
        <v>64520</v>
      </c>
      <c r="N51830" s="1" t="s">
        <v>64521</v>
      </c>
      <c r="O51830" s="1" t="s">
        <v>16392</v>
      </c>
      <c r="P51830" s="1">
        <v>20260531</v>
      </c>
      <c r="Q51830" s="1" t="s">
        <v>29825</v>
      </c>
      <c r="R51830" s="1" t="s">
        <v>16418</v>
      </c>
      <c r="U51830" s="1" t="s">
        <v>16395</v>
      </c>
      <c r="V51830" s="1">
        <v>20250401</v>
      </c>
      <c r="AA51830" s="1" t="s">
        <v>16396</v>
      </c>
      <c r="AD51830" s="1" t="s">
        <v>93109</v>
      </c>
      <c r="AF51830" s="1">
        <v>24987322513251</v>
      </c>
      <c r="AJ51830" s="1">
        <v>20120331</v>
      </c>
    </row>
    <row r="51831" spans="1:36" x14ac:dyDescent="0.45">
      <c r="A51831" s="1" t="s">
        <v>90508</v>
      </c>
      <c r="B51831" s="1" t="s">
        <v>93109</v>
      </c>
      <c r="C51831" s="1">
        <v>14987286100903</v>
      </c>
      <c r="D51831" s="1">
        <v>525</v>
      </c>
      <c r="E51831" s="1" t="s">
        <v>16385</v>
      </c>
      <c r="F51831" s="1">
        <v>3</v>
      </c>
      <c r="G51831" s="1">
        <v>0.5</v>
      </c>
      <c r="H51831" s="1" t="s">
        <v>16385</v>
      </c>
      <c r="I51831" s="1" t="s">
        <v>16386</v>
      </c>
      <c r="J51831" s="1" t="s">
        <v>16697</v>
      </c>
      <c r="K51831" s="1" t="s">
        <v>64519</v>
      </c>
      <c r="L51831" s="1" t="s">
        <v>16389</v>
      </c>
      <c r="M51831" s="1" t="s">
        <v>64522</v>
      </c>
      <c r="N51831" s="1" t="s">
        <v>64523</v>
      </c>
      <c r="O51831" s="1" t="s">
        <v>16392</v>
      </c>
      <c r="P51831" s="1">
        <v>20260531</v>
      </c>
      <c r="Q51831" s="1" t="s">
        <v>16881</v>
      </c>
      <c r="R51831" s="1" t="s">
        <v>16418</v>
      </c>
      <c r="U51831" s="1" t="s">
        <v>16395</v>
      </c>
      <c r="V51831" s="1">
        <v>20080305</v>
      </c>
      <c r="AA51831" s="1" t="s">
        <v>16396</v>
      </c>
      <c r="AC51831" s="1">
        <v>4987286800905</v>
      </c>
      <c r="AD51831" s="1" t="s">
        <v>93109</v>
      </c>
      <c r="AF51831" s="1">
        <v>24987286100900</v>
      </c>
    </row>
    <row r="51832" spans="1:36" x14ac:dyDescent="0.45">
      <c r="A51832" s="1" t="s">
        <v>90508</v>
      </c>
      <c r="B51832" s="1" t="s">
        <v>93109</v>
      </c>
      <c r="C51832" s="1">
        <v>14987286100910</v>
      </c>
      <c r="D51832" s="1">
        <v>2625</v>
      </c>
      <c r="E51832" s="1" t="s">
        <v>16385</v>
      </c>
      <c r="F51832" s="1">
        <v>3</v>
      </c>
      <c r="G51832" s="1">
        <v>0.5</v>
      </c>
      <c r="H51832" s="1" t="s">
        <v>16385</v>
      </c>
      <c r="I51832" s="1" t="s">
        <v>16386</v>
      </c>
      <c r="J51832" s="1" t="s">
        <v>16697</v>
      </c>
      <c r="K51832" s="1" t="s">
        <v>64519</v>
      </c>
      <c r="L51832" s="1" t="s">
        <v>16389</v>
      </c>
      <c r="M51832" s="1" t="s">
        <v>64522</v>
      </c>
      <c r="N51832" s="1" t="s">
        <v>64523</v>
      </c>
      <c r="O51832" s="1" t="s">
        <v>16392</v>
      </c>
      <c r="P51832" s="1">
        <v>20260531</v>
      </c>
      <c r="Q51832" s="1" t="s">
        <v>16881</v>
      </c>
      <c r="R51832" s="1" t="s">
        <v>16418</v>
      </c>
      <c r="U51832" s="1" t="s">
        <v>16395</v>
      </c>
      <c r="V51832" s="1">
        <v>20080305</v>
      </c>
      <c r="AA51832" s="1" t="s">
        <v>16396</v>
      </c>
      <c r="AC51832" s="1">
        <v>4987286800905</v>
      </c>
      <c r="AD51832" s="1" t="s">
        <v>93109</v>
      </c>
      <c r="AJ51832" s="1">
        <v>20131031</v>
      </c>
    </row>
    <row r="51833" spans="1:36" x14ac:dyDescent="0.45">
      <c r="A51833" s="1" t="s">
        <v>90508</v>
      </c>
      <c r="B51833" s="1" t="s">
        <v>93110</v>
      </c>
      <c r="C51833" s="1">
        <v>14987322514169</v>
      </c>
      <c r="D51833" s="1">
        <v>1050</v>
      </c>
      <c r="E51833" s="1" t="s">
        <v>16385</v>
      </c>
      <c r="F51833" s="1">
        <v>3</v>
      </c>
      <c r="G51833" s="1">
        <v>1</v>
      </c>
      <c r="H51833" s="1" t="s">
        <v>16385</v>
      </c>
      <c r="I51833" s="1" t="s">
        <v>16386</v>
      </c>
      <c r="J51833" s="1" t="s">
        <v>16387</v>
      </c>
      <c r="K51833" s="1" t="s">
        <v>64519</v>
      </c>
      <c r="L51833" s="1" t="s">
        <v>16389</v>
      </c>
      <c r="M51833" s="1" t="s">
        <v>64520</v>
      </c>
      <c r="N51833" s="1" t="s">
        <v>64521</v>
      </c>
      <c r="O51833" s="1" t="s">
        <v>16392</v>
      </c>
      <c r="P51833" s="1">
        <v>20260531</v>
      </c>
      <c r="Q51833" s="1" t="s">
        <v>29825</v>
      </c>
      <c r="R51833" s="1" t="s">
        <v>16418</v>
      </c>
      <c r="U51833" s="1" t="s">
        <v>16395</v>
      </c>
      <c r="V51833" s="1">
        <v>20250401</v>
      </c>
      <c r="AA51833" s="1" t="s">
        <v>16396</v>
      </c>
      <c r="AD51833" s="1" t="s">
        <v>93110</v>
      </c>
      <c r="AF51833" s="1">
        <v>24987322514166</v>
      </c>
      <c r="AJ51833" s="1">
        <v>20120331</v>
      </c>
    </row>
    <row r="51834" spans="1:36" x14ac:dyDescent="0.45">
      <c r="A51834" s="1" t="s">
        <v>90508</v>
      </c>
      <c r="B51834" s="1" t="s">
        <v>93110</v>
      </c>
      <c r="C51834" s="1">
        <v>14987286100927</v>
      </c>
      <c r="D51834" s="1">
        <v>1050</v>
      </c>
      <c r="E51834" s="1" t="s">
        <v>16385</v>
      </c>
      <c r="F51834" s="1">
        <v>3</v>
      </c>
      <c r="G51834" s="1">
        <v>1</v>
      </c>
      <c r="H51834" s="1" t="s">
        <v>16385</v>
      </c>
      <c r="I51834" s="1" t="s">
        <v>16386</v>
      </c>
      <c r="J51834" s="1" t="s">
        <v>16697</v>
      </c>
      <c r="K51834" s="1" t="s">
        <v>64519</v>
      </c>
      <c r="L51834" s="1" t="s">
        <v>16389</v>
      </c>
      <c r="M51834" s="1" t="s">
        <v>64522</v>
      </c>
      <c r="N51834" s="1" t="s">
        <v>64523</v>
      </c>
      <c r="O51834" s="1" t="s">
        <v>16392</v>
      </c>
      <c r="P51834" s="1">
        <v>20260531</v>
      </c>
      <c r="Q51834" s="1" t="s">
        <v>16881</v>
      </c>
      <c r="R51834" s="1" t="s">
        <v>16418</v>
      </c>
      <c r="U51834" s="1" t="s">
        <v>16395</v>
      </c>
      <c r="V51834" s="1">
        <v>20080305</v>
      </c>
      <c r="AA51834" s="1" t="s">
        <v>16396</v>
      </c>
      <c r="AC51834" s="1">
        <v>4987286800929</v>
      </c>
      <c r="AD51834" s="1" t="s">
        <v>93110</v>
      </c>
      <c r="AF51834" s="1">
        <v>24987286100924</v>
      </c>
    </row>
    <row r="51835" spans="1:36" x14ac:dyDescent="0.45">
      <c r="A51835" s="1" t="s">
        <v>90508</v>
      </c>
      <c r="B51835" s="1" t="s">
        <v>93110</v>
      </c>
      <c r="C51835" s="1">
        <v>14987286100934</v>
      </c>
      <c r="D51835" s="1">
        <v>4250</v>
      </c>
      <c r="E51835" s="1" t="s">
        <v>16385</v>
      </c>
      <c r="F51835" s="1">
        <v>3</v>
      </c>
      <c r="G51835" s="1">
        <v>1</v>
      </c>
      <c r="H51835" s="1" t="s">
        <v>16385</v>
      </c>
      <c r="I51835" s="1" t="s">
        <v>16386</v>
      </c>
      <c r="J51835" s="1" t="s">
        <v>16697</v>
      </c>
      <c r="K51835" s="1" t="s">
        <v>64519</v>
      </c>
      <c r="L51835" s="1" t="s">
        <v>16389</v>
      </c>
      <c r="M51835" s="1" t="s">
        <v>64522</v>
      </c>
      <c r="N51835" s="1" t="s">
        <v>64523</v>
      </c>
      <c r="O51835" s="1" t="s">
        <v>16392</v>
      </c>
      <c r="P51835" s="1">
        <v>20260531</v>
      </c>
      <c r="Q51835" s="1" t="s">
        <v>16881</v>
      </c>
      <c r="R51835" s="1" t="s">
        <v>16418</v>
      </c>
      <c r="U51835" s="1" t="s">
        <v>16395</v>
      </c>
      <c r="V51835" s="1">
        <v>20080305</v>
      </c>
      <c r="AA51835" s="1" t="s">
        <v>16396</v>
      </c>
      <c r="AC51835" s="1">
        <v>4987286800929</v>
      </c>
      <c r="AD51835" s="1" t="s">
        <v>93110</v>
      </c>
      <c r="AJ51835" s="1">
        <v>20131031</v>
      </c>
    </row>
    <row r="51836" spans="1:36" x14ac:dyDescent="0.45">
      <c r="A51836" s="1" t="s">
        <v>90508</v>
      </c>
      <c r="B51836" s="1" t="s">
        <v>93111</v>
      </c>
      <c r="C51836" s="1">
        <v>14987322514183</v>
      </c>
      <c r="D51836" s="1">
        <v>2100</v>
      </c>
      <c r="E51836" s="1" t="s">
        <v>16385</v>
      </c>
      <c r="F51836" s="1">
        <v>3</v>
      </c>
      <c r="G51836" s="1">
        <v>2</v>
      </c>
      <c r="H51836" s="1" t="s">
        <v>16385</v>
      </c>
      <c r="I51836" s="1" t="s">
        <v>16386</v>
      </c>
      <c r="J51836" s="1" t="s">
        <v>16387</v>
      </c>
      <c r="K51836" s="1" t="s">
        <v>64519</v>
      </c>
      <c r="L51836" s="1" t="s">
        <v>16389</v>
      </c>
      <c r="M51836" s="1" t="s">
        <v>64520</v>
      </c>
      <c r="N51836" s="1" t="s">
        <v>64521</v>
      </c>
      <c r="O51836" s="1" t="s">
        <v>16392</v>
      </c>
      <c r="P51836" s="1">
        <v>20260531</v>
      </c>
      <c r="Q51836" s="1" t="s">
        <v>29825</v>
      </c>
      <c r="R51836" s="1" t="s">
        <v>16418</v>
      </c>
      <c r="U51836" s="1" t="s">
        <v>16395</v>
      </c>
      <c r="V51836" s="1">
        <v>20250401</v>
      </c>
      <c r="AA51836" s="1" t="s">
        <v>16396</v>
      </c>
      <c r="AD51836" s="1" t="s">
        <v>93111</v>
      </c>
      <c r="AF51836" s="1">
        <v>24987322514180</v>
      </c>
      <c r="AJ51836" s="1">
        <v>20120331</v>
      </c>
    </row>
    <row r="51837" spans="1:36" x14ac:dyDescent="0.45">
      <c r="A51837" s="1" t="s">
        <v>90508</v>
      </c>
      <c r="B51837" s="1" t="s">
        <v>93112</v>
      </c>
      <c r="C51837" s="1">
        <v>14987371324221</v>
      </c>
      <c r="D51837" s="1">
        <v>525</v>
      </c>
      <c r="E51837" s="1" t="s">
        <v>16385</v>
      </c>
      <c r="F51837" s="1">
        <v>3</v>
      </c>
      <c r="G51837" s="1">
        <v>0.5</v>
      </c>
      <c r="H51837" s="1" t="s">
        <v>16385</v>
      </c>
      <c r="I51837" s="1" t="s">
        <v>16386</v>
      </c>
      <c r="J51837" s="1" t="s">
        <v>16387</v>
      </c>
      <c r="K51837" s="1" t="s">
        <v>64526</v>
      </c>
      <c r="L51837" s="1" t="s">
        <v>16389</v>
      </c>
      <c r="M51837" s="1" t="s">
        <v>64520</v>
      </c>
      <c r="N51837" s="1" t="s">
        <v>64521</v>
      </c>
      <c r="O51837" s="1" t="s">
        <v>16392</v>
      </c>
      <c r="P51837" s="1">
        <v>20260531</v>
      </c>
      <c r="Q51837" s="1" t="s">
        <v>16683</v>
      </c>
      <c r="R51837" s="1" t="s">
        <v>16418</v>
      </c>
      <c r="U51837" s="1" t="s">
        <v>16395</v>
      </c>
      <c r="V51837" s="1">
        <v>20250401</v>
      </c>
      <c r="AA51837" s="1" t="s">
        <v>16396</v>
      </c>
      <c r="AC51837" s="1">
        <v>4987371422425</v>
      </c>
      <c r="AD51837" s="1" t="s">
        <v>93112</v>
      </c>
    </row>
    <row r="51838" spans="1:36" x14ac:dyDescent="0.45">
      <c r="A51838" s="1" t="s">
        <v>90508</v>
      </c>
      <c r="B51838" s="1" t="s">
        <v>93112</v>
      </c>
      <c r="C51838" s="1">
        <v>14987371324368</v>
      </c>
      <c r="D51838" s="1">
        <v>1575</v>
      </c>
      <c r="E51838" s="1" t="s">
        <v>16385</v>
      </c>
      <c r="F51838" s="1">
        <v>3</v>
      </c>
      <c r="G51838" s="1">
        <v>0.5</v>
      </c>
      <c r="H51838" s="1" t="s">
        <v>16385</v>
      </c>
      <c r="I51838" s="1" t="s">
        <v>16386</v>
      </c>
      <c r="J51838" s="1" t="s">
        <v>16387</v>
      </c>
      <c r="K51838" s="1" t="s">
        <v>64526</v>
      </c>
      <c r="L51838" s="1" t="s">
        <v>16389</v>
      </c>
      <c r="M51838" s="1" t="s">
        <v>64520</v>
      </c>
      <c r="N51838" s="1" t="s">
        <v>64521</v>
      </c>
      <c r="O51838" s="1" t="s">
        <v>16392</v>
      </c>
      <c r="P51838" s="1">
        <v>20260531</v>
      </c>
      <c r="Q51838" s="1" t="s">
        <v>16683</v>
      </c>
      <c r="R51838" s="1" t="s">
        <v>16418</v>
      </c>
      <c r="U51838" s="1" t="s">
        <v>16395</v>
      </c>
      <c r="V51838" s="1">
        <v>20250401</v>
      </c>
      <c r="AA51838" s="1" t="s">
        <v>16396</v>
      </c>
      <c r="AC51838" s="1">
        <v>4987371422425</v>
      </c>
      <c r="AD51838" s="1" t="s">
        <v>93112</v>
      </c>
    </row>
    <row r="51839" spans="1:36" x14ac:dyDescent="0.45">
      <c r="A51839" s="1" t="s">
        <v>90508</v>
      </c>
      <c r="B51839" s="1" t="s">
        <v>93113</v>
      </c>
      <c r="C51839" s="1">
        <v>14987371321015</v>
      </c>
      <c r="D51839" s="1">
        <v>703.5</v>
      </c>
      <c r="E51839" s="1" t="s">
        <v>16385</v>
      </c>
      <c r="F51839" s="1">
        <v>3</v>
      </c>
      <c r="G51839" s="1">
        <v>0.67</v>
      </c>
      <c r="H51839" s="1" t="s">
        <v>16385</v>
      </c>
      <c r="I51839" s="1" t="s">
        <v>16386</v>
      </c>
      <c r="J51839" s="1" t="s">
        <v>16387</v>
      </c>
      <c r="K51839" s="1" t="s">
        <v>64526</v>
      </c>
      <c r="L51839" s="1" t="s">
        <v>16389</v>
      </c>
      <c r="M51839" s="1" t="s">
        <v>64520</v>
      </c>
      <c r="N51839" s="1" t="s">
        <v>64521</v>
      </c>
      <c r="O51839" s="1" t="s">
        <v>16392</v>
      </c>
      <c r="P51839" s="1">
        <v>20260531</v>
      </c>
      <c r="Q51839" s="1" t="s">
        <v>16683</v>
      </c>
      <c r="R51839" s="1" t="s">
        <v>16418</v>
      </c>
      <c r="U51839" s="1" t="s">
        <v>16395</v>
      </c>
      <c r="V51839" s="1">
        <v>20250401</v>
      </c>
      <c r="AA51839" s="1" t="s">
        <v>16396</v>
      </c>
      <c r="AC51839" s="1">
        <v>4987371520121</v>
      </c>
      <c r="AD51839" s="1" t="s">
        <v>93113</v>
      </c>
    </row>
    <row r="51840" spans="1:36" x14ac:dyDescent="0.45">
      <c r="A51840" s="1" t="s">
        <v>90508</v>
      </c>
      <c r="B51840" s="1" t="s">
        <v>93113</v>
      </c>
      <c r="C51840" s="1">
        <v>14987371321022</v>
      </c>
      <c r="D51840" s="1">
        <v>2110.5</v>
      </c>
      <c r="E51840" s="1" t="s">
        <v>16385</v>
      </c>
      <c r="F51840" s="1">
        <v>3</v>
      </c>
      <c r="G51840" s="1">
        <v>0.67</v>
      </c>
      <c r="H51840" s="1" t="s">
        <v>16385</v>
      </c>
      <c r="I51840" s="1" t="s">
        <v>16386</v>
      </c>
      <c r="J51840" s="1" t="s">
        <v>16387</v>
      </c>
      <c r="K51840" s="1" t="s">
        <v>64526</v>
      </c>
      <c r="L51840" s="1" t="s">
        <v>16389</v>
      </c>
      <c r="M51840" s="1" t="s">
        <v>64520</v>
      </c>
      <c r="N51840" s="1" t="s">
        <v>64521</v>
      </c>
      <c r="O51840" s="1" t="s">
        <v>16392</v>
      </c>
      <c r="P51840" s="1">
        <v>20260531</v>
      </c>
      <c r="Q51840" s="1" t="s">
        <v>16683</v>
      </c>
      <c r="R51840" s="1" t="s">
        <v>16418</v>
      </c>
      <c r="U51840" s="1" t="s">
        <v>16395</v>
      </c>
      <c r="V51840" s="1">
        <v>20250401</v>
      </c>
      <c r="AA51840" s="1" t="s">
        <v>16396</v>
      </c>
      <c r="AC51840" s="1">
        <v>4987371520121</v>
      </c>
      <c r="AD51840" s="1" t="s">
        <v>93113</v>
      </c>
    </row>
    <row r="51841" spans="1:37" x14ac:dyDescent="0.45">
      <c r="A51841" s="1" t="s">
        <v>90508</v>
      </c>
      <c r="B51841" s="1" t="s">
        <v>93114</v>
      </c>
      <c r="C51841" s="1">
        <v>14987371323101</v>
      </c>
      <c r="D51841" s="1">
        <v>1396.5</v>
      </c>
      <c r="E51841" s="1" t="s">
        <v>16385</v>
      </c>
      <c r="F51841" s="1">
        <v>3</v>
      </c>
      <c r="G51841" s="1">
        <v>1.33</v>
      </c>
      <c r="H51841" s="1" t="s">
        <v>16385</v>
      </c>
      <c r="I51841" s="1" t="s">
        <v>16386</v>
      </c>
      <c r="J51841" s="1" t="s">
        <v>16387</v>
      </c>
      <c r="K51841" s="1" t="s">
        <v>64526</v>
      </c>
      <c r="L51841" s="1" t="s">
        <v>16389</v>
      </c>
      <c r="M51841" s="1" t="s">
        <v>64520</v>
      </c>
      <c r="N51841" s="1" t="s">
        <v>64521</v>
      </c>
      <c r="O51841" s="1" t="s">
        <v>16392</v>
      </c>
      <c r="P51841" s="1">
        <v>20260531</v>
      </c>
      <c r="Q51841" s="1" t="s">
        <v>16683</v>
      </c>
      <c r="R51841" s="1" t="s">
        <v>16418</v>
      </c>
      <c r="U51841" s="1" t="s">
        <v>16395</v>
      </c>
      <c r="V51841" s="1">
        <v>20250401</v>
      </c>
      <c r="AA51841" s="1" t="s">
        <v>16396</v>
      </c>
      <c r="AC51841" s="1">
        <v>4987371401321</v>
      </c>
      <c r="AD51841" s="1" t="s">
        <v>93114</v>
      </c>
    </row>
    <row r="51842" spans="1:37" x14ac:dyDescent="0.45">
      <c r="A51842" s="1" t="s">
        <v>90508</v>
      </c>
      <c r="B51842" s="1" t="s">
        <v>93114</v>
      </c>
      <c r="C51842" s="1">
        <v>14987371323293</v>
      </c>
      <c r="D51842" s="1">
        <v>4189.5</v>
      </c>
      <c r="E51842" s="1" t="s">
        <v>16385</v>
      </c>
      <c r="F51842" s="1">
        <v>3</v>
      </c>
      <c r="G51842" s="1">
        <v>1.33</v>
      </c>
      <c r="H51842" s="1" t="s">
        <v>16385</v>
      </c>
      <c r="I51842" s="1" t="s">
        <v>16386</v>
      </c>
      <c r="J51842" s="1" t="s">
        <v>16387</v>
      </c>
      <c r="K51842" s="1" t="s">
        <v>64526</v>
      </c>
      <c r="L51842" s="1" t="s">
        <v>16389</v>
      </c>
      <c r="M51842" s="1" t="s">
        <v>64520</v>
      </c>
      <c r="N51842" s="1" t="s">
        <v>64521</v>
      </c>
      <c r="O51842" s="1" t="s">
        <v>16392</v>
      </c>
      <c r="P51842" s="1">
        <v>20260531</v>
      </c>
      <c r="Q51842" s="1" t="s">
        <v>16683</v>
      </c>
      <c r="R51842" s="1" t="s">
        <v>16418</v>
      </c>
      <c r="U51842" s="1" t="s">
        <v>16395</v>
      </c>
      <c r="V51842" s="1">
        <v>20250401</v>
      </c>
      <c r="AA51842" s="1" t="s">
        <v>16396</v>
      </c>
      <c r="AC51842" s="1">
        <v>4987371401321</v>
      </c>
      <c r="AD51842" s="1" t="s">
        <v>93114</v>
      </c>
    </row>
    <row r="51843" spans="1:37" x14ac:dyDescent="0.45">
      <c r="A51843" s="1" t="s">
        <v>90508</v>
      </c>
      <c r="B51843" s="1" t="s">
        <v>93115</v>
      </c>
      <c r="C51843" s="1">
        <v>14987371322715</v>
      </c>
      <c r="D51843" s="1">
        <v>3150</v>
      </c>
      <c r="E51843" s="1" t="s">
        <v>16385</v>
      </c>
      <c r="F51843" s="1">
        <v>3</v>
      </c>
      <c r="G51843" s="1">
        <v>1</v>
      </c>
      <c r="H51843" s="1" t="s">
        <v>16385</v>
      </c>
      <c r="I51843" s="1" t="s">
        <v>16386</v>
      </c>
      <c r="J51843" s="1" t="s">
        <v>16387</v>
      </c>
      <c r="K51843" s="1" t="s">
        <v>64526</v>
      </c>
      <c r="L51843" s="1" t="s">
        <v>16389</v>
      </c>
      <c r="M51843" s="1" t="s">
        <v>64520</v>
      </c>
      <c r="N51843" s="1" t="s">
        <v>64521</v>
      </c>
      <c r="O51843" s="1" t="s">
        <v>16392</v>
      </c>
      <c r="P51843" s="1">
        <v>20260531</v>
      </c>
      <c r="Q51843" s="1" t="s">
        <v>16683</v>
      </c>
      <c r="R51843" s="1" t="s">
        <v>16418</v>
      </c>
      <c r="U51843" s="1" t="s">
        <v>16395</v>
      </c>
      <c r="V51843" s="1">
        <v>20250401</v>
      </c>
      <c r="AA51843" s="1" t="s">
        <v>16396</v>
      </c>
      <c r="AC51843" s="1">
        <v>4987371909223</v>
      </c>
      <c r="AD51843" s="1" t="s">
        <v>93115</v>
      </c>
    </row>
    <row r="51844" spans="1:37" x14ac:dyDescent="0.45">
      <c r="A51844" s="1" t="s">
        <v>90508</v>
      </c>
      <c r="B51844" s="1" t="s">
        <v>93115</v>
      </c>
      <c r="C51844" s="1">
        <v>14987371322906</v>
      </c>
      <c r="D51844" s="1">
        <v>1050</v>
      </c>
      <c r="E51844" s="1" t="s">
        <v>16385</v>
      </c>
      <c r="F51844" s="1">
        <v>3</v>
      </c>
      <c r="G51844" s="1">
        <v>1</v>
      </c>
      <c r="H51844" s="1" t="s">
        <v>16385</v>
      </c>
      <c r="I51844" s="1" t="s">
        <v>16386</v>
      </c>
      <c r="J51844" s="1" t="s">
        <v>16387</v>
      </c>
      <c r="K51844" s="1" t="s">
        <v>64526</v>
      </c>
      <c r="L51844" s="1" t="s">
        <v>16389</v>
      </c>
      <c r="M51844" s="1" t="s">
        <v>64520</v>
      </c>
      <c r="N51844" s="1" t="s">
        <v>64521</v>
      </c>
      <c r="O51844" s="1" t="s">
        <v>16392</v>
      </c>
      <c r="P51844" s="1">
        <v>20260531</v>
      </c>
      <c r="Q51844" s="1" t="s">
        <v>16683</v>
      </c>
      <c r="R51844" s="1" t="s">
        <v>16418</v>
      </c>
      <c r="U51844" s="1" t="s">
        <v>16395</v>
      </c>
      <c r="V51844" s="1">
        <v>20250401</v>
      </c>
      <c r="AA51844" s="1" t="s">
        <v>16396</v>
      </c>
      <c r="AC51844" s="1">
        <v>4987371909223</v>
      </c>
      <c r="AD51844" s="1" t="s">
        <v>93115</v>
      </c>
    </row>
    <row r="51845" spans="1:37" x14ac:dyDescent="0.45">
      <c r="A51845" s="1" t="s">
        <v>90508</v>
      </c>
      <c r="B51845" s="1" t="s">
        <v>93116</v>
      </c>
      <c r="C51845" s="1">
        <v>14987371324184</v>
      </c>
      <c r="D51845" s="1">
        <v>6300</v>
      </c>
      <c r="E51845" s="1" t="s">
        <v>16385</v>
      </c>
      <c r="F51845" s="1">
        <v>3</v>
      </c>
      <c r="G51845" s="1">
        <v>2</v>
      </c>
      <c r="H51845" s="1" t="s">
        <v>16385</v>
      </c>
      <c r="I51845" s="1" t="s">
        <v>16386</v>
      </c>
      <c r="J51845" s="1" t="s">
        <v>16387</v>
      </c>
      <c r="K51845" s="1" t="s">
        <v>64526</v>
      </c>
      <c r="L51845" s="1" t="s">
        <v>16389</v>
      </c>
      <c r="M51845" s="1" t="s">
        <v>64520</v>
      </c>
      <c r="N51845" s="1" t="s">
        <v>64521</v>
      </c>
      <c r="O51845" s="1" t="s">
        <v>16392</v>
      </c>
      <c r="P51845" s="1">
        <v>20260531</v>
      </c>
      <c r="Q51845" s="1" t="s">
        <v>16683</v>
      </c>
      <c r="R51845" s="1" t="s">
        <v>16418</v>
      </c>
      <c r="U51845" s="1" t="s">
        <v>16395</v>
      </c>
      <c r="V51845" s="1">
        <v>20250401</v>
      </c>
      <c r="AA51845" s="1" t="s">
        <v>16396</v>
      </c>
      <c r="AC51845" s="1">
        <v>4987371491421</v>
      </c>
      <c r="AD51845" s="1" t="s">
        <v>93116</v>
      </c>
    </row>
    <row r="51846" spans="1:37" x14ac:dyDescent="0.45">
      <c r="A51846" s="1" t="s">
        <v>90508</v>
      </c>
      <c r="B51846" s="1" t="s">
        <v>93116</v>
      </c>
      <c r="C51846" s="1">
        <v>14987371324191</v>
      </c>
      <c r="D51846" s="1">
        <v>2100</v>
      </c>
      <c r="E51846" s="1" t="s">
        <v>16385</v>
      </c>
      <c r="F51846" s="1">
        <v>3</v>
      </c>
      <c r="G51846" s="1">
        <v>2</v>
      </c>
      <c r="H51846" s="1" t="s">
        <v>16385</v>
      </c>
      <c r="I51846" s="1" t="s">
        <v>16386</v>
      </c>
      <c r="J51846" s="1" t="s">
        <v>16387</v>
      </c>
      <c r="K51846" s="1" t="s">
        <v>64526</v>
      </c>
      <c r="L51846" s="1" t="s">
        <v>16389</v>
      </c>
      <c r="M51846" s="1" t="s">
        <v>64520</v>
      </c>
      <c r="N51846" s="1" t="s">
        <v>64521</v>
      </c>
      <c r="O51846" s="1" t="s">
        <v>16392</v>
      </c>
      <c r="P51846" s="1">
        <v>20260531</v>
      </c>
      <c r="Q51846" s="1" t="s">
        <v>16683</v>
      </c>
      <c r="R51846" s="1" t="s">
        <v>16418</v>
      </c>
      <c r="U51846" s="1" t="s">
        <v>16395</v>
      </c>
      <c r="V51846" s="1">
        <v>20250401</v>
      </c>
      <c r="AA51846" s="1" t="s">
        <v>16396</v>
      </c>
      <c r="AC51846" s="1">
        <v>4987371491421</v>
      </c>
      <c r="AD51846" s="1" t="s">
        <v>93116</v>
      </c>
    </row>
    <row r="51847" spans="1:37" x14ac:dyDescent="0.45">
      <c r="A51847" s="1" t="s">
        <v>90508</v>
      </c>
      <c r="B51847" s="1" t="s">
        <v>93117</v>
      </c>
      <c r="C51847" s="1">
        <v>14987288494277</v>
      </c>
      <c r="D51847" s="1">
        <v>525</v>
      </c>
      <c r="E51847" s="1" t="s">
        <v>16385</v>
      </c>
      <c r="F51847" s="1">
        <v>3</v>
      </c>
      <c r="G51847" s="1">
        <v>0.5</v>
      </c>
      <c r="H51847" s="1" t="s">
        <v>16385</v>
      </c>
      <c r="I51847" s="1" t="s">
        <v>16386</v>
      </c>
      <c r="J51847" s="1" t="s">
        <v>16387</v>
      </c>
      <c r="K51847" s="1" t="s">
        <v>64530</v>
      </c>
      <c r="L51847" s="1" t="s">
        <v>16389</v>
      </c>
      <c r="M51847" s="1" t="s">
        <v>64531</v>
      </c>
      <c r="N51847" s="1" t="s">
        <v>64532</v>
      </c>
      <c r="O51847" s="1" t="s">
        <v>16392</v>
      </c>
      <c r="P51847" s="1">
        <v>20260531</v>
      </c>
      <c r="Q51847" s="1" t="s">
        <v>16670</v>
      </c>
      <c r="R51847" s="1" t="s">
        <v>16418</v>
      </c>
      <c r="U51847" s="1" t="s">
        <v>16395</v>
      </c>
      <c r="V51847" s="1">
        <v>20080305</v>
      </c>
      <c r="W51847" s="1">
        <v>20250331</v>
      </c>
      <c r="AA51847" s="1" t="s">
        <v>16396</v>
      </c>
      <c r="AC51847" s="1">
        <v>4987288494027</v>
      </c>
      <c r="AD51847" s="1" t="s">
        <v>93117</v>
      </c>
      <c r="AJ51847" s="1">
        <v>20191001</v>
      </c>
    </row>
    <row r="51848" spans="1:37" x14ac:dyDescent="0.45">
      <c r="A51848" s="1" t="s">
        <v>90508</v>
      </c>
      <c r="B51848" s="1" t="s">
        <v>93118</v>
      </c>
      <c r="C51848" s="1">
        <v>14987288494260</v>
      </c>
      <c r="D51848" s="1">
        <v>703.5</v>
      </c>
      <c r="E51848" s="1" t="s">
        <v>16385</v>
      </c>
      <c r="F51848" s="1">
        <v>3</v>
      </c>
      <c r="G51848" s="1">
        <v>0.67</v>
      </c>
      <c r="H51848" s="1" t="s">
        <v>16385</v>
      </c>
      <c r="I51848" s="1" t="s">
        <v>16386</v>
      </c>
      <c r="J51848" s="1" t="s">
        <v>16387</v>
      </c>
      <c r="K51848" s="1" t="s">
        <v>64530</v>
      </c>
      <c r="L51848" s="1" t="s">
        <v>16389</v>
      </c>
      <c r="M51848" s="1" t="s">
        <v>64531</v>
      </c>
      <c r="N51848" s="1" t="s">
        <v>64532</v>
      </c>
      <c r="O51848" s="1" t="s">
        <v>16392</v>
      </c>
      <c r="P51848" s="1">
        <v>20260531</v>
      </c>
      <c r="Q51848" s="1" t="s">
        <v>16670</v>
      </c>
      <c r="R51848" s="1" t="s">
        <v>16418</v>
      </c>
      <c r="U51848" s="1" t="s">
        <v>16395</v>
      </c>
      <c r="V51848" s="1">
        <v>20080305</v>
      </c>
      <c r="W51848" s="1">
        <v>20250331</v>
      </c>
      <c r="AA51848" s="1" t="s">
        <v>16396</v>
      </c>
      <c r="AC51848" s="1">
        <v>4987288494034</v>
      </c>
      <c r="AD51848" s="1" t="s">
        <v>93118</v>
      </c>
      <c r="AJ51848" s="1">
        <v>20170901</v>
      </c>
    </row>
    <row r="51849" spans="1:37" x14ac:dyDescent="0.45">
      <c r="A51849" s="1" t="s">
        <v>90508</v>
      </c>
      <c r="B51849" s="1" t="s">
        <v>93119</v>
      </c>
      <c r="C51849" s="1">
        <v>14987288494314</v>
      </c>
      <c r="D51849" s="1">
        <v>1050</v>
      </c>
      <c r="E51849" s="1" t="s">
        <v>16385</v>
      </c>
      <c r="F51849" s="1">
        <v>3</v>
      </c>
      <c r="G51849" s="1">
        <v>1</v>
      </c>
      <c r="H51849" s="1" t="s">
        <v>16385</v>
      </c>
      <c r="I51849" s="1" t="s">
        <v>16386</v>
      </c>
      <c r="J51849" s="1" t="s">
        <v>16387</v>
      </c>
      <c r="K51849" s="1" t="s">
        <v>64530</v>
      </c>
      <c r="L51849" s="1" t="s">
        <v>16389</v>
      </c>
      <c r="M51849" s="1" t="s">
        <v>64531</v>
      </c>
      <c r="N51849" s="1" t="s">
        <v>64532</v>
      </c>
      <c r="O51849" s="1" t="s">
        <v>16392</v>
      </c>
      <c r="P51849" s="1">
        <v>20260531</v>
      </c>
      <c r="Q51849" s="1" t="s">
        <v>16670</v>
      </c>
      <c r="R51849" s="1" t="s">
        <v>16418</v>
      </c>
      <c r="U51849" s="1" t="s">
        <v>16395</v>
      </c>
      <c r="V51849" s="1">
        <v>20080305</v>
      </c>
      <c r="W51849" s="1">
        <v>20250331</v>
      </c>
      <c r="AA51849" s="1" t="s">
        <v>16396</v>
      </c>
      <c r="AC51849" s="1">
        <v>4987288494041</v>
      </c>
      <c r="AD51849" s="1" t="s">
        <v>93119</v>
      </c>
      <c r="AJ51849" s="1">
        <v>20191001</v>
      </c>
    </row>
    <row r="51850" spans="1:37" x14ac:dyDescent="0.45">
      <c r="A51850" s="1" t="s">
        <v>90508</v>
      </c>
      <c r="B51850" s="1" t="s">
        <v>93120</v>
      </c>
      <c r="C51850" s="1">
        <v>14987322514244</v>
      </c>
      <c r="D51850" s="1">
        <v>1050</v>
      </c>
      <c r="E51850" s="1" t="s">
        <v>16385</v>
      </c>
      <c r="F51850" s="1">
        <v>3</v>
      </c>
      <c r="G51850" s="1">
        <v>1</v>
      </c>
      <c r="H51850" s="1" t="s">
        <v>16385</v>
      </c>
      <c r="I51850" s="1" t="s">
        <v>16386</v>
      </c>
      <c r="J51850" s="1" t="s">
        <v>16387</v>
      </c>
      <c r="K51850" s="1" t="s">
        <v>64565</v>
      </c>
      <c r="L51850" s="1" t="s">
        <v>16389</v>
      </c>
      <c r="M51850" s="1" t="s">
        <v>64589</v>
      </c>
      <c r="N51850" s="1" t="s">
        <v>64590</v>
      </c>
      <c r="O51850" s="1" t="s">
        <v>16392</v>
      </c>
      <c r="P51850" s="1">
        <v>20260531</v>
      </c>
      <c r="Q51850" s="1" t="s">
        <v>29825</v>
      </c>
      <c r="R51850" s="1" t="s">
        <v>17351</v>
      </c>
      <c r="U51850" s="1" t="s">
        <v>16395</v>
      </c>
      <c r="V51850" s="1">
        <v>20060306</v>
      </c>
      <c r="W51850" s="1">
        <v>20250331</v>
      </c>
      <c r="AA51850" s="1" t="s">
        <v>16396</v>
      </c>
      <c r="AD51850" s="1" t="s">
        <v>93120</v>
      </c>
      <c r="AF51850" s="1">
        <v>24987322514241</v>
      </c>
      <c r="AJ51850" s="1">
        <v>20120331</v>
      </c>
    </row>
    <row r="51851" spans="1:37" x14ac:dyDescent="0.45">
      <c r="A51851" s="1" t="s">
        <v>90508</v>
      </c>
      <c r="B51851" s="1" t="s">
        <v>93120</v>
      </c>
      <c r="C51851" s="1">
        <v>14987286100811</v>
      </c>
      <c r="D51851" s="1">
        <v>1050</v>
      </c>
      <c r="E51851" s="1" t="s">
        <v>16385</v>
      </c>
      <c r="F51851" s="1">
        <v>3</v>
      </c>
      <c r="G51851" s="1">
        <v>1</v>
      </c>
      <c r="H51851" s="1" t="s">
        <v>16385</v>
      </c>
      <c r="I51851" s="1" t="s">
        <v>16386</v>
      </c>
      <c r="J51851" s="1" t="s">
        <v>16387</v>
      </c>
      <c r="K51851" s="1" t="s">
        <v>64565</v>
      </c>
      <c r="L51851" s="1" t="s">
        <v>16389</v>
      </c>
      <c r="M51851" s="1" t="s">
        <v>64566</v>
      </c>
      <c r="N51851" s="1" t="s">
        <v>64567</v>
      </c>
      <c r="O51851" s="1" t="s">
        <v>16392</v>
      </c>
      <c r="P51851" s="1">
        <v>20260531</v>
      </c>
      <c r="Q51851" s="1" t="s">
        <v>16881</v>
      </c>
      <c r="R51851" s="1" t="s">
        <v>17351</v>
      </c>
      <c r="U51851" s="1" t="s">
        <v>16395</v>
      </c>
      <c r="V51851" s="1">
        <v>20060306</v>
      </c>
      <c r="W51851" s="1">
        <v>20250331</v>
      </c>
      <c r="AA51851" s="1" t="s">
        <v>16396</v>
      </c>
      <c r="AC51851" s="1">
        <v>4987286800813</v>
      </c>
      <c r="AD51851" s="1" t="s">
        <v>93120</v>
      </c>
      <c r="AF51851" s="1">
        <v>24987286100818</v>
      </c>
      <c r="AJ51851" s="1">
        <v>20240700</v>
      </c>
      <c r="AK51851" s="1">
        <v>202705</v>
      </c>
    </row>
    <row r="51852" spans="1:37" x14ac:dyDescent="0.45">
      <c r="A51852" s="1" t="s">
        <v>90508</v>
      </c>
      <c r="B51852" s="1" t="s">
        <v>93120</v>
      </c>
      <c r="C51852" s="1">
        <v>14987286100828</v>
      </c>
      <c r="D51852" s="1">
        <v>2750</v>
      </c>
      <c r="E51852" s="1" t="s">
        <v>16385</v>
      </c>
      <c r="F51852" s="1">
        <v>3</v>
      </c>
      <c r="G51852" s="1">
        <v>1</v>
      </c>
      <c r="H51852" s="1" t="s">
        <v>16385</v>
      </c>
      <c r="I51852" s="1" t="s">
        <v>16386</v>
      </c>
      <c r="J51852" s="1" t="s">
        <v>16387</v>
      </c>
      <c r="K51852" s="1" t="s">
        <v>64565</v>
      </c>
      <c r="L51852" s="1" t="s">
        <v>16389</v>
      </c>
      <c r="M51852" s="1" t="s">
        <v>64566</v>
      </c>
      <c r="N51852" s="1" t="s">
        <v>64567</v>
      </c>
      <c r="O51852" s="1" t="s">
        <v>16392</v>
      </c>
      <c r="P51852" s="1">
        <v>20260531</v>
      </c>
      <c r="Q51852" s="1" t="s">
        <v>16881</v>
      </c>
      <c r="R51852" s="1" t="s">
        <v>17351</v>
      </c>
      <c r="U51852" s="1" t="s">
        <v>16395</v>
      </c>
      <c r="V51852" s="1">
        <v>20060306</v>
      </c>
      <c r="W51852" s="1">
        <v>20250331</v>
      </c>
      <c r="AA51852" s="1" t="s">
        <v>16396</v>
      </c>
      <c r="AC51852" s="1">
        <v>4987286800813</v>
      </c>
      <c r="AD51852" s="1" t="s">
        <v>93120</v>
      </c>
      <c r="AF51852" s="1">
        <v>24987286100825</v>
      </c>
      <c r="AJ51852" s="1">
        <v>20240700</v>
      </c>
      <c r="AK51852" s="1">
        <v>202612</v>
      </c>
    </row>
    <row r="51853" spans="1:37" x14ac:dyDescent="0.45">
      <c r="A51853" s="1" t="s">
        <v>90508</v>
      </c>
      <c r="B51853" s="1" t="s">
        <v>93121</v>
      </c>
      <c r="C51853" s="1">
        <v>14987322514251</v>
      </c>
      <c r="D51853" s="1">
        <v>2100</v>
      </c>
      <c r="E51853" s="1" t="s">
        <v>16385</v>
      </c>
      <c r="F51853" s="1">
        <v>3</v>
      </c>
      <c r="G51853" s="1">
        <v>2</v>
      </c>
      <c r="H51853" s="1" t="s">
        <v>16385</v>
      </c>
      <c r="I51853" s="1" t="s">
        <v>16386</v>
      </c>
      <c r="J51853" s="1" t="s">
        <v>16387</v>
      </c>
      <c r="K51853" s="1" t="s">
        <v>64565</v>
      </c>
      <c r="L51853" s="1" t="s">
        <v>16389</v>
      </c>
      <c r="M51853" s="1" t="s">
        <v>64589</v>
      </c>
      <c r="N51853" s="1" t="s">
        <v>64590</v>
      </c>
      <c r="O51853" s="1" t="s">
        <v>16392</v>
      </c>
      <c r="P51853" s="1">
        <v>20260531</v>
      </c>
      <c r="Q51853" s="1" t="s">
        <v>29825</v>
      </c>
      <c r="R51853" s="1" t="s">
        <v>17351</v>
      </c>
      <c r="U51853" s="1" t="s">
        <v>16395</v>
      </c>
      <c r="V51853" s="1">
        <v>20060306</v>
      </c>
      <c r="W51853" s="1">
        <v>20250331</v>
      </c>
      <c r="AA51853" s="1" t="s">
        <v>16396</v>
      </c>
      <c r="AD51853" s="1" t="s">
        <v>93121</v>
      </c>
      <c r="AF51853" s="1">
        <v>24987322514258</v>
      </c>
      <c r="AJ51853" s="1">
        <v>20120331</v>
      </c>
    </row>
    <row r="51854" spans="1:37" x14ac:dyDescent="0.45">
      <c r="A51854" s="1" t="s">
        <v>90508</v>
      </c>
      <c r="B51854" s="1" t="s">
        <v>93121</v>
      </c>
      <c r="C51854" s="1">
        <v>14987286100835</v>
      </c>
      <c r="D51854" s="1">
        <v>3500</v>
      </c>
      <c r="E51854" s="1" t="s">
        <v>16385</v>
      </c>
      <c r="F51854" s="1">
        <v>3</v>
      </c>
      <c r="G51854" s="1">
        <v>2</v>
      </c>
      <c r="H51854" s="1" t="s">
        <v>16385</v>
      </c>
      <c r="I51854" s="1" t="s">
        <v>16386</v>
      </c>
      <c r="J51854" s="1" t="s">
        <v>16387</v>
      </c>
      <c r="K51854" s="1" t="s">
        <v>64565</v>
      </c>
      <c r="L51854" s="1" t="s">
        <v>16389</v>
      </c>
      <c r="M51854" s="1" t="s">
        <v>64566</v>
      </c>
      <c r="N51854" s="1" t="s">
        <v>64567</v>
      </c>
      <c r="O51854" s="1" t="s">
        <v>16392</v>
      </c>
      <c r="P51854" s="1">
        <v>20260531</v>
      </c>
      <c r="Q51854" s="1" t="s">
        <v>16881</v>
      </c>
      <c r="R51854" s="1" t="s">
        <v>17351</v>
      </c>
      <c r="U51854" s="1" t="s">
        <v>16395</v>
      </c>
      <c r="V51854" s="1">
        <v>20060306</v>
      </c>
      <c r="W51854" s="1">
        <v>20250331</v>
      </c>
      <c r="AA51854" s="1" t="s">
        <v>16396</v>
      </c>
      <c r="AC51854" s="1">
        <v>4987286800837</v>
      </c>
      <c r="AD51854" s="1" t="s">
        <v>93121</v>
      </c>
      <c r="AF51854" s="1">
        <v>24987286100832</v>
      </c>
      <c r="AJ51854" s="1">
        <v>20240700</v>
      </c>
      <c r="AK51854" s="1">
        <v>202702</v>
      </c>
    </row>
    <row r="51855" spans="1:37" x14ac:dyDescent="0.45">
      <c r="A51855" s="1" t="s">
        <v>90508</v>
      </c>
      <c r="B51855" s="1" t="s">
        <v>93122</v>
      </c>
      <c r="C51855" s="1">
        <v>14987211142978</v>
      </c>
      <c r="D51855" s="1">
        <v>1050</v>
      </c>
      <c r="E51855" s="1" t="s">
        <v>16385</v>
      </c>
      <c r="F51855" s="1">
        <v>3</v>
      </c>
      <c r="G51855" s="1">
        <v>1</v>
      </c>
      <c r="H51855" s="1" t="s">
        <v>16385</v>
      </c>
      <c r="I51855" s="1" t="s">
        <v>16386</v>
      </c>
      <c r="J51855" s="1" t="s">
        <v>16387</v>
      </c>
      <c r="K51855" s="1" t="s">
        <v>64570</v>
      </c>
      <c r="L51855" s="1" t="s">
        <v>16389</v>
      </c>
      <c r="M51855" s="1" t="s">
        <v>64571</v>
      </c>
      <c r="N51855" s="1" t="s">
        <v>64572</v>
      </c>
      <c r="O51855" s="1" t="s">
        <v>16392</v>
      </c>
      <c r="P51855" s="1">
        <v>20260531</v>
      </c>
      <c r="Q51855" s="1" t="s">
        <v>16665</v>
      </c>
      <c r="R51855" s="1" t="s">
        <v>17351</v>
      </c>
      <c r="U51855" s="1" t="s">
        <v>16395</v>
      </c>
      <c r="V51855" s="1">
        <v>20060306</v>
      </c>
      <c r="W51855" s="1">
        <v>20200930</v>
      </c>
      <c r="AA51855" s="1" t="s">
        <v>16396</v>
      </c>
      <c r="AC51855" s="1">
        <v>4987211242978</v>
      </c>
      <c r="AD51855" s="1" t="s">
        <v>93122</v>
      </c>
      <c r="AF51855" s="1">
        <v>24987211142975</v>
      </c>
    </row>
    <row r="51856" spans="1:37" x14ac:dyDescent="0.45">
      <c r="A51856" s="1" t="s">
        <v>90508</v>
      </c>
      <c r="B51856" s="1" t="s">
        <v>93123</v>
      </c>
      <c r="C51856" s="1">
        <v>14987901073803</v>
      </c>
      <c r="D51856" s="1">
        <v>1050</v>
      </c>
      <c r="E51856" s="1" t="s">
        <v>16385</v>
      </c>
      <c r="F51856" s="1">
        <v>3</v>
      </c>
      <c r="G51856" s="1">
        <v>1</v>
      </c>
      <c r="H51856" s="1" t="s">
        <v>16385</v>
      </c>
      <c r="I51856" s="1" t="s">
        <v>16386</v>
      </c>
      <c r="J51856" s="1" t="s">
        <v>16387</v>
      </c>
      <c r="K51856" s="1" t="s">
        <v>64579</v>
      </c>
      <c r="L51856" s="1" t="s">
        <v>16389</v>
      </c>
      <c r="M51856" s="1" t="s">
        <v>64580</v>
      </c>
      <c r="N51856" s="1" t="s">
        <v>64581</v>
      </c>
      <c r="O51856" s="1" t="s">
        <v>16392</v>
      </c>
      <c r="P51856" s="1">
        <v>20260531</v>
      </c>
      <c r="Q51856" s="1" t="s">
        <v>16899</v>
      </c>
      <c r="R51856" s="1" t="s">
        <v>16403</v>
      </c>
      <c r="U51856" s="1" t="s">
        <v>16395</v>
      </c>
      <c r="V51856" s="1">
        <v>20250401</v>
      </c>
      <c r="AA51856" s="1" t="s">
        <v>16396</v>
      </c>
      <c r="AC51856" s="1">
        <v>4987901073899</v>
      </c>
      <c r="AD51856" s="1" t="s">
        <v>93123</v>
      </c>
      <c r="AE51856" s="1" t="s">
        <v>64582</v>
      </c>
      <c r="AF51856" s="1">
        <v>24987901073800</v>
      </c>
    </row>
    <row r="51857" spans="1:37" x14ac:dyDescent="0.45">
      <c r="A51857" s="1" t="s">
        <v>90508</v>
      </c>
      <c r="B51857" s="1" t="s">
        <v>93124</v>
      </c>
      <c r="C51857" s="1">
        <v>14987371339096</v>
      </c>
      <c r="D51857" s="1">
        <v>3150</v>
      </c>
      <c r="E51857" s="1" t="s">
        <v>16385</v>
      </c>
      <c r="F51857" s="1">
        <v>3</v>
      </c>
      <c r="G51857" s="1">
        <v>1</v>
      </c>
      <c r="H51857" s="1" t="s">
        <v>16385</v>
      </c>
      <c r="I51857" s="1" t="s">
        <v>16386</v>
      </c>
      <c r="J51857" s="1" t="s">
        <v>16387</v>
      </c>
      <c r="K51857" s="1" t="s">
        <v>64588</v>
      </c>
      <c r="L51857" s="1" t="s">
        <v>16389</v>
      </c>
      <c r="M51857" s="1" t="s">
        <v>64589</v>
      </c>
      <c r="N51857" s="1" t="s">
        <v>64590</v>
      </c>
      <c r="O51857" s="1" t="s">
        <v>16392</v>
      </c>
      <c r="P51857" s="1">
        <v>20260531</v>
      </c>
      <c r="Q51857" s="1" t="s">
        <v>16683</v>
      </c>
      <c r="R51857" s="1" t="s">
        <v>17351</v>
      </c>
      <c r="U51857" s="1" t="s">
        <v>16395</v>
      </c>
      <c r="V51857" s="1">
        <v>20060306</v>
      </c>
      <c r="W51857" s="1">
        <v>20250331</v>
      </c>
      <c r="AA51857" s="1" t="s">
        <v>16396</v>
      </c>
      <c r="AC51857" s="1">
        <v>4987371501939</v>
      </c>
      <c r="AD51857" s="1" t="s">
        <v>93124</v>
      </c>
    </row>
    <row r="51858" spans="1:37" x14ac:dyDescent="0.45">
      <c r="A51858" s="1" t="s">
        <v>90508</v>
      </c>
      <c r="B51858" s="1" t="s">
        <v>93124</v>
      </c>
      <c r="C51858" s="1">
        <v>14987371339102</v>
      </c>
      <c r="D51858" s="1">
        <v>1050</v>
      </c>
      <c r="E51858" s="1" t="s">
        <v>16385</v>
      </c>
      <c r="F51858" s="1">
        <v>3</v>
      </c>
      <c r="G51858" s="1">
        <v>1</v>
      </c>
      <c r="H51858" s="1" t="s">
        <v>16385</v>
      </c>
      <c r="I51858" s="1" t="s">
        <v>16386</v>
      </c>
      <c r="J51858" s="1" t="s">
        <v>16387</v>
      </c>
      <c r="K51858" s="1" t="s">
        <v>64588</v>
      </c>
      <c r="L51858" s="1" t="s">
        <v>16389</v>
      </c>
      <c r="M51858" s="1" t="s">
        <v>64589</v>
      </c>
      <c r="N51858" s="1" t="s">
        <v>64590</v>
      </c>
      <c r="O51858" s="1" t="s">
        <v>16392</v>
      </c>
      <c r="P51858" s="1">
        <v>20260531</v>
      </c>
      <c r="Q51858" s="1" t="s">
        <v>16683</v>
      </c>
      <c r="R51858" s="1" t="s">
        <v>17351</v>
      </c>
      <c r="U51858" s="1" t="s">
        <v>16395</v>
      </c>
      <c r="V51858" s="1">
        <v>20060306</v>
      </c>
      <c r="W51858" s="1">
        <v>20250331</v>
      </c>
      <c r="AA51858" s="1" t="s">
        <v>16396</v>
      </c>
      <c r="AC51858" s="1">
        <v>4987371501939</v>
      </c>
      <c r="AD51858" s="1" t="s">
        <v>93124</v>
      </c>
    </row>
    <row r="51859" spans="1:37" x14ac:dyDescent="0.45">
      <c r="A51859" s="1" t="s">
        <v>90508</v>
      </c>
      <c r="B51859" s="1" t="s">
        <v>93125</v>
      </c>
      <c r="C51859" s="1">
        <v>14987371340016</v>
      </c>
      <c r="D51859" s="1">
        <v>2100</v>
      </c>
      <c r="E51859" s="1" t="s">
        <v>16385</v>
      </c>
      <c r="F51859" s="1">
        <v>3</v>
      </c>
      <c r="G51859" s="1">
        <v>2</v>
      </c>
      <c r="H51859" s="1" t="s">
        <v>16385</v>
      </c>
      <c r="I51859" s="1" t="s">
        <v>16386</v>
      </c>
      <c r="J51859" s="1" t="s">
        <v>16387</v>
      </c>
      <c r="K51859" s="1" t="s">
        <v>64588</v>
      </c>
      <c r="L51859" s="1" t="s">
        <v>16389</v>
      </c>
      <c r="M51859" s="1" t="s">
        <v>64589</v>
      </c>
      <c r="N51859" s="1" t="s">
        <v>64590</v>
      </c>
      <c r="O51859" s="1" t="s">
        <v>16392</v>
      </c>
      <c r="P51859" s="1">
        <v>20260531</v>
      </c>
      <c r="Q51859" s="1" t="s">
        <v>16683</v>
      </c>
      <c r="R51859" s="1" t="s">
        <v>17351</v>
      </c>
      <c r="U51859" s="1" t="s">
        <v>16395</v>
      </c>
      <c r="V51859" s="1">
        <v>20060306</v>
      </c>
      <c r="W51859" s="1">
        <v>20250331</v>
      </c>
      <c r="AA51859" s="1" t="s">
        <v>16396</v>
      </c>
      <c r="AC51859" s="1">
        <v>4987371910045</v>
      </c>
      <c r="AD51859" s="1" t="s">
        <v>93125</v>
      </c>
    </row>
    <row r="51860" spans="1:37" x14ac:dyDescent="0.45">
      <c r="A51860" s="1" t="s">
        <v>90508</v>
      </c>
      <c r="B51860" s="1" t="s">
        <v>93125</v>
      </c>
      <c r="C51860" s="1">
        <v>14987371340108</v>
      </c>
      <c r="D51860" s="1">
        <v>6300</v>
      </c>
      <c r="E51860" s="1" t="s">
        <v>16385</v>
      </c>
      <c r="F51860" s="1">
        <v>3</v>
      </c>
      <c r="G51860" s="1">
        <v>2</v>
      </c>
      <c r="H51860" s="1" t="s">
        <v>16385</v>
      </c>
      <c r="I51860" s="1" t="s">
        <v>16386</v>
      </c>
      <c r="J51860" s="1" t="s">
        <v>16387</v>
      </c>
      <c r="K51860" s="1" t="s">
        <v>64588</v>
      </c>
      <c r="L51860" s="1" t="s">
        <v>16389</v>
      </c>
      <c r="M51860" s="1" t="s">
        <v>64589</v>
      </c>
      <c r="N51860" s="1" t="s">
        <v>64590</v>
      </c>
      <c r="O51860" s="1" t="s">
        <v>16392</v>
      </c>
      <c r="P51860" s="1">
        <v>20260531</v>
      </c>
      <c r="Q51860" s="1" t="s">
        <v>16683</v>
      </c>
      <c r="R51860" s="1" t="s">
        <v>17351</v>
      </c>
      <c r="U51860" s="1" t="s">
        <v>16395</v>
      </c>
      <c r="V51860" s="1">
        <v>20060306</v>
      </c>
      <c r="W51860" s="1">
        <v>20250331</v>
      </c>
      <c r="AA51860" s="1" t="s">
        <v>16396</v>
      </c>
      <c r="AC51860" s="1">
        <v>4987371910045</v>
      </c>
      <c r="AD51860" s="1" t="s">
        <v>93125</v>
      </c>
    </row>
    <row r="51861" spans="1:37" x14ac:dyDescent="0.45">
      <c r="A51861" s="1" t="s">
        <v>90508</v>
      </c>
      <c r="B51861" s="1" t="s">
        <v>93126</v>
      </c>
      <c r="C51861" s="1">
        <v>14987114207408</v>
      </c>
      <c r="D51861" s="1">
        <v>1050</v>
      </c>
      <c r="E51861" s="1" t="s">
        <v>16385</v>
      </c>
      <c r="F51861" s="1">
        <v>3</v>
      </c>
      <c r="G51861" s="1">
        <v>1</v>
      </c>
      <c r="H51861" s="1" t="s">
        <v>16385</v>
      </c>
      <c r="I51861" s="1" t="s">
        <v>16386</v>
      </c>
      <c r="J51861" s="1" t="s">
        <v>16387</v>
      </c>
      <c r="K51861" s="1" t="s">
        <v>64594</v>
      </c>
      <c r="L51861" s="1" t="s">
        <v>16389</v>
      </c>
      <c r="M51861" s="1" t="s">
        <v>64595</v>
      </c>
      <c r="N51861" s="1" t="s">
        <v>64596</v>
      </c>
      <c r="O51861" s="1" t="s">
        <v>16392</v>
      </c>
      <c r="P51861" s="1">
        <v>20260531</v>
      </c>
      <c r="Q51861" s="1" t="s">
        <v>16898</v>
      </c>
      <c r="R51861" s="1" t="s">
        <v>16403</v>
      </c>
      <c r="U51861" s="1" t="s">
        <v>16395</v>
      </c>
      <c r="V51861" s="1">
        <v>20190613</v>
      </c>
      <c r="W51861" s="1">
        <v>20230331</v>
      </c>
      <c r="AA51861" s="1" t="s">
        <v>16396</v>
      </c>
      <c r="AC51861" s="1">
        <v>4987114207494</v>
      </c>
      <c r="AD51861" s="1" t="s">
        <v>93126</v>
      </c>
      <c r="AE51861" s="1" t="s">
        <v>64582</v>
      </c>
      <c r="AF51861" s="1">
        <v>24987114207405</v>
      </c>
      <c r="AJ51861" s="1">
        <v>20220426</v>
      </c>
      <c r="AK51861" s="1">
        <v>202410</v>
      </c>
    </row>
    <row r="51862" spans="1:37" x14ac:dyDescent="0.45">
      <c r="A51862" s="1" t="s">
        <v>90508</v>
      </c>
      <c r="B51862" s="1" t="s">
        <v>93127</v>
      </c>
      <c r="C51862" s="1">
        <v>14987901073803</v>
      </c>
      <c r="D51862" s="1">
        <v>1050</v>
      </c>
      <c r="E51862" s="1" t="s">
        <v>16385</v>
      </c>
      <c r="F51862" s="1">
        <v>3</v>
      </c>
      <c r="G51862" s="1">
        <v>1</v>
      </c>
      <c r="H51862" s="1" t="s">
        <v>16385</v>
      </c>
      <c r="I51862" s="1" t="s">
        <v>16386</v>
      </c>
      <c r="J51862" s="1" t="s">
        <v>16387</v>
      </c>
      <c r="K51862" s="1" t="s">
        <v>64594</v>
      </c>
      <c r="L51862" s="1" t="s">
        <v>16389</v>
      </c>
      <c r="M51862" s="1" t="s">
        <v>64595</v>
      </c>
      <c r="N51862" s="1" t="s">
        <v>64596</v>
      </c>
      <c r="O51862" s="1" t="s">
        <v>16392</v>
      </c>
      <c r="P51862" s="1">
        <v>20260531</v>
      </c>
      <c r="Q51862" s="1" t="s">
        <v>16899</v>
      </c>
      <c r="R51862" s="1" t="s">
        <v>16403</v>
      </c>
      <c r="U51862" s="1" t="s">
        <v>16395</v>
      </c>
      <c r="V51862" s="1">
        <v>20190613</v>
      </c>
      <c r="W51862" s="1">
        <v>20230331</v>
      </c>
      <c r="AA51862" s="1" t="s">
        <v>16396</v>
      </c>
      <c r="AC51862" s="1">
        <v>4987114207494</v>
      </c>
      <c r="AD51862" s="1" t="s">
        <v>93127</v>
      </c>
      <c r="AE51862" s="1" t="s">
        <v>64598</v>
      </c>
      <c r="AF51862" s="1">
        <v>24987901073800</v>
      </c>
    </row>
    <row r="51863" spans="1:37" x14ac:dyDescent="0.45">
      <c r="A51863" s="1" t="s">
        <v>90508</v>
      </c>
      <c r="B51863" s="1" t="s">
        <v>93128</v>
      </c>
      <c r="C51863" s="1">
        <v>14987114023404</v>
      </c>
      <c r="D51863" s="1">
        <v>1050</v>
      </c>
      <c r="E51863" s="1" t="s">
        <v>16385</v>
      </c>
      <c r="F51863" s="1">
        <v>3</v>
      </c>
      <c r="G51863" s="1">
        <v>1</v>
      </c>
      <c r="H51863" s="1" t="s">
        <v>16385</v>
      </c>
      <c r="I51863" s="1" t="s">
        <v>16386</v>
      </c>
      <c r="J51863" s="1" t="s">
        <v>16387</v>
      </c>
      <c r="K51863" s="1" t="s">
        <v>64601</v>
      </c>
      <c r="L51863" s="1" t="s">
        <v>16389</v>
      </c>
      <c r="M51863" s="1" t="s">
        <v>64602</v>
      </c>
      <c r="N51863" s="1" t="s">
        <v>64603</v>
      </c>
      <c r="O51863" s="1" t="s">
        <v>16392</v>
      </c>
      <c r="P51863" s="1">
        <v>20260531</v>
      </c>
      <c r="Q51863" s="1" t="s">
        <v>16898</v>
      </c>
      <c r="R51863" s="1" t="s">
        <v>17351</v>
      </c>
      <c r="U51863" s="1" t="s">
        <v>16395</v>
      </c>
      <c r="V51863" s="1">
        <v>20060306</v>
      </c>
      <c r="W51863" s="1">
        <v>20200331</v>
      </c>
      <c r="AA51863" s="1" t="s">
        <v>16396</v>
      </c>
      <c r="AC51863" s="1">
        <v>4987114023490</v>
      </c>
      <c r="AD51863" s="1" t="s">
        <v>93128</v>
      </c>
      <c r="AE51863" s="1" t="s">
        <v>64582</v>
      </c>
      <c r="AF51863" s="1">
        <v>24987114023401</v>
      </c>
      <c r="AJ51863" s="1">
        <v>20190705</v>
      </c>
      <c r="AK51863" s="1">
        <v>202202</v>
      </c>
    </row>
    <row r="51864" spans="1:37" x14ac:dyDescent="0.45">
      <c r="A51864" s="1" t="s">
        <v>90508</v>
      </c>
      <c r="B51864" s="1" t="s">
        <v>93129</v>
      </c>
      <c r="C51864" s="1">
        <v>14987211142992</v>
      </c>
      <c r="D51864" s="1">
        <v>1050</v>
      </c>
      <c r="E51864" s="1" t="s">
        <v>16385</v>
      </c>
      <c r="G51864" s="1">
        <v>1</v>
      </c>
      <c r="H51864" s="1" t="s">
        <v>16385</v>
      </c>
      <c r="I51864" s="1" t="s">
        <v>16386</v>
      </c>
      <c r="J51864" s="1" t="s">
        <v>16387</v>
      </c>
      <c r="K51864" s="1" t="s">
        <v>64606</v>
      </c>
      <c r="L51864" s="1" t="s">
        <v>16389</v>
      </c>
      <c r="M51864" s="1" t="s">
        <v>64607</v>
      </c>
      <c r="N51864" s="1" t="s">
        <v>64608</v>
      </c>
      <c r="O51864" s="1" t="s">
        <v>16392</v>
      </c>
      <c r="P51864" s="1">
        <v>20260531</v>
      </c>
      <c r="Q51864" s="1" t="s">
        <v>16665</v>
      </c>
      <c r="R51864" s="1" t="s">
        <v>17351</v>
      </c>
      <c r="U51864" s="1" t="s">
        <v>16395</v>
      </c>
      <c r="V51864" s="1">
        <v>20191212</v>
      </c>
      <c r="AA51864" s="1" t="s">
        <v>16396</v>
      </c>
      <c r="AC51864" s="1">
        <v>4987211242992</v>
      </c>
      <c r="AD51864" s="1" t="s">
        <v>93129</v>
      </c>
      <c r="AF51864" s="1">
        <v>24987211142999</v>
      </c>
    </row>
    <row r="51865" spans="1:37" x14ac:dyDescent="0.45">
      <c r="A51865" s="1" t="s">
        <v>90508</v>
      </c>
      <c r="B51865" s="1" t="s">
        <v>93130</v>
      </c>
      <c r="C51865" s="1">
        <v>14987286118717</v>
      </c>
      <c r="D51865" s="1">
        <v>1050</v>
      </c>
      <c r="E51865" s="1" t="s">
        <v>16385</v>
      </c>
      <c r="F51865" s="1">
        <v>3</v>
      </c>
      <c r="G51865" s="1">
        <v>1</v>
      </c>
      <c r="H51865" s="1" t="s">
        <v>16385</v>
      </c>
      <c r="I51865" s="1" t="s">
        <v>16386</v>
      </c>
      <c r="J51865" s="1" t="s">
        <v>16387</v>
      </c>
      <c r="K51865" s="1" t="s">
        <v>64610</v>
      </c>
      <c r="L51865" s="1" t="s">
        <v>16389</v>
      </c>
      <c r="M51865" s="1" t="s">
        <v>64580</v>
      </c>
      <c r="N51865" s="1" t="s">
        <v>64581</v>
      </c>
      <c r="O51865" s="1" t="s">
        <v>16392</v>
      </c>
      <c r="P51865" s="1">
        <v>20260531</v>
      </c>
      <c r="Q51865" s="1" t="s">
        <v>16881</v>
      </c>
      <c r="R51865" s="1" t="s">
        <v>17351</v>
      </c>
      <c r="U51865" s="1" t="s">
        <v>16395</v>
      </c>
      <c r="V51865" s="1">
        <v>20250401</v>
      </c>
      <c r="AA51865" s="1" t="s">
        <v>16396</v>
      </c>
      <c r="AC51865" s="1">
        <v>4987286818719</v>
      </c>
      <c r="AD51865" s="1" t="s">
        <v>93130</v>
      </c>
      <c r="AF51865" s="1">
        <v>24987286118714</v>
      </c>
    </row>
    <row r="51866" spans="1:37" x14ac:dyDescent="0.45">
      <c r="A51866" s="1" t="s">
        <v>90508</v>
      </c>
      <c r="B51866" s="1" t="s">
        <v>93130</v>
      </c>
      <c r="C51866" s="1">
        <v>14987286118724</v>
      </c>
      <c r="D51866" s="1">
        <v>2750</v>
      </c>
      <c r="E51866" s="1" t="s">
        <v>16385</v>
      </c>
      <c r="F51866" s="1">
        <v>3</v>
      </c>
      <c r="G51866" s="1">
        <v>1</v>
      </c>
      <c r="H51866" s="1" t="s">
        <v>16385</v>
      </c>
      <c r="I51866" s="1" t="s">
        <v>16386</v>
      </c>
      <c r="J51866" s="1" t="s">
        <v>16387</v>
      </c>
      <c r="K51866" s="1" t="s">
        <v>64610</v>
      </c>
      <c r="L51866" s="1" t="s">
        <v>16389</v>
      </c>
      <c r="M51866" s="1" t="s">
        <v>64580</v>
      </c>
      <c r="N51866" s="1" t="s">
        <v>64581</v>
      </c>
      <c r="O51866" s="1" t="s">
        <v>16392</v>
      </c>
      <c r="P51866" s="1">
        <v>20260531</v>
      </c>
      <c r="Q51866" s="1" t="s">
        <v>16881</v>
      </c>
      <c r="R51866" s="1" t="s">
        <v>17351</v>
      </c>
      <c r="U51866" s="1" t="s">
        <v>16395</v>
      </c>
      <c r="V51866" s="1">
        <v>20250401</v>
      </c>
      <c r="AA51866" s="1" t="s">
        <v>16396</v>
      </c>
      <c r="AC51866" s="1">
        <v>4987286818719</v>
      </c>
      <c r="AD51866" s="1" t="s">
        <v>93130</v>
      </c>
      <c r="AF51866" s="1">
        <v>24987286118721</v>
      </c>
    </row>
    <row r="51867" spans="1:37" x14ac:dyDescent="0.45">
      <c r="A51867" s="1" t="s">
        <v>90508</v>
      </c>
      <c r="B51867" s="1" t="s">
        <v>93131</v>
      </c>
      <c r="C51867" s="1">
        <v>14987286118731</v>
      </c>
      <c r="D51867" s="1">
        <v>3500</v>
      </c>
      <c r="E51867" s="1" t="s">
        <v>16385</v>
      </c>
      <c r="F51867" s="1">
        <v>3</v>
      </c>
      <c r="G51867" s="1">
        <v>2</v>
      </c>
      <c r="H51867" s="1" t="s">
        <v>16385</v>
      </c>
      <c r="I51867" s="1" t="s">
        <v>16386</v>
      </c>
      <c r="J51867" s="1" t="s">
        <v>16387</v>
      </c>
      <c r="K51867" s="1" t="s">
        <v>64610</v>
      </c>
      <c r="L51867" s="1" t="s">
        <v>16389</v>
      </c>
      <c r="M51867" s="1" t="s">
        <v>64580</v>
      </c>
      <c r="N51867" s="1" t="s">
        <v>64581</v>
      </c>
      <c r="O51867" s="1" t="s">
        <v>16392</v>
      </c>
      <c r="P51867" s="1">
        <v>20260531</v>
      </c>
      <c r="Q51867" s="1" t="s">
        <v>16881</v>
      </c>
      <c r="R51867" s="1" t="s">
        <v>17351</v>
      </c>
      <c r="U51867" s="1" t="s">
        <v>16395</v>
      </c>
      <c r="V51867" s="1">
        <v>20250401</v>
      </c>
      <c r="AA51867" s="1" t="s">
        <v>16396</v>
      </c>
      <c r="AC51867" s="1">
        <v>4987286818733</v>
      </c>
      <c r="AD51867" s="1" t="s">
        <v>93131</v>
      </c>
      <c r="AF51867" s="1">
        <v>24987286118738</v>
      </c>
    </row>
    <row r="51868" spans="1:37" x14ac:dyDescent="0.45">
      <c r="A51868" s="1" t="s">
        <v>90508</v>
      </c>
      <c r="B51868" s="1" t="s">
        <v>93132</v>
      </c>
      <c r="C51868" s="1">
        <v>14987288493058</v>
      </c>
      <c r="D51868" s="1">
        <v>4200</v>
      </c>
      <c r="E51868" s="1" t="s">
        <v>16385</v>
      </c>
      <c r="F51868" s="1">
        <v>3</v>
      </c>
      <c r="G51868" s="1">
        <v>1</v>
      </c>
      <c r="H51868" s="1" t="s">
        <v>16385</v>
      </c>
      <c r="I51868" s="1" t="s">
        <v>16386</v>
      </c>
      <c r="J51868" s="1" t="s">
        <v>16387</v>
      </c>
      <c r="K51868" s="1" t="s">
        <v>64616</v>
      </c>
      <c r="L51868" s="1" t="s">
        <v>16389</v>
      </c>
      <c r="M51868" s="1" t="s">
        <v>64617</v>
      </c>
      <c r="N51868" s="1" t="s">
        <v>64618</v>
      </c>
      <c r="O51868" s="1" t="s">
        <v>16392</v>
      </c>
      <c r="P51868" s="1">
        <v>20260531</v>
      </c>
      <c r="Q51868" s="1" t="s">
        <v>16670</v>
      </c>
      <c r="R51868" s="1" t="s">
        <v>17351</v>
      </c>
      <c r="U51868" s="1" t="s">
        <v>16395</v>
      </c>
      <c r="V51868" s="1">
        <v>20080704</v>
      </c>
      <c r="W51868" s="1">
        <v>20230331</v>
      </c>
      <c r="AA51868" s="1" t="s">
        <v>16396</v>
      </c>
      <c r="AC51868" s="1">
        <v>4987288493020</v>
      </c>
      <c r="AD51868" s="1" t="s">
        <v>93132</v>
      </c>
      <c r="AE51868" s="1" t="s">
        <v>64620</v>
      </c>
      <c r="AF51868" s="1">
        <v>24987288493055</v>
      </c>
      <c r="AJ51868" s="1">
        <v>20191001</v>
      </c>
    </row>
    <row r="51869" spans="1:37" x14ac:dyDescent="0.45">
      <c r="A51869" s="1" t="s">
        <v>90508</v>
      </c>
      <c r="B51869" s="1" t="s">
        <v>93132</v>
      </c>
      <c r="C51869" s="1">
        <v>14987288493317</v>
      </c>
      <c r="D51869" s="1">
        <v>1050</v>
      </c>
      <c r="E51869" s="1" t="s">
        <v>16385</v>
      </c>
      <c r="F51869" s="1">
        <v>3</v>
      </c>
      <c r="G51869" s="1">
        <v>1</v>
      </c>
      <c r="H51869" s="1" t="s">
        <v>16385</v>
      </c>
      <c r="I51869" s="1" t="s">
        <v>16386</v>
      </c>
      <c r="J51869" s="1" t="s">
        <v>16387</v>
      </c>
      <c r="K51869" s="1" t="s">
        <v>64616</v>
      </c>
      <c r="L51869" s="1" t="s">
        <v>16389</v>
      </c>
      <c r="M51869" s="1" t="s">
        <v>64617</v>
      </c>
      <c r="N51869" s="1" t="s">
        <v>64618</v>
      </c>
      <c r="O51869" s="1" t="s">
        <v>16392</v>
      </c>
      <c r="P51869" s="1">
        <v>20260531</v>
      </c>
      <c r="Q51869" s="1" t="s">
        <v>16670</v>
      </c>
      <c r="R51869" s="1" t="s">
        <v>17351</v>
      </c>
      <c r="U51869" s="1" t="s">
        <v>16395</v>
      </c>
      <c r="V51869" s="1">
        <v>20080704</v>
      </c>
      <c r="W51869" s="1">
        <v>20230331</v>
      </c>
      <c r="AA51869" s="1" t="s">
        <v>16396</v>
      </c>
      <c r="AC51869" s="1">
        <v>4987288493020</v>
      </c>
      <c r="AD51869" s="1" t="s">
        <v>93132</v>
      </c>
      <c r="AE51869" s="1" t="s">
        <v>64620</v>
      </c>
      <c r="AJ51869" s="1">
        <v>20191001</v>
      </c>
    </row>
    <row r="51870" spans="1:37" x14ac:dyDescent="0.45">
      <c r="A51870" s="1" t="s">
        <v>90508</v>
      </c>
      <c r="B51870" s="1" t="s">
        <v>93132</v>
      </c>
      <c r="C51870" s="1">
        <v>14987288493362</v>
      </c>
      <c r="D51870" s="1">
        <v>3780</v>
      </c>
      <c r="E51870" s="1" t="s">
        <v>16385</v>
      </c>
      <c r="F51870" s="1">
        <v>3</v>
      </c>
      <c r="G51870" s="1">
        <v>1</v>
      </c>
      <c r="H51870" s="1" t="s">
        <v>16385</v>
      </c>
      <c r="I51870" s="1" t="s">
        <v>16386</v>
      </c>
      <c r="J51870" s="1" t="s">
        <v>16387</v>
      </c>
      <c r="K51870" s="1" t="s">
        <v>64616</v>
      </c>
      <c r="L51870" s="1" t="s">
        <v>16389</v>
      </c>
      <c r="M51870" s="1" t="s">
        <v>64617</v>
      </c>
      <c r="N51870" s="1" t="s">
        <v>64618</v>
      </c>
      <c r="O51870" s="1" t="s">
        <v>16392</v>
      </c>
      <c r="P51870" s="1">
        <v>20260531</v>
      </c>
      <c r="Q51870" s="1" t="s">
        <v>16670</v>
      </c>
      <c r="R51870" s="1" t="s">
        <v>17351</v>
      </c>
      <c r="U51870" s="1" t="s">
        <v>16395</v>
      </c>
      <c r="V51870" s="1">
        <v>20080704</v>
      </c>
      <c r="W51870" s="1">
        <v>20230331</v>
      </c>
      <c r="AA51870" s="1" t="s">
        <v>16396</v>
      </c>
      <c r="AC51870" s="1">
        <v>4987288493020</v>
      </c>
      <c r="AD51870" s="1" t="s">
        <v>93132</v>
      </c>
      <c r="AE51870" s="1" t="s">
        <v>64620</v>
      </c>
      <c r="AJ51870" s="1">
        <v>20170201</v>
      </c>
    </row>
    <row r="51871" spans="1:37" x14ac:dyDescent="0.45">
      <c r="A51871" s="1" t="s">
        <v>90508</v>
      </c>
      <c r="B51871" s="1" t="s">
        <v>93133</v>
      </c>
      <c r="C51871" s="1">
        <v>14987288493072</v>
      </c>
      <c r="D51871" s="1">
        <v>4200</v>
      </c>
      <c r="E51871" s="1" t="s">
        <v>16385</v>
      </c>
      <c r="F51871" s="1">
        <v>3</v>
      </c>
      <c r="G51871" s="1">
        <v>2</v>
      </c>
      <c r="H51871" s="1" t="s">
        <v>16385</v>
      </c>
      <c r="I51871" s="1" t="s">
        <v>16386</v>
      </c>
      <c r="J51871" s="1" t="s">
        <v>16387</v>
      </c>
      <c r="K51871" s="1" t="s">
        <v>64616</v>
      </c>
      <c r="L51871" s="1" t="s">
        <v>16389</v>
      </c>
      <c r="M51871" s="1" t="s">
        <v>64617</v>
      </c>
      <c r="N51871" s="1" t="s">
        <v>64618</v>
      </c>
      <c r="O51871" s="1" t="s">
        <v>16392</v>
      </c>
      <c r="P51871" s="1">
        <v>20260531</v>
      </c>
      <c r="Q51871" s="1" t="s">
        <v>16670</v>
      </c>
      <c r="R51871" s="1" t="s">
        <v>17351</v>
      </c>
      <c r="U51871" s="1" t="s">
        <v>16395</v>
      </c>
      <c r="V51871" s="1">
        <v>20080704</v>
      </c>
      <c r="W51871" s="1">
        <v>20230331</v>
      </c>
      <c r="AA51871" s="1" t="s">
        <v>16396</v>
      </c>
      <c r="AC51871" s="1">
        <v>4987288493037</v>
      </c>
      <c r="AD51871" s="1" t="s">
        <v>93133</v>
      </c>
      <c r="AE51871" s="1" t="s">
        <v>64620</v>
      </c>
      <c r="AF51871" s="1">
        <v>24987288493079</v>
      </c>
      <c r="AJ51871" s="1">
        <v>20191001</v>
      </c>
    </row>
    <row r="51872" spans="1:37" x14ac:dyDescent="0.45">
      <c r="A51872" s="1" t="s">
        <v>90508</v>
      </c>
      <c r="B51872" s="1" t="s">
        <v>93133</v>
      </c>
      <c r="C51872" s="1">
        <v>14987288493409</v>
      </c>
      <c r="D51872" s="1">
        <v>5460</v>
      </c>
      <c r="E51872" s="1" t="s">
        <v>16385</v>
      </c>
      <c r="F51872" s="1">
        <v>3</v>
      </c>
      <c r="G51872" s="1">
        <v>2</v>
      </c>
      <c r="H51872" s="1" t="s">
        <v>16385</v>
      </c>
      <c r="I51872" s="1" t="s">
        <v>16386</v>
      </c>
      <c r="J51872" s="1" t="s">
        <v>16387</v>
      </c>
      <c r="K51872" s="1" t="s">
        <v>64616</v>
      </c>
      <c r="L51872" s="1" t="s">
        <v>16389</v>
      </c>
      <c r="M51872" s="1" t="s">
        <v>64617</v>
      </c>
      <c r="N51872" s="1" t="s">
        <v>64618</v>
      </c>
      <c r="O51872" s="1" t="s">
        <v>16392</v>
      </c>
      <c r="P51872" s="1">
        <v>20260531</v>
      </c>
      <c r="Q51872" s="1" t="s">
        <v>16670</v>
      </c>
      <c r="R51872" s="1" t="s">
        <v>17351</v>
      </c>
      <c r="U51872" s="1" t="s">
        <v>16395</v>
      </c>
      <c r="V51872" s="1">
        <v>20080704</v>
      </c>
      <c r="W51872" s="1">
        <v>20230331</v>
      </c>
      <c r="AA51872" s="1" t="s">
        <v>16396</v>
      </c>
      <c r="AC51872" s="1">
        <v>4987288493037</v>
      </c>
      <c r="AD51872" s="1" t="s">
        <v>93133</v>
      </c>
      <c r="AE51872" s="1" t="s">
        <v>64620</v>
      </c>
      <c r="AJ51872" s="1">
        <v>20170201</v>
      </c>
    </row>
    <row r="51873" spans="1:32" x14ac:dyDescent="0.45">
      <c r="A51873" s="1" t="s">
        <v>90508</v>
      </c>
      <c r="B51873" s="1" t="s">
        <v>93134</v>
      </c>
      <c r="C51873" s="1">
        <v>14987334330528</v>
      </c>
      <c r="D51873" s="1">
        <v>735</v>
      </c>
      <c r="E51873" s="1" t="s">
        <v>16385</v>
      </c>
      <c r="F51873" s="1">
        <v>3</v>
      </c>
      <c r="G51873" s="1">
        <v>2.5</v>
      </c>
      <c r="H51873" s="1" t="s">
        <v>16385</v>
      </c>
      <c r="I51873" s="1" t="s">
        <v>16386</v>
      </c>
      <c r="J51873" s="1" t="s">
        <v>16387</v>
      </c>
      <c r="K51873" s="1" t="s">
        <v>64695</v>
      </c>
      <c r="L51873" s="1" t="s">
        <v>16400</v>
      </c>
      <c r="M51873" s="1" t="s">
        <v>64696</v>
      </c>
      <c r="N51873" s="1" t="s">
        <v>64695</v>
      </c>
      <c r="O51873" s="1" t="s">
        <v>16392</v>
      </c>
      <c r="P51873" s="1">
        <v>20260531</v>
      </c>
      <c r="Q51873" s="1" t="s">
        <v>18638</v>
      </c>
      <c r="R51873" s="1" t="s">
        <v>16549</v>
      </c>
      <c r="S51873" s="1" t="s">
        <v>23576</v>
      </c>
      <c r="U51873" s="1" t="s">
        <v>16395</v>
      </c>
      <c r="AA51873" s="1" t="s">
        <v>16396</v>
      </c>
      <c r="AC51873" s="1">
        <v>4987334381295</v>
      </c>
      <c r="AD51873" s="1" t="s">
        <v>93134</v>
      </c>
      <c r="AF51873" s="1">
        <v>24987334330525</v>
      </c>
    </row>
    <row r="51874" spans="1:32" x14ac:dyDescent="0.45">
      <c r="A51874" s="1" t="s">
        <v>90508</v>
      </c>
      <c r="B51874" s="1" t="s">
        <v>93134</v>
      </c>
      <c r="C51874" s="1">
        <v>14987334340527</v>
      </c>
      <c r="D51874" s="1">
        <v>105</v>
      </c>
      <c r="E51874" s="1" t="s">
        <v>16385</v>
      </c>
      <c r="F51874" s="1">
        <v>3</v>
      </c>
      <c r="G51874" s="1">
        <v>2.5</v>
      </c>
      <c r="H51874" s="1" t="s">
        <v>16385</v>
      </c>
      <c r="I51874" s="1" t="s">
        <v>16386</v>
      </c>
      <c r="J51874" s="1" t="s">
        <v>16387</v>
      </c>
      <c r="K51874" s="1" t="s">
        <v>64695</v>
      </c>
      <c r="L51874" s="1" t="s">
        <v>16400</v>
      </c>
      <c r="M51874" s="1" t="s">
        <v>64696</v>
      </c>
      <c r="N51874" s="1" t="s">
        <v>64695</v>
      </c>
      <c r="O51874" s="1" t="s">
        <v>16392</v>
      </c>
      <c r="P51874" s="1">
        <v>20260531</v>
      </c>
      <c r="Q51874" s="1" t="s">
        <v>18638</v>
      </c>
      <c r="R51874" s="1" t="s">
        <v>16549</v>
      </c>
      <c r="S51874" s="1" t="s">
        <v>23576</v>
      </c>
      <c r="U51874" s="1" t="s">
        <v>16395</v>
      </c>
      <c r="AA51874" s="1" t="s">
        <v>16396</v>
      </c>
      <c r="AC51874" s="1">
        <v>4987334381295</v>
      </c>
      <c r="AD51874" s="1" t="s">
        <v>93134</v>
      </c>
      <c r="AF51874" s="1">
        <v>24987334340524</v>
      </c>
    </row>
    <row r="51875" spans="1:32" x14ac:dyDescent="0.45">
      <c r="A51875" s="1" t="s">
        <v>90508</v>
      </c>
      <c r="B51875" s="1" t="s">
        <v>93135</v>
      </c>
      <c r="C51875" s="1">
        <v>14987334330054</v>
      </c>
      <c r="D51875" s="1">
        <v>735</v>
      </c>
      <c r="E51875" s="1" t="s">
        <v>16385</v>
      </c>
      <c r="F51875" s="1">
        <v>3</v>
      </c>
      <c r="G51875" s="1">
        <v>2.5</v>
      </c>
      <c r="H51875" s="1" t="s">
        <v>16385</v>
      </c>
      <c r="I51875" s="1" t="s">
        <v>16386</v>
      </c>
      <c r="J51875" s="1" t="s">
        <v>16387</v>
      </c>
      <c r="K51875" s="1" t="s">
        <v>64698</v>
      </c>
      <c r="L51875" s="1" t="s">
        <v>16400</v>
      </c>
      <c r="M51875" s="1" t="s">
        <v>64699</v>
      </c>
      <c r="N51875" s="1" t="s">
        <v>64698</v>
      </c>
      <c r="O51875" s="1" t="s">
        <v>16392</v>
      </c>
      <c r="P51875" s="1">
        <v>20260531</v>
      </c>
      <c r="Q51875" s="1" t="s">
        <v>18638</v>
      </c>
      <c r="R51875" s="1" t="s">
        <v>16542</v>
      </c>
      <c r="S51875" s="1" t="s">
        <v>16549</v>
      </c>
      <c r="U51875" s="1" t="s">
        <v>16395</v>
      </c>
      <c r="AA51875" s="1" t="s">
        <v>16396</v>
      </c>
      <c r="AC51875" s="1">
        <v>4987334381042</v>
      </c>
      <c r="AD51875" s="1" t="s">
        <v>93135</v>
      </c>
      <c r="AF51875" s="1">
        <v>24987334330051</v>
      </c>
    </row>
    <row r="51876" spans="1:32" x14ac:dyDescent="0.45">
      <c r="A51876" s="1" t="s">
        <v>90508</v>
      </c>
      <c r="B51876" s="1" t="s">
        <v>93135</v>
      </c>
      <c r="C51876" s="1">
        <v>14987334340053</v>
      </c>
      <c r="D51876" s="1">
        <v>105</v>
      </c>
      <c r="E51876" s="1" t="s">
        <v>16385</v>
      </c>
      <c r="F51876" s="1">
        <v>3</v>
      </c>
      <c r="G51876" s="1">
        <v>2.5</v>
      </c>
      <c r="H51876" s="1" t="s">
        <v>16385</v>
      </c>
      <c r="I51876" s="1" t="s">
        <v>16386</v>
      </c>
      <c r="J51876" s="1" t="s">
        <v>16387</v>
      </c>
      <c r="K51876" s="1" t="s">
        <v>64698</v>
      </c>
      <c r="L51876" s="1" t="s">
        <v>16400</v>
      </c>
      <c r="M51876" s="1" t="s">
        <v>64699</v>
      </c>
      <c r="N51876" s="1" t="s">
        <v>64698</v>
      </c>
      <c r="O51876" s="1" t="s">
        <v>16392</v>
      </c>
      <c r="P51876" s="1">
        <v>20260531</v>
      </c>
      <c r="Q51876" s="1" t="s">
        <v>18638</v>
      </c>
      <c r="R51876" s="1" t="s">
        <v>16542</v>
      </c>
      <c r="S51876" s="1" t="s">
        <v>16549</v>
      </c>
      <c r="U51876" s="1" t="s">
        <v>16395</v>
      </c>
      <c r="AA51876" s="1" t="s">
        <v>16396</v>
      </c>
      <c r="AC51876" s="1">
        <v>4987334381042</v>
      </c>
      <c r="AD51876" s="1" t="s">
        <v>93135</v>
      </c>
      <c r="AF51876" s="1">
        <v>24987334340050</v>
      </c>
    </row>
    <row r="51877" spans="1:32" x14ac:dyDescent="0.45">
      <c r="A51877" s="1" t="s">
        <v>90508</v>
      </c>
      <c r="B51877" s="1" t="s">
        <v>93136</v>
      </c>
      <c r="C51877" s="1">
        <v>14987334330153</v>
      </c>
      <c r="D51877" s="1">
        <v>735</v>
      </c>
      <c r="E51877" s="1" t="s">
        <v>16385</v>
      </c>
      <c r="F51877" s="1">
        <v>3</v>
      </c>
      <c r="G51877" s="1">
        <v>2.5</v>
      </c>
      <c r="H51877" s="1" t="s">
        <v>16385</v>
      </c>
      <c r="I51877" s="1" t="s">
        <v>16386</v>
      </c>
      <c r="J51877" s="1" t="s">
        <v>16387</v>
      </c>
      <c r="K51877" s="1" t="s">
        <v>64701</v>
      </c>
      <c r="L51877" s="1" t="s">
        <v>16400</v>
      </c>
      <c r="M51877" s="1" t="s">
        <v>64702</v>
      </c>
      <c r="N51877" s="1" t="s">
        <v>64701</v>
      </c>
      <c r="O51877" s="1" t="s">
        <v>16392</v>
      </c>
      <c r="P51877" s="1">
        <v>20260531</v>
      </c>
      <c r="Q51877" s="1" t="s">
        <v>18638</v>
      </c>
      <c r="R51877" s="1" t="s">
        <v>16542</v>
      </c>
      <c r="S51877" s="1" t="s">
        <v>16549</v>
      </c>
      <c r="U51877" s="1" t="s">
        <v>16395</v>
      </c>
      <c r="AA51877" s="1" t="s">
        <v>16396</v>
      </c>
      <c r="AC51877" s="1">
        <v>4987334381134</v>
      </c>
      <c r="AD51877" s="1" t="s">
        <v>93136</v>
      </c>
      <c r="AF51877" s="1">
        <v>24987334330150</v>
      </c>
    </row>
    <row r="51878" spans="1:32" x14ac:dyDescent="0.45">
      <c r="A51878" s="1" t="s">
        <v>90508</v>
      </c>
      <c r="B51878" s="1" t="s">
        <v>93136</v>
      </c>
      <c r="C51878" s="1">
        <v>14987334340152</v>
      </c>
      <c r="D51878" s="1">
        <v>105</v>
      </c>
      <c r="E51878" s="1" t="s">
        <v>16385</v>
      </c>
      <c r="F51878" s="1">
        <v>3</v>
      </c>
      <c r="G51878" s="1">
        <v>2.5</v>
      </c>
      <c r="H51878" s="1" t="s">
        <v>16385</v>
      </c>
      <c r="I51878" s="1" t="s">
        <v>16386</v>
      </c>
      <c r="J51878" s="1" t="s">
        <v>16387</v>
      </c>
      <c r="K51878" s="1" t="s">
        <v>64701</v>
      </c>
      <c r="L51878" s="1" t="s">
        <v>16400</v>
      </c>
      <c r="M51878" s="1" t="s">
        <v>64702</v>
      </c>
      <c r="N51878" s="1" t="s">
        <v>64701</v>
      </c>
      <c r="O51878" s="1" t="s">
        <v>16392</v>
      </c>
      <c r="P51878" s="1">
        <v>20260531</v>
      </c>
      <c r="Q51878" s="1" t="s">
        <v>18638</v>
      </c>
      <c r="R51878" s="1" t="s">
        <v>16542</v>
      </c>
      <c r="S51878" s="1" t="s">
        <v>16549</v>
      </c>
      <c r="U51878" s="1" t="s">
        <v>16395</v>
      </c>
      <c r="AA51878" s="1" t="s">
        <v>16396</v>
      </c>
      <c r="AC51878" s="1">
        <v>4987334381134</v>
      </c>
      <c r="AD51878" s="1" t="s">
        <v>93136</v>
      </c>
      <c r="AF51878" s="1">
        <v>24987334340159</v>
      </c>
    </row>
    <row r="51879" spans="1:32" x14ac:dyDescent="0.45">
      <c r="A51879" s="1" t="s">
        <v>90508</v>
      </c>
      <c r="B51879" s="1" t="s">
        <v>93137</v>
      </c>
      <c r="C51879" s="1">
        <v>14987334330030</v>
      </c>
      <c r="D51879" s="1">
        <v>735</v>
      </c>
      <c r="E51879" s="1" t="s">
        <v>16385</v>
      </c>
      <c r="F51879" s="1">
        <v>3</v>
      </c>
      <c r="G51879" s="1">
        <v>2.5</v>
      </c>
      <c r="H51879" s="1" t="s">
        <v>16385</v>
      </c>
      <c r="I51879" s="1" t="s">
        <v>16386</v>
      </c>
      <c r="J51879" s="1" t="s">
        <v>16387</v>
      </c>
      <c r="K51879" s="1" t="s">
        <v>64704</v>
      </c>
      <c r="L51879" s="1" t="s">
        <v>16400</v>
      </c>
      <c r="M51879" s="1" t="s">
        <v>64705</v>
      </c>
      <c r="N51879" s="1" t="s">
        <v>64704</v>
      </c>
      <c r="O51879" s="1" t="s">
        <v>16392</v>
      </c>
      <c r="P51879" s="1">
        <v>20260531</v>
      </c>
      <c r="Q51879" s="1" t="s">
        <v>18638</v>
      </c>
      <c r="R51879" s="1" t="s">
        <v>16542</v>
      </c>
      <c r="S51879" s="1" t="s">
        <v>16549</v>
      </c>
      <c r="U51879" s="1" t="s">
        <v>16395</v>
      </c>
      <c r="AA51879" s="1" t="s">
        <v>16396</v>
      </c>
      <c r="AC51879" s="1">
        <v>4987334381035</v>
      </c>
      <c r="AD51879" s="1" t="s">
        <v>93137</v>
      </c>
      <c r="AF51879" s="1">
        <v>24987334330037</v>
      </c>
    </row>
    <row r="51880" spans="1:32" x14ac:dyDescent="0.45">
      <c r="A51880" s="1" t="s">
        <v>90508</v>
      </c>
      <c r="B51880" s="1" t="s">
        <v>93137</v>
      </c>
      <c r="C51880" s="1">
        <v>14987334340039</v>
      </c>
      <c r="D51880" s="1">
        <v>105</v>
      </c>
      <c r="E51880" s="1" t="s">
        <v>16385</v>
      </c>
      <c r="F51880" s="1">
        <v>3</v>
      </c>
      <c r="G51880" s="1">
        <v>2.5</v>
      </c>
      <c r="H51880" s="1" t="s">
        <v>16385</v>
      </c>
      <c r="I51880" s="1" t="s">
        <v>16386</v>
      </c>
      <c r="J51880" s="1" t="s">
        <v>16387</v>
      </c>
      <c r="K51880" s="1" t="s">
        <v>64704</v>
      </c>
      <c r="L51880" s="1" t="s">
        <v>16400</v>
      </c>
      <c r="M51880" s="1" t="s">
        <v>64705</v>
      </c>
      <c r="N51880" s="1" t="s">
        <v>64704</v>
      </c>
      <c r="O51880" s="1" t="s">
        <v>16392</v>
      </c>
      <c r="P51880" s="1">
        <v>20260531</v>
      </c>
      <c r="Q51880" s="1" t="s">
        <v>18638</v>
      </c>
      <c r="R51880" s="1" t="s">
        <v>16542</v>
      </c>
      <c r="S51880" s="1" t="s">
        <v>16549</v>
      </c>
      <c r="U51880" s="1" t="s">
        <v>16395</v>
      </c>
      <c r="AA51880" s="1" t="s">
        <v>16396</v>
      </c>
      <c r="AC51880" s="1">
        <v>4987334381035</v>
      </c>
      <c r="AD51880" s="1" t="s">
        <v>93137</v>
      </c>
      <c r="AF51880" s="1">
        <v>24987334340036</v>
      </c>
    </row>
    <row r="51881" spans="1:32" x14ac:dyDescent="0.45">
      <c r="A51881" s="1" t="s">
        <v>90508</v>
      </c>
      <c r="B51881" s="1" t="s">
        <v>93138</v>
      </c>
      <c r="C51881" s="1">
        <v>14987334330573</v>
      </c>
      <c r="D51881" s="1">
        <v>735</v>
      </c>
      <c r="E51881" s="1" t="s">
        <v>16385</v>
      </c>
      <c r="F51881" s="1">
        <v>3</v>
      </c>
      <c r="G51881" s="1">
        <v>2.5</v>
      </c>
      <c r="H51881" s="1" t="s">
        <v>16385</v>
      </c>
      <c r="I51881" s="1" t="s">
        <v>16386</v>
      </c>
      <c r="J51881" s="1" t="s">
        <v>16387</v>
      </c>
      <c r="K51881" s="1" t="s">
        <v>64707</v>
      </c>
      <c r="L51881" s="1" t="s">
        <v>16400</v>
      </c>
      <c r="M51881" s="1" t="s">
        <v>64708</v>
      </c>
      <c r="N51881" s="1" t="s">
        <v>64707</v>
      </c>
      <c r="O51881" s="1" t="s">
        <v>16392</v>
      </c>
      <c r="P51881" s="1">
        <v>20260531</v>
      </c>
      <c r="Q51881" s="1" t="s">
        <v>18638</v>
      </c>
      <c r="R51881" s="1" t="s">
        <v>16542</v>
      </c>
      <c r="S51881" s="1" t="s">
        <v>16549</v>
      </c>
      <c r="U51881" s="1" t="s">
        <v>16395</v>
      </c>
      <c r="AA51881" s="1" t="s">
        <v>16396</v>
      </c>
      <c r="AC51881" s="1">
        <v>4987334381318</v>
      </c>
      <c r="AD51881" s="1" t="s">
        <v>93138</v>
      </c>
      <c r="AF51881" s="1">
        <v>24987334330570</v>
      </c>
    </row>
    <row r="51882" spans="1:32" x14ac:dyDescent="0.45">
      <c r="A51882" s="1" t="s">
        <v>90508</v>
      </c>
      <c r="B51882" s="1" t="s">
        <v>93138</v>
      </c>
      <c r="C51882" s="1">
        <v>14987334340572</v>
      </c>
      <c r="D51882" s="1">
        <v>105</v>
      </c>
      <c r="E51882" s="1" t="s">
        <v>16385</v>
      </c>
      <c r="F51882" s="1">
        <v>3</v>
      </c>
      <c r="G51882" s="1">
        <v>2.5</v>
      </c>
      <c r="H51882" s="1" t="s">
        <v>16385</v>
      </c>
      <c r="I51882" s="1" t="s">
        <v>16386</v>
      </c>
      <c r="J51882" s="1" t="s">
        <v>16387</v>
      </c>
      <c r="K51882" s="1" t="s">
        <v>64707</v>
      </c>
      <c r="L51882" s="1" t="s">
        <v>16400</v>
      </c>
      <c r="M51882" s="1" t="s">
        <v>64708</v>
      </c>
      <c r="N51882" s="1" t="s">
        <v>64707</v>
      </c>
      <c r="O51882" s="1" t="s">
        <v>16392</v>
      </c>
      <c r="P51882" s="1">
        <v>20260531</v>
      </c>
      <c r="Q51882" s="1" t="s">
        <v>18638</v>
      </c>
      <c r="R51882" s="1" t="s">
        <v>16542</v>
      </c>
      <c r="S51882" s="1" t="s">
        <v>16549</v>
      </c>
      <c r="U51882" s="1" t="s">
        <v>16395</v>
      </c>
      <c r="AA51882" s="1" t="s">
        <v>16396</v>
      </c>
      <c r="AC51882" s="1">
        <v>4987334381318</v>
      </c>
      <c r="AD51882" s="1" t="s">
        <v>93138</v>
      </c>
      <c r="AF51882" s="1">
        <v>24987334340579</v>
      </c>
    </row>
    <row r="51883" spans="1:32" x14ac:dyDescent="0.45">
      <c r="A51883" s="1" t="s">
        <v>90508</v>
      </c>
      <c r="B51883" s="1" t="s">
        <v>93139</v>
      </c>
      <c r="C51883" s="1">
        <v>14987334330245</v>
      </c>
      <c r="D51883" s="1">
        <v>735</v>
      </c>
      <c r="E51883" s="1" t="s">
        <v>16385</v>
      </c>
      <c r="F51883" s="1">
        <v>3</v>
      </c>
      <c r="G51883" s="1">
        <v>2.5</v>
      </c>
      <c r="H51883" s="1" t="s">
        <v>16385</v>
      </c>
      <c r="I51883" s="1" t="s">
        <v>16386</v>
      </c>
      <c r="J51883" s="1" t="s">
        <v>16387</v>
      </c>
      <c r="K51883" s="1" t="s">
        <v>64714</v>
      </c>
      <c r="L51883" s="1" t="s">
        <v>16400</v>
      </c>
      <c r="M51883" s="1" t="s">
        <v>64715</v>
      </c>
      <c r="N51883" s="1" t="s">
        <v>64714</v>
      </c>
      <c r="O51883" s="1" t="s">
        <v>16392</v>
      </c>
      <c r="P51883" s="1">
        <v>20260531</v>
      </c>
      <c r="Q51883" s="1" t="s">
        <v>18638</v>
      </c>
      <c r="R51883" s="1" t="s">
        <v>16403</v>
      </c>
      <c r="S51883" s="1" t="s">
        <v>16549</v>
      </c>
      <c r="U51883" s="1" t="s">
        <v>16395</v>
      </c>
      <c r="AA51883" s="1" t="s">
        <v>16396</v>
      </c>
      <c r="AC51883" s="1">
        <v>4987334381196</v>
      </c>
      <c r="AD51883" s="1" t="s">
        <v>93139</v>
      </c>
      <c r="AF51883" s="1">
        <v>24987334330242</v>
      </c>
    </row>
    <row r="51884" spans="1:32" x14ac:dyDescent="0.45">
      <c r="A51884" s="1" t="s">
        <v>90508</v>
      </c>
      <c r="B51884" s="1" t="s">
        <v>93139</v>
      </c>
      <c r="C51884" s="1">
        <v>14987334340244</v>
      </c>
      <c r="D51884" s="1">
        <v>105</v>
      </c>
      <c r="E51884" s="1" t="s">
        <v>16385</v>
      </c>
      <c r="F51884" s="1">
        <v>3</v>
      </c>
      <c r="G51884" s="1">
        <v>2.5</v>
      </c>
      <c r="H51884" s="1" t="s">
        <v>16385</v>
      </c>
      <c r="I51884" s="1" t="s">
        <v>16386</v>
      </c>
      <c r="J51884" s="1" t="s">
        <v>16387</v>
      </c>
      <c r="K51884" s="1" t="s">
        <v>64714</v>
      </c>
      <c r="L51884" s="1" t="s">
        <v>16400</v>
      </c>
      <c r="M51884" s="1" t="s">
        <v>64715</v>
      </c>
      <c r="N51884" s="1" t="s">
        <v>64714</v>
      </c>
      <c r="O51884" s="1" t="s">
        <v>16392</v>
      </c>
      <c r="P51884" s="1">
        <v>20260531</v>
      </c>
      <c r="Q51884" s="1" t="s">
        <v>18638</v>
      </c>
      <c r="R51884" s="1" t="s">
        <v>16403</v>
      </c>
      <c r="S51884" s="1" t="s">
        <v>16549</v>
      </c>
      <c r="U51884" s="1" t="s">
        <v>16395</v>
      </c>
      <c r="AA51884" s="1" t="s">
        <v>16396</v>
      </c>
      <c r="AC51884" s="1">
        <v>4987334381196</v>
      </c>
      <c r="AD51884" s="1" t="s">
        <v>93139</v>
      </c>
      <c r="AF51884" s="1">
        <v>24987334340241</v>
      </c>
    </row>
    <row r="51885" spans="1:32" x14ac:dyDescent="0.45">
      <c r="A51885" s="1" t="s">
        <v>90508</v>
      </c>
      <c r="B51885" s="1" t="s">
        <v>93140</v>
      </c>
      <c r="C51885" s="1">
        <v>14987334330016</v>
      </c>
      <c r="D51885" s="1">
        <v>735</v>
      </c>
      <c r="E51885" s="1" t="s">
        <v>16385</v>
      </c>
      <c r="F51885" s="1">
        <v>3</v>
      </c>
      <c r="G51885" s="1">
        <v>2.5</v>
      </c>
      <c r="H51885" s="1" t="s">
        <v>16385</v>
      </c>
      <c r="I51885" s="1" t="s">
        <v>16386</v>
      </c>
      <c r="J51885" s="1" t="s">
        <v>16387</v>
      </c>
      <c r="K51885" s="1" t="s">
        <v>64717</v>
      </c>
      <c r="L51885" s="1" t="s">
        <v>16400</v>
      </c>
      <c r="M51885" s="1" t="s">
        <v>64718</v>
      </c>
      <c r="N51885" s="1" t="s">
        <v>64717</v>
      </c>
      <c r="O51885" s="1" t="s">
        <v>16392</v>
      </c>
      <c r="P51885" s="1">
        <v>20260531</v>
      </c>
      <c r="Q51885" s="1" t="s">
        <v>18638</v>
      </c>
      <c r="R51885" s="1" t="s">
        <v>16403</v>
      </c>
      <c r="S51885" s="1" t="s">
        <v>16549</v>
      </c>
      <c r="U51885" s="1" t="s">
        <v>16395</v>
      </c>
      <c r="AA51885" s="1" t="s">
        <v>16396</v>
      </c>
      <c r="AC51885" s="1">
        <v>4987334381011</v>
      </c>
      <c r="AD51885" s="1" t="s">
        <v>93140</v>
      </c>
      <c r="AF51885" s="1">
        <v>24987334330013</v>
      </c>
    </row>
    <row r="51886" spans="1:32" x14ac:dyDescent="0.45">
      <c r="A51886" s="1" t="s">
        <v>90508</v>
      </c>
      <c r="B51886" s="1" t="s">
        <v>93140</v>
      </c>
      <c r="C51886" s="1">
        <v>14987334340015</v>
      </c>
      <c r="D51886" s="1">
        <v>105</v>
      </c>
      <c r="E51886" s="1" t="s">
        <v>16385</v>
      </c>
      <c r="F51886" s="1">
        <v>3</v>
      </c>
      <c r="G51886" s="1">
        <v>2.5</v>
      </c>
      <c r="H51886" s="1" t="s">
        <v>16385</v>
      </c>
      <c r="I51886" s="1" t="s">
        <v>16386</v>
      </c>
      <c r="J51886" s="1" t="s">
        <v>16387</v>
      </c>
      <c r="K51886" s="1" t="s">
        <v>64717</v>
      </c>
      <c r="L51886" s="1" t="s">
        <v>16400</v>
      </c>
      <c r="M51886" s="1" t="s">
        <v>64718</v>
      </c>
      <c r="N51886" s="1" t="s">
        <v>64717</v>
      </c>
      <c r="O51886" s="1" t="s">
        <v>16392</v>
      </c>
      <c r="P51886" s="1">
        <v>20260531</v>
      </c>
      <c r="Q51886" s="1" t="s">
        <v>18638</v>
      </c>
      <c r="R51886" s="1" t="s">
        <v>16403</v>
      </c>
      <c r="S51886" s="1" t="s">
        <v>16549</v>
      </c>
      <c r="U51886" s="1" t="s">
        <v>16395</v>
      </c>
      <c r="AA51886" s="1" t="s">
        <v>16396</v>
      </c>
      <c r="AC51886" s="1">
        <v>4987334381011</v>
      </c>
      <c r="AD51886" s="1" t="s">
        <v>93140</v>
      </c>
      <c r="AF51886" s="1">
        <v>24987334340012</v>
      </c>
    </row>
    <row r="51887" spans="1:32" x14ac:dyDescent="0.45">
      <c r="A51887" s="1" t="s">
        <v>90508</v>
      </c>
      <c r="B51887" s="1" t="s">
        <v>93141</v>
      </c>
      <c r="C51887" s="1">
        <v>14987334330023</v>
      </c>
      <c r="D51887" s="1">
        <v>735</v>
      </c>
      <c r="E51887" s="1" t="s">
        <v>16385</v>
      </c>
      <c r="F51887" s="1">
        <v>3</v>
      </c>
      <c r="G51887" s="1">
        <v>2.5</v>
      </c>
      <c r="H51887" s="1" t="s">
        <v>16385</v>
      </c>
      <c r="I51887" s="1" t="s">
        <v>16386</v>
      </c>
      <c r="J51887" s="1" t="s">
        <v>16387</v>
      </c>
      <c r="K51887" s="1" t="s">
        <v>64720</v>
      </c>
      <c r="L51887" s="1" t="s">
        <v>16400</v>
      </c>
      <c r="M51887" s="1" t="s">
        <v>64721</v>
      </c>
      <c r="N51887" s="1" t="s">
        <v>64720</v>
      </c>
      <c r="O51887" s="1" t="s">
        <v>16392</v>
      </c>
      <c r="P51887" s="1">
        <v>20260531</v>
      </c>
      <c r="Q51887" s="1" t="s">
        <v>18638</v>
      </c>
      <c r="R51887" s="1" t="s">
        <v>16403</v>
      </c>
      <c r="S51887" s="1" t="s">
        <v>16549</v>
      </c>
      <c r="U51887" s="1" t="s">
        <v>16395</v>
      </c>
      <c r="AA51887" s="1" t="s">
        <v>16396</v>
      </c>
      <c r="AC51887" s="1">
        <v>4987334381028</v>
      </c>
      <c r="AD51887" s="1" t="s">
        <v>93141</v>
      </c>
      <c r="AF51887" s="1">
        <v>24987334330020</v>
      </c>
    </row>
    <row r="51888" spans="1:32" x14ac:dyDescent="0.45">
      <c r="A51888" s="1" t="s">
        <v>90508</v>
      </c>
      <c r="B51888" s="1" t="s">
        <v>93141</v>
      </c>
      <c r="C51888" s="1">
        <v>14987334340022</v>
      </c>
      <c r="D51888" s="1">
        <v>105</v>
      </c>
      <c r="E51888" s="1" t="s">
        <v>16385</v>
      </c>
      <c r="F51888" s="1">
        <v>3</v>
      </c>
      <c r="G51888" s="1">
        <v>2.5</v>
      </c>
      <c r="H51888" s="1" t="s">
        <v>16385</v>
      </c>
      <c r="I51888" s="1" t="s">
        <v>16386</v>
      </c>
      <c r="J51888" s="1" t="s">
        <v>16387</v>
      </c>
      <c r="K51888" s="1" t="s">
        <v>64720</v>
      </c>
      <c r="L51888" s="1" t="s">
        <v>16400</v>
      </c>
      <c r="M51888" s="1" t="s">
        <v>64721</v>
      </c>
      <c r="N51888" s="1" t="s">
        <v>64720</v>
      </c>
      <c r="O51888" s="1" t="s">
        <v>16392</v>
      </c>
      <c r="P51888" s="1">
        <v>20260531</v>
      </c>
      <c r="Q51888" s="1" t="s">
        <v>18638</v>
      </c>
      <c r="R51888" s="1" t="s">
        <v>16403</v>
      </c>
      <c r="S51888" s="1" t="s">
        <v>16549</v>
      </c>
      <c r="U51888" s="1" t="s">
        <v>16395</v>
      </c>
      <c r="AA51888" s="1" t="s">
        <v>16396</v>
      </c>
      <c r="AC51888" s="1">
        <v>4987334381028</v>
      </c>
      <c r="AD51888" s="1" t="s">
        <v>93141</v>
      </c>
      <c r="AF51888" s="1">
        <v>24987334340029</v>
      </c>
    </row>
    <row r="51889" spans="1:32" x14ac:dyDescent="0.45">
      <c r="A51889" s="1" t="s">
        <v>90508</v>
      </c>
      <c r="B51889" s="1" t="s">
        <v>93142</v>
      </c>
      <c r="C51889" s="1">
        <v>14987334330603</v>
      </c>
      <c r="D51889" s="1">
        <v>735</v>
      </c>
      <c r="E51889" s="1" t="s">
        <v>16385</v>
      </c>
      <c r="F51889" s="1">
        <v>3</v>
      </c>
      <c r="G51889" s="1">
        <v>2.5</v>
      </c>
      <c r="H51889" s="1" t="s">
        <v>16385</v>
      </c>
      <c r="I51889" s="1" t="s">
        <v>16386</v>
      </c>
      <c r="J51889" s="1" t="s">
        <v>16387</v>
      </c>
      <c r="K51889" s="1" t="s">
        <v>64723</v>
      </c>
      <c r="L51889" s="1" t="s">
        <v>16400</v>
      </c>
      <c r="M51889" s="1" t="s">
        <v>64724</v>
      </c>
      <c r="N51889" s="1" t="s">
        <v>64723</v>
      </c>
      <c r="O51889" s="1" t="s">
        <v>16392</v>
      </c>
      <c r="P51889" s="1">
        <v>20260531</v>
      </c>
      <c r="Q51889" s="1" t="s">
        <v>18638</v>
      </c>
      <c r="R51889" s="1" t="s">
        <v>16403</v>
      </c>
      <c r="S51889" s="1" t="s">
        <v>16549</v>
      </c>
      <c r="U51889" s="1" t="s">
        <v>16395</v>
      </c>
      <c r="AA51889" s="1" t="s">
        <v>16396</v>
      </c>
      <c r="AC51889" s="1">
        <v>4987334381325</v>
      </c>
      <c r="AD51889" s="1" t="s">
        <v>93142</v>
      </c>
      <c r="AF51889" s="1">
        <v>24987334330600</v>
      </c>
    </row>
    <row r="51890" spans="1:32" x14ac:dyDescent="0.45">
      <c r="A51890" s="1" t="s">
        <v>90508</v>
      </c>
      <c r="B51890" s="1" t="s">
        <v>93142</v>
      </c>
      <c r="C51890" s="1">
        <v>14987334340602</v>
      </c>
      <c r="D51890" s="1">
        <v>105</v>
      </c>
      <c r="E51890" s="1" t="s">
        <v>16385</v>
      </c>
      <c r="F51890" s="1">
        <v>3</v>
      </c>
      <c r="G51890" s="1">
        <v>2.5</v>
      </c>
      <c r="H51890" s="1" t="s">
        <v>16385</v>
      </c>
      <c r="I51890" s="1" t="s">
        <v>16386</v>
      </c>
      <c r="J51890" s="1" t="s">
        <v>16387</v>
      </c>
      <c r="K51890" s="1" t="s">
        <v>64723</v>
      </c>
      <c r="L51890" s="1" t="s">
        <v>16400</v>
      </c>
      <c r="M51890" s="1" t="s">
        <v>64724</v>
      </c>
      <c r="N51890" s="1" t="s">
        <v>64723</v>
      </c>
      <c r="O51890" s="1" t="s">
        <v>16392</v>
      </c>
      <c r="P51890" s="1">
        <v>20260531</v>
      </c>
      <c r="Q51890" s="1" t="s">
        <v>18638</v>
      </c>
      <c r="R51890" s="1" t="s">
        <v>16403</v>
      </c>
      <c r="S51890" s="1" t="s">
        <v>16549</v>
      </c>
      <c r="U51890" s="1" t="s">
        <v>16395</v>
      </c>
      <c r="AA51890" s="1" t="s">
        <v>16396</v>
      </c>
      <c r="AC51890" s="1">
        <v>4987334381325</v>
      </c>
      <c r="AD51890" s="1" t="s">
        <v>93142</v>
      </c>
      <c r="AF51890" s="1">
        <v>24987334340609</v>
      </c>
    </row>
    <row r="51891" spans="1:32" x14ac:dyDescent="0.45">
      <c r="A51891" s="1" t="s">
        <v>90508</v>
      </c>
      <c r="B51891" s="1" t="s">
        <v>93143</v>
      </c>
      <c r="C51891" s="1">
        <v>14987334330450</v>
      </c>
      <c r="D51891" s="1">
        <v>735</v>
      </c>
      <c r="E51891" s="1" t="s">
        <v>16385</v>
      </c>
      <c r="F51891" s="1">
        <v>3</v>
      </c>
      <c r="G51891" s="1">
        <v>2.5</v>
      </c>
      <c r="H51891" s="1" t="s">
        <v>16385</v>
      </c>
      <c r="I51891" s="1" t="s">
        <v>16386</v>
      </c>
      <c r="J51891" s="1" t="s">
        <v>16387</v>
      </c>
      <c r="K51891" s="1" t="s">
        <v>64726</v>
      </c>
      <c r="L51891" s="1" t="s">
        <v>16400</v>
      </c>
      <c r="M51891" s="1" t="s">
        <v>64727</v>
      </c>
      <c r="N51891" s="1" t="s">
        <v>64726</v>
      </c>
      <c r="O51891" s="1" t="s">
        <v>16392</v>
      </c>
      <c r="P51891" s="1">
        <v>20260531</v>
      </c>
      <c r="Q51891" s="1" t="s">
        <v>18638</v>
      </c>
      <c r="R51891" s="1" t="s">
        <v>16403</v>
      </c>
      <c r="S51891" s="1" t="s">
        <v>16549</v>
      </c>
      <c r="U51891" s="1" t="s">
        <v>16395</v>
      </c>
      <c r="AA51891" s="1" t="s">
        <v>16396</v>
      </c>
      <c r="AC51891" s="1">
        <v>4987334381271</v>
      </c>
      <c r="AD51891" s="1" t="s">
        <v>93143</v>
      </c>
      <c r="AF51891" s="1">
        <v>24987334330457</v>
      </c>
    </row>
    <row r="51892" spans="1:32" x14ac:dyDescent="0.45">
      <c r="A51892" s="1" t="s">
        <v>90508</v>
      </c>
      <c r="B51892" s="1" t="s">
        <v>93143</v>
      </c>
      <c r="C51892" s="1">
        <v>14987334340459</v>
      </c>
      <c r="D51892" s="1">
        <v>105</v>
      </c>
      <c r="E51892" s="1" t="s">
        <v>16385</v>
      </c>
      <c r="F51892" s="1">
        <v>3</v>
      </c>
      <c r="G51892" s="1">
        <v>2.5</v>
      </c>
      <c r="H51892" s="1" t="s">
        <v>16385</v>
      </c>
      <c r="I51892" s="1" t="s">
        <v>16386</v>
      </c>
      <c r="J51892" s="1" t="s">
        <v>16387</v>
      </c>
      <c r="K51892" s="1" t="s">
        <v>64726</v>
      </c>
      <c r="L51892" s="1" t="s">
        <v>16400</v>
      </c>
      <c r="M51892" s="1" t="s">
        <v>64727</v>
      </c>
      <c r="N51892" s="1" t="s">
        <v>64726</v>
      </c>
      <c r="O51892" s="1" t="s">
        <v>16392</v>
      </c>
      <c r="P51892" s="1">
        <v>20260531</v>
      </c>
      <c r="Q51892" s="1" t="s">
        <v>18638</v>
      </c>
      <c r="R51892" s="1" t="s">
        <v>16403</v>
      </c>
      <c r="S51892" s="1" t="s">
        <v>16549</v>
      </c>
      <c r="U51892" s="1" t="s">
        <v>16395</v>
      </c>
      <c r="AA51892" s="1" t="s">
        <v>16396</v>
      </c>
      <c r="AC51892" s="1">
        <v>4987334381271</v>
      </c>
      <c r="AD51892" s="1" t="s">
        <v>93143</v>
      </c>
      <c r="AF51892" s="1">
        <v>24987334340456</v>
      </c>
    </row>
    <row r="51893" spans="1:32" x14ac:dyDescent="0.45">
      <c r="A51893" s="1" t="s">
        <v>90508</v>
      </c>
      <c r="B51893" s="1" t="s">
        <v>93144</v>
      </c>
      <c r="C51893" s="1">
        <v>14987334330252</v>
      </c>
      <c r="D51893" s="1">
        <v>735</v>
      </c>
      <c r="E51893" s="1" t="s">
        <v>16385</v>
      </c>
      <c r="F51893" s="1">
        <v>3</v>
      </c>
      <c r="G51893" s="1">
        <v>2.5</v>
      </c>
      <c r="H51893" s="1" t="s">
        <v>16385</v>
      </c>
      <c r="I51893" s="1" t="s">
        <v>16386</v>
      </c>
      <c r="J51893" s="1" t="s">
        <v>16387</v>
      </c>
      <c r="K51893" s="1" t="s">
        <v>64729</v>
      </c>
      <c r="L51893" s="1" t="s">
        <v>16400</v>
      </c>
      <c r="M51893" s="1" t="s">
        <v>64730</v>
      </c>
      <c r="N51893" s="1" t="s">
        <v>64729</v>
      </c>
      <c r="O51893" s="1" t="s">
        <v>16392</v>
      </c>
      <c r="P51893" s="1">
        <v>20260531</v>
      </c>
      <c r="Q51893" s="1" t="s">
        <v>18638</v>
      </c>
      <c r="R51893" s="1" t="s">
        <v>16403</v>
      </c>
      <c r="S51893" s="1" t="s">
        <v>16549</v>
      </c>
      <c r="U51893" s="1" t="s">
        <v>16395</v>
      </c>
      <c r="AA51893" s="1" t="s">
        <v>16396</v>
      </c>
      <c r="AC51893" s="1">
        <v>4987334381202</v>
      </c>
      <c r="AD51893" s="1" t="s">
        <v>93144</v>
      </c>
      <c r="AF51893" s="1">
        <v>24987334330259</v>
      </c>
    </row>
    <row r="51894" spans="1:32" x14ac:dyDescent="0.45">
      <c r="A51894" s="1" t="s">
        <v>90508</v>
      </c>
      <c r="B51894" s="1" t="s">
        <v>93144</v>
      </c>
      <c r="C51894" s="1">
        <v>14987334340251</v>
      </c>
      <c r="D51894" s="1">
        <v>105</v>
      </c>
      <c r="E51894" s="1" t="s">
        <v>16385</v>
      </c>
      <c r="F51894" s="1">
        <v>3</v>
      </c>
      <c r="G51894" s="1">
        <v>2.5</v>
      </c>
      <c r="H51894" s="1" t="s">
        <v>16385</v>
      </c>
      <c r="I51894" s="1" t="s">
        <v>16386</v>
      </c>
      <c r="J51894" s="1" t="s">
        <v>16387</v>
      </c>
      <c r="K51894" s="1" t="s">
        <v>64729</v>
      </c>
      <c r="L51894" s="1" t="s">
        <v>16400</v>
      </c>
      <c r="M51894" s="1" t="s">
        <v>64730</v>
      </c>
      <c r="N51894" s="1" t="s">
        <v>64729</v>
      </c>
      <c r="O51894" s="1" t="s">
        <v>16392</v>
      </c>
      <c r="P51894" s="1">
        <v>20260531</v>
      </c>
      <c r="Q51894" s="1" t="s">
        <v>18638</v>
      </c>
      <c r="R51894" s="1" t="s">
        <v>16403</v>
      </c>
      <c r="S51894" s="1" t="s">
        <v>16549</v>
      </c>
      <c r="U51894" s="1" t="s">
        <v>16395</v>
      </c>
      <c r="AA51894" s="1" t="s">
        <v>16396</v>
      </c>
      <c r="AC51894" s="1">
        <v>4987334381202</v>
      </c>
      <c r="AD51894" s="1" t="s">
        <v>93144</v>
      </c>
      <c r="AF51894" s="1">
        <v>24987334340258</v>
      </c>
    </row>
    <row r="51895" spans="1:32" x14ac:dyDescent="0.45">
      <c r="A51895" s="1" t="s">
        <v>90508</v>
      </c>
      <c r="B51895" s="1" t="s">
        <v>93145</v>
      </c>
      <c r="C51895" s="1">
        <v>14987334340176</v>
      </c>
      <c r="D51895" s="1">
        <v>150</v>
      </c>
      <c r="E51895" s="1" t="s">
        <v>16385</v>
      </c>
      <c r="F51895" s="1">
        <v>2</v>
      </c>
      <c r="G51895" s="1">
        <v>2.5</v>
      </c>
      <c r="H51895" s="1" t="s">
        <v>16385</v>
      </c>
      <c r="I51895" s="1" t="s">
        <v>16386</v>
      </c>
      <c r="J51895" s="1" t="s">
        <v>16387</v>
      </c>
      <c r="K51895" s="1" t="s">
        <v>93146</v>
      </c>
      <c r="L51895" s="1" t="s">
        <v>16400</v>
      </c>
      <c r="M51895" s="1" t="s">
        <v>93147</v>
      </c>
      <c r="N51895" s="1" t="s">
        <v>93146</v>
      </c>
      <c r="O51895" s="1" t="s">
        <v>16392</v>
      </c>
      <c r="P51895" s="1">
        <v>20260531</v>
      </c>
      <c r="Q51895" s="1" t="s">
        <v>18638</v>
      </c>
      <c r="R51895" s="1" t="s">
        <v>16403</v>
      </c>
      <c r="S51895" s="1" t="s">
        <v>16549</v>
      </c>
      <c r="U51895" s="1" t="s">
        <v>16395</v>
      </c>
      <c r="AA51895" s="1" t="s">
        <v>16396</v>
      </c>
      <c r="AC51895" s="1">
        <v>4987334381400</v>
      </c>
      <c r="AD51895" s="1" t="s">
        <v>93145</v>
      </c>
      <c r="AF51895" s="1">
        <v>24987334340173</v>
      </c>
    </row>
    <row r="51896" spans="1:32" x14ac:dyDescent="0.45">
      <c r="A51896" s="1" t="s">
        <v>90508</v>
      </c>
      <c r="B51896" s="1" t="s">
        <v>93148</v>
      </c>
      <c r="C51896" s="1">
        <v>14987334330139</v>
      </c>
      <c r="D51896" s="1">
        <v>735</v>
      </c>
      <c r="E51896" s="1" t="s">
        <v>16385</v>
      </c>
      <c r="F51896" s="1">
        <v>3</v>
      </c>
      <c r="G51896" s="1">
        <v>2.5</v>
      </c>
      <c r="H51896" s="1" t="s">
        <v>16385</v>
      </c>
      <c r="I51896" s="1" t="s">
        <v>16386</v>
      </c>
      <c r="J51896" s="1" t="s">
        <v>16387</v>
      </c>
      <c r="K51896" s="1" t="s">
        <v>64732</v>
      </c>
      <c r="L51896" s="1" t="s">
        <v>16400</v>
      </c>
      <c r="M51896" s="1" t="s">
        <v>64733</v>
      </c>
      <c r="N51896" s="1" t="s">
        <v>64732</v>
      </c>
      <c r="O51896" s="1" t="s">
        <v>16392</v>
      </c>
      <c r="P51896" s="1">
        <v>20260531</v>
      </c>
      <c r="Q51896" s="1" t="s">
        <v>18638</v>
      </c>
      <c r="R51896" s="1" t="s">
        <v>16565</v>
      </c>
      <c r="S51896" s="1" t="s">
        <v>16549</v>
      </c>
      <c r="U51896" s="1" t="s">
        <v>16395</v>
      </c>
      <c r="AA51896" s="1" t="s">
        <v>16396</v>
      </c>
      <c r="AC51896" s="1">
        <v>4987334381110</v>
      </c>
      <c r="AD51896" s="1" t="s">
        <v>93148</v>
      </c>
      <c r="AF51896" s="1">
        <v>24987334330136</v>
      </c>
    </row>
    <row r="51897" spans="1:32" x14ac:dyDescent="0.45">
      <c r="A51897" s="1" t="s">
        <v>90508</v>
      </c>
      <c r="B51897" s="1" t="s">
        <v>93148</v>
      </c>
      <c r="C51897" s="1">
        <v>14987334340138</v>
      </c>
      <c r="D51897" s="1">
        <v>105</v>
      </c>
      <c r="E51897" s="1" t="s">
        <v>16385</v>
      </c>
      <c r="F51897" s="1">
        <v>3</v>
      </c>
      <c r="G51897" s="1">
        <v>2.5</v>
      </c>
      <c r="H51897" s="1" t="s">
        <v>16385</v>
      </c>
      <c r="I51897" s="1" t="s">
        <v>16386</v>
      </c>
      <c r="J51897" s="1" t="s">
        <v>16387</v>
      </c>
      <c r="K51897" s="1" t="s">
        <v>64732</v>
      </c>
      <c r="L51897" s="1" t="s">
        <v>16400</v>
      </c>
      <c r="M51897" s="1" t="s">
        <v>64733</v>
      </c>
      <c r="N51897" s="1" t="s">
        <v>64732</v>
      </c>
      <c r="O51897" s="1" t="s">
        <v>16392</v>
      </c>
      <c r="P51897" s="1">
        <v>20260531</v>
      </c>
      <c r="Q51897" s="1" t="s">
        <v>18638</v>
      </c>
      <c r="R51897" s="1" t="s">
        <v>16565</v>
      </c>
      <c r="S51897" s="1" t="s">
        <v>16549</v>
      </c>
      <c r="U51897" s="1" t="s">
        <v>16395</v>
      </c>
      <c r="AA51897" s="1" t="s">
        <v>16396</v>
      </c>
      <c r="AC51897" s="1">
        <v>4987334381110</v>
      </c>
      <c r="AD51897" s="1" t="s">
        <v>93148</v>
      </c>
      <c r="AF51897" s="1">
        <v>24987334340135</v>
      </c>
    </row>
    <row r="51898" spans="1:32" x14ac:dyDescent="0.45">
      <c r="A51898" s="1" t="s">
        <v>90508</v>
      </c>
      <c r="B51898" s="1" t="s">
        <v>93149</v>
      </c>
      <c r="C51898" s="1">
        <v>14987334330719</v>
      </c>
      <c r="D51898" s="1">
        <v>735</v>
      </c>
      <c r="E51898" s="1" t="s">
        <v>16385</v>
      </c>
      <c r="F51898" s="1">
        <v>3</v>
      </c>
      <c r="G51898" s="1">
        <v>2.5</v>
      </c>
      <c r="H51898" s="1" t="s">
        <v>16385</v>
      </c>
      <c r="I51898" s="1" t="s">
        <v>16386</v>
      </c>
      <c r="J51898" s="1" t="s">
        <v>16387</v>
      </c>
      <c r="K51898" s="1" t="s">
        <v>64735</v>
      </c>
      <c r="L51898" s="1" t="s">
        <v>16400</v>
      </c>
      <c r="M51898" s="1" t="s">
        <v>64736</v>
      </c>
      <c r="N51898" s="1" t="s">
        <v>64735</v>
      </c>
      <c r="O51898" s="1" t="s">
        <v>16392</v>
      </c>
      <c r="P51898" s="1">
        <v>20260531</v>
      </c>
      <c r="Q51898" s="1" t="s">
        <v>18638</v>
      </c>
      <c r="R51898" s="1" t="s">
        <v>16565</v>
      </c>
      <c r="S51898" s="1" t="s">
        <v>16549</v>
      </c>
      <c r="U51898" s="1" t="s">
        <v>16395</v>
      </c>
      <c r="AA51898" s="1" t="s">
        <v>16396</v>
      </c>
      <c r="AC51898" s="1">
        <v>4987334381363</v>
      </c>
      <c r="AD51898" s="1" t="s">
        <v>93149</v>
      </c>
      <c r="AF51898" s="1">
        <v>24987334330716</v>
      </c>
    </row>
    <row r="51899" spans="1:32" x14ac:dyDescent="0.45">
      <c r="A51899" s="1" t="s">
        <v>90508</v>
      </c>
      <c r="B51899" s="1" t="s">
        <v>93149</v>
      </c>
      <c r="C51899" s="1">
        <v>14987334340718</v>
      </c>
      <c r="D51899" s="1">
        <v>105</v>
      </c>
      <c r="E51899" s="1" t="s">
        <v>16385</v>
      </c>
      <c r="F51899" s="1">
        <v>3</v>
      </c>
      <c r="G51899" s="1">
        <v>2.5</v>
      </c>
      <c r="H51899" s="1" t="s">
        <v>16385</v>
      </c>
      <c r="I51899" s="1" t="s">
        <v>16386</v>
      </c>
      <c r="J51899" s="1" t="s">
        <v>16387</v>
      </c>
      <c r="K51899" s="1" t="s">
        <v>64735</v>
      </c>
      <c r="L51899" s="1" t="s">
        <v>16400</v>
      </c>
      <c r="M51899" s="1" t="s">
        <v>64736</v>
      </c>
      <c r="N51899" s="1" t="s">
        <v>64735</v>
      </c>
      <c r="O51899" s="1" t="s">
        <v>16392</v>
      </c>
      <c r="P51899" s="1">
        <v>20260531</v>
      </c>
      <c r="Q51899" s="1" t="s">
        <v>18638</v>
      </c>
      <c r="R51899" s="1" t="s">
        <v>16565</v>
      </c>
      <c r="S51899" s="1" t="s">
        <v>16549</v>
      </c>
      <c r="U51899" s="1" t="s">
        <v>16395</v>
      </c>
      <c r="AA51899" s="1" t="s">
        <v>16396</v>
      </c>
      <c r="AC51899" s="1">
        <v>4987334381363</v>
      </c>
      <c r="AD51899" s="1" t="s">
        <v>93149</v>
      </c>
      <c r="AF51899" s="1">
        <v>24987334340715</v>
      </c>
    </row>
    <row r="51900" spans="1:32" x14ac:dyDescent="0.45">
      <c r="A51900" s="1" t="s">
        <v>90508</v>
      </c>
      <c r="B51900" s="1" t="s">
        <v>93150</v>
      </c>
      <c r="C51900" s="1">
        <v>14987334330122</v>
      </c>
      <c r="D51900" s="1">
        <v>735</v>
      </c>
      <c r="E51900" s="1" t="s">
        <v>16385</v>
      </c>
      <c r="F51900" s="1">
        <v>3</v>
      </c>
      <c r="G51900" s="1">
        <v>2.5</v>
      </c>
      <c r="H51900" s="1" t="s">
        <v>16385</v>
      </c>
      <c r="I51900" s="1" t="s">
        <v>16386</v>
      </c>
      <c r="J51900" s="1" t="s">
        <v>16387</v>
      </c>
      <c r="K51900" s="1" t="s">
        <v>64738</v>
      </c>
      <c r="L51900" s="1" t="s">
        <v>16400</v>
      </c>
      <c r="M51900" s="1" t="s">
        <v>64739</v>
      </c>
      <c r="N51900" s="1" t="s">
        <v>64738</v>
      </c>
      <c r="O51900" s="1" t="s">
        <v>16392</v>
      </c>
      <c r="P51900" s="1">
        <v>20260531</v>
      </c>
      <c r="Q51900" s="1" t="s">
        <v>18638</v>
      </c>
      <c r="R51900" s="1" t="s">
        <v>16565</v>
      </c>
      <c r="S51900" s="1" t="s">
        <v>16549</v>
      </c>
      <c r="U51900" s="1" t="s">
        <v>16395</v>
      </c>
      <c r="AA51900" s="1" t="s">
        <v>16396</v>
      </c>
      <c r="AC51900" s="1">
        <v>4987334381103</v>
      </c>
      <c r="AD51900" s="1" t="s">
        <v>93150</v>
      </c>
      <c r="AF51900" s="1">
        <v>24987334330129</v>
      </c>
    </row>
    <row r="51901" spans="1:32" x14ac:dyDescent="0.45">
      <c r="A51901" s="1" t="s">
        <v>90508</v>
      </c>
      <c r="B51901" s="1" t="s">
        <v>93150</v>
      </c>
      <c r="C51901" s="1">
        <v>14987334340121</v>
      </c>
      <c r="D51901" s="1">
        <v>105</v>
      </c>
      <c r="E51901" s="1" t="s">
        <v>16385</v>
      </c>
      <c r="F51901" s="1">
        <v>3</v>
      </c>
      <c r="G51901" s="1">
        <v>2.5</v>
      </c>
      <c r="H51901" s="1" t="s">
        <v>16385</v>
      </c>
      <c r="I51901" s="1" t="s">
        <v>16386</v>
      </c>
      <c r="J51901" s="1" t="s">
        <v>16387</v>
      </c>
      <c r="K51901" s="1" t="s">
        <v>64738</v>
      </c>
      <c r="L51901" s="1" t="s">
        <v>16400</v>
      </c>
      <c r="M51901" s="1" t="s">
        <v>64739</v>
      </c>
      <c r="N51901" s="1" t="s">
        <v>64738</v>
      </c>
      <c r="O51901" s="1" t="s">
        <v>16392</v>
      </c>
      <c r="P51901" s="1">
        <v>20260531</v>
      </c>
      <c r="Q51901" s="1" t="s">
        <v>18638</v>
      </c>
      <c r="R51901" s="1" t="s">
        <v>16565</v>
      </c>
      <c r="S51901" s="1" t="s">
        <v>16549</v>
      </c>
      <c r="U51901" s="1" t="s">
        <v>16395</v>
      </c>
      <c r="AA51901" s="1" t="s">
        <v>16396</v>
      </c>
      <c r="AC51901" s="1">
        <v>4987334381103</v>
      </c>
      <c r="AD51901" s="1" t="s">
        <v>93150</v>
      </c>
      <c r="AF51901" s="1">
        <v>24987334340128</v>
      </c>
    </row>
    <row r="51902" spans="1:32" x14ac:dyDescent="0.45">
      <c r="A51902" s="1" t="s">
        <v>90508</v>
      </c>
      <c r="B51902" s="1" t="s">
        <v>93151</v>
      </c>
      <c r="C51902" s="1">
        <v>14987334330115</v>
      </c>
      <c r="D51902" s="1">
        <v>735</v>
      </c>
      <c r="E51902" s="1" t="s">
        <v>16385</v>
      </c>
      <c r="F51902" s="1">
        <v>3</v>
      </c>
      <c r="G51902" s="1">
        <v>2.5</v>
      </c>
      <c r="H51902" s="1" t="s">
        <v>16385</v>
      </c>
      <c r="I51902" s="1" t="s">
        <v>16386</v>
      </c>
      <c r="J51902" s="1" t="s">
        <v>16387</v>
      </c>
      <c r="K51902" s="1" t="s">
        <v>64741</v>
      </c>
      <c r="L51902" s="1" t="s">
        <v>16400</v>
      </c>
      <c r="M51902" s="1" t="s">
        <v>64742</v>
      </c>
      <c r="N51902" s="1" t="s">
        <v>64741</v>
      </c>
      <c r="O51902" s="1" t="s">
        <v>16392</v>
      </c>
      <c r="P51902" s="1">
        <v>20260531</v>
      </c>
      <c r="Q51902" s="1" t="s">
        <v>18638</v>
      </c>
      <c r="R51902" s="1" t="s">
        <v>16565</v>
      </c>
      <c r="S51902" s="1" t="s">
        <v>16549</v>
      </c>
      <c r="U51902" s="1" t="s">
        <v>16395</v>
      </c>
      <c r="AA51902" s="1" t="s">
        <v>16396</v>
      </c>
      <c r="AC51902" s="1">
        <v>4987334381097</v>
      </c>
      <c r="AD51902" s="1" t="s">
        <v>93151</v>
      </c>
      <c r="AF51902" s="1">
        <v>24987334330112</v>
      </c>
    </row>
    <row r="51903" spans="1:32" x14ac:dyDescent="0.45">
      <c r="A51903" s="1" t="s">
        <v>90508</v>
      </c>
      <c r="B51903" s="1" t="s">
        <v>93151</v>
      </c>
      <c r="C51903" s="1">
        <v>14987334340114</v>
      </c>
      <c r="D51903" s="1">
        <v>105</v>
      </c>
      <c r="E51903" s="1" t="s">
        <v>16385</v>
      </c>
      <c r="F51903" s="1">
        <v>3</v>
      </c>
      <c r="G51903" s="1">
        <v>2.5</v>
      </c>
      <c r="H51903" s="1" t="s">
        <v>16385</v>
      </c>
      <c r="I51903" s="1" t="s">
        <v>16386</v>
      </c>
      <c r="J51903" s="1" t="s">
        <v>16387</v>
      </c>
      <c r="K51903" s="1" t="s">
        <v>64741</v>
      </c>
      <c r="L51903" s="1" t="s">
        <v>16400</v>
      </c>
      <c r="M51903" s="1" t="s">
        <v>64742</v>
      </c>
      <c r="N51903" s="1" t="s">
        <v>64741</v>
      </c>
      <c r="O51903" s="1" t="s">
        <v>16392</v>
      </c>
      <c r="P51903" s="1">
        <v>20260531</v>
      </c>
      <c r="Q51903" s="1" t="s">
        <v>18638</v>
      </c>
      <c r="R51903" s="1" t="s">
        <v>16565</v>
      </c>
      <c r="S51903" s="1" t="s">
        <v>16549</v>
      </c>
      <c r="U51903" s="1" t="s">
        <v>16395</v>
      </c>
      <c r="AA51903" s="1" t="s">
        <v>16396</v>
      </c>
      <c r="AC51903" s="1">
        <v>4987334381097</v>
      </c>
      <c r="AD51903" s="1" t="s">
        <v>93151</v>
      </c>
      <c r="AF51903" s="1">
        <v>24987334340111</v>
      </c>
    </row>
    <row r="51904" spans="1:32" x14ac:dyDescent="0.45">
      <c r="A51904" s="1" t="s">
        <v>90508</v>
      </c>
      <c r="B51904" s="1" t="s">
        <v>93152</v>
      </c>
      <c r="C51904" s="1">
        <v>14987334330481</v>
      </c>
      <c r="D51904" s="1">
        <v>882</v>
      </c>
      <c r="E51904" s="1" t="s">
        <v>16385</v>
      </c>
      <c r="F51904" s="1">
        <v>3</v>
      </c>
      <c r="G51904" s="1">
        <v>3</v>
      </c>
      <c r="H51904" s="1" t="s">
        <v>16385</v>
      </c>
      <c r="I51904" s="1" t="s">
        <v>16386</v>
      </c>
      <c r="J51904" s="1" t="s">
        <v>16387</v>
      </c>
      <c r="K51904" s="1" t="s">
        <v>64744</v>
      </c>
      <c r="L51904" s="1" t="s">
        <v>16400</v>
      </c>
      <c r="M51904" s="1" t="s">
        <v>64745</v>
      </c>
      <c r="N51904" s="1" t="s">
        <v>64744</v>
      </c>
      <c r="O51904" s="1" t="s">
        <v>16392</v>
      </c>
      <c r="P51904" s="1">
        <v>20260531</v>
      </c>
      <c r="Q51904" s="1" t="s">
        <v>18638</v>
      </c>
      <c r="R51904" s="1" t="s">
        <v>16565</v>
      </c>
      <c r="S51904" s="1" t="s">
        <v>16549</v>
      </c>
      <c r="U51904" s="1" t="s">
        <v>16395</v>
      </c>
      <c r="AA51904" s="1" t="s">
        <v>16396</v>
      </c>
      <c r="AC51904" s="1">
        <v>4987334381288</v>
      </c>
      <c r="AD51904" s="1" t="s">
        <v>93152</v>
      </c>
      <c r="AF51904" s="1">
        <v>24987334330488</v>
      </c>
    </row>
    <row r="51905" spans="1:32" x14ac:dyDescent="0.45">
      <c r="A51905" s="1" t="s">
        <v>90508</v>
      </c>
      <c r="B51905" s="1" t="s">
        <v>93152</v>
      </c>
      <c r="C51905" s="1">
        <v>14987334340480</v>
      </c>
      <c r="D51905" s="1">
        <v>126</v>
      </c>
      <c r="E51905" s="1" t="s">
        <v>16385</v>
      </c>
      <c r="F51905" s="1">
        <v>3</v>
      </c>
      <c r="G51905" s="1">
        <v>3</v>
      </c>
      <c r="H51905" s="1" t="s">
        <v>16385</v>
      </c>
      <c r="I51905" s="1" t="s">
        <v>16386</v>
      </c>
      <c r="J51905" s="1" t="s">
        <v>16387</v>
      </c>
      <c r="K51905" s="1" t="s">
        <v>64744</v>
      </c>
      <c r="L51905" s="1" t="s">
        <v>16400</v>
      </c>
      <c r="M51905" s="1" t="s">
        <v>64745</v>
      </c>
      <c r="N51905" s="1" t="s">
        <v>64744</v>
      </c>
      <c r="O51905" s="1" t="s">
        <v>16392</v>
      </c>
      <c r="P51905" s="1">
        <v>20260531</v>
      </c>
      <c r="Q51905" s="1" t="s">
        <v>18638</v>
      </c>
      <c r="R51905" s="1" t="s">
        <v>16565</v>
      </c>
      <c r="S51905" s="1" t="s">
        <v>16549</v>
      </c>
      <c r="U51905" s="1" t="s">
        <v>16395</v>
      </c>
      <c r="AA51905" s="1" t="s">
        <v>16396</v>
      </c>
      <c r="AC51905" s="1">
        <v>4987334381288</v>
      </c>
      <c r="AD51905" s="1" t="s">
        <v>93152</v>
      </c>
      <c r="AF51905" s="1">
        <v>24987334340487</v>
      </c>
    </row>
    <row r="51906" spans="1:32" x14ac:dyDescent="0.45">
      <c r="A51906" s="1" t="s">
        <v>90508</v>
      </c>
      <c r="B51906" s="1" t="s">
        <v>93153</v>
      </c>
      <c r="C51906" s="1">
        <v>14987334330061</v>
      </c>
      <c r="D51906" s="1">
        <v>735</v>
      </c>
      <c r="E51906" s="1" t="s">
        <v>16385</v>
      </c>
      <c r="F51906" s="1">
        <v>3</v>
      </c>
      <c r="G51906" s="1">
        <v>2.5</v>
      </c>
      <c r="H51906" s="1" t="s">
        <v>16385</v>
      </c>
      <c r="I51906" s="1" t="s">
        <v>16386</v>
      </c>
      <c r="J51906" s="1" t="s">
        <v>16387</v>
      </c>
      <c r="K51906" s="1" t="s">
        <v>64747</v>
      </c>
      <c r="L51906" s="1" t="s">
        <v>16400</v>
      </c>
      <c r="M51906" s="1" t="s">
        <v>64748</v>
      </c>
      <c r="N51906" s="1" t="s">
        <v>64747</v>
      </c>
      <c r="O51906" s="1" t="s">
        <v>16392</v>
      </c>
      <c r="P51906" s="1">
        <v>20260531</v>
      </c>
      <c r="Q51906" s="1" t="s">
        <v>18638</v>
      </c>
      <c r="R51906" s="1" t="s">
        <v>16565</v>
      </c>
      <c r="S51906" s="1" t="s">
        <v>16549</v>
      </c>
      <c r="U51906" s="1" t="s">
        <v>16395</v>
      </c>
      <c r="AA51906" s="1" t="s">
        <v>16396</v>
      </c>
      <c r="AC51906" s="1">
        <v>4987334381059</v>
      </c>
      <c r="AD51906" s="1" t="s">
        <v>93153</v>
      </c>
      <c r="AF51906" s="1">
        <v>24987334330068</v>
      </c>
    </row>
    <row r="51907" spans="1:32" x14ac:dyDescent="0.45">
      <c r="A51907" s="1" t="s">
        <v>90508</v>
      </c>
      <c r="B51907" s="1" t="s">
        <v>93153</v>
      </c>
      <c r="C51907" s="1">
        <v>14987334340060</v>
      </c>
      <c r="D51907" s="1">
        <v>105</v>
      </c>
      <c r="E51907" s="1" t="s">
        <v>16385</v>
      </c>
      <c r="F51907" s="1">
        <v>3</v>
      </c>
      <c r="G51907" s="1">
        <v>2.5</v>
      </c>
      <c r="H51907" s="1" t="s">
        <v>16385</v>
      </c>
      <c r="I51907" s="1" t="s">
        <v>16386</v>
      </c>
      <c r="J51907" s="1" t="s">
        <v>16387</v>
      </c>
      <c r="K51907" s="1" t="s">
        <v>64747</v>
      </c>
      <c r="L51907" s="1" t="s">
        <v>16400</v>
      </c>
      <c r="M51907" s="1" t="s">
        <v>64748</v>
      </c>
      <c r="N51907" s="1" t="s">
        <v>64747</v>
      </c>
      <c r="O51907" s="1" t="s">
        <v>16392</v>
      </c>
      <c r="P51907" s="1">
        <v>20260531</v>
      </c>
      <c r="Q51907" s="1" t="s">
        <v>18638</v>
      </c>
      <c r="R51907" s="1" t="s">
        <v>16565</v>
      </c>
      <c r="S51907" s="1" t="s">
        <v>16549</v>
      </c>
      <c r="U51907" s="1" t="s">
        <v>16395</v>
      </c>
      <c r="AA51907" s="1" t="s">
        <v>16396</v>
      </c>
      <c r="AC51907" s="1">
        <v>4987334381059</v>
      </c>
      <c r="AD51907" s="1" t="s">
        <v>93153</v>
      </c>
      <c r="AF51907" s="1">
        <v>24987334340067</v>
      </c>
    </row>
    <row r="51908" spans="1:32" x14ac:dyDescent="0.45">
      <c r="A51908" s="1" t="s">
        <v>90508</v>
      </c>
      <c r="B51908" s="1" t="s">
        <v>93154</v>
      </c>
      <c r="C51908" s="1">
        <v>14987334330092</v>
      </c>
      <c r="D51908" s="1">
        <v>735</v>
      </c>
      <c r="E51908" s="1" t="s">
        <v>16385</v>
      </c>
      <c r="F51908" s="1">
        <v>3</v>
      </c>
      <c r="G51908" s="1">
        <v>2.5</v>
      </c>
      <c r="H51908" s="1" t="s">
        <v>16385</v>
      </c>
      <c r="I51908" s="1" t="s">
        <v>16386</v>
      </c>
      <c r="J51908" s="1" t="s">
        <v>16387</v>
      </c>
      <c r="K51908" s="1" t="s">
        <v>64750</v>
      </c>
      <c r="L51908" s="1" t="s">
        <v>16400</v>
      </c>
      <c r="M51908" s="1" t="s">
        <v>64751</v>
      </c>
      <c r="N51908" s="1" t="s">
        <v>64750</v>
      </c>
      <c r="O51908" s="1" t="s">
        <v>16392</v>
      </c>
      <c r="P51908" s="1">
        <v>20260531</v>
      </c>
      <c r="Q51908" s="1" t="s">
        <v>18638</v>
      </c>
      <c r="R51908" s="1" t="s">
        <v>16565</v>
      </c>
      <c r="S51908" s="1" t="s">
        <v>16549</v>
      </c>
      <c r="U51908" s="1" t="s">
        <v>16395</v>
      </c>
      <c r="AA51908" s="1" t="s">
        <v>16396</v>
      </c>
      <c r="AC51908" s="1">
        <v>4987334381080</v>
      </c>
      <c r="AD51908" s="1" t="s">
        <v>93154</v>
      </c>
      <c r="AF51908" s="1">
        <v>24987334330099</v>
      </c>
    </row>
    <row r="51909" spans="1:32" x14ac:dyDescent="0.45">
      <c r="A51909" s="1" t="s">
        <v>90508</v>
      </c>
      <c r="B51909" s="1" t="s">
        <v>93154</v>
      </c>
      <c r="C51909" s="1">
        <v>14987334340091</v>
      </c>
      <c r="D51909" s="1">
        <v>105</v>
      </c>
      <c r="E51909" s="1" t="s">
        <v>16385</v>
      </c>
      <c r="F51909" s="1">
        <v>3</v>
      </c>
      <c r="G51909" s="1">
        <v>2.5</v>
      </c>
      <c r="H51909" s="1" t="s">
        <v>16385</v>
      </c>
      <c r="I51909" s="1" t="s">
        <v>16386</v>
      </c>
      <c r="J51909" s="1" t="s">
        <v>16387</v>
      </c>
      <c r="K51909" s="1" t="s">
        <v>64750</v>
      </c>
      <c r="L51909" s="1" t="s">
        <v>16400</v>
      </c>
      <c r="M51909" s="1" t="s">
        <v>64751</v>
      </c>
      <c r="N51909" s="1" t="s">
        <v>64750</v>
      </c>
      <c r="O51909" s="1" t="s">
        <v>16392</v>
      </c>
      <c r="P51909" s="1">
        <v>20260531</v>
      </c>
      <c r="Q51909" s="1" t="s">
        <v>18638</v>
      </c>
      <c r="R51909" s="1" t="s">
        <v>16565</v>
      </c>
      <c r="S51909" s="1" t="s">
        <v>16549</v>
      </c>
      <c r="U51909" s="1" t="s">
        <v>16395</v>
      </c>
      <c r="AA51909" s="1" t="s">
        <v>16396</v>
      </c>
      <c r="AC51909" s="1">
        <v>4987334381080</v>
      </c>
      <c r="AD51909" s="1" t="s">
        <v>93154</v>
      </c>
      <c r="AF51909" s="1">
        <v>24987334340098</v>
      </c>
    </row>
    <row r="51910" spans="1:32" x14ac:dyDescent="0.45">
      <c r="A51910" s="1" t="s">
        <v>90508</v>
      </c>
      <c r="B51910" s="1" t="s">
        <v>93155</v>
      </c>
      <c r="C51910" s="1">
        <v>14987334330191</v>
      </c>
      <c r="D51910" s="1">
        <v>735</v>
      </c>
      <c r="E51910" s="1" t="s">
        <v>16385</v>
      </c>
      <c r="F51910" s="1">
        <v>3</v>
      </c>
      <c r="G51910" s="1">
        <v>2.5</v>
      </c>
      <c r="H51910" s="1" t="s">
        <v>16385</v>
      </c>
      <c r="I51910" s="1" t="s">
        <v>16386</v>
      </c>
      <c r="J51910" s="1" t="s">
        <v>16387</v>
      </c>
      <c r="K51910" s="1" t="s">
        <v>64753</v>
      </c>
      <c r="L51910" s="1" t="s">
        <v>16400</v>
      </c>
      <c r="M51910" s="1" t="s">
        <v>64754</v>
      </c>
      <c r="N51910" s="1" t="s">
        <v>64753</v>
      </c>
      <c r="O51910" s="1" t="s">
        <v>16392</v>
      </c>
      <c r="P51910" s="1">
        <v>20260531</v>
      </c>
      <c r="Q51910" s="1" t="s">
        <v>18638</v>
      </c>
      <c r="R51910" s="1" t="s">
        <v>16565</v>
      </c>
      <c r="S51910" s="1" t="s">
        <v>16549</v>
      </c>
      <c r="U51910" s="1" t="s">
        <v>16395</v>
      </c>
      <c r="AA51910" s="1" t="s">
        <v>16396</v>
      </c>
      <c r="AC51910" s="1">
        <v>4987334381158</v>
      </c>
      <c r="AD51910" s="1" t="s">
        <v>93155</v>
      </c>
      <c r="AF51910" s="1">
        <v>24987334330198</v>
      </c>
    </row>
    <row r="51911" spans="1:32" x14ac:dyDescent="0.45">
      <c r="A51911" s="1" t="s">
        <v>90508</v>
      </c>
      <c r="B51911" s="1" t="s">
        <v>93155</v>
      </c>
      <c r="C51911" s="1">
        <v>14987334340190</v>
      </c>
      <c r="D51911" s="1">
        <v>105</v>
      </c>
      <c r="E51911" s="1" t="s">
        <v>16385</v>
      </c>
      <c r="F51911" s="1">
        <v>3</v>
      </c>
      <c r="G51911" s="1">
        <v>2.5</v>
      </c>
      <c r="H51911" s="1" t="s">
        <v>16385</v>
      </c>
      <c r="I51911" s="1" t="s">
        <v>16386</v>
      </c>
      <c r="J51911" s="1" t="s">
        <v>16387</v>
      </c>
      <c r="K51911" s="1" t="s">
        <v>64753</v>
      </c>
      <c r="L51911" s="1" t="s">
        <v>16400</v>
      </c>
      <c r="M51911" s="1" t="s">
        <v>64754</v>
      </c>
      <c r="N51911" s="1" t="s">
        <v>64753</v>
      </c>
      <c r="O51911" s="1" t="s">
        <v>16392</v>
      </c>
      <c r="P51911" s="1">
        <v>20260531</v>
      </c>
      <c r="Q51911" s="1" t="s">
        <v>18638</v>
      </c>
      <c r="R51911" s="1" t="s">
        <v>16565</v>
      </c>
      <c r="S51911" s="1" t="s">
        <v>16549</v>
      </c>
      <c r="U51911" s="1" t="s">
        <v>16395</v>
      </c>
      <c r="AA51911" s="1" t="s">
        <v>16396</v>
      </c>
      <c r="AC51911" s="1">
        <v>4987334381158</v>
      </c>
      <c r="AD51911" s="1" t="s">
        <v>93155</v>
      </c>
      <c r="AF51911" s="1">
        <v>24987334340197</v>
      </c>
    </row>
    <row r="51912" spans="1:32" x14ac:dyDescent="0.45">
      <c r="A51912" s="1" t="s">
        <v>90508</v>
      </c>
      <c r="B51912" s="1" t="s">
        <v>93156</v>
      </c>
      <c r="C51912" s="1">
        <v>14987334340213</v>
      </c>
      <c r="D51912" s="1">
        <v>105</v>
      </c>
      <c r="E51912" s="1" t="s">
        <v>16385</v>
      </c>
      <c r="F51912" s="1">
        <v>3</v>
      </c>
      <c r="G51912" s="1">
        <v>2.5</v>
      </c>
      <c r="H51912" s="1" t="s">
        <v>16385</v>
      </c>
      <c r="I51912" s="1" t="s">
        <v>16386</v>
      </c>
      <c r="J51912" s="1" t="s">
        <v>16387</v>
      </c>
      <c r="K51912" s="1" t="s">
        <v>93157</v>
      </c>
      <c r="L51912" s="1" t="s">
        <v>16400</v>
      </c>
      <c r="M51912" s="1" t="s">
        <v>93158</v>
      </c>
      <c r="N51912" s="1" t="s">
        <v>93157</v>
      </c>
      <c r="O51912" s="1" t="s">
        <v>16392</v>
      </c>
      <c r="P51912" s="1">
        <v>20260531</v>
      </c>
      <c r="Q51912" s="1" t="s">
        <v>18638</v>
      </c>
      <c r="R51912" s="1" t="s">
        <v>16565</v>
      </c>
      <c r="S51912" s="1" t="s">
        <v>16549</v>
      </c>
      <c r="U51912" s="1" t="s">
        <v>16395</v>
      </c>
      <c r="AA51912" s="1" t="s">
        <v>16396</v>
      </c>
      <c r="AC51912" s="1">
        <v>4987334381172</v>
      </c>
      <c r="AD51912" s="1" t="s">
        <v>93156</v>
      </c>
      <c r="AF51912" s="1">
        <v>24987334340210</v>
      </c>
    </row>
    <row r="51913" spans="1:32" x14ac:dyDescent="0.45">
      <c r="A51913" s="1" t="s">
        <v>90508</v>
      </c>
      <c r="B51913" s="1" t="s">
        <v>93159</v>
      </c>
      <c r="C51913" s="1">
        <v>14987334330856</v>
      </c>
      <c r="D51913" s="1">
        <v>735</v>
      </c>
      <c r="E51913" s="1" t="s">
        <v>16385</v>
      </c>
      <c r="F51913" s="1">
        <v>3</v>
      </c>
      <c r="G51913" s="1">
        <v>2.5</v>
      </c>
      <c r="H51913" s="1" t="s">
        <v>16385</v>
      </c>
      <c r="I51913" s="1" t="s">
        <v>16386</v>
      </c>
      <c r="J51913" s="1" t="s">
        <v>16387</v>
      </c>
      <c r="K51913" s="1" t="s">
        <v>64756</v>
      </c>
      <c r="L51913" s="1" t="s">
        <v>16400</v>
      </c>
      <c r="M51913" s="1" t="s">
        <v>64757</v>
      </c>
      <c r="N51913" s="1" t="s">
        <v>64756</v>
      </c>
      <c r="O51913" s="1" t="s">
        <v>16392</v>
      </c>
      <c r="P51913" s="1">
        <v>20260531</v>
      </c>
      <c r="Q51913" s="1" t="s">
        <v>18638</v>
      </c>
      <c r="R51913" s="1" t="s">
        <v>16565</v>
      </c>
      <c r="S51913" s="1" t="s">
        <v>16549</v>
      </c>
      <c r="U51913" s="1" t="s">
        <v>16395</v>
      </c>
      <c r="AA51913" s="1" t="s">
        <v>16396</v>
      </c>
      <c r="AC51913" s="1">
        <v>4987334381387</v>
      </c>
      <c r="AD51913" s="1" t="s">
        <v>93159</v>
      </c>
      <c r="AF51913" s="1">
        <v>24987334330853</v>
      </c>
    </row>
    <row r="51914" spans="1:32" x14ac:dyDescent="0.45">
      <c r="A51914" s="1" t="s">
        <v>90508</v>
      </c>
      <c r="B51914" s="1" t="s">
        <v>93159</v>
      </c>
      <c r="C51914" s="1">
        <v>14987334340855</v>
      </c>
      <c r="D51914" s="1">
        <v>105</v>
      </c>
      <c r="E51914" s="1" t="s">
        <v>16385</v>
      </c>
      <c r="F51914" s="1">
        <v>3</v>
      </c>
      <c r="G51914" s="1">
        <v>2.5</v>
      </c>
      <c r="H51914" s="1" t="s">
        <v>16385</v>
      </c>
      <c r="I51914" s="1" t="s">
        <v>16386</v>
      </c>
      <c r="J51914" s="1" t="s">
        <v>16387</v>
      </c>
      <c r="K51914" s="1" t="s">
        <v>64756</v>
      </c>
      <c r="L51914" s="1" t="s">
        <v>16400</v>
      </c>
      <c r="M51914" s="1" t="s">
        <v>64757</v>
      </c>
      <c r="N51914" s="1" t="s">
        <v>64756</v>
      </c>
      <c r="O51914" s="1" t="s">
        <v>16392</v>
      </c>
      <c r="P51914" s="1">
        <v>20260531</v>
      </c>
      <c r="Q51914" s="1" t="s">
        <v>18638</v>
      </c>
      <c r="R51914" s="1" t="s">
        <v>16565</v>
      </c>
      <c r="S51914" s="1" t="s">
        <v>16549</v>
      </c>
      <c r="U51914" s="1" t="s">
        <v>16395</v>
      </c>
      <c r="AA51914" s="1" t="s">
        <v>16396</v>
      </c>
      <c r="AC51914" s="1">
        <v>4987334381387</v>
      </c>
      <c r="AD51914" s="1" t="s">
        <v>93159</v>
      </c>
      <c r="AF51914" s="1">
        <v>24987334340852</v>
      </c>
    </row>
    <row r="51915" spans="1:32" x14ac:dyDescent="0.45">
      <c r="A51915" s="1" t="s">
        <v>90508</v>
      </c>
      <c r="B51915" s="1" t="s">
        <v>93160</v>
      </c>
      <c r="C51915" s="1">
        <v>14987334330320</v>
      </c>
      <c r="D51915" s="1">
        <v>588</v>
      </c>
      <c r="E51915" s="1" t="s">
        <v>16385</v>
      </c>
      <c r="F51915" s="1">
        <v>3</v>
      </c>
      <c r="G51915" s="1">
        <v>2</v>
      </c>
      <c r="H51915" s="1" t="s">
        <v>16385</v>
      </c>
      <c r="I51915" s="1" t="s">
        <v>16386</v>
      </c>
      <c r="J51915" s="1" t="s">
        <v>16387</v>
      </c>
      <c r="K51915" s="1" t="s">
        <v>64759</v>
      </c>
      <c r="L51915" s="1" t="s">
        <v>16400</v>
      </c>
      <c r="M51915" s="1" t="s">
        <v>64760</v>
      </c>
      <c r="N51915" s="1" t="s">
        <v>64759</v>
      </c>
      <c r="O51915" s="1" t="s">
        <v>16392</v>
      </c>
      <c r="P51915" s="1">
        <v>20260531</v>
      </c>
      <c r="Q51915" s="1" t="s">
        <v>18638</v>
      </c>
      <c r="R51915" s="1" t="s">
        <v>17351</v>
      </c>
      <c r="S51915" s="1" t="s">
        <v>16549</v>
      </c>
      <c r="U51915" s="1" t="s">
        <v>16395</v>
      </c>
      <c r="AA51915" s="1" t="s">
        <v>16396</v>
      </c>
      <c r="AC51915" s="1">
        <v>4987334381226</v>
      </c>
      <c r="AD51915" s="1" t="s">
        <v>93160</v>
      </c>
      <c r="AF51915" s="1">
        <v>24987334330327</v>
      </c>
    </row>
    <row r="51916" spans="1:32" x14ac:dyDescent="0.45">
      <c r="A51916" s="1" t="s">
        <v>90508</v>
      </c>
      <c r="B51916" s="1" t="s">
        <v>93160</v>
      </c>
      <c r="C51916" s="1">
        <v>14987334340329</v>
      </c>
      <c r="D51916" s="1">
        <v>84</v>
      </c>
      <c r="E51916" s="1" t="s">
        <v>16385</v>
      </c>
      <c r="F51916" s="1">
        <v>3</v>
      </c>
      <c r="G51916" s="1">
        <v>2</v>
      </c>
      <c r="H51916" s="1" t="s">
        <v>16385</v>
      </c>
      <c r="I51916" s="1" t="s">
        <v>16386</v>
      </c>
      <c r="J51916" s="1" t="s">
        <v>16387</v>
      </c>
      <c r="K51916" s="1" t="s">
        <v>64759</v>
      </c>
      <c r="L51916" s="1" t="s">
        <v>16400</v>
      </c>
      <c r="M51916" s="1" t="s">
        <v>64760</v>
      </c>
      <c r="N51916" s="1" t="s">
        <v>64759</v>
      </c>
      <c r="O51916" s="1" t="s">
        <v>16392</v>
      </c>
      <c r="P51916" s="1">
        <v>20260531</v>
      </c>
      <c r="Q51916" s="1" t="s">
        <v>18638</v>
      </c>
      <c r="R51916" s="1" t="s">
        <v>17351</v>
      </c>
      <c r="S51916" s="1" t="s">
        <v>16549</v>
      </c>
      <c r="U51916" s="1" t="s">
        <v>16395</v>
      </c>
      <c r="AA51916" s="1" t="s">
        <v>16396</v>
      </c>
      <c r="AC51916" s="1">
        <v>4987334381226</v>
      </c>
      <c r="AD51916" s="1" t="s">
        <v>93160</v>
      </c>
      <c r="AF51916" s="1">
        <v>24987334340326</v>
      </c>
    </row>
    <row r="51917" spans="1:32" x14ac:dyDescent="0.45">
      <c r="A51917" s="1" t="s">
        <v>90508</v>
      </c>
      <c r="B51917" s="1" t="s">
        <v>93161</v>
      </c>
      <c r="C51917" s="1">
        <v>14987334330085</v>
      </c>
      <c r="D51917" s="1">
        <v>735</v>
      </c>
      <c r="E51917" s="1" t="s">
        <v>16385</v>
      </c>
      <c r="F51917" s="1">
        <v>3</v>
      </c>
      <c r="G51917" s="1">
        <v>2.5</v>
      </c>
      <c r="H51917" s="1" t="s">
        <v>16385</v>
      </c>
      <c r="I51917" s="1" t="s">
        <v>16386</v>
      </c>
      <c r="J51917" s="1" t="s">
        <v>16387</v>
      </c>
      <c r="K51917" s="1" t="s">
        <v>64762</v>
      </c>
      <c r="L51917" s="1" t="s">
        <v>16400</v>
      </c>
      <c r="M51917" s="1" t="s">
        <v>64763</v>
      </c>
      <c r="N51917" s="1" t="s">
        <v>64762</v>
      </c>
      <c r="O51917" s="1" t="s">
        <v>16392</v>
      </c>
      <c r="P51917" s="1">
        <v>20260531</v>
      </c>
      <c r="Q51917" s="1" t="s">
        <v>18638</v>
      </c>
      <c r="R51917" s="1" t="s">
        <v>16418</v>
      </c>
      <c r="S51917" s="1" t="s">
        <v>16549</v>
      </c>
      <c r="U51917" s="1" t="s">
        <v>16395</v>
      </c>
      <c r="AA51917" s="1" t="s">
        <v>16396</v>
      </c>
      <c r="AC51917" s="1">
        <v>4987334381073</v>
      </c>
      <c r="AD51917" s="1" t="s">
        <v>93161</v>
      </c>
      <c r="AF51917" s="1">
        <v>24987334330082</v>
      </c>
    </row>
    <row r="51918" spans="1:32" x14ac:dyDescent="0.45">
      <c r="A51918" s="1" t="s">
        <v>90508</v>
      </c>
      <c r="B51918" s="1" t="s">
        <v>93161</v>
      </c>
      <c r="C51918" s="1">
        <v>14987334340084</v>
      </c>
      <c r="D51918" s="1">
        <v>105</v>
      </c>
      <c r="E51918" s="1" t="s">
        <v>16385</v>
      </c>
      <c r="F51918" s="1">
        <v>3</v>
      </c>
      <c r="G51918" s="1">
        <v>2.5</v>
      </c>
      <c r="H51918" s="1" t="s">
        <v>16385</v>
      </c>
      <c r="I51918" s="1" t="s">
        <v>16386</v>
      </c>
      <c r="J51918" s="1" t="s">
        <v>16387</v>
      </c>
      <c r="K51918" s="1" t="s">
        <v>64762</v>
      </c>
      <c r="L51918" s="1" t="s">
        <v>16400</v>
      </c>
      <c r="M51918" s="1" t="s">
        <v>64763</v>
      </c>
      <c r="N51918" s="1" t="s">
        <v>64762</v>
      </c>
      <c r="O51918" s="1" t="s">
        <v>16392</v>
      </c>
      <c r="P51918" s="1">
        <v>20260531</v>
      </c>
      <c r="Q51918" s="1" t="s">
        <v>18638</v>
      </c>
      <c r="R51918" s="1" t="s">
        <v>16418</v>
      </c>
      <c r="S51918" s="1" t="s">
        <v>16549</v>
      </c>
      <c r="U51918" s="1" t="s">
        <v>16395</v>
      </c>
      <c r="AA51918" s="1" t="s">
        <v>16396</v>
      </c>
      <c r="AC51918" s="1">
        <v>4987334381073</v>
      </c>
      <c r="AD51918" s="1" t="s">
        <v>93161</v>
      </c>
      <c r="AF51918" s="1">
        <v>24987334340081</v>
      </c>
    </row>
    <row r="51919" spans="1:32" x14ac:dyDescent="0.45">
      <c r="A51919" s="1" t="s">
        <v>90508</v>
      </c>
      <c r="B51919" s="1" t="s">
        <v>93162</v>
      </c>
      <c r="C51919" s="1">
        <v>14987334330405</v>
      </c>
      <c r="D51919" s="1">
        <v>735</v>
      </c>
      <c r="E51919" s="1" t="s">
        <v>16385</v>
      </c>
      <c r="F51919" s="1">
        <v>3</v>
      </c>
      <c r="G51919" s="1">
        <v>2.5</v>
      </c>
      <c r="H51919" s="1" t="s">
        <v>16385</v>
      </c>
      <c r="I51919" s="1" t="s">
        <v>16386</v>
      </c>
      <c r="J51919" s="1" t="s">
        <v>16387</v>
      </c>
      <c r="K51919" s="1" t="s">
        <v>64765</v>
      </c>
      <c r="L51919" s="1" t="s">
        <v>16400</v>
      </c>
      <c r="M51919" s="1" t="s">
        <v>64766</v>
      </c>
      <c r="N51919" s="1" t="s">
        <v>64765</v>
      </c>
      <c r="O51919" s="1" t="s">
        <v>16392</v>
      </c>
      <c r="P51919" s="1">
        <v>20260531</v>
      </c>
      <c r="Q51919" s="1" t="s">
        <v>18638</v>
      </c>
      <c r="R51919" s="1" t="s">
        <v>16418</v>
      </c>
      <c r="S51919" s="1" t="s">
        <v>16549</v>
      </c>
      <c r="U51919" s="1" t="s">
        <v>16395</v>
      </c>
      <c r="AA51919" s="1" t="s">
        <v>16396</v>
      </c>
      <c r="AC51919" s="1">
        <v>4987334381240</v>
      </c>
      <c r="AD51919" s="1" t="s">
        <v>93162</v>
      </c>
      <c r="AF51919" s="1">
        <v>24987334330402</v>
      </c>
    </row>
    <row r="51920" spans="1:32" x14ac:dyDescent="0.45">
      <c r="A51920" s="1" t="s">
        <v>90508</v>
      </c>
      <c r="B51920" s="1" t="s">
        <v>93162</v>
      </c>
      <c r="C51920" s="1">
        <v>14987334340404</v>
      </c>
      <c r="D51920" s="1">
        <v>105</v>
      </c>
      <c r="E51920" s="1" t="s">
        <v>16385</v>
      </c>
      <c r="F51920" s="1">
        <v>3</v>
      </c>
      <c r="G51920" s="1">
        <v>2.5</v>
      </c>
      <c r="H51920" s="1" t="s">
        <v>16385</v>
      </c>
      <c r="I51920" s="1" t="s">
        <v>16386</v>
      </c>
      <c r="J51920" s="1" t="s">
        <v>16387</v>
      </c>
      <c r="K51920" s="1" t="s">
        <v>64765</v>
      </c>
      <c r="L51920" s="1" t="s">
        <v>16400</v>
      </c>
      <c r="M51920" s="1" t="s">
        <v>64766</v>
      </c>
      <c r="N51920" s="1" t="s">
        <v>64765</v>
      </c>
      <c r="O51920" s="1" t="s">
        <v>16392</v>
      </c>
      <c r="P51920" s="1">
        <v>20260531</v>
      </c>
      <c r="Q51920" s="1" t="s">
        <v>18638</v>
      </c>
      <c r="R51920" s="1" t="s">
        <v>16418</v>
      </c>
      <c r="S51920" s="1" t="s">
        <v>16549</v>
      </c>
      <c r="U51920" s="1" t="s">
        <v>16395</v>
      </c>
      <c r="AA51920" s="1" t="s">
        <v>16396</v>
      </c>
      <c r="AC51920" s="1">
        <v>4987334381240</v>
      </c>
      <c r="AD51920" s="1" t="s">
        <v>93162</v>
      </c>
      <c r="AF51920" s="1">
        <v>24987334340401</v>
      </c>
    </row>
    <row r="51921" spans="1:32" x14ac:dyDescent="0.45">
      <c r="A51921" s="1" t="s">
        <v>90508</v>
      </c>
      <c r="B51921" s="1" t="s">
        <v>93163</v>
      </c>
      <c r="C51921" s="1">
        <v>14987334330610</v>
      </c>
      <c r="D51921" s="1">
        <v>735</v>
      </c>
      <c r="E51921" s="1" t="s">
        <v>16385</v>
      </c>
      <c r="F51921" s="1">
        <v>3</v>
      </c>
      <c r="G51921" s="1">
        <v>2.5</v>
      </c>
      <c r="H51921" s="1" t="s">
        <v>16385</v>
      </c>
      <c r="I51921" s="1" t="s">
        <v>16386</v>
      </c>
      <c r="J51921" s="1" t="s">
        <v>16387</v>
      </c>
      <c r="K51921" s="1" t="s">
        <v>64768</v>
      </c>
      <c r="L51921" s="1" t="s">
        <v>16400</v>
      </c>
      <c r="M51921" s="1" t="s">
        <v>64769</v>
      </c>
      <c r="N51921" s="1" t="s">
        <v>64768</v>
      </c>
      <c r="O51921" s="1" t="s">
        <v>16392</v>
      </c>
      <c r="P51921" s="1">
        <v>20260531</v>
      </c>
      <c r="Q51921" s="1" t="s">
        <v>18638</v>
      </c>
      <c r="R51921" s="1" t="s">
        <v>16418</v>
      </c>
      <c r="S51921" s="1" t="s">
        <v>16549</v>
      </c>
      <c r="U51921" s="1" t="s">
        <v>16395</v>
      </c>
      <c r="AA51921" s="1" t="s">
        <v>16396</v>
      </c>
      <c r="AC51921" s="1">
        <v>4987334381332</v>
      </c>
      <c r="AD51921" s="1" t="s">
        <v>93163</v>
      </c>
      <c r="AF51921" s="1">
        <v>24987334330617</v>
      </c>
    </row>
    <row r="51922" spans="1:32" x14ac:dyDescent="0.45">
      <c r="A51922" s="1" t="s">
        <v>90508</v>
      </c>
      <c r="B51922" s="1" t="s">
        <v>93163</v>
      </c>
      <c r="C51922" s="1">
        <v>14987334340619</v>
      </c>
      <c r="D51922" s="1">
        <v>105</v>
      </c>
      <c r="E51922" s="1" t="s">
        <v>16385</v>
      </c>
      <c r="F51922" s="1">
        <v>3</v>
      </c>
      <c r="G51922" s="1">
        <v>2.5</v>
      </c>
      <c r="H51922" s="1" t="s">
        <v>16385</v>
      </c>
      <c r="I51922" s="1" t="s">
        <v>16386</v>
      </c>
      <c r="J51922" s="1" t="s">
        <v>16387</v>
      </c>
      <c r="K51922" s="1" t="s">
        <v>64768</v>
      </c>
      <c r="L51922" s="1" t="s">
        <v>16400</v>
      </c>
      <c r="M51922" s="1" t="s">
        <v>64769</v>
      </c>
      <c r="N51922" s="1" t="s">
        <v>64768</v>
      </c>
      <c r="O51922" s="1" t="s">
        <v>16392</v>
      </c>
      <c r="P51922" s="1">
        <v>20260531</v>
      </c>
      <c r="Q51922" s="1" t="s">
        <v>18638</v>
      </c>
      <c r="R51922" s="1" t="s">
        <v>16418</v>
      </c>
      <c r="S51922" s="1" t="s">
        <v>16549</v>
      </c>
      <c r="U51922" s="1" t="s">
        <v>16395</v>
      </c>
      <c r="AA51922" s="1" t="s">
        <v>16396</v>
      </c>
      <c r="AC51922" s="1">
        <v>4987334381332</v>
      </c>
      <c r="AD51922" s="1" t="s">
        <v>93163</v>
      </c>
      <c r="AF51922" s="1">
        <v>24987334340616</v>
      </c>
    </row>
    <row r="51923" spans="1:32" x14ac:dyDescent="0.45">
      <c r="A51923" s="1" t="s">
        <v>90508</v>
      </c>
      <c r="B51923" s="1" t="s">
        <v>93164</v>
      </c>
      <c r="C51923" s="1">
        <v>14987334330238</v>
      </c>
      <c r="D51923" s="1">
        <v>735</v>
      </c>
      <c r="E51923" s="1" t="s">
        <v>16385</v>
      </c>
      <c r="F51923" s="1">
        <v>3</v>
      </c>
      <c r="G51923" s="1">
        <v>2.5</v>
      </c>
      <c r="H51923" s="1" t="s">
        <v>16385</v>
      </c>
      <c r="I51923" s="1" t="s">
        <v>16386</v>
      </c>
      <c r="J51923" s="1" t="s">
        <v>16387</v>
      </c>
      <c r="K51923" s="1" t="s">
        <v>64771</v>
      </c>
      <c r="L51923" s="1" t="s">
        <v>16400</v>
      </c>
      <c r="M51923" s="1" t="s">
        <v>64772</v>
      </c>
      <c r="N51923" s="1" t="s">
        <v>64771</v>
      </c>
      <c r="O51923" s="1" t="s">
        <v>16392</v>
      </c>
      <c r="P51923" s="1">
        <v>20260531</v>
      </c>
      <c r="Q51923" s="1" t="s">
        <v>18638</v>
      </c>
      <c r="R51923" s="1" t="s">
        <v>16418</v>
      </c>
      <c r="S51923" s="1" t="s">
        <v>16549</v>
      </c>
      <c r="U51923" s="1" t="s">
        <v>16395</v>
      </c>
      <c r="AA51923" s="1" t="s">
        <v>16396</v>
      </c>
      <c r="AC51923" s="1">
        <v>4987334381189</v>
      </c>
      <c r="AD51923" s="1" t="s">
        <v>93164</v>
      </c>
      <c r="AF51923" s="1">
        <v>24987334330235</v>
      </c>
    </row>
    <row r="51924" spans="1:32" x14ac:dyDescent="0.45">
      <c r="A51924" s="1" t="s">
        <v>90508</v>
      </c>
      <c r="B51924" s="1" t="s">
        <v>93164</v>
      </c>
      <c r="C51924" s="1">
        <v>14987334340237</v>
      </c>
      <c r="D51924" s="1">
        <v>105</v>
      </c>
      <c r="E51924" s="1" t="s">
        <v>16385</v>
      </c>
      <c r="F51924" s="1">
        <v>3</v>
      </c>
      <c r="G51924" s="1">
        <v>2.5</v>
      </c>
      <c r="H51924" s="1" t="s">
        <v>16385</v>
      </c>
      <c r="I51924" s="1" t="s">
        <v>16386</v>
      </c>
      <c r="J51924" s="1" t="s">
        <v>16387</v>
      </c>
      <c r="K51924" s="1" t="s">
        <v>64771</v>
      </c>
      <c r="L51924" s="1" t="s">
        <v>16400</v>
      </c>
      <c r="M51924" s="1" t="s">
        <v>64772</v>
      </c>
      <c r="N51924" s="1" t="s">
        <v>64771</v>
      </c>
      <c r="O51924" s="1" t="s">
        <v>16392</v>
      </c>
      <c r="P51924" s="1">
        <v>20260531</v>
      </c>
      <c r="Q51924" s="1" t="s">
        <v>18638</v>
      </c>
      <c r="R51924" s="1" t="s">
        <v>16418</v>
      </c>
      <c r="S51924" s="1" t="s">
        <v>16549</v>
      </c>
      <c r="U51924" s="1" t="s">
        <v>16395</v>
      </c>
      <c r="AA51924" s="1" t="s">
        <v>16396</v>
      </c>
      <c r="AC51924" s="1">
        <v>4987334381189</v>
      </c>
      <c r="AD51924" s="1" t="s">
        <v>93164</v>
      </c>
      <c r="AF51924" s="1">
        <v>24987334340234</v>
      </c>
    </row>
    <row r="51925" spans="1:32" x14ac:dyDescent="0.45">
      <c r="A51925" s="1" t="s">
        <v>90508</v>
      </c>
      <c r="B51925" s="1" t="s">
        <v>93165</v>
      </c>
      <c r="C51925" s="1">
        <v>14987334330078</v>
      </c>
      <c r="D51925" s="1">
        <v>735</v>
      </c>
      <c r="E51925" s="1" t="s">
        <v>16385</v>
      </c>
      <c r="F51925" s="1">
        <v>3</v>
      </c>
      <c r="G51925" s="1">
        <v>2.5</v>
      </c>
      <c r="H51925" s="1" t="s">
        <v>16385</v>
      </c>
      <c r="I51925" s="1" t="s">
        <v>16386</v>
      </c>
      <c r="J51925" s="1" t="s">
        <v>16387</v>
      </c>
      <c r="K51925" s="1" t="s">
        <v>64774</v>
      </c>
      <c r="L51925" s="1" t="s">
        <v>16400</v>
      </c>
      <c r="M51925" s="1" t="s">
        <v>64775</v>
      </c>
      <c r="N51925" s="1" t="s">
        <v>64774</v>
      </c>
      <c r="O51925" s="1" t="s">
        <v>16392</v>
      </c>
      <c r="P51925" s="1">
        <v>20260531</v>
      </c>
      <c r="Q51925" s="1" t="s">
        <v>18638</v>
      </c>
      <c r="R51925" s="1" t="s">
        <v>16549</v>
      </c>
      <c r="U51925" s="1" t="s">
        <v>16395</v>
      </c>
      <c r="AA51925" s="1" t="s">
        <v>16396</v>
      </c>
      <c r="AC51925" s="1">
        <v>4987334381066</v>
      </c>
      <c r="AD51925" s="1" t="s">
        <v>93165</v>
      </c>
      <c r="AF51925" s="1">
        <v>24987334330075</v>
      </c>
    </row>
    <row r="51926" spans="1:32" x14ac:dyDescent="0.45">
      <c r="A51926" s="1" t="s">
        <v>90508</v>
      </c>
      <c r="B51926" s="1" t="s">
        <v>93165</v>
      </c>
      <c r="C51926" s="1">
        <v>14987334340077</v>
      </c>
      <c r="D51926" s="1">
        <v>105</v>
      </c>
      <c r="E51926" s="1" t="s">
        <v>16385</v>
      </c>
      <c r="F51926" s="1">
        <v>3</v>
      </c>
      <c r="G51926" s="1">
        <v>2.5</v>
      </c>
      <c r="H51926" s="1" t="s">
        <v>16385</v>
      </c>
      <c r="I51926" s="1" t="s">
        <v>16386</v>
      </c>
      <c r="J51926" s="1" t="s">
        <v>16387</v>
      </c>
      <c r="K51926" s="1" t="s">
        <v>64774</v>
      </c>
      <c r="L51926" s="1" t="s">
        <v>16400</v>
      </c>
      <c r="M51926" s="1" t="s">
        <v>64775</v>
      </c>
      <c r="N51926" s="1" t="s">
        <v>64774</v>
      </c>
      <c r="O51926" s="1" t="s">
        <v>16392</v>
      </c>
      <c r="P51926" s="1">
        <v>20260531</v>
      </c>
      <c r="Q51926" s="1" t="s">
        <v>18638</v>
      </c>
      <c r="R51926" s="1" t="s">
        <v>16549</v>
      </c>
      <c r="U51926" s="1" t="s">
        <v>16395</v>
      </c>
      <c r="AA51926" s="1" t="s">
        <v>16396</v>
      </c>
      <c r="AC51926" s="1">
        <v>4987334381066</v>
      </c>
      <c r="AD51926" s="1" t="s">
        <v>93165</v>
      </c>
      <c r="AF51926" s="1">
        <v>24987334340074</v>
      </c>
    </row>
    <row r="51927" spans="1:32" x14ac:dyDescent="0.45">
      <c r="A51927" s="1" t="s">
        <v>90508</v>
      </c>
      <c r="B51927" s="1" t="s">
        <v>93166</v>
      </c>
      <c r="C51927" s="1">
        <v>14987334330160</v>
      </c>
      <c r="D51927" s="1">
        <v>735</v>
      </c>
      <c r="E51927" s="1" t="s">
        <v>16385</v>
      </c>
      <c r="F51927" s="1">
        <v>3</v>
      </c>
      <c r="G51927" s="1">
        <v>2.5</v>
      </c>
      <c r="H51927" s="1" t="s">
        <v>16385</v>
      </c>
      <c r="I51927" s="1" t="s">
        <v>16386</v>
      </c>
      <c r="J51927" s="1" t="s">
        <v>16387</v>
      </c>
      <c r="K51927" s="1" t="s">
        <v>64777</v>
      </c>
      <c r="L51927" s="1" t="s">
        <v>16400</v>
      </c>
      <c r="M51927" s="1" t="s">
        <v>64778</v>
      </c>
      <c r="N51927" s="1" t="s">
        <v>64777</v>
      </c>
      <c r="O51927" s="1" t="s">
        <v>16392</v>
      </c>
      <c r="P51927" s="1">
        <v>20260531</v>
      </c>
      <c r="Q51927" s="1" t="s">
        <v>18638</v>
      </c>
      <c r="R51927" s="1" t="s">
        <v>16549</v>
      </c>
      <c r="U51927" s="1" t="s">
        <v>16395</v>
      </c>
      <c r="AA51927" s="1" t="s">
        <v>16396</v>
      </c>
      <c r="AC51927" s="1">
        <v>4987334381141</v>
      </c>
      <c r="AD51927" s="1" t="s">
        <v>93166</v>
      </c>
      <c r="AF51927" s="1">
        <v>24987334330167</v>
      </c>
    </row>
    <row r="51928" spans="1:32" x14ac:dyDescent="0.45">
      <c r="A51928" s="1" t="s">
        <v>90508</v>
      </c>
      <c r="B51928" s="1" t="s">
        <v>93166</v>
      </c>
      <c r="C51928" s="1">
        <v>14987334340169</v>
      </c>
      <c r="D51928" s="1">
        <v>105</v>
      </c>
      <c r="E51928" s="1" t="s">
        <v>16385</v>
      </c>
      <c r="F51928" s="1">
        <v>3</v>
      </c>
      <c r="G51928" s="1">
        <v>2.5</v>
      </c>
      <c r="H51928" s="1" t="s">
        <v>16385</v>
      </c>
      <c r="I51928" s="1" t="s">
        <v>16386</v>
      </c>
      <c r="J51928" s="1" t="s">
        <v>16387</v>
      </c>
      <c r="K51928" s="1" t="s">
        <v>64777</v>
      </c>
      <c r="L51928" s="1" t="s">
        <v>16400</v>
      </c>
      <c r="M51928" s="1" t="s">
        <v>64778</v>
      </c>
      <c r="N51928" s="1" t="s">
        <v>64777</v>
      </c>
      <c r="O51928" s="1" t="s">
        <v>16392</v>
      </c>
      <c r="P51928" s="1">
        <v>20260531</v>
      </c>
      <c r="Q51928" s="1" t="s">
        <v>18638</v>
      </c>
      <c r="R51928" s="1" t="s">
        <v>16549</v>
      </c>
      <c r="U51928" s="1" t="s">
        <v>16395</v>
      </c>
      <c r="AA51928" s="1" t="s">
        <v>16396</v>
      </c>
      <c r="AC51928" s="1">
        <v>4987334381141</v>
      </c>
      <c r="AD51928" s="1" t="s">
        <v>93166</v>
      </c>
      <c r="AF51928" s="1">
        <v>24987334340166</v>
      </c>
    </row>
    <row r="51929" spans="1:32" x14ac:dyDescent="0.45">
      <c r="A51929" s="1" t="s">
        <v>90508</v>
      </c>
      <c r="B51929" s="1" t="s">
        <v>93167</v>
      </c>
      <c r="C51929" s="1">
        <v>14987334330146</v>
      </c>
      <c r="D51929" s="1">
        <v>735</v>
      </c>
      <c r="E51929" s="1" t="s">
        <v>16385</v>
      </c>
      <c r="F51929" s="1">
        <v>3</v>
      </c>
      <c r="G51929" s="1">
        <v>2.5</v>
      </c>
      <c r="H51929" s="1" t="s">
        <v>16385</v>
      </c>
      <c r="I51929" s="1" t="s">
        <v>16386</v>
      </c>
      <c r="J51929" s="1" t="s">
        <v>16387</v>
      </c>
      <c r="K51929" s="1" t="s">
        <v>64780</v>
      </c>
      <c r="L51929" s="1" t="s">
        <v>16400</v>
      </c>
      <c r="M51929" s="1" t="s">
        <v>64781</v>
      </c>
      <c r="N51929" s="1" t="s">
        <v>64780</v>
      </c>
      <c r="O51929" s="1" t="s">
        <v>16392</v>
      </c>
      <c r="P51929" s="1">
        <v>20260531</v>
      </c>
      <c r="Q51929" s="1" t="s">
        <v>18638</v>
      </c>
      <c r="R51929" s="1" t="s">
        <v>16549</v>
      </c>
      <c r="U51929" s="1" t="s">
        <v>16395</v>
      </c>
      <c r="AA51929" s="1" t="s">
        <v>16396</v>
      </c>
      <c r="AC51929" s="1">
        <v>4987334381127</v>
      </c>
      <c r="AD51929" s="1" t="s">
        <v>93167</v>
      </c>
      <c r="AF51929" s="1">
        <v>24987334330143</v>
      </c>
    </row>
    <row r="51930" spans="1:32" x14ac:dyDescent="0.45">
      <c r="A51930" s="1" t="s">
        <v>90508</v>
      </c>
      <c r="B51930" s="1" t="s">
        <v>93167</v>
      </c>
      <c r="C51930" s="1">
        <v>14987334340145</v>
      </c>
      <c r="D51930" s="1">
        <v>105</v>
      </c>
      <c r="E51930" s="1" t="s">
        <v>16385</v>
      </c>
      <c r="F51930" s="1">
        <v>3</v>
      </c>
      <c r="G51930" s="1">
        <v>2.5</v>
      </c>
      <c r="H51930" s="1" t="s">
        <v>16385</v>
      </c>
      <c r="I51930" s="1" t="s">
        <v>16386</v>
      </c>
      <c r="J51930" s="1" t="s">
        <v>16387</v>
      </c>
      <c r="K51930" s="1" t="s">
        <v>64780</v>
      </c>
      <c r="L51930" s="1" t="s">
        <v>16400</v>
      </c>
      <c r="M51930" s="1" t="s">
        <v>64781</v>
      </c>
      <c r="N51930" s="1" t="s">
        <v>64780</v>
      </c>
      <c r="O51930" s="1" t="s">
        <v>16392</v>
      </c>
      <c r="P51930" s="1">
        <v>20260531</v>
      </c>
      <c r="Q51930" s="1" t="s">
        <v>18638</v>
      </c>
      <c r="R51930" s="1" t="s">
        <v>16549</v>
      </c>
      <c r="U51930" s="1" t="s">
        <v>16395</v>
      </c>
      <c r="AA51930" s="1" t="s">
        <v>16396</v>
      </c>
      <c r="AC51930" s="1">
        <v>4987334381127</v>
      </c>
      <c r="AD51930" s="1" t="s">
        <v>93167</v>
      </c>
      <c r="AF51930" s="1">
        <v>24987334340142</v>
      </c>
    </row>
    <row r="51931" spans="1:32" x14ac:dyDescent="0.45">
      <c r="A51931" s="1" t="s">
        <v>90508</v>
      </c>
      <c r="B51931" s="1" t="s">
        <v>93168</v>
      </c>
      <c r="C51931" s="1">
        <v>14987334330795</v>
      </c>
      <c r="D51931" s="1">
        <v>735</v>
      </c>
      <c r="E51931" s="1" t="s">
        <v>16385</v>
      </c>
      <c r="F51931" s="1">
        <v>3</v>
      </c>
      <c r="G51931" s="1">
        <v>2.5</v>
      </c>
      <c r="H51931" s="1" t="s">
        <v>16385</v>
      </c>
      <c r="I51931" s="1" t="s">
        <v>16386</v>
      </c>
      <c r="J51931" s="1" t="s">
        <v>16387</v>
      </c>
      <c r="K51931" s="1" t="s">
        <v>64783</v>
      </c>
      <c r="L51931" s="1" t="s">
        <v>16400</v>
      </c>
      <c r="M51931" s="1" t="s">
        <v>64784</v>
      </c>
      <c r="N51931" s="1" t="s">
        <v>64783</v>
      </c>
      <c r="O51931" s="1" t="s">
        <v>16392</v>
      </c>
      <c r="P51931" s="1">
        <v>20260531</v>
      </c>
      <c r="Q51931" s="1" t="s">
        <v>18638</v>
      </c>
      <c r="R51931" s="1" t="s">
        <v>16549</v>
      </c>
      <c r="U51931" s="1" t="s">
        <v>16395</v>
      </c>
      <c r="AA51931" s="1" t="s">
        <v>16396</v>
      </c>
      <c r="AC51931" s="1">
        <v>4987334381370</v>
      </c>
      <c r="AD51931" s="1" t="s">
        <v>93168</v>
      </c>
      <c r="AF51931" s="1">
        <v>24987334330792</v>
      </c>
    </row>
    <row r="51932" spans="1:32" x14ac:dyDescent="0.45">
      <c r="A51932" s="1" t="s">
        <v>90508</v>
      </c>
      <c r="B51932" s="1" t="s">
        <v>93168</v>
      </c>
      <c r="C51932" s="1">
        <v>14987334340794</v>
      </c>
      <c r="D51932" s="1">
        <v>105</v>
      </c>
      <c r="E51932" s="1" t="s">
        <v>16385</v>
      </c>
      <c r="F51932" s="1">
        <v>3</v>
      </c>
      <c r="G51932" s="1">
        <v>2.5</v>
      </c>
      <c r="H51932" s="1" t="s">
        <v>16385</v>
      </c>
      <c r="I51932" s="1" t="s">
        <v>16386</v>
      </c>
      <c r="J51932" s="1" t="s">
        <v>16387</v>
      </c>
      <c r="K51932" s="1" t="s">
        <v>64783</v>
      </c>
      <c r="L51932" s="1" t="s">
        <v>16400</v>
      </c>
      <c r="M51932" s="1" t="s">
        <v>64784</v>
      </c>
      <c r="N51932" s="1" t="s">
        <v>64783</v>
      </c>
      <c r="O51932" s="1" t="s">
        <v>16392</v>
      </c>
      <c r="P51932" s="1">
        <v>20260531</v>
      </c>
      <c r="Q51932" s="1" t="s">
        <v>18638</v>
      </c>
      <c r="R51932" s="1" t="s">
        <v>16549</v>
      </c>
      <c r="U51932" s="1" t="s">
        <v>16395</v>
      </c>
      <c r="AA51932" s="1" t="s">
        <v>16396</v>
      </c>
      <c r="AC51932" s="1">
        <v>4987334381370</v>
      </c>
      <c r="AD51932" s="1" t="s">
        <v>93168</v>
      </c>
      <c r="AF51932" s="1">
        <v>24987334340791</v>
      </c>
    </row>
    <row r="51933" spans="1:32" x14ac:dyDescent="0.45">
      <c r="A51933" s="1" t="s">
        <v>90508</v>
      </c>
      <c r="B51933" s="1" t="s">
        <v>93169</v>
      </c>
      <c r="C51933" s="1">
        <v>14987334330412</v>
      </c>
      <c r="D51933" s="1">
        <v>735</v>
      </c>
      <c r="E51933" s="1" t="s">
        <v>16385</v>
      </c>
      <c r="F51933" s="1">
        <v>3</v>
      </c>
      <c r="G51933" s="1">
        <v>2.5</v>
      </c>
      <c r="H51933" s="1" t="s">
        <v>16385</v>
      </c>
      <c r="I51933" s="1" t="s">
        <v>16386</v>
      </c>
      <c r="J51933" s="1" t="s">
        <v>16387</v>
      </c>
      <c r="K51933" s="1" t="s">
        <v>64786</v>
      </c>
      <c r="L51933" s="1" t="s">
        <v>16400</v>
      </c>
      <c r="M51933" s="1" t="s">
        <v>64787</v>
      </c>
      <c r="N51933" s="1" t="s">
        <v>64786</v>
      </c>
      <c r="O51933" s="1" t="s">
        <v>16392</v>
      </c>
      <c r="P51933" s="1">
        <v>20260531</v>
      </c>
      <c r="Q51933" s="1" t="s">
        <v>18638</v>
      </c>
      <c r="R51933" s="1" t="s">
        <v>16549</v>
      </c>
      <c r="U51933" s="1" t="s">
        <v>16395</v>
      </c>
      <c r="AA51933" s="1" t="s">
        <v>16396</v>
      </c>
      <c r="AC51933" s="1">
        <v>4987334381257</v>
      </c>
      <c r="AD51933" s="1" t="s">
        <v>93169</v>
      </c>
      <c r="AF51933" s="1">
        <v>24987334330419</v>
      </c>
    </row>
    <row r="51934" spans="1:32" x14ac:dyDescent="0.45">
      <c r="A51934" s="1" t="s">
        <v>90508</v>
      </c>
      <c r="B51934" s="1" t="s">
        <v>93169</v>
      </c>
      <c r="C51934" s="1">
        <v>14987334340411</v>
      </c>
      <c r="D51934" s="1">
        <v>105</v>
      </c>
      <c r="E51934" s="1" t="s">
        <v>16385</v>
      </c>
      <c r="F51934" s="1">
        <v>3</v>
      </c>
      <c r="G51934" s="1">
        <v>2.5</v>
      </c>
      <c r="H51934" s="1" t="s">
        <v>16385</v>
      </c>
      <c r="I51934" s="1" t="s">
        <v>16386</v>
      </c>
      <c r="J51934" s="1" t="s">
        <v>16387</v>
      </c>
      <c r="K51934" s="1" t="s">
        <v>64786</v>
      </c>
      <c r="L51934" s="1" t="s">
        <v>16400</v>
      </c>
      <c r="M51934" s="1" t="s">
        <v>64787</v>
      </c>
      <c r="N51934" s="1" t="s">
        <v>64786</v>
      </c>
      <c r="O51934" s="1" t="s">
        <v>16392</v>
      </c>
      <c r="P51934" s="1">
        <v>20260531</v>
      </c>
      <c r="Q51934" s="1" t="s">
        <v>18638</v>
      </c>
      <c r="R51934" s="1" t="s">
        <v>16549</v>
      </c>
      <c r="U51934" s="1" t="s">
        <v>16395</v>
      </c>
      <c r="AA51934" s="1" t="s">
        <v>16396</v>
      </c>
      <c r="AC51934" s="1">
        <v>4987334381257</v>
      </c>
      <c r="AD51934" s="1" t="s">
        <v>93169</v>
      </c>
      <c r="AF51934" s="1">
        <v>24987334340418</v>
      </c>
    </row>
    <row r="51935" spans="1:32" x14ac:dyDescent="0.45">
      <c r="A51935" s="1" t="s">
        <v>90508</v>
      </c>
      <c r="B51935" s="1" t="s">
        <v>93170</v>
      </c>
      <c r="C51935" s="1">
        <v>14987334330627</v>
      </c>
      <c r="D51935" s="1">
        <v>735</v>
      </c>
      <c r="E51935" s="1" t="s">
        <v>16385</v>
      </c>
      <c r="F51935" s="1">
        <v>3</v>
      </c>
      <c r="G51935" s="1">
        <v>2.5</v>
      </c>
      <c r="H51935" s="1" t="s">
        <v>16385</v>
      </c>
      <c r="I51935" s="1" t="s">
        <v>16386</v>
      </c>
      <c r="J51935" s="1" t="s">
        <v>16387</v>
      </c>
      <c r="K51935" s="1" t="s">
        <v>64789</v>
      </c>
      <c r="L51935" s="1" t="s">
        <v>16400</v>
      </c>
      <c r="M51935" s="1" t="s">
        <v>64790</v>
      </c>
      <c r="N51935" s="1" t="s">
        <v>64789</v>
      </c>
      <c r="O51935" s="1" t="s">
        <v>16392</v>
      </c>
      <c r="P51935" s="1">
        <v>20260531</v>
      </c>
      <c r="Q51935" s="1" t="s">
        <v>18638</v>
      </c>
      <c r="R51935" s="1" t="s">
        <v>16549</v>
      </c>
      <c r="U51935" s="1" t="s">
        <v>16395</v>
      </c>
      <c r="AA51935" s="1" t="s">
        <v>16396</v>
      </c>
      <c r="AC51935" s="1">
        <v>4987334381349</v>
      </c>
      <c r="AD51935" s="1" t="s">
        <v>93170</v>
      </c>
      <c r="AF51935" s="1">
        <v>24987334330624</v>
      </c>
    </row>
    <row r="51936" spans="1:32" x14ac:dyDescent="0.45">
      <c r="A51936" s="1" t="s">
        <v>90508</v>
      </c>
      <c r="B51936" s="1" t="s">
        <v>93170</v>
      </c>
      <c r="C51936" s="1">
        <v>14987334340626</v>
      </c>
      <c r="D51936" s="1">
        <v>105</v>
      </c>
      <c r="E51936" s="1" t="s">
        <v>16385</v>
      </c>
      <c r="F51936" s="1">
        <v>3</v>
      </c>
      <c r="G51936" s="1">
        <v>2.5</v>
      </c>
      <c r="H51936" s="1" t="s">
        <v>16385</v>
      </c>
      <c r="I51936" s="1" t="s">
        <v>16386</v>
      </c>
      <c r="J51936" s="1" t="s">
        <v>16387</v>
      </c>
      <c r="K51936" s="1" t="s">
        <v>64789</v>
      </c>
      <c r="L51936" s="1" t="s">
        <v>16400</v>
      </c>
      <c r="M51936" s="1" t="s">
        <v>64790</v>
      </c>
      <c r="N51936" s="1" t="s">
        <v>64789</v>
      </c>
      <c r="O51936" s="1" t="s">
        <v>16392</v>
      </c>
      <c r="P51936" s="1">
        <v>20260531</v>
      </c>
      <c r="Q51936" s="1" t="s">
        <v>18638</v>
      </c>
      <c r="R51936" s="1" t="s">
        <v>16549</v>
      </c>
      <c r="U51936" s="1" t="s">
        <v>16395</v>
      </c>
      <c r="AA51936" s="1" t="s">
        <v>16396</v>
      </c>
      <c r="AC51936" s="1">
        <v>4987334381349</v>
      </c>
      <c r="AD51936" s="1" t="s">
        <v>93170</v>
      </c>
      <c r="AF51936" s="1">
        <v>24987334340623</v>
      </c>
    </row>
    <row r="51937" spans="1:36" x14ac:dyDescent="0.45">
      <c r="A51937" s="1" t="s">
        <v>90508</v>
      </c>
      <c r="B51937" s="1" t="s">
        <v>93171</v>
      </c>
      <c r="C51937" s="1">
        <v>14987334330207</v>
      </c>
      <c r="D51937" s="1">
        <v>735</v>
      </c>
      <c r="E51937" s="1" t="s">
        <v>16385</v>
      </c>
      <c r="F51937" s="1">
        <v>3</v>
      </c>
      <c r="G51937" s="1">
        <v>2.5</v>
      </c>
      <c r="H51937" s="1" t="s">
        <v>16385</v>
      </c>
      <c r="I51937" s="1" t="s">
        <v>16386</v>
      </c>
      <c r="J51937" s="1" t="s">
        <v>16387</v>
      </c>
      <c r="K51937" s="1" t="s">
        <v>64792</v>
      </c>
      <c r="L51937" s="1" t="s">
        <v>16400</v>
      </c>
      <c r="M51937" s="1" t="s">
        <v>64793</v>
      </c>
      <c r="N51937" s="1" t="s">
        <v>64792</v>
      </c>
      <c r="O51937" s="1" t="s">
        <v>16392</v>
      </c>
      <c r="P51937" s="1">
        <v>20260531</v>
      </c>
      <c r="Q51937" s="1" t="s">
        <v>18638</v>
      </c>
      <c r="R51937" s="1" t="s">
        <v>16549</v>
      </c>
      <c r="U51937" s="1" t="s">
        <v>16395</v>
      </c>
      <c r="AA51937" s="1" t="s">
        <v>16396</v>
      </c>
      <c r="AC51937" s="1">
        <v>4987334381165</v>
      </c>
      <c r="AD51937" s="1" t="s">
        <v>93171</v>
      </c>
      <c r="AF51937" s="1">
        <v>24987334330204</v>
      </c>
    </row>
    <row r="51938" spans="1:36" x14ac:dyDescent="0.45">
      <c r="A51938" s="1" t="s">
        <v>90508</v>
      </c>
      <c r="B51938" s="1" t="s">
        <v>93171</v>
      </c>
      <c r="C51938" s="1">
        <v>14987334340206</v>
      </c>
      <c r="D51938" s="1">
        <v>105</v>
      </c>
      <c r="E51938" s="1" t="s">
        <v>16385</v>
      </c>
      <c r="F51938" s="1">
        <v>3</v>
      </c>
      <c r="G51938" s="1">
        <v>2.5</v>
      </c>
      <c r="H51938" s="1" t="s">
        <v>16385</v>
      </c>
      <c r="I51938" s="1" t="s">
        <v>16386</v>
      </c>
      <c r="J51938" s="1" t="s">
        <v>16387</v>
      </c>
      <c r="K51938" s="1" t="s">
        <v>64792</v>
      </c>
      <c r="L51938" s="1" t="s">
        <v>16400</v>
      </c>
      <c r="M51938" s="1" t="s">
        <v>64793</v>
      </c>
      <c r="N51938" s="1" t="s">
        <v>64792</v>
      </c>
      <c r="O51938" s="1" t="s">
        <v>16392</v>
      </c>
      <c r="P51938" s="1">
        <v>20260531</v>
      </c>
      <c r="Q51938" s="1" t="s">
        <v>18638</v>
      </c>
      <c r="R51938" s="1" t="s">
        <v>16549</v>
      </c>
      <c r="U51938" s="1" t="s">
        <v>16395</v>
      </c>
      <c r="AA51938" s="1" t="s">
        <v>16396</v>
      </c>
      <c r="AC51938" s="1">
        <v>4987334381165</v>
      </c>
      <c r="AD51938" s="1" t="s">
        <v>93171</v>
      </c>
      <c r="AF51938" s="1">
        <v>24987334340203</v>
      </c>
    </row>
    <row r="51939" spans="1:36" x14ac:dyDescent="0.45">
      <c r="A51939" s="1" t="s">
        <v>90508</v>
      </c>
      <c r="B51939" s="1" t="s">
        <v>93172</v>
      </c>
      <c r="C51939" s="1">
        <v>14987334330559</v>
      </c>
      <c r="D51939" s="1">
        <v>735</v>
      </c>
      <c r="E51939" s="1" t="s">
        <v>16385</v>
      </c>
      <c r="F51939" s="1">
        <v>3</v>
      </c>
      <c r="G51939" s="1">
        <v>2.5</v>
      </c>
      <c r="H51939" s="1" t="s">
        <v>16385</v>
      </c>
      <c r="I51939" s="1" t="s">
        <v>16386</v>
      </c>
      <c r="J51939" s="1" t="s">
        <v>16387</v>
      </c>
      <c r="K51939" s="1" t="s">
        <v>64795</v>
      </c>
      <c r="L51939" s="1" t="s">
        <v>16400</v>
      </c>
      <c r="M51939" s="1" t="s">
        <v>64796</v>
      </c>
      <c r="N51939" s="1" t="s">
        <v>64795</v>
      </c>
      <c r="O51939" s="1" t="s">
        <v>16392</v>
      </c>
      <c r="P51939" s="1">
        <v>20260531</v>
      </c>
      <c r="Q51939" s="1" t="s">
        <v>18638</v>
      </c>
      <c r="R51939" s="1" t="s">
        <v>16549</v>
      </c>
      <c r="S51939" s="1" t="s">
        <v>16408</v>
      </c>
      <c r="U51939" s="1" t="s">
        <v>16395</v>
      </c>
      <c r="AA51939" s="1" t="s">
        <v>16396</v>
      </c>
      <c r="AC51939" s="1">
        <v>4987334381301</v>
      </c>
      <c r="AD51939" s="1" t="s">
        <v>93172</v>
      </c>
      <c r="AF51939" s="1">
        <v>24987334330556</v>
      </c>
    </row>
    <row r="51940" spans="1:36" x14ac:dyDescent="0.45">
      <c r="A51940" s="1" t="s">
        <v>90508</v>
      </c>
      <c r="B51940" s="1" t="s">
        <v>93172</v>
      </c>
      <c r="C51940" s="1">
        <v>14987334340558</v>
      </c>
      <c r="D51940" s="1">
        <v>105</v>
      </c>
      <c r="E51940" s="1" t="s">
        <v>16385</v>
      </c>
      <c r="F51940" s="1">
        <v>3</v>
      </c>
      <c r="G51940" s="1">
        <v>2.5</v>
      </c>
      <c r="H51940" s="1" t="s">
        <v>16385</v>
      </c>
      <c r="I51940" s="1" t="s">
        <v>16386</v>
      </c>
      <c r="J51940" s="1" t="s">
        <v>16387</v>
      </c>
      <c r="K51940" s="1" t="s">
        <v>64795</v>
      </c>
      <c r="L51940" s="1" t="s">
        <v>16400</v>
      </c>
      <c r="M51940" s="1" t="s">
        <v>64796</v>
      </c>
      <c r="N51940" s="1" t="s">
        <v>64795</v>
      </c>
      <c r="O51940" s="1" t="s">
        <v>16392</v>
      </c>
      <c r="P51940" s="1">
        <v>20260531</v>
      </c>
      <c r="Q51940" s="1" t="s">
        <v>18638</v>
      </c>
      <c r="R51940" s="1" t="s">
        <v>16549</v>
      </c>
      <c r="S51940" s="1" t="s">
        <v>16408</v>
      </c>
      <c r="U51940" s="1" t="s">
        <v>16395</v>
      </c>
      <c r="AA51940" s="1" t="s">
        <v>16396</v>
      </c>
      <c r="AC51940" s="1">
        <v>4987334381301</v>
      </c>
      <c r="AD51940" s="1" t="s">
        <v>93172</v>
      </c>
      <c r="AF51940" s="1">
        <v>24987334340555</v>
      </c>
    </row>
    <row r="51941" spans="1:36" x14ac:dyDescent="0.45">
      <c r="A51941" s="1" t="s">
        <v>90508</v>
      </c>
      <c r="B51941" s="1" t="s">
        <v>93173</v>
      </c>
      <c r="C51941" s="1">
        <v>14987334330276</v>
      </c>
      <c r="D51941" s="1">
        <v>735</v>
      </c>
      <c r="E51941" s="1" t="s">
        <v>16385</v>
      </c>
      <c r="F51941" s="1">
        <v>3</v>
      </c>
      <c r="G51941" s="1">
        <v>2.5</v>
      </c>
      <c r="H51941" s="1" t="s">
        <v>16385</v>
      </c>
      <c r="I51941" s="1" t="s">
        <v>16386</v>
      </c>
      <c r="J51941" s="1" t="s">
        <v>16387</v>
      </c>
      <c r="K51941" s="1" t="s">
        <v>64798</v>
      </c>
      <c r="L51941" s="1" t="s">
        <v>16400</v>
      </c>
      <c r="M51941" s="1" t="s">
        <v>64799</v>
      </c>
      <c r="N51941" s="1" t="s">
        <v>64798</v>
      </c>
      <c r="O51941" s="1" t="s">
        <v>16392</v>
      </c>
      <c r="P51941" s="1">
        <v>20260531</v>
      </c>
      <c r="Q51941" s="1" t="s">
        <v>18638</v>
      </c>
      <c r="R51941" s="1" t="s">
        <v>16549</v>
      </c>
      <c r="S51941" s="1" t="s">
        <v>16408</v>
      </c>
      <c r="U51941" s="1" t="s">
        <v>16395</v>
      </c>
      <c r="AA51941" s="1" t="s">
        <v>16396</v>
      </c>
      <c r="AC51941" s="1">
        <v>4987334381219</v>
      </c>
      <c r="AD51941" s="1" t="s">
        <v>93173</v>
      </c>
      <c r="AF51941" s="1">
        <v>24987334330273</v>
      </c>
    </row>
    <row r="51942" spans="1:36" x14ac:dyDescent="0.45">
      <c r="A51942" s="1" t="s">
        <v>90508</v>
      </c>
      <c r="B51942" s="1" t="s">
        <v>93173</v>
      </c>
      <c r="C51942" s="1">
        <v>14987334340275</v>
      </c>
      <c r="D51942" s="1">
        <v>105</v>
      </c>
      <c r="E51942" s="1" t="s">
        <v>16385</v>
      </c>
      <c r="F51942" s="1">
        <v>3</v>
      </c>
      <c r="G51942" s="1">
        <v>2.5</v>
      </c>
      <c r="H51942" s="1" t="s">
        <v>16385</v>
      </c>
      <c r="I51942" s="1" t="s">
        <v>16386</v>
      </c>
      <c r="J51942" s="1" t="s">
        <v>16387</v>
      </c>
      <c r="K51942" s="1" t="s">
        <v>64798</v>
      </c>
      <c r="L51942" s="1" t="s">
        <v>16400</v>
      </c>
      <c r="M51942" s="1" t="s">
        <v>64799</v>
      </c>
      <c r="N51942" s="1" t="s">
        <v>64798</v>
      </c>
      <c r="O51942" s="1" t="s">
        <v>16392</v>
      </c>
      <c r="P51942" s="1">
        <v>20260531</v>
      </c>
      <c r="Q51942" s="1" t="s">
        <v>18638</v>
      </c>
      <c r="R51942" s="1" t="s">
        <v>16549</v>
      </c>
      <c r="S51942" s="1" t="s">
        <v>16408</v>
      </c>
      <c r="U51942" s="1" t="s">
        <v>16395</v>
      </c>
      <c r="AA51942" s="1" t="s">
        <v>16396</v>
      </c>
      <c r="AC51942" s="1">
        <v>4987334381219</v>
      </c>
      <c r="AD51942" s="1" t="s">
        <v>93173</v>
      </c>
      <c r="AF51942" s="1">
        <v>24987334340272</v>
      </c>
    </row>
    <row r="51943" spans="1:36" x14ac:dyDescent="0.45">
      <c r="A51943" s="1" t="s">
        <v>90508</v>
      </c>
      <c r="B51943" s="1" t="s">
        <v>93174</v>
      </c>
      <c r="C51943" s="1">
        <v>14987334330399</v>
      </c>
      <c r="D51943" s="1">
        <v>735</v>
      </c>
      <c r="E51943" s="1" t="s">
        <v>16385</v>
      </c>
      <c r="F51943" s="1">
        <v>3</v>
      </c>
      <c r="G51943" s="1">
        <v>2.5</v>
      </c>
      <c r="H51943" s="1" t="s">
        <v>16385</v>
      </c>
      <c r="I51943" s="1" t="s">
        <v>16386</v>
      </c>
      <c r="J51943" s="1" t="s">
        <v>16387</v>
      </c>
      <c r="K51943" s="1" t="s">
        <v>64801</v>
      </c>
      <c r="L51943" s="1" t="s">
        <v>16400</v>
      </c>
      <c r="M51943" s="1" t="s">
        <v>64802</v>
      </c>
      <c r="N51943" s="1" t="s">
        <v>64801</v>
      </c>
      <c r="O51943" s="1" t="s">
        <v>16392</v>
      </c>
      <c r="P51943" s="1">
        <v>20260531</v>
      </c>
      <c r="Q51943" s="1" t="s">
        <v>18638</v>
      </c>
      <c r="R51943" s="1" t="s">
        <v>16549</v>
      </c>
      <c r="S51943" s="1" t="s">
        <v>16394</v>
      </c>
      <c r="U51943" s="1" t="s">
        <v>16395</v>
      </c>
      <c r="AA51943" s="1" t="s">
        <v>16396</v>
      </c>
      <c r="AC51943" s="1">
        <v>4987334381233</v>
      </c>
      <c r="AD51943" s="1" t="s">
        <v>93174</v>
      </c>
      <c r="AF51943" s="1">
        <v>24987334330396</v>
      </c>
    </row>
    <row r="51944" spans="1:36" x14ac:dyDescent="0.45">
      <c r="A51944" s="1" t="s">
        <v>90508</v>
      </c>
      <c r="B51944" s="1" t="s">
        <v>93174</v>
      </c>
      <c r="C51944" s="1">
        <v>14987334340398</v>
      </c>
      <c r="D51944" s="1">
        <v>105</v>
      </c>
      <c r="E51944" s="1" t="s">
        <v>16385</v>
      </c>
      <c r="F51944" s="1">
        <v>3</v>
      </c>
      <c r="G51944" s="1">
        <v>2.5</v>
      </c>
      <c r="H51944" s="1" t="s">
        <v>16385</v>
      </c>
      <c r="I51944" s="1" t="s">
        <v>16386</v>
      </c>
      <c r="J51944" s="1" t="s">
        <v>16387</v>
      </c>
      <c r="K51944" s="1" t="s">
        <v>64801</v>
      </c>
      <c r="L51944" s="1" t="s">
        <v>16400</v>
      </c>
      <c r="M51944" s="1" t="s">
        <v>64802</v>
      </c>
      <c r="N51944" s="1" t="s">
        <v>64801</v>
      </c>
      <c r="O51944" s="1" t="s">
        <v>16392</v>
      </c>
      <c r="P51944" s="1">
        <v>20260531</v>
      </c>
      <c r="Q51944" s="1" t="s">
        <v>18638</v>
      </c>
      <c r="R51944" s="1" t="s">
        <v>16549</v>
      </c>
      <c r="S51944" s="1" t="s">
        <v>16394</v>
      </c>
      <c r="U51944" s="1" t="s">
        <v>16395</v>
      </c>
      <c r="AA51944" s="1" t="s">
        <v>16396</v>
      </c>
      <c r="AC51944" s="1">
        <v>4987334381233</v>
      </c>
      <c r="AD51944" s="1" t="s">
        <v>93174</v>
      </c>
      <c r="AF51944" s="1">
        <v>24987334340395</v>
      </c>
    </row>
    <row r="51945" spans="1:36" x14ac:dyDescent="0.45">
      <c r="A51945" s="1" t="s">
        <v>90508</v>
      </c>
      <c r="B51945" s="1" t="s">
        <v>93175</v>
      </c>
      <c r="C51945" s="1">
        <v>14987334331181</v>
      </c>
      <c r="D51945" s="1">
        <v>735</v>
      </c>
      <c r="E51945" s="1" t="s">
        <v>16385</v>
      </c>
      <c r="F51945" s="1">
        <v>3</v>
      </c>
      <c r="G51945" s="1">
        <v>2.5</v>
      </c>
      <c r="H51945" s="1" t="s">
        <v>16385</v>
      </c>
      <c r="I51945" s="1" t="s">
        <v>16386</v>
      </c>
      <c r="J51945" s="1" t="s">
        <v>16387</v>
      </c>
      <c r="K51945" s="1" t="s">
        <v>64804</v>
      </c>
      <c r="L51945" s="1" t="s">
        <v>16400</v>
      </c>
      <c r="M51945" s="1" t="s">
        <v>64805</v>
      </c>
      <c r="N51945" s="1" t="s">
        <v>64804</v>
      </c>
      <c r="O51945" s="1" t="s">
        <v>16392</v>
      </c>
      <c r="P51945" s="1">
        <v>20260531</v>
      </c>
      <c r="Q51945" s="1" t="s">
        <v>18638</v>
      </c>
      <c r="R51945" s="1" t="s">
        <v>16549</v>
      </c>
      <c r="S51945" s="1" t="s">
        <v>16394</v>
      </c>
      <c r="U51945" s="1" t="s">
        <v>16395</v>
      </c>
      <c r="AA51945" s="1" t="s">
        <v>16396</v>
      </c>
      <c r="AC51945" s="1">
        <v>4987334381394</v>
      </c>
      <c r="AD51945" s="1" t="s">
        <v>93175</v>
      </c>
      <c r="AF51945" s="1">
        <v>24987334331188</v>
      </c>
    </row>
    <row r="51946" spans="1:36" x14ac:dyDescent="0.45">
      <c r="A51946" s="1" t="s">
        <v>90508</v>
      </c>
      <c r="B51946" s="1" t="s">
        <v>93175</v>
      </c>
      <c r="C51946" s="1">
        <v>14987334341180</v>
      </c>
      <c r="D51946" s="1">
        <v>105</v>
      </c>
      <c r="E51946" s="1" t="s">
        <v>16385</v>
      </c>
      <c r="F51946" s="1">
        <v>3</v>
      </c>
      <c r="G51946" s="1">
        <v>2.5</v>
      </c>
      <c r="H51946" s="1" t="s">
        <v>16385</v>
      </c>
      <c r="I51946" s="1" t="s">
        <v>16386</v>
      </c>
      <c r="J51946" s="1" t="s">
        <v>16387</v>
      </c>
      <c r="K51946" s="1" t="s">
        <v>64804</v>
      </c>
      <c r="L51946" s="1" t="s">
        <v>16400</v>
      </c>
      <c r="M51946" s="1" t="s">
        <v>64805</v>
      </c>
      <c r="N51946" s="1" t="s">
        <v>64804</v>
      </c>
      <c r="O51946" s="1" t="s">
        <v>16392</v>
      </c>
      <c r="P51946" s="1">
        <v>20260531</v>
      </c>
      <c r="Q51946" s="1" t="s">
        <v>18638</v>
      </c>
      <c r="R51946" s="1" t="s">
        <v>16549</v>
      </c>
      <c r="S51946" s="1" t="s">
        <v>16394</v>
      </c>
      <c r="U51946" s="1" t="s">
        <v>16395</v>
      </c>
      <c r="AA51946" s="1" t="s">
        <v>16396</v>
      </c>
      <c r="AC51946" s="1">
        <v>4987334381394</v>
      </c>
      <c r="AD51946" s="1" t="s">
        <v>93175</v>
      </c>
      <c r="AF51946" s="1">
        <v>24987334341187</v>
      </c>
    </row>
    <row r="51947" spans="1:36" x14ac:dyDescent="0.45">
      <c r="A51947" s="1" t="s">
        <v>90508</v>
      </c>
      <c r="B51947" s="1" t="s">
        <v>93176</v>
      </c>
      <c r="C51947" s="1">
        <v>14987334330436</v>
      </c>
      <c r="D51947" s="1">
        <v>735</v>
      </c>
      <c r="E51947" s="1" t="s">
        <v>16385</v>
      </c>
      <c r="F51947" s="1">
        <v>3</v>
      </c>
      <c r="G51947" s="1">
        <v>2.5</v>
      </c>
      <c r="H51947" s="1" t="s">
        <v>16385</v>
      </c>
      <c r="I51947" s="1" t="s">
        <v>16386</v>
      </c>
      <c r="J51947" s="1" t="s">
        <v>16387</v>
      </c>
      <c r="K51947" s="1" t="s">
        <v>64807</v>
      </c>
      <c r="L51947" s="1" t="s">
        <v>16400</v>
      </c>
      <c r="M51947" s="1" t="s">
        <v>64808</v>
      </c>
      <c r="N51947" s="1" t="s">
        <v>64807</v>
      </c>
      <c r="O51947" s="1" t="s">
        <v>16392</v>
      </c>
      <c r="P51947" s="1">
        <v>20260531</v>
      </c>
      <c r="Q51947" s="1" t="s">
        <v>18638</v>
      </c>
      <c r="R51947" s="1" t="s">
        <v>16549</v>
      </c>
      <c r="S51947" s="1" t="s">
        <v>16394</v>
      </c>
      <c r="U51947" s="1" t="s">
        <v>16395</v>
      </c>
      <c r="AA51947" s="1" t="s">
        <v>16396</v>
      </c>
      <c r="AC51947" s="1">
        <v>4987334381264</v>
      </c>
      <c r="AD51947" s="1" t="s">
        <v>93176</v>
      </c>
      <c r="AF51947" s="1">
        <v>24987334330433</v>
      </c>
    </row>
    <row r="51948" spans="1:36" x14ac:dyDescent="0.45">
      <c r="A51948" s="1" t="s">
        <v>90508</v>
      </c>
      <c r="B51948" s="1" t="s">
        <v>93176</v>
      </c>
      <c r="C51948" s="1">
        <v>14987334340435</v>
      </c>
      <c r="D51948" s="1">
        <v>105</v>
      </c>
      <c r="E51948" s="1" t="s">
        <v>16385</v>
      </c>
      <c r="F51948" s="1">
        <v>3</v>
      </c>
      <c r="G51948" s="1">
        <v>2.5</v>
      </c>
      <c r="H51948" s="1" t="s">
        <v>16385</v>
      </c>
      <c r="I51948" s="1" t="s">
        <v>16386</v>
      </c>
      <c r="J51948" s="1" t="s">
        <v>16387</v>
      </c>
      <c r="K51948" s="1" t="s">
        <v>64807</v>
      </c>
      <c r="L51948" s="1" t="s">
        <v>16400</v>
      </c>
      <c r="M51948" s="1" t="s">
        <v>64808</v>
      </c>
      <c r="N51948" s="1" t="s">
        <v>64807</v>
      </c>
      <c r="O51948" s="1" t="s">
        <v>16392</v>
      </c>
      <c r="P51948" s="1">
        <v>20260531</v>
      </c>
      <c r="Q51948" s="1" t="s">
        <v>18638</v>
      </c>
      <c r="R51948" s="1" t="s">
        <v>16549</v>
      </c>
      <c r="S51948" s="1" t="s">
        <v>16394</v>
      </c>
      <c r="U51948" s="1" t="s">
        <v>16395</v>
      </c>
      <c r="AA51948" s="1" t="s">
        <v>16396</v>
      </c>
      <c r="AC51948" s="1">
        <v>4987334381264</v>
      </c>
      <c r="AD51948" s="1" t="s">
        <v>93176</v>
      </c>
      <c r="AF51948" s="1">
        <v>24987334340432</v>
      </c>
    </row>
    <row r="51949" spans="1:36" x14ac:dyDescent="0.45">
      <c r="A51949" s="1" t="s">
        <v>90508</v>
      </c>
      <c r="B51949" s="1" t="s">
        <v>93177</v>
      </c>
      <c r="C51949" s="1">
        <v>14987334330689</v>
      </c>
      <c r="D51949" s="1">
        <v>735</v>
      </c>
      <c r="E51949" s="1" t="s">
        <v>16385</v>
      </c>
      <c r="F51949" s="1">
        <v>3</v>
      </c>
      <c r="G51949" s="1">
        <v>2.5</v>
      </c>
      <c r="H51949" s="1" t="s">
        <v>16385</v>
      </c>
      <c r="I51949" s="1" t="s">
        <v>16386</v>
      </c>
      <c r="J51949" s="1" t="s">
        <v>16387</v>
      </c>
      <c r="K51949" s="1" t="s">
        <v>64810</v>
      </c>
      <c r="L51949" s="1" t="s">
        <v>16400</v>
      </c>
      <c r="M51949" s="1" t="s">
        <v>64811</v>
      </c>
      <c r="N51949" s="1" t="s">
        <v>64810</v>
      </c>
      <c r="O51949" s="1" t="s">
        <v>16392</v>
      </c>
      <c r="P51949" s="1">
        <v>20260531</v>
      </c>
      <c r="Q51949" s="1" t="s">
        <v>18638</v>
      </c>
      <c r="R51949" s="1" t="s">
        <v>16565</v>
      </c>
      <c r="S51949" s="1" t="s">
        <v>16549</v>
      </c>
      <c r="U51949" s="1" t="s">
        <v>16395</v>
      </c>
      <c r="AA51949" s="1" t="s">
        <v>16396</v>
      </c>
      <c r="AC51949" s="1">
        <v>4987334381356</v>
      </c>
      <c r="AD51949" s="1" t="s">
        <v>93177</v>
      </c>
      <c r="AF51949" s="1">
        <v>24987334330686</v>
      </c>
    </row>
    <row r="51950" spans="1:36" x14ac:dyDescent="0.45">
      <c r="A51950" s="1" t="s">
        <v>90508</v>
      </c>
      <c r="B51950" s="1" t="s">
        <v>93177</v>
      </c>
      <c r="C51950" s="1">
        <v>14987334340688</v>
      </c>
      <c r="D51950" s="1">
        <v>105</v>
      </c>
      <c r="E51950" s="1" t="s">
        <v>16385</v>
      </c>
      <c r="F51950" s="1">
        <v>3</v>
      </c>
      <c r="G51950" s="1">
        <v>2.5</v>
      </c>
      <c r="H51950" s="1" t="s">
        <v>16385</v>
      </c>
      <c r="I51950" s="1" t="s">
        <v>16386</v>
      </c>
      <c r="J51950" s="1" t="s">
        <v>16387</v>
      </c>
      <c r="K51950" s="1" t="s">
        <v>64810</v>
      </c>
      <c r="L51950" s="1" t="s">
        <v>16400</v>
      </c>
      <c r="M51950" s="1" t="s">
        <v>64811</v>
      </c>
      <c r="N51950" s="1" t="s">
        <v>64810</v>
      </c>
      <c r="O51950" s="1" t="s">
        <v>16392</v>
      </c>
      <c r="P51950" s="1">
        <v>20260531</v>
      </c>
      <c r="Q51950" s="1" t="s">
        <v>18638</v>
      </c>
      <c r="R51950" s="1" t="s">
        <v>16565</v>
      </c>
      <c r="S51950" s="1" t="s">
        <v>16549</v>
      </c>
      <c r="U51950" s="1" t="s">
        <v>16395</v>
      </c>
      <c r="AA51950" s="1" t="s">
        <v>16396</v>
      </c>
      <c r="AC51950" s="1">
        <v>4987334381356</v>
      </c>
      <c r="AD51950" s="1" t="s">
        <v>93177</v>
      </c>
      <c r="AF51950" s="1">
        <v>24987334340685</v>
      </c>
    </row>
    <row r="51951" spans="1:36" x14ac:dyDescent="0.45">
      <c r="A51951" s="1" t="s">
        <v>90508</v>
      </c>
      <c r="B51951" s="1" t="s">
        <v>93178</v>
      </c>
      <c r="C51951" s="1">
        <v>14987087035060</v>
      </c>
      <c r="D51951" s="1">
        <v>100</v>
      </c>
      <c r="E51951" s="1" t="s">
        <v>16385</v>
      </c>
      <c r="F51951" s="1">
        <v>4</v>
      </c>
      <c r="G51951" s="1">
        <v>1</v>
      </c>
      <c r="H51951" s="1" t="s">
        <v>16385</v>
      </c>
      <c r="I51951" s="1" t="s">
        <v>16386</v>
      </c>
      <c r="J51951" s="1" t="s">
        <v>16387</v>
      </c>
      <c r="K51951" s="1" t="s">
        <v>64819</v>
      </c>
      <c r="L51951" s="1" t="s">
        <v>16400</v>
      </c>
      <c r="M51951" s="1" t="s">
        <v>64820</v>
      </c>
      <c r="N51951" s="1" t="s">
        <v>64819</v>
      </c>
      <c r="O51951" s="1" t="s">
        <v>16392</v>
      </c>
      <c r="P51951" s="1">
        <v>20260531</v>
      </c>
      <c r="Q51951" s="1" t="s">
        <v>16922</v>
      </c>
      <c r="R51951" s="1" t="s">
        <v>16549</v>
      </c>
      <c r="S51951" s="1" t="s">
        <v>23576</v>
      </c>
      <c r="T51951" s="1" t="s">
        <v>16550</v>
      </c>
      <c r="U51951" s="1" t="s">
        <v>16395</v>
      </c>
      <c r="V51951" s="1">
        <v>20090925</v>
      </c>
      <c r="AA51951" s="1" t="s">
        <v>16396</v>
      </c>
      <c r="AC51951" s="1">
        <v>4987087037302</v>
      </c>
      <c r="AD51951" s="1" t="s">
        <v>93178</v>
      </c>
      <c r="AF51951" s="1">
        <v>24987087035067</v>
      </c>
    </row>
    <row r="51952" spans="1:36" x14ac:dyDescent="0.45">
      <c r="A51952" s="1" t="s">
        <v>90508</v>
      </c>
      <c r="B51952" s="1" t="s">
        <v>93178</v>
      </c>
      <c r="C51952" s="1">
        <v>14987087035077</v>
      </c>
      <c r="D51952" s="1">
        <v>500</v>
      </c>
      <c r="E51952" s="1" t="s">
        <v>16385</v>
      </c>
      <c r="F51952" s="1">
        <v>4</v>
      </c>
      <c r="G51952" s="1">
        <v>1</v>
      </c>
      <c r="H51952" s="1" t="s">
        <v>16385</v>
      </c>
      <c r="I51952" s="1" t="s">
        <v>16386</v>
      </c>
      <c r="J51952" s="1" t="s">
        <v>16387</v>
      </c>
      <c r="K51952" s="1" t="s">
        <v>64819</v>
      </c>
      <c r="L51952" s="1" t="s">
        <v>16400</v>
      </c>
      <c r="M51952" s="1" t="s">
        <v>64820</v>
      </c>
      <c r="N51952" s="1" t="s">
        <v>64819</v>
      </c>
      <c r="O51952" s="1" t="s">
        <v>16392</v>
      </c>
      <c r="P51952" s="1">
        <v>20260531</v>
      </c>
      <c r="Q51952" s="1" t="s">
        <v>16922</v>
      </c>
      <c r="R51952" s="1" t="s">
        <v>16549</v>
      </c>
      <c r="S51952" s="1" t="s">
        <v>23576</v>
      </c>
      <c r="T51952" s="1" t="s">
        <v>16550</v>
      </c>
      <c r="U51952" s="1" t="s">
        <v>16395</v>
      </c>
      <c r="V51952" s="1">
        <v>20090925</v>
      </c>
      <c r="AA51952" s="1" t="s">
        <v>16396</v>
      </c>
      <c r="AC51952" s="1">
        <v>4987087037302</v>
      </c>
      <c r="AD51952" s="1" t="s">
        <v>93178</v>
      </c>
      <c r="AF51952" s="1">
        <v>24987087035074</v>
      </c>
      <c r="AJ51952" s="1">
        <v>20190501</v>
      </c>
    </row>
    <row r="51953" spans="1:32" x14ac:dyDescent="0.45">
      <c r="A51953" s="1" t="s">
        <v>93179</v>
      </c>
      <c r="B51953" s="1" t="s">
        <v>93180</v>
      </c>
      <c r="C51953" s="1">
        <v>14987057537464</v>
      </c>
      <c r="D51953" s="1">
        <v>20</v>
      </c>
      <c r="E51953" s="1" t="s">
        <v>16385</v>
      </c>
      <c r="G51953" s="1">
        <v>20</v>
      </c>
      <c r="H51953" s="1" t="s">
        <v>16385</v>
      </c>
      <c r="I51953" s="1" t="s">
        <v>16398</v>
      </c>
      <c r="J51953" s="1" t="s">
        <v>33968</v>
      </c>
      <c r="K51953" s="1" t="s">
        <v>93181</v>
      </c>
      <c r="L51953" s="1" t="s">
        <v>17079</v>
      </c>
      <c r="M51953" s="1" t="s">
        <v>93182</v>
      </c>
      <c r="N51953" s="1" t="s">
        <v>93181</v>
      </c>
      <c r="O51953" s="1" t="s">
        <v>16392</v>
      </c>
      <c r="P51953" s="1">
        <v>20260531</v>
      </c>
      <c r="Q51953" s="1" t="s">
        <v>16594</v>
      </c>
      <c r="R51953" s="1" t="s">
        <v>16549</v>
      </c>
      <c r="U51953" s="1" t="s">
        <v>16395</v>
      </c>
      <c r="V51953" s="1">
        <v>20071221</v>
      </c>
      <c r="AA51953" s="1" t="s">
        <v>16396</v>
      </c>
      <c r="AC51953" s="1">
        <v>4987057588391</v>
      </c>
      <c r="AD51953" s="1" t="s">
        <v>93180</v>
      </c>
      <c r="AF51953" s="1">
        <v>24987057537461</v>
      </c>
    </row>
    <row r="51954" spans="1:32" x14ac:dyDescent="0.45">
      <c r="A51954" s="1" t="s">
        <v>93179</v>
      </c>
      <c r="B51954" s="1" t="s">
        <v>93183</v>
      </c>
      <c r="C51954" s="1">
        <v>14987057537457</v>
      </c>
      <c r="D51954" s="1">
        <v>5</v>
      </c>
      <c r="E51954" s="1" t="s">
        <v>16385</v>
      </c>
      <c r="G51954" s="1">
        <v>5</v>
      </c>
      <c r="H51954" s="1" t="s">
        <v>16385</v>
      </c>
      <c r="I51954" s="1" t="s">
        <v>16398</v>
      </c>
      <c r="J51954" s="1" t="s">
        <v>33968</v>
      </c>
      <c r="K51954" s="1" t="s">
        <v>93181</v>
      </c>
      <c r="L51954" s="1" t="s">
        <v>17079</v>
      </c>
      <c r="M51954" s="1" t="s">
        <v>93182</v>
      </c>
      <c r="N51954" s="1" t="s">
        <v>93181</v>
      </c>
      <c r="O51954" s="1" t="s">
        <v>16392</v>
      </c>
      <c r="P51954" s="1">
        <v>20260531</v>
      </c>
      <c r="Q51954" s="1" t="s">
        <v>16594</v>
      </c>
      <c r="R51954" s="1" t="s">
        <v>16549</v>
      </c>
      <c r="U51954" s="1" t="s">
        <v>16395</v>
      </c>
      <c r="V51954" s="1">
        <v>20071221</v>
      </c>
      <c r="AA51954" s="1" t="s">
        <v>16396</v>
      </c>
      <c r="AC51954" s="1">
        <v>4987057588384</v>
      </c>
      <c r="AD51954" s="1" t="s">
        <v>93183</v>
      </c>
      <c r="AF51954" s="1">
        <v>24987057537454</v>
      </c>
    </row>
    <row r="51955" spans="1:32" x14ac:dyDescent="0.45">
      <c r="A51955" s="1" t="s">
        <v>93179</v>
      </c>
      <c r="B51955" s="1" t="s">
        <v>93184</v>
      </c>
      <c r="C51955" s="1">
        <v>14987103012099</v>
      </c>
      <c r="D51955" s="1">
        <v>10</v>
      </c>
      <c r="E51955" s="1" t="s">
        <v>25314</v>
      </c>
      <c r="G51955" s="1">
        <v>1</v>
      </c>
      <c r="H51955" s="1" t="s">
        <v>25314</v>
      </c>
      <c r="I51955" s="1" t="s">
        <v>16398</v>
      </c>
      <c r="J51955" s="1" t="s">
        <v>22705</v>
      </c>
      <c r="K51955" s="1" t="s">
        <v>93185</v>
      </c>
      <c r="L51955" s="1" t="s">
        <v>93186</v>
      </c>
      <c r="M51955" s="1" t="s">
        <v>93187</v>
      </c>
      <c r="N51955" s="1" t="s">
        <v>93188</v>
      </c>
      <c r="O51955" s="1" t="s">
        <v>16392</v>
      </c>
      <c r="P51955" s="1">
        <v>20260531</v>
      </c>
      <c r="Q51955" s="1" t="s">
        <v>17323</v>
      </c>
      <c r="R51955" s="1" t="s">
        <v>16542</v>
      </c>
      <c r="U51955" s="1" t="s">
        <v>16395</v>
      </c>
      <c r="V51955" s="1">
        <v>20220401</v>
      </c>
      <c r="AA51955" s="1" t="s">
        <v>16396</v>
      </c>
      <c r="AC51955" s="1">
        <v>4987103700739</v>
      </c>
      <c r="AD51955" s="1" t="s">
        <v>93184</v>
      </c>
      <c r="AF51955" s="1">
        <v>24987103012096</v>
      </c>
    </row>
    <row r="51956" spans="1:32" x14ac:dyDescent="0.45">
      <c r="A51956" s="1" t="s">
        <v>93179</v>
      </c>
      <c r="B51956" s="1" t="s">
        <v>93184</v>
      </c>
      <c r="C51956" s="1">
        <v>14987103012105</v>
      </c>
      <c r="D51956" s="1">
        <v>50</v>
      </c>
      <c r="E51956" s="1" t="s">
        <v>25314</v>
      </c>
      <c r="G51956" s="1">
        <v>1</v>
      </c>
      <c r="H51956" s="1" t="s">
        <v>25314</v>
      </c>
      <c r="I51956" s="1" t="s">
        <v>16398</v>
      </c>
      <c r="J51956" s="1" t="s">
        <v>22705</v>
      </c>
      <c r="K51956" s="1" t="s">
        <v>93185</v>
      </c>
      <c r="L51956" s="1" t="s">
        <v>93186</v>
      </c>
      <c r="M51956" s="1" t="s">
        <v>93187</v>
      </c>
      <c r="N51956" s="1" t="s">
        <v>93188</v>
      </c>
      <c r="O51956" s="1" t="s">
        <v>16392</v>
      </c>
      <c r="P51956" s="1">
        <v>20260531</v>
      </c>
      <c r="Q51956" s="1" t="s">
        <v>17323</v>
      </c>
      <c r="R51956" s="1" t="s">
        <v>16542</v>
      </c>
      <c r="U51956" s="1" t="s">
        <v>16395</v>
      </c>
      <c r="V51956" s="1">
        <v>20220401</v>
      </c>
      <c r="AA51956" s="1" t="s">
        <v>16396</v>
      </c>
      <c r="AC51956" s="1">
        <v>4987103700739</v>
      </c>
      <c r="AD51956" s="1" t="s">
        <v>93184</v>
      </c>
      <c r="AF51956" s="1">
        <v>24987103012102</v>
      </c>
    </row>
    <row r="51957" spans="1:32" x14ac:dyDescent="0.45">
      <c r="A51957" s="1" t="s">
        <v>93179</v>
      </c>
      <c r="B51957" s="1" t="s">
        <v>93189</v>
      </c>
      <c r="C51957" s="1">
        <v>14987497007312</v>
      </c>
      <c r="D51957" s="1">
        <v>25</v>
      </c>
      <c r="E51957" s="1" t="s">
        <v>16638</v>
      </c>
      <c r="G51957" s="1">
        <v>5</v>
      </c>
      <c r="H51957" s="1" t="s">
        <v>16638</v>
      </c>
      <c r="I51957" s="1" t="s">
        <v>16398</v>
      </c>
      <c r="J51957" s="1" t="s">
        <v>22705</v>
      </c>
      <c r="K51957" s="1" t="s">
        <v>93190</v>
      </c>
      <c r="L51957" s="1" t="s">
        <v>86462</v>
      </c>
      <c r="M51957" s="1" t="s">
        <v>93191</v>
      </c>
      <c r="N51957" s="1" t="s">
        <v>93190</v>
      </c>
      <c r="O51957" s="1" t="s">
        <v>16392</v>
      </c>
      <c r="P51957" s="1">
        <v>20260531</v>
      </c>
      <c r="Q51957" s="1" t="s">
        <v>19400</v>
      </c>
      <c r="R51957" s="1" t="s">
        <v>16418</v>
      </c>
      <c r="S51957" s="1" t="s">
        <v>16550</v>
      </c>
      <c r="U51957" s="1" t="s">
        <v>16395</v>
      </c>
      <c r="V51957" s="1">
        <v>19941031</v>
      </c>
      <c r="W51957" s="1">
        <v>20200930</v>
      </c>
      <c r="AA51957" s="1" t="s">
        <v>16396</v>
      </c>
      <c r="AC51957" s="1">
        <v>4987497007919</v>
      </c>
      <c r="AD51957" s="1" t="s">
        <v>93189</v>
      </c>
      <c r="AF51957" s="1">
        <v>24987497007319</v>
      </c>
    </row>
    <row r="51958" spans="1:32" x14ac:dyDescent="0.45">
      <c r="A51958" s="1" t="s">
        <v>93179</v>
      </c>
      <c r="B51958" s="1" t="s">
        <v>93189</v>
      </c>
      <c r="C51958" s="1">
        <v>14987497007510</v>
      </c>
      <c r="D51958" s="1">
        <v>50</v>
      </c>
      <c r="E51958" s="1" t="s">
        <v>16638</v>
      </c>
      <c r="G51958" s="1">
        <v>5</v>
      </c>
      <c r="H51958" s="1" t="s">
        <v>16638</v>
      </c>
      <c r="I51958" s="1" t="s">
        <v>16398</v>
      </c>
      <c r="J51958" s="1" t="s">
        <v>22705</v>
      </c>
      <c r="K51958" s="1" t="s">
        <v>93190</v>
      </c>
      <c r="L51958" s="1" t="s">
        <v>86462</v>
      </c>
      <c r="M51958" s="1" t="s">
        <v>93191</v>
      </c>
      <c r="N51958" s="1" t="s">
        <v>93190</v>
      </c>
      <c r="O51958" s="1" t="s">
        <v>16392</v>
      </c>
      <c r="P51958" s="1">
        <v>20260531</v>
      </c>
      <c r="Q51958" s="1" t="s">
        <v>19400</v>
      </c>
      <c r="R51958" s="1" t="s">
        <v>16418</v>
      </c>
      <c r="S51958" s="1" t="s">
        <v>16550</v>
      </c>
      <c r="U51958" s="1" t="s">
        <v>16395</v>
      </c>
      <c r="V51958" s="1">
        <v>19941031</v>
      </c>
      <c r="W51958" s="1">
        <v>20200930</v>
      </c>
      <c r="AA51958" s="1" t="s">
        <v>16396</v>
      </c>
      <c r="AC51958" s="1">
        <v>4987497007919</v>
      </c>
      <c r="AD51958" s="1" t="s">
        <v>93189</v>
      </c>
      <c r="AF51958" s="1">
        <v>24987497007517</v>
      </c>
    </row>
    <row r="51959" spans="1:32" x14ac:dyDescent="0.45">
      <c r="A51959" s="1" t="s">
        <v>93179</v>
      </c>
      <c r="B51959" s="1" t="s">
        <v>93189</v>
      </c>
      <c r="C51959" s="1">
        <v>14987497007565</v>
      </c>
      <c r="D51959" s="1">
        <v>250</v>
      </c>
      <c r="E51959" s="1" t="s">
        <v>16638</v>
      </c>
      <c r="G51959" s="1">
        <v>5</v>
      </c>
      <c r="H51959" s="1" t="s">
        <v>16638</v>
      </c>
      <c r="I51959" s="1" t="s">
        <v>16398</v>
      </c>
      <c r="J51959" s="1" t="s">
        <v>22705</v>
      </c>
      <c r="K51959" s="1" t="s">
        <v>93190</v>
      </c>
      <c r="L51959" s="1" t="s">
        <v>86462</v>
      </c>
      <c r="M51959" s="1" t="s">
        <v>93191</v>
      </c>
      <c r="N51959" s="1" t="s">
        <v>93190</v>
      </c>
      <c r="O51959" s="1" t="s">
        <v>16392</v>
      </c>
      <c r="P51959" s="1">
        <v>20260531</v>
      </c>
      <c r="Q51959" s="1" t="s">
        <v>19400</v>
      </c>
      <c r="R51959" s="1" t="s">
        <v>16418</v>
      </c>
      <c r="S51959" s="1" t="s">
        <v>16550</v>
      </c>
      <c r="U51959" s="1" t="s">
        <v>16395</v>
      </c>
      <c r="V51959" s="1">
        <v>19941031</v>
      </c>
      <c r="W51959" s="1">
        <v>20200930</v>
      </c>
      <c r="AA51959" s="1" t="s">
        <v>16396</v>
      </c>
      <c r="AC51959" s="1">
        <v>4987497007919</v>
      </c>
      <c r="AD51959" s="1" t="s">
        <v>93189</v>
      </c>
      <c r="AF51959" s="1">
        <v>24987497007562</v>
      </c>
    </row>
    <row r="51960" spans="1:32" x14ac:dyDescent="0.45">
      <c r="A51960" s="1" t="s">
        <v>93179</v>
      </c>
      <c r="B51960" s="1" t="s">
        <v>93192</v>
      </c>
      <c r="C51960" s="1">
        <v>14987497013313</v>
      </c>
      <c r="D51960" s="1">
        <v>25</v>
      </c>
      <c r="E51960" s="1" t="s">
        <v>16638</v>
      </c>
      <c r="G51960" s="1">
        <v>5</v>
      </c>
      <c r="H51960" s="1" t="s">
        <v>16638</v>
      </c>
      <c r="I51960" s="1" t="s">
        <v>16398</v>
      </c>
      <c r="J51960" s="1" t="s">
        <v>22705</v>
      </c>
      <c r="K51960" s="1" t="s">
        <v>93193</v>
      </c>
      <c r="L51960" s="1" t="s">
        <v>86537</v>
      </c>
      <c r="M51960" s="1" t="s">
        <v>93194</v>
      </c>
      <c r="N51960" s="1" t="s">
        <v>93193</v>
      </c>
      <c r="O51960" s="1" t="s">
        <v>16392</v>
      </c>
      <c r="P51960" s="1">
        <v>20260531</v>
      </c>
      <c r="Q51960" s="1" t="s">
        <v>19400</v>
      </c>
      <c r="R51960" s="1" t="s">
        <v>16418</v>
      </c>
      <c r="S51960" s="1" t="s">
        <v>16550</v>
      </c>
      <c r="U51960" s="1" t="s">
        <v>16395</v>
      </c>
      <c r="V51960" s="1">
        <v>19941031</v>
      </c>
      <c r="W51960" s="1">
        <v>20200930</v>
      </c>
      <c r="AA51960" s="1" t="s">
        <v>16396</v>
      </c>
      <c r="AC51960" s="1">
        <v>4987497013910</v>
      </c>
      <c r="AD51960" s="1" t="s">
        <v>93192</v>
      </c>
      <c r="AF51960" s="1">
        <v>24987497013310</v>
      </c>
    </row>
    <row r="51961" spans="1:32" x14ac:dyDescent="0.45">
      <c r="A51961" s="1" t="s">
        <v>93179</v>
      </c>
      <c r="B51961" s="1" t="s">
        <v>93192</v>
      </c>
      <c r="C51961" s="1">
        <v>14987497013511</v>
      </c>
      <c r="D51961" s="1">
        <v>50</v>
      </c>
      <c r="E51961" s="1" t="s">
        <v>16638</v>
      </c>
      <c r="G51961" s="1">
        <v>5</v>
      </c>
      <c r="H51961" s="1" t="s">
        <v>16638</v>
      </c>
      <c r="I51961" s="1" t="s">
        <v>16398</v>
      </c>
      <c r="J51961" s="1" t="s">
        <v>22705</v>
      </c>
      <c r="K51961" s="1" t="s">
        <v>93193</v>
      </c>
      <c r="L51961" s="1" t="s">
        <v>86537</v>
      </c>
      <c r="M51961" s="1" t="s">
        <v>93194</v>
      </c>
      <c r="N51961" s="1" t="s">
        <v>93193</v>
      </c>
      <c r="O51961" s="1" t="s">
        <v>16392</v>
      </c>
      <c r="P51961" s="1">
        <v>20260531</v>
      </c>
      <c r="Q51961" s="1" t="s">
        <v>19400</v>
      </c>
      <c r="R51961" s="1" t="s">
        <v>16418</v>
      </c>
      <c r="S51961" s="1" t="s">
        <v>16550</v>
      </c>
      <c r="U51961" s="1" t="s">
        <v>16395</v>
      </c>
      <c r="V51961" s="1">
        <v>19941031</v>
      </c>
      <c r="W51961" s="1">
        <v>20200930</v>
      </c>
      <c r="AA51961" s="1" t="s">
        <v>16396</v>
      </c>
      <c r="AC51961" s="1">
        <v>4987497013910</v>
      </c>
      <c r="AD51961" s="1" t="s">
        <v>93192</v>
      </c>
      <c r="AF51961" s="1">
        <v>24987497013518</v>
      </c>
    </row>
    <row r="51962" spans="1:32" x14ac:dyDescent="0.45">
      <c r="A51962" s="1" t="s">
        <v>93179</v>
      </c>
      <c r="B51962" s="1" t="s">
        <v>93192</v>
      </c>
      <c r="C51962" s="1">
        <v>14987497013566</v>
      </c>
      <c r="D51962" s="1">
        <v>250</v>
      </c>
      <c r="E51962" s="1" t="s">
        <v>16638</v>
      </c>
      <c r="G51962" s="1">
        <v>5</v>
      </c>
      <c r="H51962" s="1" t="s">
        <v>16638</v>
      </c>
      <c r="I51962" s="1" t="s">
        <v>16398</v>
      </c>
      <c r="J51962" s="1" t="s">
        <v>22705</v>
      </c>
      <c r="K51962" s="1" t="s">
        <v>93193</v>
      </c>
      <c r="L51962" s="1" t="s">
        <v>86537</v>
      </c>
      <c r="M51962" s="1" t="s">
        <v>93194</v>
      </c>
      <c r="N51962" s="1" t="s">
        <v>93193</v>
      </c>
      <c r="O51962" s="1" t="s">
        <v>16392</v>
      </c>
      <c r="P51962" s="1">
        <v>20260531</v>
      </c>
      <c r="Q51962" s="1" t="s">
        <v>19400</v>
      </c>
      <c r="R51962" s="1" t="s">
        <v>16418</v>
      </c>
      <c r="S51962" s="1" t="s">
        <v>16550</v>
      </c>
      <c r="U51962" s="1" t="s">
        <v>16395</v>
      </c>
      <c r="V51962" s="1">
        <v>19941031</v>
      </c>
      <c r="W51962" s="1">
        <v>20200930</v>
      </c>
      <c r="AA51962" s="1" t="s">
        <v>16396</v>
      </c>
      <c r="AC51962" s="1">
        <v>4987497013910</v>
      </c>
      <c r="AD51962" s="1" t="s">
        <v>93192</v>
      </c>
      <c r="AF51962" s="1">
        <v>24987497013563</v>
      </c>
    </row>
    <row r="51963" spans="1:32" x14ac:dyDescent="0.45">
      <c r="A51963" s="1" t="s">
        <v>93179</v>
      </c>
      <c r="B51963" s="1" t="s">
        <v>93195</v>
      </c>
      <c r="C51963" s="1">
        <v>14987497029000</v>
      </c>
      <c r="D51963" s="1">
        <v>17.5</v>
      </c>
      <c r="E51963" s="1" t="s">
        <v>16385</v>
      </c>
      <c r="G51963" s="1">
        <v>3.5</v>
      </c>
      <c r="H51963" s="1" t="s">
        <v>16385</v>
      </c>
      <c r="I51963" s="1" t="s">
        <v>16398</v>
      </c>
      <c r="J51963" s="1" t="s">
        <v>22705</v>
      </c>
      <c r="K51963" s="1" t="s">
        <v>93196</v>
      </c>
      <c r="L51963" s="1" t="s">
        <v>22771</v>
      </c>
      <c r="M51963" s="1" t="s">
        <v>93197</v>
      </c>
      <c r="N51963" s="1" t="s">
        <v>93196</v>
      </c>
      <c r="O51963" s="1" t="s">
        <v>16392</v>
      </c>
      <c r="P51963" s="1">
        <v>20260531</v>
      </c>
      <c r="Q51963" s="1" t="s">
        <v>19400</v>
      </c>
      <c r="R51963" s="1" t="s">
        <v>16418</v>
      </c>
      <c r="S51963" s="1" t="s">
        <v>16550</v>
      </c>
      <c r="U51963" s="1" t="s">
        <v>16395</v>
      </c>
      <c r="V51963" s="1">
        <v>19941031</v>
      </c>
      <c r="W51963" s="1">
        <v>20200331</v>
      </c>
      <c r="AA51963" s="1" t="s">
        <v>16396</v>
      </c>
      <c r="AC51963" s="1">
        <v>4987497029973</v>
      </c>
      <c r="AD51963" s="1" t="s">
        <v>93195</v>
      </c>
      <c r="AF51963" s="1">
        <v>24987497029007</v>
      </c>
    </row>
    <row r="51964" spans="1:32" x14ac:dyDescent="0.45">
      <c r="A51964" s="1" t="s">
        <v>93179</v>
      </c>
      <c r="B51964" s="1" t="s">
        <v>93195</v>
      </c>
      <c r="C51964" s="1">
        <v>14987497029567</v>
      </c>
      <c r="D51964" s="1">
        <v>35</v>
      </c>
      <c r="E51964" s="1" t="s">
        <v>16385</v>
      </c>
      <c r="G51964" s="1">
        <v>3.5</v>
      </c>
      <c r="H51964" s="1" t="s">
        <v>16385</v>
      </c>
      <c r="I51964" s="1" t="s">
        <v>16398</v>
      </c>
      <c r="J51964" s="1" t="s">
        <v>22705</v>
      </c>
      <c r="K51964" s="1" t="s">
        <v>93196</v>
      </c>
      <c r="L51964" s="1" t="s">
        <v>22771</v>
      </c>
      <c r="M51964" s="1" t="s">
        <v>93197</v>
      </c>
      <c r="N51964" s="1" t="s">
        <v>93196</v>
      </c>
      <c r="O51964" s="1" t="s">
        <v>16392</v>
      </c>
      <c r="P51964" s="1">
        <v>20260531</v>
      </c>
      <c r="Q51964" s="1" t="s">
        <v>19400</v>
      </c>
      <c r="R51964" s="1" t="s">
        <v>16418</v>
      </c>
      <c r="S51964" s="1" t="s">
        <v>16550</v>
      </c>
      <c r="U51964" s="1" t="s">
        <v>16395</v>
      </c>
      <c r="V51964" s="1">
        <v>19941031</v>
      </c>
      <c r="W51964" s="1">
        <v>20200331</v>
      </c>
      <c r="AA51964" s="1" t="s">
        <v>16396</v>
      </c>
      <c r="AC51964" s="1">
        <v>4987497029973</v>
      </c>
      <c r="AD51964" s="1" t="s">
        <v>93195</v>
      </c>
      <c r="AF51964" s="1">
        <v>24987497029564</v>
      </c>
    </row>
    <row r="51965" spans="1:32" x14ac:dyDescent="0.45">
      <c r="A51965" s="1" t="s">
        <v>93179</v>
      </c>
      <c r="B51965" s="1" t="s">
        <v>93198</v>
      </c>
      <c r="C51965" s="1">
        <v>14987497015317</v>
      </c>
      <c r="D51965" s="1">
        <v>25</v>
      </c>
      <c r="E51965" s="1" t="s">
        <v>16638</v>
      </c>
      <c r="G51965" s="1">
        <v>5</v>
      </c>
      <c r="H51965" s="1" t="s">
        <v>16638</v>
      </c>
      <c r="I51965" s="1" t="s">
        <v>16398</v>
      </c>
      <c r="J51965" s="1" t="s">
        <v>22705</v>
      </c>
      <c r="K51965" s="1" t="s">
        <v>85127</v>
      </c>
      <c r="L51965" s="1" t="s">
        <v>43577</v>
      </c>
      <c r="M51965" s="1" t="s">
        <v>85128</v>
      </c>
      <c r="N51965" s="1" t="s">
        <v>85127</v>
      </c>
      <c r="O51965" s="1" t="s">
        <v>16392</v>
      </c>
      <c r="P51965" s="1">
        <v>20260531</v>
      </c>
      <c r="Q51965" s="1" t="s">
        <v>19400</v>
      </c>
      <c r="R51965" s="1" t="s">
        <v>16418</v>
      </c>
      <c r="S51965" s="1" t="s">
        <v>16550</v>
      </c>
      <c r="U51965" s="1" t="s">
        <v>16395</v>
      </c>
      <c r="V51965" s="1">
        <v>19941031</v>
      </c>
      <c r="W51965" s="1">
        <v>20200930</v>
      </c>
      <c r="AA51965" s="1" t="s">
        <v>16396</v>
      </c>
      <c r="AC51965" s="1">
        <v>4987497015914</v>
      </c>
      <c r="AD51965" s="1" t="s">
        <v>93198</v>
      </c>
      <c r="AF51965" s="1">
        <v>24987497015314</v>
      </c>
    </row>
    <row r="51966" spans="1:32" x14ac:dyDescent="0.45">
      <c r="A51966" s="1" t="s">
        <v>93179</v>
      </c>
      <c r="B51966" s="1" t="s">
        <v>93198</v>
      </c>
      <c r="C51966" s="1">
        <v>14987497015515</v>
      </c>
      <c r="D51966" s="1">
        <v>50</v>
      </c>
      <c r="E51966" s="1" t="s">
        <v>16638</v>
      </c>
      <c r="G51966" s="1">
        <v>5</v>
      </c>
      <c r="H51966" s="1" t="s">
        <v>16638</v>
      </c>
      <c r="I51966" s="1" t="s">
        <v>16398</v>
      </c>
      <c r="J51966" s="1" t="s">
        <v>22705</v>
      </c>
      <c r="K51966" s="1" t="s">
        <v>85127</v>
      </c>
      <c r="L51966" s="1" t="s">
        <v>43577</v>
      </c>
      <c r="M51966" s="1" t="s">
        <v>85128</v>
      </c>
      <c r="N51966" s="1" t="s">
        <v>85127</v>
      </c>
      <c r="O51966" s="1" t="s">
        <v>16392</v>
      </c>
      <c r="P51966" s="1">
        <v>20260531</v>
      </c>
      <c r="Q51966" s="1" t="s">
        <v>19400</v>
      </c>
      <c r="R51966" s="1" t="s">
        <v>16418</v>
      </c>
      <c r="S51966" s="1" t="s">
        <v>16550</v>
      </c>
      <c r="U51966" s="1" t="s">
        <v>16395</v>
      </c>
      <c r="V51966" s="1">
        <v>19941031</v>
      </c>
      <c r="W51966" s="1">
        <v>20200930</v>
      </c>
      <c r="AA51966" s="1" t="s">
        <v>16396</v>
      </c>
      <c r="AC51966" s="1">
        <v>4987497015914</v>
      </c>
      <c r="AD51966" s="1" t="s">
        <v>93198</v>
      </c>
      <c r="AF51966" s="1">
        <v>24987497015512</v>
      </c>
    </row>
    <row r="51967" spans="1:32" x14ac:dyDescent="0.45">
      <c r="A51967" s="1" t="s">
        <v>93179</v>
      </c>
      <c r="B51967" s="1" t="s">
        <v>93198</v>
      </c>
      <c r="C51967" s="1">
        <v>14987497015560</v>
      </c>
      <c r="D51967" s="1">
        <v>250</v>
      </c>
      <c r="E51967" s="1" t="s">
        <v>16638</v>
      </c>
      <c r="G51967" s="1">
        <v>5</v>
      </c>
      <c r="H51967" s="1" t="s">
        <v>16638</v>
      </c>
      <c r="I51967" s="1" t="s">
        <v>16398</v>
      </c>
      <c r="J51967" s="1" t="s">
        <v>22705</v>
      </c>
      <c r="K51967" s="1" t="s">
        <v>85127</v>
      </c>
      <c r="L51967" s="1" t="s">
        <v>43577</v>
      </c>
      <c r="M51967" s="1" t="s">
        <v>85128</v>
      </c>
      <c r="N51967" s="1" t="s">
        <v>85127</v>
      </c>
      <c r="O51967" s="1" t="s">
        <v>16392</v>
      </c>
      <c r="P51967" s="1">
        <v>20260531</v>
      </c>
      <c r="Q51967" s="1" t="s">
        <v>19400</v>
      </c>
      <c r="R51967" s="1" t="s">
        <v>16418</v>
      </c>
      <c r="S51967" s="1" t="s">
        <v>16550</v>
      </c>
      <c r="U51967" s="1" t="s">
        <v>16395</v>
      </c>
      <c r="V51967" s="1">
        <v>19941031</v>
      </c>
      <c r="W51967" s="1">
        <v>20200930</v>
      </c>
      <c r="AA51967" s="1" t="s">
        <v>16396</v>
      </c>
      <c r="AC51967" s="1">
        <v>4987497015914</v>
      </c>
      <c r="AD51967" s="1" t="s">
        <v>93198</v>
      </c>
      <c r="AF51967" s="1">
        <v>24987497015567</v>
      </c>
    </row>
    <row r="51968" spans="1:32" x14ac:dyDescent="0.45">
      <c r="A51968" s="1" t="s">
        <v>93179</v>
      </c>
      <c r="B51968" s="1" t="s">
        <v>93199</v>
      </c>
      <c r="C51968" s="1">
        <v>14987497306118</v>
      </c>
      <c r="D51968" s="1">
        <v>25</v>
      </c>
      <c r="E51968" s="1" t="s">
        <v>16638</v>
      </c>
      <c r="G51968" s="1">
        <v>5</v>
      </c>
      <c r="H51968" s="1" t="s">
        <v>16638</v>
      </c>
      <c r="I51968" s="1" t="s">
        <v>16398</v>
      </c>
      <c r="J51968" s="1" t="s">
        <v>22705</v>
      </c>
      <c r="K51968" s="1" t="s">
        <v>93200</v>
      </c>
      <c r="L51968" s="1" t="s">
        <v>86462</v>
      </c>
      <c r="M51968" s="1" t="s">
        <v>93201</v>
      </c>
      <c r="N51968" s="1" t="s">
        <v>93202</v>
      </c>
      <c r="O51968" s="1" t="s">
        <v>16392</v>
      </c>
      <c r="P51968" s="1">
        <v>20260531</v>
      </c>
      <c r="Q51968" s="1" t="s">
        <v>19400</v>
      </c>
      <c r="R51968" s="1" t="s">
        <v>16418</v>
      </c>
      <c r="U51968" s="1" t="s">
        <v>16395</v>
      </c>
      <c r="V51968" s="1">
        <v>20220401</v>
      </c>
      <c r="AA51968" s="1" t="s">
        <v>16396</v>
      </c>
      <c r="AC51968" s="1">
        <v>4987497306104</v>
      </c>
      <c r="AD51968" s="1" t="s">
        <v>93199</v>
      </c>
      <c r="AF51968" s="1">
        <v>24987497306115</v>
      </c>
    </row>
    <row r="51969" spans="1:37" x14ac:dyDescent="0.45">
      <c r="A51969" s="1" t="s">
        <v>93179</v>
      </c>
      <c r="B51969" s="1" t="s">
        <v>93199</v>
      </c>
      <c r="C51969" s="1">
        <v>14987497306125</v>
      </c>
      <c r="D51969" s="1">
        <v>50</v>
      </c>
      <c r="E51969" s="1" t="s">
        <v>16638</v>
      </c>
      <c r="G51969" s="1">
        <v>5</v>
      </c>
      <c r="H51969" s="1" t="s">
        <v>16638</v>
      </c>
      <c r="I51969" s="1" t="s">
        <v>16398</v>
      </c>
      <c r="J51969" s="1" t="s">
        <v>22705</v>
      </c>
      <c r="K51969" s="1" t="s">
        <v>93200</v>
      </c>
      <c r="L51969" s="1" t="s">
        <v>86462</v>
      </c>
      <c r="M51969" s="1" t="s">
        <v>93201</v>
      </c>
      <c r="N51969" s="1" t="s">
        <v>93202</v>
      </c>
      <c r="O51969" s="1" t="s">
        <v>16392</v>
      </c>
      <c r="P51969" s="1">
        <v>20260531</v>
      </c>
      <c r="Q51969" s="1" t="s">
        <v>19400</v>
      </c>
      <c r="R51969" s="1" t="s">
        <v>16418</v>
      </c>
      <c r="U51969" s="1" t="s">
        <v>16395</v>
      </c>
      <c r="V51969" s="1">
        <v>20220401</v>
      </c>
      <c r="AA51969" s="1" t="s">
        <v>16396</v>
      </c>
      <c r="AC51969" s="1">
        <v>4987497306104</v>
      </c>
      <c r="AD51969" s="1" t="s">
        <v>93199</v>
      </c>
      <c r="AF51969" s="1">
        <v>24987497306122</v>
      </c>
    </row>
    <row r="51970" spans="1:37" x14ac:dyDescent="0.45">
      <c r="A51970" s="1" t="s">
        <v>93179</v>
      </c>
      <c r="B51970" s="1" t="s">
        <v>93199</v>
      </c>
      <c r="C51970" s="1">
        <v>14987497306132</v>
      </c>
      <c r="D51970" s="1">
        <v>250</v>
      </c>
      <c r="E51970" s="1" t="s">
        <v>16638</v>
      </c>
      <c r="G51970" s="1">
        <v>5</v>
      </c>
      <c r="H51970" s="1" t="s">
        <v>16638</v>
      </c>
      <c r="I51970" s="1" t="s">
        <v>16398</v>
      </c>
      <c r="J51970" s="1" t="s">
        <v>22705</v>
      </c>
      <c r="K51970" s="1" t="s">
        <v>93200</v>
      </c>
      <c r="L51970" s="1" t="s">
        <v>86462</v>
      </c>
      <c r="M51970" s="1" t="s">
        <v>93201</v>
      </c>
      <c r="N51970" s="1" t="s">
        <v>93202</v>
      </c>
      <c r="O51970" s="1" t="s">
        <v>16392</v>
      </c>
      <c r="P51970" s="1">
        <v>20260531</v>
      </c>
      <c r="Q51970" s="1" t="s">
        <v>19400</v>
      </c>
      <c r="R51970" s="1" t="s">
        <v>16418</v>
      </c>
      <c r="U51970" s="1" t="s">
        <v>16395</v>
      </c>
      <c r="V51970" s="1">
        <v>20220401</v>
      </c>
      <c r="AA51970" s="1" t="s">
        <v>16396</v>
      </c>
      <c r="AC51970" s="1">
        <v>4987497306104</v>
      </c>
      <c r="AD51970" s="1" t="s">
        <v>93199</v>
      </c>
      <c r="AF51970" s="1">
        <v>24987497306139</v>
      </c>
    </row>
    <row r="51971" spans="1:37" x14ac:dyDescent="0.45">
      <c r="A51971" s="1" t="s">
        <v>93179</v>
      </c>
      <c r="B51971" s="1" t="s">
        <v>93203</v>
      </c>
      <c r="C51971" s="1">
        <v>14987497306217</v>
      </c>
      <c r="D51971" s="1">
        <v>25</v>
      </c>
      <c r="E51971" s="1" t="s">
        <v>16638</v>
      </c>
      <c r="G51971" s="1">
        <v>5</v>
      </c>
      <c r="H51971" s="1" t="s">
        <v>16638</v>
      </c>
      <c r="I51971" s="1" t="s">
        <v>16398</v>
      </c>
      <c r="J51971" s="1" t="s">
        <v>22705</v>
      </c>
      <c r="K51971" s="1" t="s">
        <v>93204</v>
      </c>
      <c r="L51971" s="1" t="s">
        <v>86537</v>
      </c>
      <c r="M51971" s="1" t="s">
        <v>93205</v>
      </c>
      <c r="N51971" s="1" t="s">
        <v>93206</v>
      </c>
      <c r="O51971" s="1" t="s">
        <v>16392</v>
      </c>
      <c r="P51971" s="1">
        <v>20260531</v>
      </c>
      <c r="Q51971" s="1" t="s">
        <v>19400</v>
      </c>
      <c r="R51971" s="1" t="s">
        <v>16418</v>
      </c>
      <c r="U51971" s="1" t="s">
        <v>16395</v>
      </c>
      <c r="V51971" s="1">
        <v>20220401</v>
      </c>
      <c r="AA51971" s="1" t="s">
        <v>16396</v>
      </c>
      <c r="AC51971" s="1">
        <v>4987497306203</v>
      </c>
      <c r="AD51971" s="1" t="s">
        <v>93203</v>
      </c>
      <c r="AF51971" s="1">
        <v>24987497306214</v>
      </c>
    </row>
    <row r="51972" spans="1:37" x14ac:dyDescent="0.45">
      <c r="A51972" s="1" t="s">
        <v>93179</v>
      </c>
      <c r="B51972" s="1" t="s">
        <v>93203</v>
      </c>
      <c r="C51972" s="1">
        <v>14987497306224</v>
      </c>
      <c r="D51972" s="1">
        <v>50</v>
      </c>
      <c r="E51972" s="1" t="s">
        <v>16638</v>
      </c>
      <c r="G51972" s="1">
        <v>5</v>
      </c>
      <c r="H51972" s="1" t="s">
        <v>16638</v>
      </c>
      <c r="I51972" s="1" t="s">
        <v>16398</v>
      </c>
      <c r="J51972" s="1" t="s">
        <v>22705</v>
      </c>
      <c r="K51972" s="1" t="s">
        <v>93204</v>
      </c>
      <c r="L51972" s="1" t="s">
        <v>86537</v>
      </c>
      <c r="M51972" s="1" t="s">
        <v>93205</v>
      </c>
      <c r="N51972" s="1" t="s">
        <v>93206</v>
      </c>
      <c r="O51972" s="1" t="s">
        <v>16392</v>
      </c>
      <c r="P51972" s="1">
        <v>20260531</v>
      </c>
      <c r="Q51972" s="1" t="s">
        <v>19400</v>
      </c>
      <c r="R51972" s="1" t="s">
        <v>16418</v>
      </c>
      <c r="U51972" s="1" t="s">
        <v>16395</v>
      </c>
      <c r="V51972" s="1">
        <v>20220401</v>
      </c>
      <c r="AA51972" s="1" t="s">
        <v>16396</v>
      </c>
      <c r="AC51972" s="1">
        <v>4987497306203</v>
      </c>
      <c r="AD51972" s="1" t="s">
        <v>93203</v>
      </c>
      <c r="AF51972" s="1">
        <v>24987497306221</v>
      </c>
    </row>
    <row r="51973" spans="1:37" x14ac:dyDescent="0.45">
      <c r="A51973" s="1" t="s">
        <v>93179</v>
      </c>
      <c r="B51973" s="1" t="s">
        <v>93203</v>
      </c>
      <c r="C51973" s="1">
        <v>14987497306231</v>
      </c>
      <c r="D51973" s="1">
        <v>250</v>
      </c>
      <c r="E51973" s="1" t="s">
        <v>16638</v>
      </c>
      <c r="G51973" s="1">
        <v>5</v>
      </c>
      <c r="H51973" s="1" t="s">
        <v>16638</v>
      </c>
      <c r="I51973" s="1" t="s">
        <v>16398</v>
      </c>
      <c r="J51973" s="1" t="s">
        <v>22705</v>
      </c>
      <c r="K51973" s="1" t="s">
        <v>93204</v>
      </c>
      <c r="L51973" s="1" t="s">
        <v>86537</v>
      </c>
      <c r="M51973" s="1" t="s">
        <v>93205</v>
      </c>
      <c r="N51973" s="1" t="s">
        <v>93206</v>
      </c>
      <c r="O51973" s="1" t="s">
        <v>16392</v>
      </c>
      <c r="P51973" s="1">
        <v>20260531</v>
      </c>
      <c r="Q51973" s="1" t="s">
        <v>19400</v>
      </c>
      <c r="R51973" s="1" t="s">
        <v>16418</v>
      </c>
      <c r="U51973" s="1" t="s">
        <v>16395</v>
      </c>
      <c r="V51973" s="1">
        <v>20220401</v>
      </c>
      <c r="AA51973" s="1" t="s">
        <v>16396</v>
      </c>
      <c r="AC51973" s="1">
        <v>4987497306203</v>
      </c>
      <c r="AD51973" s="1" t="s">
        <v>93203</v>
      </c>
      <c r="AF51973" s="1">
        <v>24987497306238</v>
      </c>
    </row>
    <row r="51974" spans="1:37" x14ac:dyDescent="0.45">
      <c r="A51974" s="1" t="s">
        <v>93179</v>
      </c>
      <c r="B51974" s="1" t="s">
        <v>93207</v>
      </c>
      <c r="C51974" s="1">
        <v>14987497306316</v>
      </c>
      <c r="D51974" s="1">
        <v>25</v>
      </c>
      <c r="E51974" s="1" t="s">
        <v>16638</v>
      </c>
      <c r="G51974" s="1">
        <v>5</v>
      </c>
      <c r="H51974" s="1" t="s">
        <v>16638</v>
      </c>
      <c r="I51974" s="1" t="s">
        <v>16398</v>
      </c>
      <c r="J51974" s="1" t="s">
        <v>22705</v>
      </c>
      <c r="K51974" s="1" t="s">
        <v>93208</v>
      </c>
      <c r="L51974" s="1" t="s">
        <v>43577</v>
      </c>
      <c r="M51974" s="1" t="s">
        <v>93209</v>
      </c>
      <c r="N51974" s="1" t="s">
        <v>93208</v>
      </c>
      <c r="O51974" s="1" t="s">
        <v>16392</v>
      </c>
      <c r="P51974" s="1">
        <v>20260531</v>
      </c>
      <c r="Q51974" s="1" t="s">
        <v>19400</v>
      </c>
      <c r="R51974" s="1" t="s">
        <v>16418</v>
      </c>
      <c r="U51974" s="1" t="s">
        <v>16395</v>
      </c>
      <c r="V51974" s="1">
        <v>20191212</v>
      </c>
      <c r="AA51974" s="1" t="s">
        <v>16396</v>
      </c>
      <c r="AC51974" s="1">
        <v>4987497306302</v>
      </c>
      <c r="AD51974" s="1" t="s">
        <v>93207</v>
      </c>
      <c r="AF51974" s="1">
        <v>24987497306313</v>
      </c>
    </row>
    <row r="51975" spans="1:37" x14ac:dyDescent="0.45">
      <c r="A51975" s="1" t="s">
        <v>93179</v>
      </c>
      <c r="B51975" s="1" t="s">
        <v>93207</v>
      </c>
      <c r="C51975" s="1">
        <v>14987497306323</v>
      </c>
      <c r="D51975" s="1">
        <v>50</v>
      </c>
      <c r="E51975" s="1" t="s">
        <v>16638</v>
      </c>
      <c r="G51975" s="1">
        <v>5</v>
      </c>
      <c r="H51975" s="1" t="s">
        <v>16638</v>
      </c>
      <c r="I51975" s="1" t="s">
        <v>16398</v>
      </c>
      <c r="J51975" s="1" t="s">
        <v>22705</v>
      </c>
      <c r="K51975" s="1" t="s">
        <v>93208</v>
      </c>
      <c r="L51975" s="1" t="s">
        <v>43577</v>
      </c>
      <c r="M51975" s="1" t="s">
        <v>93209</v>
      </c>
      <c r="N51975" s="1" t="s">
        <v>93208</v>
      </c>
      <c r="O51975" s="1" t="s">
        <v>16392</v>
      </c>
      <c r="P51975" s="1">
        <v>20260531</v>
      </c>
      <c r="Q51975" s="1" t="s">
        <v>19400</v>
      </c>
      <c r="R51975" s="1" t="s">
        <v>16418</v>
      </c>
      <c r="U51975" s="1" t="s">
        <v>16395</v>
      </c>
      <c r="V51975" s="1">
        <v>20191212</v>
      </c>
      <c r="AA51975" s="1" t="s">
        <v>16396</v>
      </c>
      <c r="AC51975" s="1">
        <v>4987497306302</v>
      </c>
      <c r="AD51975" s="1" t="s">
        <v>93207</v>
      </c>
      <c r="AF51975" s="1">
        <v>24987497306320</v>
      </c>
    </row>
    <row r="51976" spans="1:37" x14ac:dyDescent="0.45">
      <c r="A51976" s="1" t="s">
        <v>93179</v>
      </c>
      <c r="B51976" s="1" t="s">
        <v>93207</v>
      </c>
      <c r="C51976" s="1">
        <v>14987497306330</v>
      </c>
      <c r="D51976" s="1">
        <v>250</v>
      </c>
      <c r="E51976" s="1" t="s">
        <v>16638</v>
      </c>
      <c r="G51976" s="1">
        <v>5</v>
      </c>
      <c r="H51976" s="1" t="s">
        <v>16638</v>
      </c>
      <c r="I51976" s="1" t="s">
        <v>16398</v>
      </c>
      <c r="J51976" s="1" t="s">
        <v>22705</v>
      </c>
      <c r="K51976" s="1" t="s">
        <v>93208</v>
      </c>
      <c r="L51976" s="1" t="s">
        <v>43577</v>
      </c>
      <c r="M51976" s="1" t="s">
        <v>93209</v>
      </c>
      <c r="N51976" s="1" t="s">
        <v>93208</v>
      </c>
      <c r="O51976" s="1" t="s">
        <v>16392</v>
      </c>
      <c r="P51976" s="1">
        <v>20260531</v>
      </c>
      <c r="Q51976" s="1" t="s">
        <v>19400</v>
      </c>
      <c r="R51976" s="1" t="s">
        <v>16418</v>
      </c>
      <c r="U51976" s="1" t="s">
        <v>16395</v>
      </c>
      <c r="V51976" s="1">
        <v>20191212</v>
      </c>
      <c r="AA51976" s="1" t="s">
        <v>16396</v>
      </c>
      <c r="AC51976" s="1">
        <v>4987497306302</v>
      </c>
      <c r="AD51976" s="1" t="s">
        <v>93207</v>
      </c>
      <c r="AF51976" s="1">
        <v>24987497306337</v>
      </c>
    </row>
    <row r="51977" spans="1:37" x14ac:dyDescent="0.45">
      <c r="A51977" s="1" t="s">
        <v>93179</v>
      </c>
      <c r="B51977" s="1" t="s">
        <v>93210</v>
      </c>
      <c r="C51977" s="1">
        <v>14987421110224</v>
      </c>
      <c r="D51977" s="1">
        <v>50</v>
      </c>
      <c r="E51977" s="1" t="s">
        <v>16638</v>
      </c>
      <c r="G51977" s="1">
        <v>5</v>
      </c>
      <c r="H51977" s="1" t="s">
        <v>16638</v>
      </c>
      <c r="I51977" s="1" t="s">
        <v>16398</v>
      </c>
      <c r="J51977" s="1" t="s">
        <v>22705</v>
      </c>
      <c r="K51977" s="1" t="s">
        <v>93211</v>
      </c>
      <c r="L51977" s="1" t="s">
        <v>86537</v>
      </c>
      <c r="M51977" s="1" t="s">
        <v>93212</v>
      </c>
      <c r="N51977" s="1" t="s">
        <v>93211</v>
      </c>
      <c r="O51977" s="1" t="s">
        <v>16392</v>
      </c>
      <c r="P51977" s="1">
        <v>20260531</v>
      </c>
      <c r="Q51977" s="1" t="s">
        <v>88049</v>
      </c>
      <c r="R51977" s="1" t="s">
        <v>16418</v>
      </c>
      <c r="S51977" s="1" t="s">
        <v>16550</v>
      </c>
      <c r="U51977" s="1" t="s">
        <v>16395</v>
      </c>
      <c r="W51977" s="1">
        <v>20190331</v>
      </c>
      <c r="AA51977" s="1" t="s">
        <v>16396</v>
      </c>
      <c r="AC51977" s="1">
        <v>4987421110913</v>
      </c>
      <c r="AD51977" s="1" t="s">
        <v>93210</v>
      </c>
      <c r="AJ51977" s="1">
        <v>20180300</v>
      </c>
    </row>
    <row r="51978" spans="1:37" x14ac:dyDescent="0.45">
      <c r="A51978" s="1" t="s">
        <v>93179</v>
      </c>
      <c r="B51978" s="1" t="s">
        <v>93210</v>
      </c>
      <c r="C51978" s="1">
        <v>14987421110255</v>
      </c>
      <c r="D51978" s="1">
        <v>250</v>
      </c>
      <c r="E51978" s="1" t="s">
        <v>16638</v>
      </c>
      <c r="G51978" s="1">
        <v>5</v>
      </c>
      <c r="H51978" s="1" t="s">
        <v>16638</v>
      </c>
      <c r="I51978" s="1" t="s">
        <v>16398</v>
      </c>
      <c r="J51978" s="1" t="s">
        <v>22705</v>
      </c>
      <c r="K51978" s="1" t="s">
        <v>93211</v>
      </c>
      <c r="L51978" s="1" t="s">
        <v>86537</v>
      </c>
      <c r="M51978" s="1" t="s">
        <v>93212</v>
      </c>
      <c r="N51978" s="1" t="s">
        <v>93211</v>
      </c>
      <c r="O51978" s="1" t="s">
        <v>16392</v>
      </c>
      <c r="P51978" s="1">
        <v>20260531</v>
      </c>
      <c r="Q51978" s="1" t="s">
        <v>88049</v>
      </c>
      <c r="R51978" s="1" t="s">
        <v>16418</v>
      </c>
      <c r="S51978" s="1" t="s">
        <v>16550</v>
      </c>
      <c r="U51978" s="1" t="s">
        <v>16395</v>
      </c>
      <c r="W51978" s="1">
        <v>20190331</v>
      </c>
      <c r="AA51978" s="1" t="s">
        <v>16396</v>
      </c>
      <c r="AC51978" s="1">
        <v>4987421110913</v>
      </c>
      <c r="AD51978" s="1" t="s">
        <v>93210</v>
      </c>
      <c r="AJ51978" s="1">
        <v>20170300</v>
      </c>
      <c r="AK51978" s="1">
        <v>201910</v>
      </c>
    </row>
    <row r="51979" spans="1:37" x14ac:dyDescent="0.45">
      <c r="A51979" s="1" t="s">
        <v>93179</v>
      </c>
      <c r="B51979" s="1" t="s">
        <v>93213</v>
      </c>
      <c r="C51979" s="1">
        <v>14987421106524</v>
      </c>
      <c r="D51979" s="1">
        <v>50</v>
      </c>
      <c r="E51979" s="1" t="s">
        <v>16638</v>
      </c>
      <c r="G51979" s="1">
        <v>5</v>
      </c>
      <c r="H51979" s="1" t="s">
        <v>16638</v>
      </c>
      <c r="I51979" s="1" t="s">
        <v>16398</v>
      </c>
      <c r="J51979" s="1" t="s">
        <v>22705</v>
      </c>
      <c r="K51979" s="1" t="s">
        <v>93214</v>
      </c>
      <c r="L51979" s="1" t="s">
        <v>86462</v>
      </c>
      <c r="M51979" s="1" t="s">
        <v>93215</v>
      </c>
      <c r="N51979" s="1" t="s">
        <v>93214</v>
      </c>
      <c r="O51979" s="1" t="s">
        <v>16392</v>
      </c>
      <c r="P51979" s="1">
        <v>20260531</v>
      </c>
      <c r="Q51979" s="1" t="s">
        <v>88049</v>
      </c>
      <c r="R51979" s="1" t="s">
        <v>16550</v>
      </c>
      <c r="U51979" s="1" t="s">
        <v>16395</v>
      </c>
      <c r="V51979" s="1">
        <v>20090925</v>
      </c>
      <c r="W51979" s="1">
        <v>20190331</v>
      </c>
      <c r="AA51979" s="1" t="s">
        <v>16396</v>
      </c>
      <c r="AC51979" s="1">
        <v>4987421106916</v>
      </c>
      <c r="AD51979" s="1" t="s">
        <v>93213</v>
      </c>
      <c r="AJ51979" s="1">
        <v>20180300</v>
      </c>
    </row>
    <row r="51980" spans="1:37" x14ac:dyDescent="0.45">
      <c r="A51980" s="1" t="s">
        <v>93179</v>
      </c>
      <c r="B51980" s="1" t="s">
        <v>93213</v>
      </c>
      <c r="C51980" s="1">
        <v>14987421106555</v>
      </c>
      <c r="D51980" s="1">
        <v>250</v>
      </c>
      <c r="E51980" s="1" t="s">
        <v>16638</v>
      </c>
      <c r="G51980" s="1">
        <v>5</v>
      </c>
      <c r="H51980" s="1" t="s">
        <v>16638</v>
      </c>
      <c r="I51980" s="1" t="s">
        <v>16398</v>
      </c>
      <c r="J51980" s="1" t="s">
        <v>22705</v>
      </c>
      <c r="K51980" s="1" t="s">
        <v>93214</v>
      </c>
      <c r="L51980" s="1" t="s">
        <v>86462</v>
      </c>
      <c r="M51980" s="1" t="s">
        <v>93215</v>
      </c>
      <c r="N51980" s="1" t="s">
        <v>93214</v>
      </c>
      <c r="O51980" s="1" t="s">
        <v>16392</v>
      </c>
      <c r="P51980" s="1">
        <v>20260531</v>
      </c>
      <c r="Q51980" s="1" t="s">
        <v>88049</v>
      </c>
      <c r="R51980" s="1" t="s">
        <v>16550</v>
      </c>
      <c r="U51980" s="1" t="s">
        <v>16395</v>
      </c>
      <c r="V51980" s="1">
        <v>20090925</v>
      </c>
      <c r="W51980" s="1">
        <v>20190331</v>
      </c>
      <c r="AA51980" s="1" t="s">
        <v>16396</v>
      </c>
      <c r="AC51980" s="1">
        <v>4987421106916</v>
      </c>
      <c r="AD51980" s="1" t="s">
        <v>93213</v>
      </c>
      <c r="AJ51980" s="1">
        <v>20170300</v>
      </c>
      <c r="AK51980" s="1">
        <v>201908</v>
      </c>
    </row>
    <row r="51981" spans="1:37" x14ac:dyDescent="0.45">
      <c r="A51981" s="1" t="s">
        <v>93179</v>
      </c>
      <c r="B51981" s="1" t="s">
        <v>93216</v>
      </c>
      <c r="C51981" s="1">
        <v>14987421107521</v>
      </c>
      <c r="D51981" s="1">
        <v>50</v>
      </c>
      <c r="E51981" s="1" t="s">
        <v>16638</v>
      </c>
      <c r="G51981" s="1">
        <v>5</v>
      </c>
      <c r="H51981" s="1" t="s">
        <v>16638</v>
      </c>
      <c r="I51981" s="1" t="s">
        <v>16398</v>
      </c>
      <c r="J51981" s="1" t="s">
        <v>22705</v>
      </c>
      <c r="K51981" s="1" t="s">
        <v>93217</v>
      </c>
      <c r="L51981" s="1" t="s">
        <v>43577</v>
      </c>
      <c r="M51981" s="1" t="s">
        <v>93218</v>
      </c>
      <c r="N51981" s="1" t="s">
        <v>93217</v>
      </c>
      <c r="O51981" s="1" t="s">
        <v>16392</v>
      </c>
      <c r="P51981" s="1">
        <v>20260531</v>
      </c>
      <c r="Q51981" s="1" t="s">
        <v>88049</v>
      </c>
      <c r="R51981" s="1" t="s">
        <v>16550</v>
      </c>
      <c r="U51981" s="1" t="s">
        <v>16395</v>
      </c>
      <c r="V51981" s="1">
        <v>20090925</v>
      </c>
      <c r="W51981" s="1">
        <v>20190331</v>
      </c>
      <c r="AA51981" s="1" t="s">
        <v>16396</v>
      </c>
      <c r="AC51981" s="1">
        <v>4987421107913</v>
      </c>
      <c r="AD51981" s="1" t="s">
        <v>93216</v>
      </c>
      <c r="AJ51981" s="1">
        <v>20180300</v>
      </c>
    </row>
    <row r="51982" spans="1:37" x14ac:dyDescent="0.45">
      <c r="A51982" s="1" t="s">
        <v>93179</v>
      </c>
      <c r="B51982" s="1" t="s">
        <v>93216</v>
      </c>
      <c r="C51982" s="1">
        <v>14987421107552</v>
      </c>
      <c r="D51982" s="1">
        <v>250</v>
      </c>
      <c r="E51982" s="1" t="s">
        <v>16638</v>
      </c>
      <c r="G51982" s="1">
        <v>5</v>
      </c>
      <c r="H51982" s="1" t="s">
        <v>16638</v>
      </c>
      <c r="I51982" s="1" t="s">
        <v>16398</v>
      </c>
      <c r="J51982" s="1" t="s">
        <v>22705</v>
      </c>
      <c r="K51982" s="1" t="s">
        <v>93217</v>
      </c>
      <c r="L51982" s="1" t="s">
        <v>43577</v>
      </c>
      <c r="M51982" s="1" t="s">
        <v>93218</v>
      </c>
      <c r="N51982" s="1" t="s">
        <v>93217</v>
      </c>
      <c r="O51982" s="1" t="s">
        <v>16392</v>
      </c>
      <c r="P51982" s="1">
        <v>20260531</v>
      </c>
      <c r="Q51982" s="1" t="s">
        <v>88049</v>
      </c>
      <c r="R51982" s="1" t="s">
        <v>16550</v>
      </c>
      <c r="U51982" s="1" t="s">
        <v>16395</v>
      </c>
      <c r="V51982" s="1">
        <v>20090925</v>
      </c>
      <c r="W51982" s="1">
        <v>20190331</v>
      </c>
      <c r="AA51982" s="1" t="s">
        <v>16396</v>
      </c>
      <c r="AC51982" s="1">
        <v>4987421107913</v>
      </c>
      <c r="AD51982" s="1" t="s">
        <v>93216</v>
      </c>
      <c r="AJ51982" s="1">
        <v>20170300</v>
      </c>
      <c r="AK51982" s="1">
        <v>201911</v>
      </c>
    </row>
    <row r="51983" spans="1:37" x14ac:dyDescent="0.45">
      <c r="A51983" s="1" t="s">
        <v>93179</v>
      </c>
      <c r="B51983" s="1" t="s">
        <v>93219</v>
      </c>
      <c r="C51983" s="1">
        <v>14987497254327</v>
      </c>
      <c r="D51983" s="1">
        <v>10</v>
      </c>
      <c r="E51983" s="1" t="s">
        <v>25314</v>
      </c>
      <c r="G51983" s="1">
        <v>1</v>
      </c>
      <c r="H51983" s="1" t="s">
        <v>25314</v>
      </c>
      <c r="I51983" s="1" t="s">
        <v>16398</v>
      </c>
      <c r="J51983" s="1" t="s">
        <v>22705</v>
      </c>
      <c r="K51983" s="1" t="s">
        <v>93220</v>
      </c>
      <c r="L51983" s="1" t="s">
        <v>93221</v>
      </c>
      <c r="M51983" s="1" t="s">
        <v>93222</v>
      </c>
      <c r="N51983" s="1" t="s">
        <v>93220</v>
      </c>
      <c r="O51983" s="1" t="s">
        <v>16392</v>
      </c>
      <c r="P51983" s="1">
        <v>20260531</v>
      </c>
      <c r="Q51983" s="1" t="s">
        <v>19400</v>
      </c>
      <c r="R51983" s="1" t="s">
        <v>16542</v>
      </c>
      <c r="U51983" s="1" t="s">
        <v>16395</v>
      </c>
      <c r="V51983" s="1">
        <v>20080620</v>
      </c>
      <c r="W51983" s="1">
        <v>20170331</v>
      </c>
      <c r="AA51983" s="1" t="s">
        <v>16396</v>
      </c>
      <c r="AC51983" s="1">
        <v>4987497254917</v>
      </c>
      <c r="AD51983" s="1" t="s">
        <v>93219</v>
      </c>
      <c r="AF51983" s="1">
        <v>24987497254324</v>
      </c>
    </row>
    <row r="51984" spans="1:37" x14ac:dyDescent="0.45">
      <c r="A51984" s="1" t="s">
        <v>93179</v>
      </c>
      <c r="B51984" s="1" t="s">
        <v>93219</v>
      </c>
      <c r="C51984" s="1">
        <v>14987497254334</v>
      </c>
      <c r="D51984" s="1">
        <v>50</v>
      </c>
      <c r="E51984" s="1" t="s">
        <v>25314</v>
      </c>
      <c r="G51984" s="1">
        <v>1</v>
      </c>
      <c r="H51984" s="1" t="s">
        <v>25314</v>
      </c>
      <c r="I51984" s="1" t="s">
        <v>16398</v>
      </c>
      <c r="J51984" s="1" t="s">
        <v>22705</v>
      </c>
      <c r="K51984" s="1" t="s">
        <v>93220</v>
      </c>
      <c r="L51984" s="1" t="s">
        <v>93221</v>
      </c>
      <c r="M51984" s="1" t="s">
        <v>93222</v>
      </c>
      <c r="N51984" s="1" t="s">
        <v>93220</v>
      </c>
      <c r="O51984" s="1" t="s">
        <v>16392</v>
      </c>
      <c r="P51984" s="1">
        <v>20260531</v>
      </c>
      <c r="Q51984" s="1" t="s">
        <v>19400</v>
      </c>
      <c r="R51984" s="1" t="s">
        <v>16542</v>
      </c>
      <c r="U51984" s="1" t="s">
        <v>16395</v>
      </c>
      <c r="V51984" s="1">
        <v>20080620</v>
      </c>
      <c r="W51984" s="1">
        <v>20170331</v>
      </c>
      <c r="AA51984" s="1" t="s">
        <v>16396</v>
      </c>
      <c r="AC51984" s="1">
        <v>4987497254917</v>
      </c>
      <c r="AD51984" s="1" t="s">
        <v>93219</v>
      </c>
      <c r="AF51984" s="1">
        <v>24987497254331</v>
      </c>
    </row>
    <row r="51985" spans="1:37" x14ac:dyDescent="0.45">
      <c r="A51985" s="1" t="s">
        <v>93179</v>
      </c>
      <c r="B51985" s="1" t="s">
        <v>93223</v>
      </c>
      <c r="C51985" s="1">
        <v>14987497302820</v>
      </c>
      <c r="D51985" s="1">
        <v>10</v>
      </c>
      <c r="E51985" s="1" t="s">
        <v>25314</v>
      </c>
      <c r="G51985" s="1">
        <v>1</v>
      </c>
      <c r="H51985" s="1" t="s">
        <v>25314</v>
      </c>
      <c r="I51985" s="1" t="s">
        <v>16398</v>
      </c>
      <c r="J51985" s="1" t="s">
        <v>22705</v>
      </c>
      <c r="K51985" s="1" t="s">
        <v>93224</v>
      </c>
      <c r="L51985" s="1" t="s">
        <v>93221</v>
      </c>
      <c r="M51985" s="1" t="s">
        <v>93225</v>
      </c>
      <c r="N51985" s="1" t="s">
        <v>93226</v>
      </c>
      <c r="O51985" s="1" t="s">
        <v>16392</v>
      </c>
      <c r="P51985" s="1">
        <v>20260531</v>
      </c>
      <c r="Q51985" s="1" t="s">
        <v>19400</v>
      </c>
      <c r="R51985" s="1" t="s">
        <v>16542</v>
      </c>
      <c r="U51985" s="1" t="s">
        <v>16395</v>
      </c>
      <c r="V51985" s="1">
        <v>20220401</v>
      </c>
      <c r="W51985" s="1">
        <v>20230331</v>
      </c>
      <c r="AA51985" s="1" t="s">
        <v>16396</v>
      </c>
      <c r="AC51985" s="1">
        <v>4987497302809</v>
      </c>
      <c r="AD51985" s="1" t="s">
        <v>93223</v>
      </c>
      <c r="AF51985" s="1">
        <v>24987497302827</v>
      </c>
    </row>
    <row r="51986" spans="1:37" x14ac:dyDescent="0.45">
      <c r="A51986" s="1" t="s">
        <v>93179</v>
      </c>
      <c r="B51986" s="1" t="s">
        <v>93223</v>
      </c>
      <c r="C51986" s="1">
        <v>14987497302837</v>
      </c>
      <c r="D51986" s="1">
        <v>50</v>
      </c>
      <c r="E51986" s="1" t="s">
        <v>25314</v>
      </c>
      <c r="G51986" s="1">
        <v>1</v>
      </c>
      <c r="H51986" s="1" t="s">
        <v>25314</v>
      </c>
      <c r="I51986" s="1" t="s">
        <v>16398</v>
      </c>
      <c r="J51986" s="1" t="s">
        <v>22705</v>
      </c>
      <c r="K51986" s="1" t="s">
        <v>93224</v>
      </c>
      <c r="L51986" s="1" t="s">
        <v>93221</v>
      </c>
      <c r="M51986" s="1" t="s">
        <v>93225</v>
      </c>
      <c r="N51986" s="1" t="s">
        <v>93226</v>
      </c>
      <c r="O51986" s="1" t="s">
        <v>16392</v>
      </c>
      <c r="P51986" s="1">
        <v>20260531</v>
      </c>
      <c r="Q51986" s="1" t="s">
        <v>19400</v>
      </c>
      <c r="R51986" s="1" t="s">
        <v>16542</v>
      </c>
      <c r="U51986" s="1" t="s">
        <v>16395</v>
      </c>
      <c r="V51986" s="1">
        <v>20220401</v>
      </c>
      <c r="W51986" s="1">
        <v>20230331</v>
      </c>
      <c r="AA51986" s="1" t="s">
        <v>16396</v>
      </c>
      <c r="AC51986" s="1">
        <v>4987497302809</v>
      </c>
      <c r="AD51986" s="1" t="s">
        <v>93223</v>
      </c>
      <c r="AF51986" s="1">
        <v>24987497302834</v>
      </c>
    </row>
    <row r="51987" spans="1:37" x14ac:dyDescent="0.45">
      <c r="A51987" s="1" t="s">
        <v>93179</v>
      </c>
      <c r="B51987" s="1" t="s">
        <v>93227</v>
      </c>
      <c r="C51987" s="1">
        <v>14987463110558</v>
      </c>
      <c r="D51987" s="1">
        <v>3</v>
      </c>
      <c r="E51987" s="1" t="s">
        <v>16385</v>
      </c>
      <c r="G51987" s="1">
        <v>3</v>
      </c>
      <c r="H51987" s="1" t="s">
        <v>16385</v>
      </c>
      <c r="I51987" s="1" t="s">
        <v>26104</v>
      </c>
      <c r="K51987" s="1" t="s">
        <v>93228</v>
      </c>
      <c r="L51987" s="1" t="s">
        <v>87784</v>
      </c>
      <c r="M51987" s="1" t="s">
        <v>93229</v>
      </c>
      <c r="N51987" s="1" t="s">
        <v>93228</v>
      </c>
      <c r="O51987" s="1" t="s">
        <v>16392</v>
      </c>
      <c r="P51987" s="1">
        <v>20260531</v>
      </c>
      <c r="Q51987" s="1" t="s">
        <v>87786</v>
      </c>
      <c r="R51987" s="1" t="s">
        <v>16542</v>
      </c>
      <c r="U51987" s="1" t="s">
        <v>16395</v>
      </c>
      <c r="V51987" s="1">
        <v>20090925</v>
      </c>
      <c r="AA51987" s="1" t="s">
        <v>16396</v>
      </c>
      <c r="AC51987" s="1">
        <v>4987463180554</v>
      </c>
      <c r="AD51987" s="1" t="s">
        <v>93227</v>
      </c>
    </row>
    <row r="51988" spans="1:37" x14ac:dyDescent="0.45">
      <c r="A51988" s="1" t="s">
        <v>93179</v>
      </c>
      <c r="B51988" s="1" t="s">
        <v>93230</v>
      </c>
      <c r="C51988" s="1">
        <v>14987421104520</v>
      </c>
      <c r="D51988" s="1">
        <v>50</v>
      </c>
      <c r="E51988" s="1" t="s">
        <v>16638</v>
      </c>
      <c r="G51988" s="1">
        <v>5</v>
      </c>
      <c r="H51988" s="1" t="s">
        <v>16638</v>
      </c>
      <c r="I51988" s="1" t="s">
        <v>16398</v>
      </c>
      <c r="J51988" s="1" t="s">
        <v>22705</v>
      </c>
      <c r="K51988" s="1" t="s">
        <v>93231</v>
      </c>
      <c r="L51988" s="1" t="s">
        <v>85272</v>
      </c>
      <c r="M51988" s="1" t="s">
        <v>93232</v>
      </c>
      <c r="N51988" s="1" t="s">
        <v>93231</v>
      </c>
      <c r="O51988" s="1" t="s">
        <v>16392</v>
      </c>
      <c r="P51988" s="1">
        <v>20260531</v>
      </c>
      <c r="Q51988" s="1" t="s">
        <v>88049</v>
      </c>
      <c r="R51988" s="1" t="s">
        <v>16550</v>
      </c>
      <c r="U51988" s="1" t="s">
        <v>16395</v>
      </c>
      <c r="V51988" s="1">
        <v>20080620</v>
      </c>
      <c r="W51988" s="1">
        <v>20190331</v>
      </c>
      <c r="AA51988" s="1" t="s">
        <v>16396</v>
      </c>
      <c r="AC51988" s="1">
        <v>4987421104912</v>
      </c>
      <c r="AD51988" s="1" t="s">
        <v>93230</v>
      </c>
      <c r="AJ51988" s="1">
        <v>20170800</v>
      </c>
    </row>
    <row r="51989" spans="1:37" x14ac:dyDescent="0.45">
      <c r="A51989" s="1" t="s">
        <v>93179</v>
      </c>
      <c r="B51989" s="1" t="s">
        <v>93233</v>
      </c>
      <c r="C51989" s="1">
        <v>14582795821709</v>
      </c>
      <c r="D51989" s="1">
        <v>1000</v>
      </c>
      <c r="E51989" s="1" t="s">
        <v>16385</v>
      </c>
      <c r="G51989" s="1">
        <v>100</v>
      </c>
      <c r="H51989" s="1" t="s">
        <v>16385</v>
      </c>
      <c r="I51989" s="1" t="s">
        <v>16398</v>
      </c>
      <c r="J51989" s="1" t="s">
        <v>87123</v>
      </c>
      <c r="K51989" s="1" t="s">
        <v>93234</v>
      </c>
      <c r="L51989" s="1" t="s">
        <v>16389</v>
      </c>
      <c r="M51989" s="1" t="s">
        <v>93235</v>
      </c>
      <c r="N51989" s="1" t="s">
        <v>93234</v>
      </c>
      <c r="O51989" s="1" t="s">
        <v>16392</v>
      </c>
      <c r="P51989" s="1">
        <v>20260531</v>
      </c>
      <c r="Q51989" s="1" t="s">
        <v>24229</v>
      </c>
      <c r="R51989" s="1" t="s">
        <v>16542</v>
      </c>
      <c r="U51989" s="1" t="s">
        <v>16395</v>
      </c>
      <c r="V51989" s="1">
        <v>19960705</v>
      </c>
      <c r="AA51989" s="1" t="s">
        <v>16396</v>
      </c>
      <c r="AC51989" s="1">
        <v>4582795821719</v>
      </c>
      <c r="AD51989" s="1" t="s">
        <v>93233</v>
      </c>
      <c r="AF51989" s="1">
        <v>24582795821706</v>
      </c>
    </row>
    <row r="51990" spans="1:37" x14ac:dyDescent="0.45">
      <c r="A51990" s="1" t="s">
        <v>93179</v>
      </c>
      <c r="B51990" s="1" t="s">
        <v>93233</v>
      </c>
      <c r="C51990" s="1">
        <v>14582795821808</v>
      </c>
      <c r="D51990" s="1">
        <v>10000</v>
      </c>
      <c r="E51990" s="1" t="s">
        <v>16385</v>
      </c>
      <c r="G51990" s="1">
        <v>100</v>
      </c>
      <c r="H51990" s="1" t="s">
        <v>16385</v>
      </c>
      <c r="I51990" s="1" t="s">
        <v>16398</v>
      </c>
      <c r="J51990" s="1" t="s">
        <v>87123</v>
      </c>
      <c r="K51990" s="1" t="s">
        <v>93234</v>
      </c>
      <c r="L51990" s="1" t="s">
        <v>16389</v>
      </c>
      <c r="M51990" s="1" t="s">
        <v>93235</v>
      </c>
      <c r="N51990" s="1" t="s">
        <v>93234</v>
      </c>
      <c r="O51990" s="1" t="s">
        <v>16392</v>
      </c>
      <c r="P51990" s="1">
        <v>20260531</v>
      </c>
      <c r="Q51990" s="1" t="s">
        <v>24229</v>
      </c>
      <c r="R51990" s="1" t="s">
        <v>16542</v>
      </c>
      <c r="U51990" s="1" t="s">
        <v>16395</v>
      </c>
      <c r="V51990" s="1">
        <v>19960705</v>
      </c>
      <c r="AA51990" s="1" t="s">
        <v>16396</v>
      </c>
      <c r="AC51990" s="1">
        <v>4582795821719</v>
      </c>
      <c r="AD51990" s="1" t="s">
        <v>93233</v>
      </c>
      <c r="AF51990" s="1">
        <v>24582795821805</v>
      </c>
    </row>
    <row r="51991" spans="1:37" x14ac:dyDescent="0.45">
      <c r="A51991" s="1" t="s">
        <v>93179</v>
      </c>
      <c r="B51991" s="1" t="s">
        <v>93233</v>
      </c>
      <c r="C51991" s="1">
        <v>14987117180210</v>
      </c>
      <c r="D51991" s="1">
        <v>10000</v>
      </c>
      <c r="E51991" s="1" t="s">
        <v>16385</v>
      </c>
      <c r="G51991" s="1">
        <v>100</v>
      </c>
      <c r="H51991" s="1" t="s">
        <v>16385</v>
      </c>
      <c r="I51991" s="1" t="s">
        <v>16398</v>
      </c>
      <c r="J51991" s="1" t="s">
        <v>87123</v>
      </c>
      <c r="K51991" s="1" t="s">
        <v>93234</v>
      </c>
      <c r="L51991" s="1" t="s">
        <v>16389</v>
      </c>
      <c r="M51991" s="1" t="s">
        <v>93235</v>
      </c>
      <c r="N51991" s="1" t="s">
        <v>93234</v>
      </c>
      <c r="O51991" s="1" t="s">
        <v>16392</v>
      </c>
      <c r="P51991" s="1">
        <v>20260531</v>
      </c>
      <c r="Q51991" s="1" t="s">
        <v>17071</v>
      </c>
      <c r="R51991" s="1" t="s">
        <v>16542</v>
      </c>
      <c r="U51991" s="1" t="s">
        <v>16395</v>
      </c>
      <c r="V51991" s="1">
        <v>19960705</v>
      </c>
      <c r="AA51991" s="1" t="s">
        <v>16396</v>
      </c>
      <c r="AC51991" s="1">
        <v>4987117180268</v>
      </c>
      <c r="AD51991" s="1" t="s">
        <v>93233</v>
      </c>
      <c r="AF51991" s="1">
        <v>24987117180217</v>
      </c>
    </row>
    <row r="51992" spans="1:37" x14ac:dyDescent="0.45">
      <c r="A51992" s="1" t="s">
        <v>93179</v>
      </c>
      <c r="B51992" s="1" t="s">
        <v>93233</v>
      </c>
      <c r="C51992" s="1">
        <v>14987117180258</v>
      </c>
      <c r="D51992" s="1">
        <v>1000</v>
      </c>
      <c r="E51992" s="1" t="s">
        <v>16385</v>
      </c>
      <c r="G51992" s="1">
        <v>100</v>
      </c>
      <c r="H51992" s="1" t="s">
        <v>16385</v>
      </c>
      <c r="I51992" s="1" t="s">
        <v>16398</v>
      </c>
      <c r="J51992" s="1" t="s">
        <v>87123</v>
      </c>
      <c r="K51992" s="1" t="s">
        <v>93234</v>
      </c>
      <c r="L51992" s="1" t="s">
        <v>16389</v>
      </c>
      <c r="M51992" s="1" t="s">
        <v>93235</v>
      </c>
      <c r="N51992" s="1" t="s">
        <v>93234</v>
      </c>
      <c r="O51992" s="1" t="s">
        <v>16392</v>
      </c>
      <c r="P51992" s="1">
        <v>20260531</v>
      </c>
      <c r="Q51992" s="1" t="s">
        <v>17071</v>
      </c>
      <c r="R51992" s="1" t="s">
        <v>16542</v>
      </c>
      <c r="U51992" s="1" t="s">
        <v>16395</v>
      </c>
      <c r="V51992" s="1">
        <v>19960705</v>
      </c>
      <c r="AA51992" s="1" t="s">
        <v>16396</v>
      </c>
      <c r="AC51992" s="1">
        <v>4987117180268</v>
      </c>
      <c r="AD51992" s="1" t="s">
        <v>93233</v>
      </c>
      <c r="AF51992" s="1">
        <v>24987117180255</v>
      </c>
    </row>
    <row r="51993" spans="1:37" x14ac:dyDescent="0.45">
      <c r="A51993" s="1" t="s">
        <v>93179</v>
      </c>
      <c r="B51993" s="1" t="s">
        <v>93233</v>
      </c>
      <c r="C51993" s="1">
        <v>14987641077314</v>
      </c>
      <c r="D51993" s="1">
        <v>10000</v>
      </c>
      <c r="E51993" s="1" t="s">
        <v>16385</v>
      </c>
      <c r="G51993" s="1">
        <v>100</v>
      </c>
      <c r="H51993" s="1" t="s">
        <v>16385</v>
      </c>
      <c r="I51993" s="1" t="s">
        <v>16398</v>
      </c>
      <c r="J51993" s="1" t="s">
        <v>87123</v>
      </c>
      <c r="K51993" s="1" t="s">
        <v>93234</v>
      </c>
      <c r="L51993" s="1" t="s">
        <v>16389</v>
      </c>
      <c r="M51993" s="1" t="s">
        <v>93235</v>
      </c>
      <c r="N51993" s="1" t="s">
        <v>93234</v>
      </c>
      <c r="O51993" s="1" t="s">
        <v>16392</v>
      </c>
      <c r="P51993" s="1">
        <v>20260531</v>
      </c>
      <c r="Q51993" s="1" t="s">
        <v>16939</v>
      </c>
      <c r="R51993" s="1" t="s">
        <v>16542</v>
      </c>
      <c r="U51993" s="1" t="s">
        <v>16395</v>
      </c>
      <c r="V51993" s="1">
        <v>19960705</v>
      </c>
      <c r="AA51993" s="1" t="s">
        <v>16396</v>
      </c>
      <c r="AC51993" s="1">
        <v>4987641077492</v>
      </c>
      <c r="AD51993" s="1" t="s">
        <v>93233</v>
      </c>
      <c r="AF51993" s="1">
        <v>24987641077311</v>
      </c>
    </row>
    <row r="51994" spans="1:37" x14ac:dyDescent="0.45">
      <c r="A51994" s="1" t="s">
        <v>93179</v>
      </c>
      <c r="B51994" s="1" t="s">
        <v>93233</v>
      </c>
      <c r="C51994" s="1">
        <v>14987641077338</v>
      </c>
      <c r="D51994" s="1">
        <v>5000</v>
      </c>
      <c r="E51994" s="1" t="s">
        <v>16385</v>
      </c>
      <c r="G51994" s="1">
        <v>100</v>
      </c>
      <c r="H51994" s="1" t="s">
        <v>16385</v>
      </c>
      <c r="I51994" s="1" t="s">
        <v>16398</v>
      </c>
      <c r="J51994" s="1" t="s">
        <v>87123</v>
      </c>
      <c r="K51994" s="1" t="s">
        <v>93234</v>
      </c>
      <c r="L51994" s="1" t="s">
        <v>16389</v>
      </c>
      <c r="M51994" s="1" t="s">
        <v>93235</v>
      </c>
      <c r="N51994" s="1" t="s">
        <v>93234</v>
      </c>
      <c r="O51994" s="1" t="s">
        <v>16392</v>
      </c>
      <c r="P51994" s="1">
        <v>20260531</v>
      </c>
      <c r="Q51994" s="1" t="s">
        <v>16939</v>
      </c>
      <c r="R51994" s="1" t="s">
        <v>16542</v>
      </c>
      <c r="U51994" s="1" t="s">
        <v>16395</v>
      </c>
      <c r="V51994" s="1">
        <v>19960705</v>
      </c>
      <c r="AA51994" s="1" t="s">
        <v>16396</v>
      </c>
      <c r="AC51994" s="1">
        <v>4987641077492</v>
      </c>
      <c r="AD51994" s="1" t="s">
        <v>93233</v>
      </c>
      <c r="AF51994" s="1">
        <v>24987641077335</v>
      </c>
    </row>
    <row r="51995" spans="1:37" x14ac:dyDescent="0.45">
      <c r="A51995" s="1" t="s">
        <v>93179</v>
      </c>
      <c r="B51995" s="1" t="s">
        <v>93233</v>
      </c>
      <c r="C51995" s="1">
        <v>14987641077345</v>
      </c>
      <c r="D51995" s="1">
        <v>1000</v>
      </c>
      <c r="E51995" s="1" t="s">
        <v>16385</v>
      </c>
      <c r="G51995" s="1">
        <v>100</v>
      </c>
      <c r="H51995" s="1" t="s">
        <v>16385</v>
      </c>
      <c r="I51995" s="1" t="s">
        <v>16398</v>
      </c>
      <c r="J51995" s="1" t="s">
        <v>87123</v>
      </c>
      <c r="K51995" s="1" t="s">
        <v>93234</v>
      </c>
      <c r="L51995" s="1" t="s">
        <v>16389</v>
      </c>
      <c r="M51995" s="1" t="s">
        <v>93235</v>
      </c>
      <c r="N51995" s="1" t="s">
        <v>93234</v>
      </c>
      <c r="O51995" s="1" t="s">
        <v>16392</v>
      </c>
      <c r="P51995" s="1">
        <v>20260531</v>
      </c>
      <c r="Q51995" s="1" t="s">
        <v>16939</v>
      </c>
      <c r="R51995" s="1" t="s">
        <v>16542</v>
      </c>
      <c r="U51995" s="1" t="s">
        <v>16395</v>
      </c>
      <c r="V51995" s="1">
        <v>19960705</v>
      </c>
      <c r="AA51995" s="1" t="s">
        <v>16396</v>
      </c>
      <c r="AC51995" s="1">
        <v>4987641077492</v>
      </c>
      <c r="AD51995" s="1" t="s">
        <v>93233</v>
      </c>
      <c r="AF51995" s="1">
        <v>24987641077342</v>
      </c>
    </row>
    <row r="51996" spans="1:37" x14ac:dyDescent="0.45">
      <c r="A51996" s="1" t="s">
        <v>93179</v>
      </c>
      <c r="B51996" s="1" t="s">
        <v>93236</v>
      </c>
      <c r="C51996" s="1">
        <v>14582795821907</v>
      </c>
      <c r="D51996" s="1">
        <v>10000</v>
      </c>
      <c r="E51996" s="1" t="s">
        <v>16385</v>
      </c>
      <c r="G51996" s="1">
        <v>200</v>
      </c>
      <c r="H51996" s="1" t="s">
        <v>16385</v>
      </c>
      <c r="I51996" s="1" t="s">
        <v>16398</v>
      </c>
      <c r="J51996" s="1" t="s">
        <v>87123</v>
      </c>
      <c r="K51996" s="1" t="s">
        <v>93234</v>
      </c>
      <c r="L51996" s="1" t="s">
        <v>16389</v>
      </c>
      <c r="M51996" s="1" t="s">
        <v>93235</v>
      </c>
      <c r="N51996" s="1" t="s">
        <v>93234</v>
      </c>
      <c r="O51996" s="1" t="s">
        <v>16392</v>
      </c>
      <c r="P51996" s="1">
        <v>20260531</v>
      </c>
      <c r="Q51996" s="1" t="s">
        <v>24229</v>
      </c>
      <c r="R51996" s="1" t="s">
        <v>16542</v>
      </c>
      <c r="U51996" s="1" t="s">
        <v>16395</v>
      </c>
      <c r="V51996" s="1">
        <v>19960705</v>
      </c>
      <c r="AA51996" s="1" t="s">
        <v>16396</v>
      </c>
      <c r="AC51996" s="1">
        <v>4582795821917</v>
      </c>
      <c r="AD51996" s="1" t="s">
        <v>93236</v>
      </c>
      <c r="AF51996" s="1">
        <v>24582795821904</v>
      </c>
    </row>
    <row r="51997" spans="1:37" x14ac:dyDescent="0.45">
      <c r="A51997" s="1" t="s">
        <v>93179</v>
      </c>
      <c r="B51997" s="1" t="s">
        <v>93236</v>
      </c>
      <c r="C51997" s="1">
        <v>14987117180234</v>
      </c>
      <c r="D51997" s="1">
        <v>10000</v>
      </c>
      <c r="E51997" s="1" t="s">
        <v>16385</v>
      </c>
      <c r="G51997" s="1">
        <v>200</v>
      </c>
      <c r="H51997" s="1" t="s">
        <v>16385</v>
      </c>
      <c r="I51997" s="1" t="s">
        <v>16398</v>
      </c>
      <c r="J51997" s="1" t="s">
        <v>87123</v>
      </c>
      <c r="K51997" s="1" t="s">
        <v>93234</v>
      </c>
      <c r="L51997" s="1" t="s">
        <v>16389</v>
      </c>
      <c r="M51997" s="1" t="s">
        <v>93235</v>
      </c>
      <c r="N51997" s="1" t="s">
        <v>93234</v>
      </c>
      <c r="O51997" s="1" t="s">
        <v>16392</v>
      </c>
      <c r="P51997" s="1">
        <v>20260531</v>
      </c>
      <c r="Q51997" s="1" t="s">
        <v>17071</v>
      </c>
      <c r="R51997" s="1" t="s">
        <v>16542</v>
      </c>
      <c r="U51997" s="1" t="s">
        <v>16395</v>
      </c>
      <c r="V51997" s="1">
        <v>19960705</v>
      </c>
      <c r="AA51997" s="1" t="s">
        <v>16396</v>
      </c>
      <c r="AC51997" s="1">
        <v>4987117180244</v>
      </c>
      <c r="AD51997" s="1" t="s">
        <v>93236</v>
      </c>
      <c r="AF51997" s="1">
        <v>24987117180231</v>
      </c>
    </row>
    <row r="51998" spans="1:37" x14ac:dyDescent="0.45">
      <c r="A51998" s="1" t="s">
        <v>93179</v>
      </c>
      <c r="B51998" s="1" t="s">
        <v>93236</v>
      </c>
      <c r="C51998" s="1">
        <v>14987641077321</v>
      </c>
      <c r="D51998" s="1">
        <v>10000</v>
      </c>
      <c r="E51998" s="1" t="s">
        <v>16385</v>
      </c>
      <c r="G51998" s="1">
        <v>200</v>
      </c>
      <c r="H51998" s="1" t="s">
        <v>16385</v>
      </c>
      <c r="I51998" s="1" t="s">
        <v>16398</v>
      </c>
      <c r="J51998" s="1" t="s">
        <v>87123</v>
      </c>
      <c r="K51998" s="1" t="s">
        <v>93234</v>
      </c>
      <c r="L51998" s="1" t="s">
        <v>16389</v>
      </c>
      <c r="M51998" s="1" t="s">
        <v>93235</v>
      </c>
      <c r="N51998" s="1" t="s">
        <v>93234</v>
      </c>
      <c r="O51998" s="1" t="s">
        <v>16392</v>
      </c>
      <c r="P51998" s="1">
        <v>20260531</v>
      </c>
      <c r="Q51998" s="1" t="s">
        <v>16939</v>
      </c>
      <c r="R51998" s="1" t="s">
        <v>16542</v>
      </c>
      <c r="U51998" s="1" t="s">
        <v>16395</v>
      </c>
      <c r="V51998" s="1">
        <v>19960705</v>
      </c>
      <c r="AA51998" s="1" t="s">
        <v>16396</v>
      </c>
      <c r="AC51998" s="1">
        <v>4987641077508</v>
      </c>
      <c r="AD51998" s="1" t="s">
        <v>93236</v>
      </c>
      <c r="AF51998" s="1">
        <v>24987641077328</v>
      </c>
    </row>
    <row r="51999" spans="1:37" x14ac:dyDescent="0.45">
      <c r="A51999" s="1" t="s">
        <v>93179</v>
      </c>
      <c r="B51999" s="1" t="s">
        <v>93237</v>
      </c>
      <c r="C51999" s="1">
        <v>14987114046908</v>
      </c>
      <c r="D51999" s="1">
        <v>10000</v>
      </c>
      <c r="E51999" s="1" t="s">
        <v>16385</v>
      </c>
      <c r="G51999" s="1">
        <v>100</v>
      </c>
      <c r="H51999" s="1" t="s">
        <v>16385</v>
      </c>
      <c r="I51999" s="1" t="s">
        <v>16398</v>
      </c>
      <c r="J51999" s="1" t="s">
        <v>87123</v>
      </c>
      <c r="K51999" s="1" t="s">
        <v>93238</v>
      </c>
      <c r="L51999" s="1" t="s">
        <v>16389</v>
      </c>
      <c r="M51999" s="1" t="s">
        <v>93239</v>
      </c>
      <c r="N51999" s="1" t="s">
        <v>93238</v>
      </c>
      <c r="O51999" s="1" t="s">
        <v>16392</v>
      </c>
      <c r="P51999" s="1">
        <v>20260531</v>
      </c>
      <c r="Q51999" s="1" t="s">
        <v>16898</v>
      </c>
      <c r="R51999" s="1" t="s">
        <v>16550</v>
      </c>
      <c r="U51999" s="1" t="s">
        <v>16395</v>
      </c>
      <c r="V51999" s="1">
        <v>19960705</v>
      </c>
      <c r="AA51999" s="1" t="s">
        <v>16396</v>
      </c>
      <c r="AC51999" s="1">
        <v>4987114046994</v>
      </c>
      <c r="AD51999" s="1" t="s">
        <v>93237</v>
      </c>
      <c r="AF51999" s="1">
        <v>24987114046905</v>
      </c>
      <c r="AJ51999" s="1">
        <v>20170623</v>
      </c>
      <c r="AK51999" s="1">
        <v>201811</v>
      </c>
    </row>
    <row r="52000" spans="1:37" x14ac:dyDescent="0.45">
      <c r="A52000" s="1" t="s">
        <v>93179</v>
      </c>
      <c r="B52000" s="1" t="s">
        <v>93237</v>
      </c>
      <c r="C52000" s="1">
        <v>14987086512258</v>
      </c>
      <c r="D52000" s="1">
        <v>1000</v>
      </c>
      <c r="E52000" s="1" t="s">
        <v>16385</v>
      </c>
      <c r="G52000" s="1">
        <v>100</v>
      </c>
      <c r="H52000" s="1" t="s">
        <v>16385</v>
      </c>
      <c r="I52000" s="1" t="s">
        <v>16398</v>
      </c>
      <c r="J52000" s="1" t="s">
        <v>87123</v>
      </c>
      <c r="K52000" s="1" t="s">
        <v>93238</v>
      </c>
      <c r="L52000" s="1" t="s">
        <v>16389</v>
      </c>
      <c r="M52000" s="1" t="s">
        <v>93239</v>
      </c>
      <c r="N52000" s="1" t="s">
        <v>93238</v>
      </c>
      <c r="O52000" s="1" t="s">
        <v>16392</v>
      </c>
      <c r="P52000" s="1">
        <v>20260531</v>
      </c>
      <c r="Q52000" s="1" t="s">
        <v>16674</v>
      </c>
      <c r="R52000" s="1" t="s">
        <v>16542</v>
      </c>
      <c r="U52000" s="1" t="s">
        <v>16395</v>
      </c>
      <c r="V52000" s="1">
        <v>19960705</v>
      </c>
      <c r="AA52000" s="1" t="s">
        <v>16396</v>
      </c>
      <c r="AC52000" s="1">
        <v>4987086512336</v>
      </c>
      <c r="AD52000" s="1" t="s">
        <v>93237</v>
      </c>
    </row>
    <row r="52001" spans="1:37" x14ac:dyDescent="0.45">
      <c r="A52001" s="1" t="s">
        <v>93179</v>
      </c>
      <c r="B52001" s="1" t="s">
        <v>93237</v>
      </c>
      <c r="C52001" s="1">
        <v>14987086512265</v>
      </c>
      <c r="D52001" s="1">
        <v>10000</v>
      </c>
      <c r="E52001" s="1" t="s">
        <v>16385</v>
      </c>
      <c r="G52001" s="1">
        <v>100</v>
      </c>
      <c r="H52001" s="1" t="s">
        <v>16385</v>
      </c>
      <c r="I52001" s="1" t="s">
        <v>16398</v>
      </c>
      <c r="J52001" s="1" t="s">
        <v>87123</v>
      </c>
      <c r="K52001" s="1" t="s">
        <v>93238</v>
      </c>
      <c r="L52001" s="1" t="s">
        <v>16389</v>
      </c>
      <c r="M52001" s="1" t="s">
        <v>93239</v>
      </c>
      <c r="N52001" s="1" t="s">
        <v>93238</v>
      </c>
      <c r="O52001" s="1" t="s">
        <v>16392</v>
      </c>
      <c r="P52001" s="1">
        <v>20260531</v>
      </c>
      <c r="Q52001" s="1" t="s">
        <v>16674</v>
      </c>
      <c r="R52001" s="1" t="s">
        <v>16542</v>
      </c>
      <c r="U52001" s="1" t="s">
        <v>16395</v>
      </c>
      <c r="V52001" s="1">
        <v>19960705</v>
      </c>
      <c r="AA52001" s="1" t="s">
        <v>16396</v>
      </c>
      <c r="AC52001" s="1">
        <v>4987086512336</v>
      </c>
      <c r="AD52001" s="1" t="s">
        <v>93237</v>
      </c>
    </row>
    <row r="52002" spans="1:37" x14ac:dyDescent="0.45">
      <c r="A52002" s="1" t="s">
        <v>93179</v>
      </c>
      <c r="B52002" s="1" t="s">
        <v>93237</v>
      </c>
      <c r="C52002" s="1">
        <v>14987792269002</v>
      </c>
      <c r="D52002" s="1">
        <v>1000</v>
      </c>
      <c r="E52002" s="1" t="s">
        <v>16385</v>
      </c>
      <c r="G52002" s="1">
        <v>100</v>
      </c>
      <c r="H52002" s="1" t="s">
        <v>16385</v>
      </c>
      <c r="I52002" s="1" t="s">
        <v>16398</v>
      </c>
      <c r="J52002" s="1" t="s">
        <v>87123</v>
      </c>
      <c r="K52002" s="1" t="s">
        <v>93238</v>
      </c>
      <c r="L52002" s="1" t="s">
        <v>16389</v>
      </c>
      <c r="M52002" s="1" t="s">
        <v>93239</v>
      </c>
      <c r="N52002" s="1" t="s">
        <v>93238</v>
      </c>
      <c r="O52002" s="1" t="s">
        <v>16392</v>
      </c>
      <c r="P52002" s="1">
        <v>20260531</v>
      </c>
      <c r="Q52002" s="1" t="s">
        <v>17145</v>
      </c>
      <c r="R52002" s="1" t="s">
        <v>16550</v>
      </c>
      <c r="U52002" s="1" t="s">
        <v>16395</v>
      </c>
      <c r="V52002" s="1">
        <v>19960705</v>
      </c>
      <c r="AA52002" s="1" t="s">
        <v>16396</v>
      </c>
      <c r="AC52002" s="1">
        <v>4987792959081</v>
      </c>
      <c r="AD52002" s="1" t="s">
        <v>93237</v>
      </c>
    </row>
    <row r="52003" spans="1:37" x14ac:dyDescent="0.45">
      <c r="A52003" s="1" t="s">
        <v>93179</v>
      </c>
      <c r="B52003" s="1" t="s">
        <v>93237</v>
      </c>
      <c r="C52003" s="1">
        <v>14987792269019</v>
      </c>
      <c r="D52003" s="1">
        <v>10000</v>
      </c>
      <c r="E52003" s="1" t="s">
        <v>16385</v>
      </c>
      <c r="G52003" s="1">
        <v>100</v>
      </c>
      <c r="H52003" s="1" t="s">
        <v>16385</v>
      </c>
      <c r="I52003" s="1" t="s">
        <v>16398</v>
      </c>
      <c r="J52003" s="1" t="s">
        <v>87123</v>
      </c>
      <c r="K52003" s="1" t="s">
        <v>93238</v>
      </c>
      <c r="L52003" s="1" t="s">
        <v>16389</v>
      </c>
      <c r="M52003" s="1" t="s">
        <v>93239</v>
      </c>
      <c r="N52003" s="1" t="s">
        <v>93238</v>
      </c>
      <c r="O52003" s="1" t="s">
        <v>16392</v>
      </c>
      <c r="P52003" s="1">
        <v>20260531</v>
      </c>
      <c r="Q52003" s="1" t="s">
        <v>17145</v>
      </c>
      <c r="R52003" s="1" t="s">
        <v>16550</v>
      </c>
      <c r="U52003" s="1" t="s">
        <v>16395</v>
      </c>
      <c r="V52003" s="1">
        <v>19960705</v>
      </c>
      <c r="AA52003" s="1" t="s">
        <v>16396</v>
      </c>
      <c r="AC52003" s="1">
        <v>4987792959081</v>
      </c>
      <c r="AD52003" s="1" t="s">
        <v>93237</v>
      </c>
    </row>
    <row r="52004" spans="1:37" x14ac:dyDescent="0.45">
      <c r="A52004" s="1" t="s">
        <v>93179</v>
      </c>
      <c r="B52004" s="1" t="s">
        <v>93240</v>
      </c>
      <c r="C52004" s="1">
        <v>14987086512272</v>
      </c>
      <c r="D52004" s="1">
        <v>10000</v>
      </c>
      <c r="E52004" s="1" t="s">
        <v>16385</v>
      </c>
      <c r="G52004" s="1">
        <v>200</v>
      </c>
      <c r="H52004" s="1" t="s">
        <v>16385</v>
      </c>
      <c r="I52004" s="1" t="s">
        <v>16398</v>
      </c>
      <c r="J52004" s="1" t="s">
        <v>87123</v>
      </c>
      <c r="K52004" s="1" t="s">
        <v>93238</v>
      </c>
      <c r="L52004" s="1" t="s">
        <v>16389</v>
      </c>
      <c r="M52004" s="1" t="s">
        <v>93239</v>
      </c>
      <c r="N52004" s="1" t="s">
        <v>93238</v>
      </c>
      <c r="O52004" s="1" t="s">
        <v>16392</v>
      </c>
      <c r="P52004" s="1">
        <v>20260531</v>
      </c>
      <c r="Q52004" s="1" t="s">
        <v>16674</v>
      </c>
      <c r="R52004" s="1" t="s">
        <v>16542</v>
      </c>
      <c r="U52004" s="1" t="s">
        <v>16395</v>
      </c>
      <c r="V52004" s="1">
        <v>19960705</v>
      </c>
      <c r="AA52004" s="1" t="s">
        <v>16396</v>
      </c>
      <c r="AC52004" s="1">
        <v>4987086512244</v>
      </c>
      <c r="AD52004" s="1" t="s">
        <v>93240</v>
      </c>
    </row>
    <row r="52005" spans="1:37" x14ac:dyDescent="0.45">
      <c r="A52005" s="1" t="s">
        <v>93179</v>
      </c>
      <c r="B52005" s="1" t="s">
        <v>93241</v>
      </c>
      <c r="C52005" s="1">
        <v>14987117180111</v>
      </c>
      <c r="D52005" s="1">
        <v>10000</v>
      </c>
      <c r="E52005" s="1" t="s">
        <v>16385</v>
      </c>
      <c r="G52005" s="1">
        <v>100</v>
      </c>
      <c r="H52005" s="1" t="s">
        <v>16385</v>
      </c>
      <c r="I52005" s="1" t="s">
        <v>16398</v>
      </c>
      <c r="J52005" s="1" t="s">
        <v>87123</v>
      </c>
      <c r="K52005" s="1" t="s">
        <v>93242</v>
      </c>
      <c r="L52005" s="1" t="s">
        <v>16389</v>
      </c>
      <c r="M52005" s="1" t="s">
        <v>93243</v>
      </c>
      <c r="N52005" s="1" t="s">
        <v>93242</v>
      </c>
      <c r="O52005" s="1" t="s">
        <v>16392</v>
      </c>
      <c r="P52005" s="1">
        <v>20260531</v>
      </c>
      <c r="Q52005" s="1" t="s">
        <v>17071</v>
      </c>
      <c r="R52005" s="1" t="s">
        <v>16542</v>
      </c>
      <c r="U52005" s="1" t="s">
        <v>16395</v>
      </c>
      <c r="V52005" s="1">
        <v>19960705</v>
      </c>
      <c r="AA52005" s="1" t="s">
        <v>16396</v>
      </c>
      <c r="AC52005" s="1">
        <v>4987117180169</v>
      </c>
      <c r="AD52005" s="1" t="s">
        <v>93241</v>
      </c>
      <c r="AF52005" s="1">
        <v>24987117180118</v>
      </c>
    </row>
    <row r="52006" spans="1:37" x14ac:dyDescent="0.45">
      <c r="A52006" s="1" t="s">
        <v>93179</v>
      </c>
      <c r="B52006" s="1" t="s">
        <v>93241</v>
      </c>
      <c r="C52006" s="1">
        <v>14987117180159</v>
      </c>
      <c r="D52006" s="1">
        <v>1000</v>
      </c>
      <c r="E52006" s="1" t="s">
        <v>16385</v>
      </c>
      <c r="G52006" s="1">
        <v>100</v>
      </c>
      <c r="H52006" s="1" t="s">
        <v>16385</v>
      </c>
      <c r="I52006" s="1" t="s">
        <v>16398</v>
      </c>
      <c r="J52006" s="1" t="s">
        <v>87123</v>
      </c>
      <c r="K52006" s="1" t="s">
        <v>93242</v>
      </c>
      <c r="L52006" s="1" t="s">
        <v>16389</v>
      </c>
      <c r="M52006" s="1" t="s">
        <v>93243</v>
      </c>
      <c r="N52006" s="1" t="s">
        <v>93242</v>
      </c>
      <c r="O52006" s="1" t="s">
        <v>16392</v>
      </c>
      <c r="P52006" s="1">
        <v>20260531</v>
      </c>
      <c r="Q52006" s="1" t="s">
        <v>17071</v>
      </c>
      <c r="R52006" s="1" t="s">
        <v>16542</v>
      </c>
      <c r="U52006" s="1" t="s">
        <v>16395</v>
      </c>
      <c r="V52006" s="1">
        <v>19960705</v>
      </c>
      <c r="AA52006" s="1" t="s">
        <v>16396</v>
      </c>
      <c r="AC52006" s="1">
        <v>4987117180169</v>
      </c>
      <c r="AD52006" s="1" t="s">
        <v>93241</v>
      </c>
      <c r="AF52006" s="1">
        <v>24987117180156</v>
      </c>
    </row>
    <row r="52007" spans="1:37" x14ac:dyDescent="0.45">
      <c r="A52007" s="1" t="s">
        <v>93179</v>
      </c>
      <c r="B52007" s="1" t="s">
        <v>93244</v>
      </c>
      <c r="C52007" s="1">
        <v>14987399088112</v>
      </c>
      <c r="D52007" s="1">
        <v>10000</v>
      </c>
      <c r="E52007" s="1" t="s">
        <v>16385</v>
      </c>
      <c r="G52007" s="1">
        <v>200</v>
      </c>
      <c r="H52007" s="1" t="s">
        <v>16385</v>
      </c>
      <c r="I52007" s="1" t="s">
        <v>16398</v>
      </c>
      <c r="J52007" s="1" t="s">
        <v>87123</v>
      </c>
      <c r="K52007" s="1" t="s">
        <v>93242</v>
      </c>
      <c r="L52007" s="1" t="s">
        <v>16389</v>
      </c>
      <c r="M52007" s="1" t="s">
        <v>93243</v>
      </c>
      <c r="N52007" s="1" t="s">
        <v>93242</v>
      </c>
      <c r="O52007" s="1" t="s">
        <v>16392</v>
      </c>
      <c r="P52007" s="1">
        <v>20260531</v>
      </c>
      <c r="Q52007" s="1" t="s">
        <v>39034</v>
      </c>
      <c r="R52007" s="1" t="s">
        <v>16542</v>
      </c>
      <c r="U52007" s="1" t="s">
        <v>16395</v>
      </c>
      <c r="V52007" s="1">
        <v>19960705</v>
      </c>
      <c r="AA52007" s="1" t="s">
        <v>16396</v>
      </c>
      <c r="AC52007" s="1">
        <v>4987399088146</v>
      </c>
      <c r="AD52007" s="1" t="s">
        <v>93244</v>
      </c>
    </row>
    <row r="52008" spans="1:37" x14ac:dyDescent="0.45">
      <c r="A52008" s="1" t="s">
        <v>93179</v>
      </c>
      <c r="B52008" s="1" t="s">
        <v>93244</v>
      </c>
      <c r="C52008" s="1">
        <v>14987117180135</v>
      </c>
      <c r="D52008" s="1">
        <v>10000</v>
      </c>
      <c r="E52008" s="1" t="s">
        <v>16385</v>
      </c>
      <c r="G52008" s="1">
        <v>200</v>
      </c>
      <c r="H52008" s="1" t="s">
        <v>16385</v>
      </c>
      <c r="I52008" s="1" t="s">
        <v>16398</v>
      </c>
      <c r="J52008" s="1" t="s">
        <v>87123</v>
      </c>
      <c r="K52008" s="1" t="s">
        <v>93242</v>
      </c>
      <c r="L52008" s="1" t="s">
        <v>16389</v>
      </c>
      <c r="M52008" s="1" t="s">
        <v>93243</v>
      </c>
      <c r="N52008" s="1" t="s">
        <v>93242</v>
      </c>
      <c r="O52008" s="1" t="s">
        <v>16392</v>
      </c>
      <c r="P52008" s="1">
        <v>20260531</v>
      </c>
      <c r="Q52008" s="1" t="s">
        <v>17071</v>
      </c>
      <c r="R52008" s="1" t="s">
        <v>16542</v>
      </c>
      <c r="U52008" s="1" t="s">
        <v>16395</v>
      </c>
      <c r="V52008" s="1">
        <v>19960705</v>
      </c>
      <c r="AA52008" s="1" t="s">
        <v>16396</v>
      </c>
      <c r="AC52008" s="1">
        <v>4987117180183</v>
      </c>
      <c r="AD52008" s="1" t="s">
        <v>93244</v>
      </c>
      <c r="AF52008" s="1">
        <v>24987117180132</v>
      </c>
    </row>
    <row r="52009" spans="1:37" x14ac:dyDescent="0.45">
      <c r="A52009" s="1" t="s">
        <v>93179</v>
      </c>
      <c r="B52009" s="1" t="s">
        <v>93244</v>
      </c>
      <c r="C52009" s="1">
        <v>14987117180173</v>
      </c>
      <c r="D52009" s="1">
        <v>2000</v>
      </c>
      <c r="E52009" s="1" t="s">
        <v>16385</v>
      </c>
      <c r="G52009" s="1">
        <v>200</v>
      </c>
      <c r="H52009" s="1" t="s">
        <v>16385</v>
      </c>
      <c r="I52009" s="1" t="s">
        <v>16398</v>
      </c>
      <c r="J52009" s="1" t="s">
        <v>87123</v>
      </c>
      <c r="K52009" s="1" t="s">
        <v>93242</v>
      </c>
      <c r="L52009" s="1" t="s">
        <v>16389</v>
      </c>
      <c r="M52009" s="1" t="s">
        <v>93243</v>
      </c>
      <c r="N52009" s="1" t="s">
        <v>93242</v>
      </c>
      <c r="O52009" s="1" t="s">
        <v>16392</v>
      </c>
      <c r="P52009" s="1">
        <v>20260531</v>
      </c>
      <c r="Q52009" s="1" t="s">
        <v>17071</v>
      </c>
      <c r="R52009" s="1" t="s">
        <v>16542</v>
      </c>
      <c r="U52009" s="1" t="s">
        <v>16395</v>
      </c>
      <c r="V52009" s="1">
        <v>19960705</v>
      </c>
      <c r="AA52009" s="1" t="s">
        <v>16396</v>
      </c>
      <c r="AC52009" s="1">
        <v>4987117180183</v>
      </c>
      <c r="AD52009" s="1" t="s">
        <v>93244</v>
      </c>
      <c r="AF52009" s="1">
        <v>24987117180170</v>
      </c>
    </row>
    <row r="52010" spans="1:37" x14ac:dyDescent="0.45">
      <c r="A52010" s="1" t="s">
        <v>93179</v>
      </c>
      <c r="B52010" s="1" t="s">
        <v>93245</v>
      </c>
      <c r="C52010" s="1">
        <v>14987114046809</v>
      </c>
      <c r="D52010" s="1">
        <v>10000</v>
      </c>
      <c r="E52010" s="1" t="s">
        <v>16385</v>
      </c>
      <c r="G52010" s="1">
        <v>100</v>
      </c>
      <c r="H52010" s="1" t="s">
        <v>16385</v>
      </c>
      <c r="I52010" s="1" t="s">
        <v>16398</v>
      </c>
      <c r="J52010" s="1" t="s">
        <v>87123</v>
      </c>
      <c r="K52010" s="1" t="s">
        <v>93246</v>
      </c>
      <c r="L52010" s="1" t="s">
        <v>16389</v>
      </c>
      <c r="M52010" s="1" t="s">
        <v>93247</v>
      </c>
      <c r="N52010" s="1" t="s">
        <v>93246</v>
      </c>
      <c r="O52010" s="1" t="s">
        <v>16392</v>
      </c>
      <c r="P52010" s="1">
        <v>20260531</v>
      </c>
      <c r="Q52010" s="1" t="s">
        <v>16898</v>
      </c>
      <c r="R52010" s="1" t="s">
        <v>16550</v>
      </c>
      <c r="U52010" s="1" t="s">
        <v>16395</v>
      </c>
      <c r="V52010" s="1">
        <v>19960705</v>
      </c>
      <c r="AA52010" s="1" t="s">
        <v>16396</v>
      </c>
      <c r="AC52010" s="1">
        <v>4987114046895</v>
      </c>
      <c r="AD52010" s="1" t="s">
        <v>93245</v>
      </c>
      <c r="AF52010" s="1">
        <v>24987114046806</v>
      </c>
      <c r="AJ52010" s="1">
        <v>20170623</v>
      </c>
      <c r="AK52010" s="1">
        <v>201810</v>
      </c>
    </row>
    <row r="52011" spans="1:37" x14ac:dyDescent="0.45">
      <c r="A52011" s="1" t="s">
        <v>93179</v>
      </c>
      <c r="B52011" s="1" t="s">
        <v>93245</v>
      </c>
      <c r="C52011" s="1">
        <v>14987086510889</v>
      </c>
      <c r="D52011" s="1">
        <v>1000</v>
      </c>
      <c r="E52011" s="1" t="s">
        <v>16385</v>
      </c>
      <c r="G52011" s="1">
        <v>100</v>
      </c>
      <c r="H52011" s="1" t="s">
        <v>16385</v>
      </c>
      <c r="I52011" s="1" t="s">
        <v>16398</v>
      </c>
      <c r="J52011" s="1" t="s">
        <v>87123</v>
      </c>
      <c r="K52011" s="1" t="s">
        <v>93246</v>
      </c>
      <c r="L52011" s="1" t="s">
        <v>16389</v>
      </c>
      <c r="M52011" s="1" t="s">
        <v>93247</v>
      </c>
      <c r="N52011" s="1" t="s">
        <v>93246</v>
      </c>
      <c r="O52011" s="1" t="s">
        <v>16392</v>
      </c>
      <c r="P52011" s="1">
        <v>20260531</v>
      </c>
      <c r="Q52011" s="1" t="s">
        <v>16674</v>
      </c>
      <c r="R52011" s="1" t="s">
        <v>16542</v>
      </c>
      <c r="U52011" s="1" t="s">
        <v>16395</v>
      </c>
      <c r="V52011" s="1">
        <v>19960705</v>
      </c>
      <c r="AA52011" s="1" t="s">
        <v>16396</v>
      </c>
      <c r="AC52011" s="1">
        <v>4987086510844</v>
      </c>
      <c r="AD52011" s="1" t="s">
        <v>93245</v>
      </c>
    </row>
    <row r="52012" spans="1:37" x14ac:dyDescent="0.45">
      <c r="A52012" s="1" t="s">
        <v>93179</v>
      </c>
      <c r="B52012" s="1" t="s">
        <v>93245</v>
      </c>
      <c r="C52012" s="1">
        <v>14987086510896</v>
      </c>
      <c r="D52012" s="1">
        <v>10000</v>
      </c>
      <c r="E52012" s="1" t="s">
        <v>16385</v>
      </c>
      <c r="G52012" s="1">
        <v>100</v>
      </c>
      <c r="H52012" s="1" t="s">
        <v>16385</v>
      </c>
      <c r="I52012" s="1" t="s">
        <v>16398</v>
      </c>
      <c r="J52012" s="1" t="s">
        <v>87123</v>
      </c>
      <c r="K52012" s="1" t="s">
        <v>93246</v>
      </c>
      <c r="L52012" s="1" t="s">
        <v>16389</v>
      </c>
      <c r="M52012" s="1" t="s">
        <v>93247</v>
      </c>
      <c r="N52012" s="1" t="s">
        <v>93246</v>
      </c>
      <c r="O52012" s="1" t="s">
        <v>16392</v>
      </c>
      <c r="P52012" s="1">
        <v>20260531</v>
      </c>
      <c r="Q52012" s="1" t="s">
        <v>16674</v>
      </c>
      <c r="R52012" s="1" t="s">
        <v>16542</v>
      </c>
      <c r="U52012" s="1" t="s">
        <v>16395</v>
      </c>
      <c r="V52012" s="1">
        <v>19960705</v>
      </c>
      <c r="AA52012" s="1" t="s">
        <v>16396</v>
      </c>
      <c r="AC52012" s="1">
        <v>4987086510844</v>
      </c>
      <c r="AD52012" s="1" t="s">
        <v>93245</v>
      </c>
    </row>
    <row r="52013" spans="1:37" x14ac:dyDescent="0.45">
      <c r="A52013" s="1" t="s">
        <v>93179</v>
      </c>
      <c r="B52013" s="1" t="s">
        <v>93245</v>
      </c>
      <c r="C52013" s="1">
        <v>14987792269101</v>
      </c>
      <c r="D52013" s="1">
        <v>1000</v>
      </c>
      <c r="E52013" s="1" t="s">
        <v>16385</v>
      </c>
      <c r="G52013" s="1">
        <v>100</v>
      </c>
      <c r="H52013" s="1" t="s">
        <v>16385</v>
      </c>
      <c r="I52013" s="1" t="s">
        <v>16398</v>
      </c>
      <c r="J52013" s="1" t="s">
        <v>87123</v>
      </c>
      <c r="K52013" s="1" t="s">
        <v>93246</v>
      </c>
      <c r="L52013" s="1" t="s">
        <v>16389</v>
      </c>
      <c r="M52013" s="1" t="s">
        <v>93247</v>
      </c>
      <c r="N52013" s="1" t="s">
        <v>93246</v>
      </c>
      <c r="O52013" s="1" t="s">
        <v>16392</v>
      </c>
      <c r="P52013" s="1">
        <v>20260531</v>
      </c>
      <c r="Q52013" s="1" t="s">
        <v>17145</v>
      </c>
      <c r="R52013" s="1" t="s">
        <v>16550</v>
      </c>
      <c r="U52013" s="1" t="s">
        <v>16395</v>
      </c>
      <c r="V52013" s="1">
        <v>19960705</v>
      </c>
      <c r="AA52013" s="1" t="s">
        <v>16396</v>
      </c>
      <c r="AC52013" s="1">
        <v>4987792959180</v>
      </c>
      <c r="AD52013" s="1" t="s">
        <v>93245</v>
      </c>
    </row>
    <row r="52014" spans="1:37" x14ac:dyDescent="0.45">
      <c r="A52014" s="1" t="s">
        <v>93179</v>
      </c>
      <c r="B52014" s="1" t="s">
        <v>93245</v>
      </c>
      <c r="C52014" s="1">
        <v>14987792269118</v>
      </c>
      <c r="D52014" s="1">
        <v>10000</v>
      </c>
      <c r="E52014" s="1" t="s">
        <v>16385</v>
      </c>
      <c r="G52014" s="1">
        <v>100</v>
      </c>
      <c r="H52014" s="1" t="s">
        <v>16385</v>
      </c>
      <c r="I52014" s="1" t="s">
        <v>16398</v>
      </c>
      <c r="J52014" s="1" t="s">
        <v>87123</v>
      </c>
      <c r="K52014" s="1" t="s">
        <v>93246</v>
      </c>
      <c r="L52014" s="1" t="s">
        <v>16389</v>
      </c>
      <c r="M52014" s="1" t="s">
        <v>93247</v>
      </c>
      <c r="N52014" s="1" t="s">
        <v>93246</v>
      </c>
      <c r="O52014" s="1" t="s">
        <v>16392</v>
      </c>
      <c r="P52014" s="1">
        <v>20260531</v>
      </c>
      <c r="Q52014" s="1" t="s">
        <v>17145</v>
      </c>
      <c r="R52014" s="1" t="s">
        <v>16550</v>
      </c>
      <c r="U52014" s="1" t="s">
        <v>16395</v>
      </c>
      <c r="V52014" s="1">
        <v>19960705</v>
      </c>
      <c r="AA52014" s="1" t="s">
        <v>16396</v>
      </c>
      <c r="AC52014" s="1">
        <v>4987792959180</v>
      </c>
      <c r="AD52014" s="1" t="s">
        <v>93245</v>
      </c>
    </row>
    <row r="52015" spans="1:37" x14ac:dyDescent="0.45">
      <c r="A52015" s="1" t="s">
        <v>93179</v>
      </c>
      <c r="B52015" s="1" t="s">
        <v>93248</v>
      </c>
      <c r="C52015" s="1">
        <v>14987086510902</v>
      </c>
      <c r="D52015" s="1">
        <v>10000</v>
      </c>
      <c r="E52015" s="1" t="s">
        <v>16385</v>
      </c>
      <c r="G52015" s="1">
        <v>200</v>
      </c>
      <c r="H52015" s="1" t="s">
        <v>16385</v>
      </c>
      <c r="I52015" s="1" t="s">
        <v>16398</v>
      </c>
      <c r="J52015" s="1" t="s">
        <v>87123</v>
      </c>
      <c r="K52015" s="1" t="s">
        <v>93246</v>
      </c>
      <c r="L52015" s="1" t="s">
        <v>16389</v>
      </c>
      <c r="M52015" s="1" t="s">
        <v>93247</v>
      </c>
      <c r="N52015" s="1" t="s">
        <v>93246</v>
      </c>
      <c r="O52015" s="1" t="s">
        <v>16392</v>
      </c>
      <c r="P52015" s="1">
        <v>20260531</v>
      </c>
      <c r="Q52015" s="1" t="s">
        <v>16674</v>
      </c>
      <c r="R52015" s="1" t="s">
        <v>16542</v>
      </c>
      <c r="U52015" s="1" t="s">
        <v>16395</v>
      </c>
      <c r="V52015" s="1">
        <v>19960705</v>
      </c>
      <c r="AA52015" s="1" t="s">
        <v>16396</v>
      </c>
      <c r="AC52015" s="1">
        <v>4987086510875</v>
      </c>
      <c r="AD52015" s="1" t="s">
        <v>93248</v>
      </c>
    </row>
    <row r="52016" spans="1:37" x14ac:dyDescent="0.45">
      <c r="A52016" s="1" t="s">
        <v>93179</v>
      </c>
      <c r="B52016" s="1" t="s">
        <v>93249</v>
      </c>
      <c r="C52016" s="1">
        <v>14987421127581</v>
      </c>
      <c r="D52016" s="1">
        <v>100</v>
      </c>
      <c r="E52016" s="1" t="s">
        <v>16638</v>
      </c>
      <c r="G52016" s="1">
        <v>20</v>
      </c>
      <c r="H52016" s="1" t="s">
        <v>16638</v>
      </c>
      <c r="I52016" s="1" t="s">
        <v>16398</v>
      </c>
      <c r="J52016" s="1" t="s">
        <v>22705</v>
      </c>
      <c r="K52016" s="1" t="s">
        <v>93250</v>
      </c>
      <c r="L52016" s="1" t="s">
        <v>85250</v>
      </c>
      <c r="M52016" s="1" t="s">
        <v>93251</v>
      </c>
      <c r="N52016" s="1" t="s">
        <v>93250</v>
      </c>
      <c r="O52016" s="1" t="s">
        <v>16392</v>
      </c>
      <c r="P52016" s="1">
        <v>20260531</v>
      </c>
      <c r="Q52016" s="1" t="s">
        <v>88049</v>
      </c>
      <c r="R52016" s="1" t="s">
        <v>16550</v>
      </c>
      <c r="U52016" s="1" t="s">
        <v>16395</v>
      </c>
      <c r="V52016" s="1">
        <v>20071221</v>
      </c>
      <c r="AA52016" s="1" t="s">
        <v>16396</v>
      </c>
      <c r="AC52016" s="1">
        <v>4987421127911</v>
      </c>
      <c r="AD52016" s="1" t="s">
        <v>93249</v>
      </c>
      <c r="AE52016" s="1" t="s">
        <v>73354</v>
      </c>
    </row>
    <row r="52017" spans="1:37" x14ac:dyDescent="0.45">
      <c r="A52017" s="1" t="s">
        <v>93179</v>
      </c>
      <c r="B52017" s="1" t="s">
        <v>93252</v>
      </c>
      <c r="C52017" s="1">
        <v>14987421105527</v>
      </c>
      <c r="D52017" s="1">
        <v>50</v>
      </c>
      <c r="E52017" s="1" t="s">
        <v>16638</v>
      </c>
      <c r="G52017" s="1">
        <v>5</v>
      </c>
      <c r="H52017" s="1" t="s">
        <v>16638</v>
      </c>
      <c r="I52017" s="1" t="s">
        <v>16398</v>
      </c>
      <c r="J52017" s="1" t="s">
        <v>22705</v>
      </c>
      <c r="K52017" s="1" t="s">
        <v>93253</v>
      </c>
      <c r="L52017" s="1" t="s">
        <v>43577</v>
      </c>
      <c r="M52017" s="1" t="s">
        <v>93254</v>
      </c>
      <c r="N52017" s="1" t="s">
        <v>93253</v>
      </c>
      <c r="O52017" s="1" t="s">
        <v>16392</v>
      </c>
      <c r="P52017" s="1">
        <v>20260531</v>
      </c>
      <c r="Q52017" s="1" t="s">
        <v>88049</v>
      </c>
      <c r="R52017" s="1" t="s">
        <v>16550</v>
      </c>
      <c r="U52017" s="1" t="s">
        <v>16395</v>
      </c>
      <c r="V52017" s="1">
        <v>20080620</v>
      </c>
      <c r="W52017" s="1">
        <v>20190331</v>
      </c>
      <c r="AA52017" s="1" t="s">
        <v>16396</v>
      </c>
      <c r="AC52017" s="1">
        <v>4987421105919</v>
      </c>
      <c r="AD52017" s="1" t="s">
        <v>93252</v>
      </c>
      <c r="AJ52017" s="1">
        <v>20170800</v>
      </c>
    </row>
    <row r="52018" spans="1:37" x14ac:dyDescent="0.45">
      <c r="A52018" s="1" t="s">
        <v>93179</v>
      </c>
      <c r="B52018" s="1" t="s">
        <v>93255</v>
      </c>
      <c r="C52018" s="1">
        <v>14987233102912</v>
      </c>
      <c r="D52018" s="1">
        <v>105</v>
      </c>
      <c r="E52018" s="1" t="s">
        <v>23943</v>
      </c>
      <c r="G52018" s="1">
        <v>1</v>
      </c>
      <c r="H52018" s="1" t="s">
        <v>23943</v>
      </c>
      <c r="I52018" s="1" t="s">
        <v>16386</v>
      </c>
      <c r="J52018" s="1" t="s">
        <v>16639</v>
      </c>
      <c r="K52018" s="1" t="s">
        <v>93256</v>
      </c>
      <c r="L52018" s="1" t="s">
        <v>93257</v>
      </c>
      <c r="M52018" s="1" t="s">
        <v>93258</v>
      </c>
      <c r="N52018" s="1" t="s">
        <v>93256</v>
      </c>
      <c r="O52018" s="1" t="s">
        <v>16392</v>
      </c>
      <c r="P52018" s="1">
        <v>20260531</v>
      </c>
      <c r="Q52018" s="1" t="s">
        <v>17058</v>
      </c>
      <c r="R52018" s="1" t="s">
        <v>16542</v>
      </c>
      <c r="U52018" s="1" t="s">
        <v>16395</v>
      </c>
      <c r="V52018" s="1">
        <v>20090925</v>
      </c>
      <c r="W52018" s="1">
        <v>20210930</v>
      </c>
      <c r="AA52018" s="1" t="s">
        <v>16396</v>
      </c>
      <c r="AC52018" s="1">
        <v>4987233745198</v>
      </c>
      <c r="AD52018" s="1" t="s">
        <v>93255</v>
      </c>
      <c r="AF52018" s="1">
        <v>24987233102919</v>
      </c>
      <c r="AJ52018" s="1">
        <v>20210600</v>
      </c>
    </row>
    <row r="52019" spans="1:37" x14ac:dyDescent="0.45">
      <c r="A52019" s="1" t="s">
        <v>93179</v>
      </c>
      <c r="B52019" s="1" t="s">
        <v>93255</v>
      </c>
      <c r="C52019" s="1">
        <v>14987233102929</v>
      </c>
      <c r="D52019" s="1">
        <v>60</v>
      </c>
      <c r="E52019" s="1" t="s">
        <v>23943</v>
      </c>
      <c r="G52019" s="1">
        <v>1</v>
      </c>
      <c r="H52019" s="1" t="s">
        <v>23943</v>
      </c>
      <c r="I52019" s="1" t="s">
        <v>16386</v>
      </c>
      <c r="J52019" s="1" t="s">
        <v>16639</v>
      </c>
      <c r="K52019" s="1" t="s">
        <v>93256</v>
      </c>
      <c r="L52019" s="1" t="s">
        <v>93257</v>
      </c>
      <c r="M52019" s="1" t="s">
        <v>93258</v>
      </c>
      <c r="N52019" s="1" t="s">
        <v>93256</v>
      </c>
      <c r="O52019" s="1" t="s">
        <v>16392</v>
      </c>
      <c r="P52019" s="1">
        <v>20260531</v>
      </c>
      <c r="Q52019" s="1" t="s">
        <v>17058</v>
      </c>
      <c r="R52019" s="1" t="s">
        <v>16542</v>
      </c>
      <c r="U52019" s="1" t="s">
        <v>16395</v>
      </c>
      <c r="V52019" s="1">
        <v>20090925</v>
      </c>
      <c r="W52019" s="1">
        <v>20210930</v>
      </c>
      <c r="AA52019" s="1" t="s">
        <v>16396</v>
      </c>
      <c r="AC52019" s="1">
        <v>4987233745198</v>
      </c>
      <c r="AD52019" s="1" t="s">
        <v>93255</v>
      </c>
      <c r="AF52019" s="1">
        <v>24987233102926</v>
      </c>
      <c r="AJ52019" s="1">
        <v>20210100</v>
      </c>
    </row>
    <row r="52020" spans="1:37" x14ac:dyDescent="0.45">
      <c r="A52020" s="1" t="s">
        <v>93179</v>
      </c>
      <c r="B52020" s="1" t="s">
        <v>93259</v>
      </c>
      <c r="C52020" s="1">
        <v>14987909121711</v>
      </c>
      <c r="D52020" s="1">
        <v>10</v>
      </c>
      <c r="E52020" s="1" t="s">
        <v>23943</v>
      </c>
      <c r="G52020" s="1">
        <v>1</v>
      </c>
      <c r="H52020" s="1" t="s">
        <v>23943</v>
      </c>
      <c r="I52020" s="1" t="s">
        <v>16398</v>
      </c>
      <c r="J52020" s="1" t="s">
        <v>22705</v>
      </c>
      <c r="K52020" s="1" t="s">
        <v>93260</v>
      </c>
      <c r="L52020" s="1" t="s">
        <v>93261</v>
      </c>
      <c r="M52020" s="1" t="s">
        <v>93262</v>
      </c>
      <c r="N52020" s="1" t="s">
        <v>93260</v>
      </c>
      <c r="O52020" s="1" t="s">
        <v>16392</v>
      </c>
      <c r="P52020" s="1">
        <v>20260531</v>
      </c>
      <c r="Q52020" s="1" t="s">
        <v>25086</v>
      </c>
      <c r="R52020" s="1" t="s">
        <v>16542</v>
      </c>
      <c r="U52020" s="1" t="s">
        <v>16395</v>
      </c>
      <c r="V52020" s="1">
        <v>20070615</v>
      </c>
      <c r="AA52020" s="1" t="s">
        <v>16396</v>
      </c>
      <c r="AC52020" s="1">
        <v>4987909121707</v>
      </c>
      <c r="AD52020" s="1" t="s">
        <v>93259</v>
      </c>
      <c r="AF52020" s="1">
        <v>24987909121718</v>
      </c>
    </row>
    <row r="52021" spans="1:37" x14ac:dyDescent="0.45">
      <c r="A52021" s="1" t="s">
        <v>93179</v>
      </c>
      <c r="B52021" s="1" t="s">
        <v>93259</v>
      </c>
      <c r="C52021" s="1">
        <v>14987443374581</v>
      </c>
      <c r="D52021" s="1">
        <v>10</v>
      </c>
      <c r="E52021" s="1" t="s">
        <v>23943</v>
      </c>
      <c r="G52021" s="1">
        <v>1</v>
      </c>
      <c r="H52021" s="1" t="s">
        <v>23943</v>
      </c>
      <c r="I52021" s="1" t="s">
        <v>16398</v>
      </c>
      <c r="J52021" s="1" t="s">
        <v>22705</v>
      </c>
      <c r="K52021" s="1" t="s">
        <v>93260</v>
      </c>
      <c r="L52021" s="1" t="s">
        <v>93261</v>
      </c>
      <c r="M52021" s="1" t="s">
        <v>93262</v>
      </c>
      <c r="N52021" s="1" t="s">
        <v>93260</v>
      </c>
      <c r="O52021" s="1" t="s">
        <v>16392</v>
      </c>
      <c r="P52021" s="1">
        <v>20260531</v>
      </c>
      <c r="Q52021" s="1" t="s">
        <v>16548</v>
      </c>
      <c r="R52021" s="1" t="s">
        <v>16542</v>
      </c>
      <c r="U52021" s="1" t="s">
        <v>16395</v>
      </c>
      <c r="V52021" s="1">
        <v>20070615</v>
      </c>
      <c r="AA52021" s="1" t="s">
        <v>16396</v>
      </c>
      <c r="AC52021" s="1">
        <v>4987443374638</v>
      </c>
      <c r="AD52021" s="1" t="s">
        <v>93259</v>
      </c>
    </row>
    <row r="52022" spans="1:37" x14ac:dyDescent="0.45">
      <c r="A52022" s="1" t="s">
        <v>93179</v>
      </c>
      <c r="B52022" s="1" t="s">
        <v>93259</v>
      </c>
      <c r="C52022" s="1">
        <v>14987483006220</v>
      </c>
      <c r="D52022" s="1">
        <v>10</v>
      </c>
      <c r="E52022" s="1" t="s">
        <v>23943</v>
      </c>
      <c r="G52022" s="1">
        <v>1</v>
      </c>
      <c r="H52022" s="1" t="s">
        <v>23943</v>
      </c>
      <c r="I52022" s="1" t="s">
        <v>16398</v>
      </c>
      <c r="J52022" s="1" t="s">
        <v>22705</v>
      </c>
      <c r="K52022" s="1" t="s">
        <v>93260</v>
      </c>
      <c r="L52022" s="1" t="s">
        <v>93261</v>
      </c>
      <c r="M52022" s="1" t="s">
        <v>93262</v>
      </c>
      <c r="N52022" s="1" t="s">
        <v>93260</v>
      </c>
      <c r="O52022" s="1" t="s">
        <v>16392</v>
      </c>
      <c r="P52022" s="1">
        <v>20260531</v>
      </c>
      <c r="Q52022" s="1" t="s">
        <v>78612</v>
      </c>
      <c r="R52022" s="1" t="s">
        <v>16542</v>
      </c>
      <c r="U52022" s="1" t="s">
        <v>16395</v>
      </c>
      <c r="V52022" s="1">
        <v>20070615</v>
      </c>
      <c r="AA52022" s="1" t="s">
        <v>16396</v>
      </c>
      <c r="AC52022" s="1">
        <v>4987483006216</v>
      </c>
      <c r="AD52022" s="1" t="s">
        <v>93259</v>
      </c>
      <c r="AJ52022" s="1">
        <v>20170427</v>
      </c>
      <c r="AK52022" s="1">
        <v>202001</v>
      </c>
    </row>
    <row r="52023" spans="1:37" x14ac:dyDescent="0.45">
      <c r="A52023" s="1" t="s">
        <v>93179</v>
      </c>
      <c r="B52023" s="1" t="s">
        <v>93263</v>
      </c>
      <c r="C52023" s="1">
        <v>14987399088273</v>
      </c>
      <c r="D52023" s="1">
        <v>10</v>
      </c>
      <c r="E52023" s="1" t="s">
        <v>25314</v>
      </c>
      <c r="G52023" s="1">
        <v>1</v>
      </c>
      <c r="H52023" s="1" t="s">
        <v>25314</v>
      </c>
      <c r="I52023" s="1" t="s">
        <v>16398</v>
      </c>
      <c r="J52023" s="1" t="s">
        <v>22705</v>
      </c>
      <c r="K52023" s="1" t="s">
        <v>93264</v>
      </c>
      <c r="L52023" s="1" t="s">
        <v>93265</v>
      </c>
      <c r="M52023" s="1" t="s">
        <v>93266</v>
      </c>
      <c r="N52023" s="1" t="s">
        <v>93267</v>
      </c>
      <c r="O52023" s="1" t="s">
        <v>16392</v>
      </c>
      <c r="P52023" s="1">
        <v>20260531</v>
      </c>
      <c r="Q52023" s="1" t="s">
        <v>39034</v>
      </c>
      <c r="R52023" s="1" t="s">
        <v>16542</v>
      </c>
      <c r="U52023" s="1" t="s">
        <v>16395</v>
      </c>
      <c r="V52023" s="1">
        <v>20071221</v>
      </c>
      <c r="W52023" s="1">
        <v>20210930</v>
      </c>
      <c r="AA52023" s="1" t="s">
        <v>16396</v>
      </c>
      <c r="AC52023" s="1">
        <v>4987399088238</v>
      </c>
      <c r="AD52023" s="1" t="s">
        <v>93263</v>
      </c>
      <c r="AF52023" s="1">
        <v>24987399088270</v>
      </c>
    </row>
    <row r="52024" spans="1:37" x14ac:dyDescent="0.45">
      <c r="A52024" s="1" t="s">
        <v>93179</v>
      </c>
      <c r="B52024" s="1" t="s">
        <v>93263</v>
      </c>
      <c r="C52024" s="1">
        <v>14987399088280</v>
      </c>
      <c r="D52024" s="1">
        <v>50</v>
      </c>
      <c r="E52024" s="1" t="s">
        <v>25314</v>
      </c>
      <c r="G52024" s="1">
        <v>1</v>
      </c>
      <c r="H52024" s="1" t="s">
        <v>25314</v>
      </c>
      <c r="I52024" s="1" t="s">
        <v>16398</v>
      </c>
      <c r="J52024" s="1" t="s">
        <v>22705</v>
      </c>
      <c r="K52024" s="1" t="s">
        <v>93264</v>
      </c>
      <c r="L52024" s="1" t="s">
        <v>93265</v>
      </c>
      <c r="M52024" s="1" t="s">
        <v>93266</v>
      </c>
      <c r="N52024" s="1" t="s">
        <v>93267</v>
      </c>
      <c r="O52024" s="1" t="s">
        <v>16392</v>
      </c>
      <c r="P52024" s="1">
        <v>20260531</v>
      </c>
      <c r="Q52024" s="1" t="s">
        <v>39034</v>
      </c>
      <c r="R52024" s="1" t="s">
        <v>16542</v>
      </c>
      <c r="U52024" s="1" t="s">
        <v>16395</v>
      </c>
      <c r="V52024" s="1">
        <v>20071221</v>
      </c>
      <c r="W52024" s="1">
        <v>20210930</v>
      </c>
      <c r="AA52024" s="1" t="s">
        <v>16396</v>
      </c>
      <c r="AC52024" s="1">
        <v>4987399088238</v>
      </c>
      <c r="AD52024" s="1" t="s">
        <v>93263</v>
      </c>
      <c r="AF52024" s="1">
        <v>24987399088287</v>
      </c>
    </row>
    <row r="52025" spans="1:37" x14ac:dyDescent="0.45">
      <c r="A52025" s="1" t="s">
        <v>93179</v>
      </c>
      <c r="B52025" s="1" t="s">
        <v>93268</v>
      </c>
      <c r="C52025" s="1">
        <v>14987399088297</v>
      </c>
      <c r="D52025" s="1">
        <v>10</v>
      </c>
      <c r="E52025" s="1" t="s">
        <v>25314</v>
      </c>
      <c r="G52025" s="1">
        <v>1</v>
      </c>
      <c r="H52025" s="1" t="s">
        <v>25314</v>
      </c>
      <c r="I52025" s="1" t="s">
        <v>16398</v>
      </c>
      <c r="J52025" s="1" t="s">
        <v>16697</v>
      </c>
      <c r="K52025" s="1" t="s">
        <v>93269</v>
      </c>
      <c r="L52025" s="1" t="s">
        <v>93270</v>
      </c>
      <c r="M52025" s="1" t="s">
        <v>93271</v>
      </c>
      <c r="N52025" s="1" t="s">
        <v>93272</v>
      </c>
      <c r="O52025" s="1" t="s">
        <v>16392</v>
      </c>
      <c r="P52025" s="1">
        <v>20260531</v>
      </c>
      <c r="Q52025" s="1" t="s">
        <v>39034</v>
      </c>
      <c r="R52025" s="1" t="s">
        <v>16542</v>
      </c>
      <c r="U52025" s="1" t="s">
        <v>16395</v>
      </c>
      <c r="V52025" s="1">
        <v>20120622</v>
      </c>
      <c r="W52025" s="1">
        <v>20210930</v>
      </c>
      <c r="AA52025" s="1" t="s">
        <v>16396</v>
      </c>
      <c r="AC52025" s="1">
        <v>4987399088207</v>
      </c>
      <c r="AD52025" s="1" t="s">
        <v>93268</v>
      </c>
      <c r="AF52025" s="1">
        <v>24987399088294</v>
      </c>
    </row>
    <row r="52026" spans="1:37" x14ac:dyDescent="0.45">
      <c r="A52026" s="1" t="s">
        <v>93179</v>
      </c>
      <c r="B52026" s="1" t="s">
        <v>93273</v>
      </c>
      <c r="C52026" s="1">
        <v>14987084100129</v>
      </c>
      <c r="D52026" s="1">
        <v>10</v>
      </c>
      <c r="E52026" s="1" t="s">
        <v>25314</v>
      </c>
      <c r="G52026" s="1">
        <v>1</v>
      </c>
      <c r="H52026" s="1" t="s">
        <v>25314</v>
      </c>
      <c r="I52026" s="1" t="s">
        <v>16398</v>
      </c>
      <c r="J52026" s="1" t="s">
        <v>22705</v>
      </c>
      <c r="K52026" s="1" t="s">
        <v>93274</v>
      </c>
      <c r="L52026" s="1" t="s">
        <v>93275</v>
      </c>
      <c r="M52026" s="1" t="s">
        <v>93276</v>
      </c>
      <c r="N52026" s="1" t="s">
        <v>93277</v>
      </c>
      <c r="O52026" s="1" t="s">
        <v>16392</v>
      </c>
      <c r="P52026" s="1">
        <v>20260531</v>
      </c>
      <c r="Q52026" s="1" t="s">
        <v>65438</v>
      </c>
      <c r="R52026" s="1" t="s">
        <v>16542</v>
      </c>
      <c r="U52026" s="1" t="s">
        <v>16395</v>
      </c>
      <c r="V52026" s="1">
        <v>20220401</v>
      </c>
      <c r="AA52026" s="1" t="s">
        <v>16396</v>
      </c>
      <c r="AC52026" s="1">
        <v>4987084000019</v>
      </c>
      <c r="AD52026" s="1" t="s">
        <v>93273</v>
      </c>
      <c r="AF52026" s="1">
        <v>24987084100126</v>
      </c>
      <c r="AJ52026" s="1">
        <v>20270331</v>
      </c>
    </row>
    <row r="52027" spans="1:37" x14ac:dyDescent="0.45">
      <c r="A52027" s="1" t="s">
        <v>93179</v>
      </c>
      <c r="B52027" s="1" t="s">
        <v>93278</v>
      </c>
      <c r="C52027" s="1">
        <v>14987084100228</v>
      </c>
      <c r="D52027" s="1">
        <v>10</v>
      </c>
      <c r="E52027" s="1" t="s">
        <v>25314</v>
      </c>
      <c r="G52027" s="1">
        <v>1</v>
      </c>
      <c r="H52027" s="1" t="s">
        <v>25314</v>
      </c>
      <c r="I52027" s="1" t="s">
        <v>16398</v>
      </c>
      <c r="J52027" s="1" t="s">
        <v>22705</v>
      </c>
      <c r="K52027" s="1" t="s">
        <v>93279</v>
      </c>
      <c r="L52027" s="1" t="s">
        <v>93280</v>
      </c>
      <c r="M52027" s="1" t="s">
        <v>93281</v>
      </c>
      <c r="N52027" s="1" t="s">
        <v>93282</v>
      </c>
      <c r="O52027" s="1" t="s">
        <v>16392</v>
      </c>
      <c r="P52027" s="1">
        <v>20260531</v>
      </c>
      <c r="Q52027" s="1" t="s">
        <v>65438</v>
      </c>
      <c r="R52027" s="1" t="s">
        <v>16542</v>
      </c>
      <c r="U52027" s="1" t="s">
        <v>16395</v>
      </c>
      <c r="V52027" s="1">
        <v>20220401</v>
      </c>
      <c r="AA52027" s="1" t="s">
        <v>16396</v>
      </c>
      <c r="AC52027" s="1">
        <v>4987084000026</v>
      </c>
      <c r="AD52027" s="1" t="s">
        <v>93278</v>
      </c>
      <c r="AF52027" s="1">
        <v>24987084100225</v>
      </c>
      <c r="AJ52027" s="1">
        <v>20270331</v>
      </c>
    </row>
    <row r="52028" spans="1:37" x14ac:dyDescent="0.45">
      <c r="A52028" s="1" t="s">
        <v>93179</v>
      </c>
      <c r="B52028" s="1" t="s">
        <v>93283</v>
      </c>
      <c r="C52028" s="1">
        <v>14987123154649</v>
      </c>
      <c r="D52028" s="1">
        <v>25</v>
      </c>
      <c r="E52028" s="1" t="s">
        <v>16638</v>
      </c>
      <c r="G52028" s="1">
        <v>5</v>
      </c>
      <c r="H52028" s="1" t="s">
        <v>16638</v>
      </c>
      <c r="I52028" s="1" t="s">
        <v>16398</v>
      </c>
      <c r="J52028" s="1" t="s">
        <v>22705</v>
      </c>
      <c r="K52028" s="1" t="s">
        <v>93284</v>
      </c>
      <c r="L52028" s="1" t="s">
        <v>43577</v>
      </c>
      <c r="M52028" s="1" t="s">
        <v>93285</v>
      </c>
      <c r="N52028" s="1" t="s">
        <v>93284</v>
      </c>
      <c r="O52028" s="1" t="s">
        <v>16392</v>
      </c>
      <c r="P52028" s="1">
        <v>20260531</v>
      </c>
      <c r="Q52028" s="1" t="s">
        <v>16559</v>
      </c>
      <c r="R52028" s="1" t="s">
        <v>16542</v>
      </c>
      <c r="U52028" s="1" t="s">
        <v>16395</v>
      </c>
      <c r="V52028" s="1">
        <v>20120417</v>
      </c>
      <c r="AA52028" s="1" t="s">
        <v>16396</v>
      </c>
      <c r="AC52028" s="1">
        <v>4987123510059</v>
      </c>
      <c r="AD52028" s="1" t="s">
        <v>93283</v>
      </c>
    </row>
    <row r="52029" spans="1:37" x14ac:dyDescent="0.45">
      <c r="A52029" s="1" t="s">
        <v>93179</v>
      </c>
      <c r="B52029" s="1" t="s">
        <v>93283</v>
      </c>
      <c r="C52029" s="1">
        <v>14987123154656</v>
      </c>
      <c r="D52029" s="1">
        <v>50</v>
      </c>
      <c r="E52029" s="1" t="s">
        <v>16638</v>
      </c>
      <c r="G52029" s="1">
        <v>5</v>
      </c>
      <c r="H52029" s="1" t="s">
        <v>16638</v>
      </c>
      <c r="I52029" s="1" t="s">
        <v>16398</v>
      </c>
      <c r="J52029" s="1" t="s">
        <v>22705</v>
      </c>
      <c r="K52029" s="1" t="s">
        <v>93284</v>
      </c>
      <c r="L52029" s="1" t="s">
        <v>43577</v>
      </c>
      <c r="M52029" s="1" t="s">
        <v>93285</v>
      </c>
      <c r="N52029" s="1" t="s">
        <v>93284</v>
      </c>
      <c r="O52029" s="1" t="s">
        <v>16392</v>
      </c>
      <c r="P52029" s="1">
        <v>20260531</v>
      </c>
      <c r="Q52029" s="1" t="s">
        <v>16559</v>
      </c>
      <c r="R52029" s="1" t="s">
        <v>16542</v>
      </c>
      <c r="U52029" s="1" t="s">
        <v>16395</v>
      </c>
      <c r="V52029" s="1">
        <v>20120417</v>
      </c>
      <c r="AA52029" s="1" t="s">
        <v>16396</v>
      </c>
      <c r="AC52029" s="1">
        <v>4987123510059</v>
      </c>
      <c r="AD52029" s="1" t="s">
        <v>93283</v>
      </c>
    </row>
    <row r="52030" spans="1:37" x14ac:dyDescent="0.45">
      <c r="A52030" s="1" t="s">
        <v>93179</v>
      </c>
      <c r="B52030" s="1" t="s">
        <v>93286</v>
      </c>
      <c r="C52030" s="1">
        <v>14987123161968</v>
      </c>
      <c r="D52030" s="1">
        <v>25</v>
      </c>
      <c r="E52030" s="1" t="s">
        <v>16638</v>
      </c>
      <c r="G52030" s="1">
        <v>5</v>
      </c>
      <c r="H52030" s="1" t="s">
        <v>16638</v>
      </c>
      <c r="I52030" s="1" t="s">
        <v>16398</v>
      </c>
      <c r="J52030" s="1" t="s">
        <v>22705</v>
      </c>
      <c r="K52030" s="1" t="s">
        <v>93287</v>
      </c>
      <c r="L52030" s="1" t="s">
        <v>66901</v>
      </c>
      <c r="M52030" s="1" t="s">
        <v>93288</v>
      </c>
      <c r="N52030" s="1" t="s">
        <v>93287</v>
      </c>
      <c r="O52030" s="1" t="s">
        <v>16392</v>
      </c>
      <c r="P52030" s="1">
        <v>20260531</v>
      </c>
      <c r="Q52030" s="1" t="s">
        <v>16559</v>
      </c>
      <c r="R52030" s="1" t="s">
        <v>16542</v>
      </c>
      <c r="U52030" s="1" t="s">
        <v>16395</v>
      </c>
      <c r="V52030" s="1">
        <v>20191118</v>
      </c>
      <c r="AA52030" s="1" t="s">
        <v>16396</v>
      </c>
      <c r="AC52030" s="1">
        <v>4987123514569</v>
      </c>
      <c r="AD52030" s="1" t="s">
        <v>93286</v>
      </c>
      <c r="AF52030" s="1">
        <v>24987123161965</v>
      </c>
    </row>
    <row r="52031" spans="1:37" x14ac:dyDescent="0.45">
      <c r="A52031" s="1" t="s">
        <v>93179</v>
      </c>
      <c r="B52031" s="1" t="s">
        <v>93286</v>
      </c>
      <c r="C52031" s="1">
        <v>14987123161975</v>
      </c>
      <c r="D52031" s="1">
        <v>50</v>
      </c>
      <c r="E52031" s="1" t="s">
        <v>16638</v>
      </c>
      <c r="G52031" s="1">
        <v>5</v>
      </c>
      <c r="H52031" s="1" t="s">
        <v>16638</v>
      </c>
      <c r="I52031" s="1" t="s">
        <v>16398</v>
      </c>
      <c r="J52031" s="1" t="s">
        <v>22705</v>
      </c>
      <c r="K52031" s="1" t="s">
        <v>93287</v>
      </c>
      <c r="L52031" s="1" t="s">
        <v>66901</v>
      </c>
      <c r="M52031" s="1" t="s">
        <v>93288</v>
      </c>
      <c r="N52031" s="1" t="s">
        <v>93287</v>
      </c>
      <c r="O52031" s="1" t="s">
        <v>16392</v>
      </c>
      <c r="P52031" s="1">
        <v>20260531</v>
      </c>
      <c r="Q52031" s="1" t="s">
        <v>16559</v>
      </c>
      <c r="R52031" s="1" t="s">
        <v>16542</v>
      </c>
      <c r="U52031" s="1" t="s">
        <v>16395</v>
      </c>
      <c r="V52031" s="1">
        <v>20191118</v>
      </c>
      <c r="AA52031" s="1" t="s">
        <v>16396</v>
      </c>
      <c r="AC52031" s="1">
        <v>4987123514569</v>
      </c>
      <c r="AD52031" s="1" t="s">
        <v>93286</v>
      </c>
      <c r="AF52031" s="1">
        <v>24987123161972</v>
      </c>
    </row>
    <row r="52032" spans="1:37" x14ac:dyDescent="0.45">
      <c r="A52032" s="1" t="s">
        <v>93179</v>
      </c>
      <c r="B52032" s="1" t="s">
        <v>93289</v>
      </c>
      <c r="C52032" s="1">
        <v>14987123000946</v>
      </c>
      <c r="D52032" s="1">
        <v>25</v>
      </c>
      <c r="E52032" s="1" t="s">
        <v>16638</v>
      </c>
      <c r="G52032" s="1">
        <v>5</v>
      </c>
      <c r="H52032" s="1" t="s">
        <v>16638</v>
      </c>
      <c r="I52032" s="1" t="s">
        <v>16398</v>
      </c>
      <c r="J52032" s="1" t="s">
        <v>22705</v>
      </c>
      <c r="K52032" s="1" t="s">
        <v>93290</v>
      </c>
      <c r="L52032" s="1" t="s">
        <v>66901</v>
      </c>
      <c r="M52032" s="1" t="s">
        <v>93291</v>
      </c>
      <c r="N52032" s="1" t="s">
        <v>93290</v>
      </c>
      <c r="O52032" s="1" t="s">
        <v>16392</v>
      </c>
      <c r="P52032" s="1">
        <v>20260531</v>
      </c>
      <c r="Q52032" s="1" t="s">
        <v>16559</v>
      </c>
      <c r="R52032" s="1" t="s">
        <v>16542</v>
      </c>
      <c r="U52032" s="1" t="s">
        <v>16395</v>
      </c>
      <c r="V52032" s="1">
        <v>20200519</v>
      </c>
      <c r="AA52032" s="1" t="s">
        <v>16396</v>
      </c>
      <c r="AC52032" s="1">
        <v>4987123564588</v>
      </c>
      <c r="AD52032" s="1" t="s">
        <v>93289</v>
      </c>
    </row>
    <row r="52033" spans="1:36" x14ac:dyDescent="0.45">
      <c r="A52033" s="1" t="s">
        <v>93179</v>
      </c>
      <c r="B52033" s="1" t="s">
        <v>93289</v>
      </c>
      <c r="C52033" s="1">
        <v>14987123000953</v>
      </c>
      <c r="D52033" s="1">
        <v>50</v>
      </c>
      <c r="E52033" s="1" t="s">
        <v>16638</v>
      </c>
      <c r="G52033" s="1">
        <v>5</v>
      </c>
      <c r="H52033" s="1" t="s">
        <v>16638</v>
      </c>
      <c r="I52033" s="1" t="s">
        <v>16398</v>
      </c>
      <c r="J52033" s="1" t="s">
        <v>22705</v>
      </c>
      <c r="K52033" s="1" t="s">
        <v>93290</v>
      </c>
      <c r="L52033" s="1" t="s">
        <v>66901</v>
      </c>
      <c r="M52033" s="1" t="s">
        <v>93291</v>
      </c>
      <c r="N52033" s="1" t="s">
        <v>93290</v>
      </c>
      <c r="O52033" s="1" t="s">
        <v>16392</v>
      </c>
      <c r="P52033" s="1">
        <v>20260531</v>
      </c>
      <c r="Q52033" s="1" t="s">
        <v>16559</v>
      </c>
      <c r="R52033" s="1" t="s">
        <v>16542</v>
      </c>
      <c r="U52033" s="1" t="s">
        <v>16395</v>
      </c>
      <c r="V52033" s="1">
        <v>20200519</v>
      </c>
      <c r="AA52033" s="1" t="s">
        <v>16396</v>
      </c>
      <c r="AC52033" s="1">
        <v>4987123564588</v>
      </c>
      <c r="AD52033" s="1" t="s">
        <v>93289</v>
      </c>
    </row>
    <row r="52034" spans="1:36" x14ac:dyDescent="0.45">
      <c r="A52034" s="1" t="s">
        <v>93179</v>
      </c>
      <c r="B52034" s="1" t="s">
        <v>93292</v>
      </c>
      <c r="C52034" s="1">
        <v>14987116180051</v>
      </c>
      <c r="D52034" s="1">
        <v>1</v>
      </c>
      <c r="E52034" s="1" t="s">
        <v>49841</v>
      </c>
      <c r="G52034" s="1">
        <v>1</v>
      </c>
      <c r="H52034" s="1" t="s">
        <v>49841</v>
      </c>
      <c r="I52034" s="1" t="s">
        <v>16398</v>
      </c>
      <c r="J52034" s="1" t="s">
        <v>16697</v>
      </c>
      <c r="K52034" s="1" t="s">
        <v>93293</v>
      </c>
      <c r="L52034" s="1" t="s">
        <v>93294</v>
      </c>
      <c r="M52034" s="1" t="s">
        <v>93295</v>
      </c>
      <c r="N52034" s="1" t="s">
        <v>93293</v>
      </c>
      <c r="O52034" s="1" t="s">
        <v>16392</v>
      </c>
      <c r="P52034" s="1">
        <v>20260531</v>
      </c>
      <c r="Q52034" s="1" t="s">
        <v>17087</v>
      </c>
      <c r="R52034" s="1" t="s">
        <v>16542</v>
      </c>
      <c r="U52034" s="1" t="s">
        <v>16395</v>
      </c>
      <c r="V52034" s="1">
        <v>20090925</v>
      </c>
      <c r="W52034" s="1">
        <v>20180331</v>
      </c>
      <c r="AA52034" s="1" t="s">
        <v>16396</v>
      </c>
      <c r="AC52034" s="1">
        <v>4987116567213</v>
      </c>
      <c r="AD52034" s="1" t="s">
        <v>93292</v>
      </c>
      <c r="AF52034" s="1">
        <v>24987116180058</v>
      </c>
      <c r="AJ52034" s="1">
        <v>20170329</v>
      </c>
    </row>
    <row r="52035" spans="1:36" x14ac:dyDescent="0.45">
      <c r="A52035" s="1" t="s">
        <v>93179</v>
      </c>
      <c r="B52035" s="1" t="s">
        <v>93296</v>
      </c>
      <c r="C52035" s="1">
        <v>14987035018411</v>
      </c>
      <c r="D52035" s="1">
        <v>100</v>
      </c>
      <c r="E52035" s="1" t="s">
        <v>16385</v>
      </c>
      <c r="G52035" s="1">
        <v>10</v>
      </c>
      <c r="H52035" s="1" t="s">
        <v>16385</v>
      </c>
      <c r="I52035" s="1" t="s">
        <v>16398</v>
      </c>
      <c r="J52035" s="1" t="s">
        <v>33968</v>
      </c>
      <c r="K52035" s="1" t="s">
        <v>85167</v>
      </c>
      <c r="L52035" s="1" t="s">
        <v>17025</v>
      </c>
      <c r="M52035" s="1" t="s">
        <v>85168</v>
      </c>
      <c r="N52035" s="1" t="s">
        <v>85167</v>
      </c>
      <c r="O52035" s="1" t="s">
        <v>16392</v>
      </c>
      <c r="P52035" s="1">
        <v>20260531</v>
      </c>
      <c r="Q52035" s="1" t="s">
        <v>17043</v>
      </c>
      <c r="R52035" s="1" t="s">
        <v>16542</v>
      </c>
      <c r="U52035" s="1" t="s">
        <v>16395</v>
      </c>
      <c r="V52035" s="1">
        <v>20070615</v>
      </c>
      <c r="AA52035" s="1" t="s">
        <v>16396</v>
      </c>
      <c r="AC52035" s="1">
        <v>4987035018452</v>
      </c>
      <c r="AD52035" s="1" t="s">
        <v>93296</v>
      </c>
      <c r="AF52035" s="1">
        <v>24987035018418</v>
      </c>
    </row>
    <row r="52036" spans="1:36" x14ac:dyDescent="0.45">
      <c r="A52036" s="1" t="s">
        <v>93179</v>
      </c>
      <c r="B52036" s="1" t="s">
        <v>93297</v>
      </c>
      <c r="C52036" s="1">
        <v>14987035018619</v>
      </c>
      <c r="D52036" s="1">
        <v>200</v>
      </c>
      <c r="E52036" s="1" t="s">
        <v>16638</v>
      </c>
      <c r="G52036" s="1">
        <v>20</v>
      </c>
      <c r="H52036" s="1" t="s">
        <v>16638</v>
      </c>
      <c r="I52036" s="1" t="s">
        <v>16398</v>
      </c>
      <c r="J52036" s="1" t="s">
        <v>33968</v>
      </c>
      <c r="K52036" s="1" t="s">
        <v>93298</v>
      </c>
      <c r="L52036" s="1" t="s">
        <v>85652</v>
      </c>
      <c r="M52036" s="1" t="s">
        <v>93299</v>
      </c>
      <c r="N52036" s="1" t="s">
        <v>93298</v>
      </c>
      <c r="O52036" s="1" t="s">
        <v>16392</v>
      </c>
      <c r="P52036" s="1">
        <v>20260531</v>
      </c>
      <c r="Q52036" s="1" t="s">
        <v>17043</v>
      </c>
      <c r="R52036" s="1" t="s">
        <v>16542</v>
      </c>
      <c r="U52036" s="1" t="s">
        <v>16395</v>
      </c>
      <c r="V52036" s="1">
        <v>20070615</v>
      </c>
      <c r="W52036" s="1">
        <v>20270331</v>
      </c>
      <c r="AA52036" s="1" t="s">
        <v>16396</v>
      </c>
      <c r="AC52036" s="1">
        <v>4987035018650</v>
      </c>
      <c r="AD52036" s="1" t="s">
        <v>93297</v>
      </c>
      <c r="AF52036" s="1">
        <v>24987035018616</v>
      </c>
    </row>
    <row r="52037" spans="1:36" x14ac:dyDescent="0.45">
      <c r="A52037" s="1" t="s">
        <v>93179</v>
      </c>
      <c r="B52037" s="1" t="s">
        <v>93300</v>
      </c>
      <c r="C52037" s="1">
        <v>14987035015519</v>
      </c>
      <c r="D52037" s="1">
        <v>100</v>
      </c>
      <c r="E52037" s="1" t="s">
        <v>16385</v>
      </c>
      <c r="G52037" s="1">
        <v>10</v>
      </c>
      <c r="H52037" s="1" t="s">
        <v>16385</v>
      </c>
      <c r="I52037" s="1" t="s">
        <v>16398</v>
      </c>
      <c r="J52037" s="1" t="s">
        <v>33968</v>
      </c>
      <c r="K52037" s="1" t="s">
        <v>85170</v>
      </c>
      <c r="L52037" s="1" t="s">
        <v>17025</v>
      </c>
      <c r="M52037" s="1" t="s">
        <v>85171</v>
      </c>
      <c r="N52037" s="1" t="s">
        <v>85170</v>
      </c>
      <c r="O52037" s="1" t="s">
        <v>16392</v>
      </c>
      <c r="P52037" s="1">
        <v>20260531</v>
      </c>
      <c r="Q52037" s="1" t="s">
        <v>17043</v>
      </c>
      <c r="R52037" s="1" t="s">
        <v>16542</v>
      </c>
      <c r="U52037" s="1" t="s">
        <v>16395</v>
      </c>
      <c r="V52037" s="1">
        <v>20030704</v>
      </c>
      <c r="AA52037" s="1" t="s">
        <v>16396</v>
      </c>
      <c r="AC52037" s="1">
        <v>4987035015550</v>
      </c>
      <c r="AD52037" s="1" t="s">
        <v>93300</v>
      </c>
      <c r="AF52037" s="1">
        <v>24987035015516</v>
      </c>
    </row>
    <row r="52038" spans="1:36" x14ac:dyDescent="0.45">
      <c r="A52038" s="1" t="s">
        <v>93179</v>
      </c>
      <c r="B52038" s="1" t="s">
        <v>93301</v>
      </c>
      <c r="C52038" s="1">
        <v>14987213109108</v>
      </c>
      <c r="D52038" s="1">
        <v>30</v>
      </c>
      <c r="E52038" s="1" t="s">
        <v>16385</v>
      </c>
      <c r="G52038" s="1">
        <v>30</v>
      </c>
      <c r="H52038" s="1" t="s">
        <v>16385</v>
      </c>
      <c r="I52038" s="1" t="s">
        <v>16398</v>
      </c>
      <c r="J52038" s="1" t="s">
        <v>33968</v>
      </c>
      <c r="K52038" s="1" t="s">
        <v>85178</v>
      </c>
      <c r="L52038" s="1" t="s">
        <v>21487</v>
      </c>
      <c r="M52038" s="1" t="s">
        <v>85179</v>
      </c>
      <c r="N52038" s="1" t="s">
        <v>85178</v>
      </c>
      <c r="O52038" s="1" t="s">
        <v>16392</v>
      </c>
      <c r="P52038" s="1">
        <v>20260531</v>
      </c>
      <c r="Q52038" s="1" t="s">
        <v>17813</v>
      </c>
      <c r="R52038" s="1" t="s">
        <v>16542</v>
      </c>
      <c r="U52038" s="1" t="s">
        <v>16395</v>
      </c>
      <c r="V52038" s="1">
        <v>20080620</v>
      </c>
      <c r="AA52038" s="1" t="s">
        <v>16396</v>
      </c>
      <c r="AC52038" s="1">
        <v>4987213900685</v>
      </c>
      <c r="AD52038" s="1" t="s">
        <v>93301</v>
      </c>
      <c r="AF52038" s="1">
        <v>24987213109105</v>
      </c>
    </row>
    <row r="52039" spans="1:36" x14ac:dyDescent="0.45">
      <c r="A52039" s="1" t="s">
        <v>93179</v>
      </c>
      <c r="B52039" s="1" t="s">
        <v>93301</v>
      </c>
      <c r="C52039" s="1">
        <v>14987213109115</v>
      </c>
      <c r="D52039" s="1">
        <v>300</v>
      </c>
      <c r="E52039" s="1" t="s">
        <v>16385</v>
      </c>
      <c r="G52039" s="1">
        <v>30</v>
      </c>
      <c r="H52039" s="1" t="s">
        <v>16385</v>
      </c>
      <c r="I52039" s="1" t="s">
        <v>16398</v>
      </c>
      <c r="J52039" s="1" t="s">
        <v>33968</v>
      </c>
      <c r="K52039" s="1" t="s">
        <v>85178</v>
      </c>
      <c r="L52039" s="1" t="s">
        <v>21487</v>
      </c>
      <c r="M52039" s="1" t="s">
        <v>85179</v>
      </c>
      <c r="N52039" s="1" t="s">
        <v>85178</v>
      </c>
      <c r="O52039" s="1" t="s">
        <v>16392</v>
      </c>
      <c r="P52039" s="1">
        <v>20260531</v>
      </c>
      <c r="Q52039" s="1" t="s">
        <v>17813</v>
      </c>
      <c r="R52039" s="1" t="s">
        <v>16542</v>
      </c>
      <c r="U52039" s="1" t="s">
        <v>16395</v>
      </c>
      <c r="V52039" s="1">
        <v>20080620</v>
      </c>
      <c r="AA52039" s="1" t="s">
        <v>16396</v>
      </c>
      <c r="AC52039" s="1">
        <v>4987213900685</v>
      </c>
      <c r="AD52039" s="1" t="s">
        <v>93301</v>
      </c>
      <c r="AF52039" s="1">
        <v>24987213109112</v>
      </c>
    </row>
    <row r="52040" spans="1:36" x14ac:dyDescent="0.45">
      <c r="A52040" s="1" t="s">
        <v>93179</v>
      </c>
      <c r="B52040" s="1" t="s">
        <v>93302</v>
      </c>
      <c r="C52040" s="1">
        <v>14987047111377</v>
      </c>
      <c r="D52040" s="1">
        <v>25</v>
      </c>
      <c r="E52040" s="1" t="s">
        <v>16385</v>
      </c>
      <c r="G52040" s="1">
        <v>25</v>
      </c>
      <c r="H52040" s="1" t="s">
        <v>16385</v>
      </c>
      <c r="I52040" s="1" t="s">
        <v>16398</v>
      </c>
      <c r="J52040" s="1" t="s">
        <v>33968</v>
      </c>
      <c r="K52040" s="1" t="s">
        <v>85220</v>
      </c>
      <c r="L52040" s="1" t="s">
        <v>85221</v>
      </c>
      <c r="M52040" s="1" t="s">
        <v>85222</v>
      </c>
      <c r="N52040" s="1" t="s">
        <v>85220</v>
      </c>
      <c r="O52040" s="1" t="s">
        <v>16392</v>
      </c>
      <c r="P52040" s="1">
        <v>20260531</v>
      </c>
      <c r="Q52040" s="1" t="s">
        <v>16541</v>
      </c>
      <c r="R52040" s="1" t="s">
        <v>16542</v>
      </c>
      <c r="U52040" s="1" t="s">
        <v>16395</v>
      </c>
      <c r="V52040" s="1">
        <v>20080620</v>
      </c>
      <c r="AA52040" s="1" t="s">
        <v>16396</v>
      </c>
      <c r="AC52040" s="1">
        <v>4987047211377</v>
      </c>
      <c r="AD52040" s="1" t="s">
        <v>93302</v>
      </c>
      <c r="AF52040" s="1">
        <v>24987047111374</v>
      </c>
    </row>
    <row r="52041" spans="1:36" x14ac:dyDescent="0.45">
      <c r="A52041" s="1" t="s">
        <v>93179</v>
      </c>
      <c r="B52041" s="1" t="s">
        <v>93303</v>
      </c>
      <c r="C52041" s="1">
        <v>14987047111360</v>
      </c>
      <c r="D52041" s="1">
        <v>5</v>
      </c>
      <c r="E52041" s="1" t="s">
        <v>16385</v>
      </c>
      <c r="G52041" s="1">
        <v>5</v>
      </c>
      <c r="H52041" s="1" t="s">
        <v>16385</v>
      </c>
      <c r="I52041" s="1" t="s">
        <v>16398</v>
      </c>
      <c r="J52041" s="1" t="s">
        <v>33968</v>
      </c>
      <c r="K52041" s="1" t="s">
        <v>85220</v>
      </c>
      <c r="L52041" s="1" t="s">
        <v>85221</v>
      </c>
      <c r="M52041" s="1" t="s">
        <v>85222</v>
      </c>
      <c r="N52041" s="1" t="s">
        <v>85220</v>
      </c>
      <c r="O52041" s="1" t="s">
        <v>16392</v>
      </c>
      <c r="P52041" s="1">
        <v>20260531</v>
      </c>
      <c r="Q52041" s="1" t="s">
        <v>16541</v>
      </c>
      <c r="R52041" s="1" t="s">
        <v>16542</v>
      </c>
      <c r="U52041" s="1" t="s">
        <v>16395</v>
      </c>
      <c r="V52041" s="1">
        <v>20080620</v>
      </c>
      <c r="AA52041" s="1" t="s">
        <v>16396</v>
      </c>
      <c r="AC52041" s="1">
        <v>4987047211360</v>
      </c>
      <c r="AD52041" s="1" t="s">
        <v>93303</v>
      </c>
      <c r="AF52041" s="1">
        <v>24987047111367</v>
      </c>
    </row>
    <row r="52042" spans="1:36" x14ac:dyDescent="0.45">
      <c r="A52042" s="1" t="s">
        <v>93179</v>
      </c>
      <c r="B52042" s="1" t="s">
        <v>93303</v>
      </c>
      <c r="C52042" s="1">
        <v>14987047111391</v>
      </c>
      <c r="D52042" s="1">
        <v>50</v>
      </c>
      <c r="E52042" s="1" t="s">
        <v>16385</v>
      </c>
      <c r="G52042" s="1">
        <v>5</v>
      </c>
      <c r="H52042" s="1" t="s">
        <v>16385</v>
      </c>
      <c r="I52042" s="1" t="s">
        <v>16398</v>
      </c>
      <c r="J52042" s="1" t="s">
        <v>33968</v>
      </c>
      <c r="K52042" s="1" t="s">
        <v>85220</v>
      </c>
      <c r="L52042" s="1" t="s">
        <v>85221</v>
      </c>
      <c r="M52042" s="1" t="s">
        <v>85222</v>
      </c>
      <c r="N52042" s="1" t="s">
        <v>85220</v>
      </c>
      <c r="O52042" s="1" t="s">
        <v>16392</v>
      </c>
      <c r="P52042" s="1">
        <v>20260531</v>
      </c>
      <c r="Q52042" s="1" t="s">
        <v>16541</v>
      </c>
      <c r="R52042" s="1" t="s">
        <v>16542</v>
      </c>
      <c r="U52042" s="1" t="s">
        <v>16395</v>
      </c>
      <c r="V52042" s="1">
        <v>20080620</v>
      </c>
      <c r="AA52042" s="1" t="s">
        <v>16396</v>
      </c>
      <c r="AC52042" s="1">
        <v>4987047211360</v>
      </c>
      <c r="AD52042" s="1" t="s">
        <v>93303</v>
      </c>
      <c r="AF52042" s="1">
        <v>24987047111398</v>
      </c>
    </row>
    <row r="52043" spans="1:36" x14ac:dyDescent="0.45">
      <c r="A52043" s="1" t="s">
        <v>93179</v>
      </c>
      <c r="B52043" s="1" t="s">
        <v>93304</v>
      </c>
      <c r="C52043" s="1">
        <v>14987399087535</v>
      </c>
      <c r="D52043" s="1">
        <v>280</v>
      </c>
      <c r="E52043" s="1" t="s">
        <v>85365</v>
      </c>
      <c r="G52043" s="1">
        <v>7</v>
      </c>
      <c r="H52043" s="1" t="s">
        <v>85365</v>
      </c>
      <c r="I52043" s="1" t="s">
        <v>16398</v>
      </c>
      <c r="J52043" s="1" t="s">
        <v>87123</v>
      </c>
      <c r="K52043" s="1" t="s">
        <v>93305</v>
      </c>
      <c r="L52043" s="1" t="s">
        <v>93306</v>
      </c>
      <c r="M52043" s="1" t="s">
        <v>93307</v>
      </c>
      <c r="N52043" s="1" t="s">
        <v>93305</v>
      </c>
      <c r="O52043" s="1" t="s">
        <v>16392</v>
      </c>
      <c r="P52043" s="1">
        <v>20260531</v>
      </c>
      <c r="Q52043" s="1" t="s">
        <v>39034</v>
      </c>
      <c r="R52043" s="1" t="s">
        <v>16542</v>
      </c>
      <c r="U52043" s="1" t="s">
        <v>16395</v>
      </c>
      <c r="V52043" s="1">
        <v>20080620</v>
      </c>
      <c r="AA52043" s="1" t="s">
        <v>16396</v>
      </c>
      <c r="AC52043" s="1">
        <v>4987399089624</v>
      </c>
      <c r="AD52043" s="1" t="s">
        <v>93304</v>
      </c>
    </row>
    <row r="52044" spans="1:36" x14ac:dyDescent="0.45">
      <c r="A52044" s="1" t="s">
        <v>93179</v>
      </c>
      <c r="B52044" s="1" t="s">
        <v>93304</v>
      </c>
      <c r="C52044" s="1">
        <v>14987399087542</v>
      </c>
      <c r="D52044" s="1">
        <v>560</v>
      </c>
      <c r="E52044" s="1" t="s">
        <v>85365</v>
      </c>
      <c r="G52044" s="1">
        <v>7</v>
      </c>
      <c r="H52044" s="1" t="s">
        <v>85365</v>
      </c>
      <c r="I52044" s="1" t="s">
        <v>16398</v>
      </c>
      <c r="J52044" s="1" t="s">
        <v>87123</v>
      </c>
      <c r="K52044" s="1" t="s">
        <v>93305</v>
      </c>
      <c r="L52044" s="1" t="s">
        <v>93306</v>
      </c>
      <c r="M52044" s="1" t="s">
        <v>93307</v>
      </c>
      <c r="N52044" s="1" t="s">
        <v>93305</v>
      </c>
      <c r="O52044" s="1" t="s">
        <v>16392</v>
      </c>
      <c r="P52044" s="1">
        <v>20260531</v>
      </c>
      <c r="Q52044" s="1" t="s">
        <v>39034</v>
      </c>
      <c r="R52044" s="1" t="s">
        <v>16542</v>
      </c>
      <c r="U52044" s="1" t="s">
        <v>16395</v>
      </c>
      <c r="V52044" s="1">
        <v>20080620</v>
      </c>
      <c r="AA52044" s="1" t="s">
        <v>16396</v>
      </c>
      <c r="AC52044" s="1">
        <v>4987399089624</v>
      </c>
      <c r="AD52044" s="1" t="s">
        <v>93304</v>
      </c>
    </row>
    <row r="52045" spans="1:36" x14ac:dyDescent="0.45">
      <c r="A52045" s="1" t="s">
        <v>93179</v>
      </c>
      <c r="B52045" s="1" t="s">
        <v>93304</v>
      </c>
      <c r="C52045" s="1">
        <v>14987155663041</v>
      </c>
      <c r="D52045" s="1">
        <v>560</v>
      </c>
      <c r="E52045" s="1" t="s">
        <v>85365</v>
      </c>
      <c r="G52045" s="1">
        <v>7</v>
      </c>
      <c r="H52045" s="1" t="s">
        <v>85365</v>
      </c>
      <c r="I52045" s="1" t="s">
        <v>16398</v>
      </c>
      <c r="J52045" s="1" t="s">
        <v>87123</v>
      </c>
      <c r="K52045" s="1" t="s">
        <v>93305</v>
      </c>
      <c r="L52045" s="1" t="s">
        <v>93306</v>
      </c>
      <c r="M52045" s="1" t="s">
        <v>93307</v>
      </c>
      <c r="N52045" s="1" t="s">
        <v>93305</v>
      </c>
      <c r="O52045" s="1" t="s">
        <v>16392</v>
      </c>
      <c r="P52045" s="1">
        <v>20260531</v>
      </c>
      <c r="Q52045" s="1" t="s">
        <v>16844</v>
      </c>
      <c r="R52045" s="1" t="s">
        <v>16542</v>
      </c>
      <c r="U52045" s="1" t="s">
        <v>16395</v>
      </c>
      <c r="V52045" s="1">
        <v>20080620</v>
      </c>
      <c r="AA52045" s="1" t="s">
        <v>16396</v>
      </c>
      <c r="AC52045" s="1">
        <v>4987155663549</v>
      </c>
      <c r="AD52045" s="1" t="s">
        <v>93304</v>
      </c>
      <c r="AJ52045" s="1">
        <v>20220331</v>
      </c>
    </row>
    <row r="52046" spans="1:36" x14ac:dyDescent="0.45">
      <c r="A52046" s="1" t="s">
        <v>93179</v>
      </c>
      <c r="B52046" s="1" t="s">
        <v>93308</v>
      </c>
      <c r="C52046" s="1">
        <v>14987435474312</v>
      </c>
      <c r="D52046" s="1">
        <v>25</v>
      </c>
      <c r="E52046" s="1" t="s">
        <v>16385</v>
      </c>
      <c r="G52046" s="1">
        <v>5</v>
      </c>
      <c r="H52046" s="1" t="s">
        <v>16385</v>
      </c>
      <c r="I52046" s="1" t="s">
        <v>16398</v>
      </c>
      <c r="J52046" s="1" t="s">
        <v>33968</v>
      </c>
      <c r="K52046" s="1" t="s">
        <v>93309</v>
      </c>
      <c r="L52046" s="1" t="s">
        <v>17079</v>
      </c>
      <c r="M52046" s="1" t="s">
        <v>93310</v>
      </c>
      <c r="N52046" s="1" t="s">
        <v>93309</v>
      </c>
      <c r="O52046" s="1" t="s">
        <v>16392</v>
      </c>
      <c r="P52046" s="1">
        <v>20260531</v>
      </c>
      <c r="Q52046" s="1" t="s">
        <v>86371</v>
      </c>
      <c r="R52046" s="1" t="s">
        <v>16542</v>
      </c>
      <c r="U52046" s="1" t="s">
        <v>16395</v>
      </c>
      <c r="V52046" s="1">
        <v>20260401</v>
      </c>
      <c r="AA52046" s="1" t="s">
        <v>16396</v>
      </c>
      <c r="AC52046" s="1">
        <v>4987435474308</v>
      </c>
      <c r="AD52046" s="1" t="s">
        <v>93308</v>
      </c>
    </row>
    <row r="52047" spans="1:36" x14ac:dyDescent="0.45">
      <c r="A52047" s="1" t="s">
        <v>93179</v>
      </c>
      <c r="B52047" s="1" t="s">
        <v>93308</v>
      </c>
      <c r="C52047" s="1">
        <v>14987376696903</v>
      </c>
      <c r="D52047" s="1">
        <v>25</v>
      </c>
      <c r="E52047" s="1" t="s">
        <v>16385</v>
      </c>
      <c r="G52047" s="1">
        <v>5</v>
      </c>
      <c r="H52047" s="1" t="s">
        <v>16385</v>
      </c>
      <c r="I52047" s="1" t="s">
        <v>16398</v>
      </c>
      <c r="J52047" s="1" t="s">
        <v>33968</v>
      </c>
      <c r="K52047" s="1" t="s">
        <v>93309</v>
      </c>
      <c r="L52047" s="1" t="s">
        <v>17079</v>
      </c>
      <c r="M52047" s="1" t="s">
        <v>93310</v>
      </c>
      <c r="N52047" s="1" t="s">
        <v>93309</v>
      </c>
      <c r="O52047" s="1" t="s">
        <v>16392</v>
      </c>
      <c r="P52047" s="1">
        <v>20260531</v>
      </c>
      <c r="Q52047" s="1" t="s">
        <v>16635</v>
      </c>
      <c r="R52047" s="1" t="s">
        <v>16542</v>
      </c>
      <c r="U52047" s="1" t="s">
        <v>16395</v>
      </c>
      <c r="V52047" s="1">
        <v>20260401</v>
      </c>
      <c r="AA52047" s="1" t="s">
        <v>16396</v>
      </c>
      <c r="AC52047" s="1">
        <v>4987435474308</v>
      </c>
      <c r="AD52047" s="1" t="s">
        <v>93308</v>
      </c>
      <c r="AF52047" s="1">
        <v>24987376696900</v>
      </c>
    </row>
    <row r="52048" spans="1:36" x14ac:dyDescent="0.45">
      <c r="A52048" s="1" t="s">
        <v>93179</v>
      </c>
      <c r="B52048" s="1" t="s">
        <v>93311</v>
      </c>
      <c r="C52048" s="1">
        <v>14987497302042</v>
      </c>
      <c r="D52048" s="1">
        <v>5</v>
      </c>
      <c r="E52048" s="1" t="s">
        <v>16385</v>
      </c>
      <c r="G52048" s="1">
        <v>5</v>
      </c>
      <c r="H52048" s="1" t="s">
        <v>16385</v>
      </c>
      <c r="I52048" s="1" t="s">
        <v>16398</v>
      </c>
      <c r="J52048" s="1" t="s">
        <v>22705</v>
      </c>
      <c r="K52048" s="1" t="s">
        <v>93312</v>
      </c>
      <c r="L52048" s="1" t="s">
        <v>21487</v>
      </c>
      <c r="M52048" s="1" t="s">
        <v>93313</v>
      </c>
      <c r="N52048" s="1" t="s">
        <v>93314</v>
      </c>
      <c r="O52048" s="1" t="s">
        <v>16392</v>
      </c>
      <c r="P52048" s="1">
        <v>20260531</v>
      </c>
      <c r="Q52048" s="1" t="s">
        <v>19400</v>
      </c>
      <c r="R52048" s="1" t="s">
        <v>16542</v>
      </c>
      <c r="U52048" s="1" t="s">
        <v>16395</v>
      </c>
      <c r="V52048" s="1">
        <v>20180305</v>
      </c>
      <c r="W52048" s="1">
        <v>20270331</v>
      </c>
      <c r="AA52048" s="1" t="s">
        <v>16396</v>
      </c>
      <c r="AC52048" s="1">
        <v>4987497302007</v>
      </c>
      <c r="AD52048" s="1" t="s">
        <v>93311</v>
      </c>
      <c r="AF52048" s="1">
        <v>24987497302049</v>
      </c>
    </row>
    <row r="52049" spans="1:36" x14ac:dyDescent="0.45">
      <c r="A52049" s="1" t="s">
        <v>93179</v>
      </c>
      <c r="B52049" s="1" t="s">
        <v>93315</v>
      </c>
      <c r="C52049" s="1">
        <v>14987421201687</v>
      </c>
      <c r="D52049" s="1">
        <v>5</v>
      </c>
      <c r="E52049" s="1" t="s">
        <v>16385</v>
      </c>
      <c r="G52049" s="1">
        <v>5</v>
      </c>
      <c r="H52049" s="1" t="s">
        <v>16385</v>
      </c>
      <c r="I52049" s="1" t="s">
        <v>16398</v>
      </c>
      <c r="J52049" s="1" t="s">
        <v>22705</v>
      </c>
      <c r="K52049" s="1" t="s">
        <v>93316</v>
      </c>
      <c r="L52049" s="1" t="s">
        <v>21487</v>
      </c>
      <c r="M52049" s="1" t="s">
        <v>93313</v>
      </c>
      <c r="N52049" s="1" t="s">
        <v>93314</v>
      </c>
      <c r="O52049" s="1" t="s">
        <v>16392</v>
      </c>
      <c r="P52049" s="1">
        <v>20260531</v>
      </c>
      <c r="Q52049" s="1" t="s">
        <v>88049</v>
      </c>
      <c r="R52049" s="1" t="s">
        <v>16542</v>
      </c>
      <c r="U52049" s="1" t="s">
        <v>16395</v>
      </c>
      <c r="V52049" s="1">
        <v>20180305</v>
      </c>
      <c r="W52049" s="1">
        <v>20270331</v>
      </c>
      <c r="AA52049" s="1" t="s">
        <v>16396</v>
      </c>
      <c r="AC52049" s="1">
        <v>4987421201963</v>
      </c>
      <c r="AD52049" s="1" t="s">
        <v>93315</v>
      </c>
      <c r="AF52049" s="1">
        <v>24987421201684</v>
      </c>
    </row>
    <row r="52050" spans="1:36" x14ac:dyDescent="0.45">
      <c r="A52050" s="1" t="s">
        <v>93179</v>
      </c>
      <c r="B52050" s="1" t="s">
        <v>93317</v>
      </c>
      <c r="C52050" s="1">
        <v>14987123871546</v>
      </c>
      <c r="D52050" s="1">
        <v>20</v>
      </c>
      <c r="E52050" s="1" t="s">
        <v>16385</v>
      </c>
      <c r="G52050" s="1">
        <v>2</v>
      </c>
      <c r="H52050" s="1" t="s">
        <v>16385</v>
      </c>
      <c r="I52050" s="1" t="s">
        <v>16398</v>
      </c>
      <c r="J52050" s="1" t="s">
        <v>33968</v>
      </c>
      <c r="K52050" s="1" t="s">
        <v>93318</v>
      </c>
      <c r="L52050" s="1" t="s">
        <v>17079</v>
      </c>
      <c r="M52050" s="1" t="s">
        <v>93319</v>
      </c>
      <c r="N52050" s="1" t="s">
        <v>93320</v>
      </c>
      <c r="O52050" s="1" t="s">
        <v>16392</v>
      </c>
      <c r="P52050" s="1">
        <v>20260531</v>
      </c>
      <c r="Q52050" s="1" t="s">
        <v>16559</v>
      </c>
      <c r="R52050" s="1" t="s">
        <v>16542</v>
      </c>
      <c r="U52050" s="1" t="s">
        <v>16395</v>
      </c>
      <c r="V52050" s="1">
        <v>20200305</v>
      </c>
      <c r="AA52050" s="1" t="s">
        <v>16396</v>
      </c>
      <c r="AC52050" s="1">
        <v>4987123568005</v>
      </c>
      <c r="AD52050" s="1" t="s">
        <v>93317</v>
      </c>
      <c r="AF52050" s="1">
        <v>24987123871543</v>
      </c>
    </row>
    <row r="52051" spans="1:36" x14ac:dyDescent="0.45">
      <c r="A52051" s="1" t="s">
        <v>93179</v>
      </c>
      <c r="B52051" s="1" t="s">
        <v>93321</v>
      </c>
      <c r="C52051" s="1">
        <v>14987123871539</v>
      </c>
      <c r="D52051" s="1">
        <v>25</v>
      </c>
      <c r="E52051" s="1" t="s">
        <v>16385</v>
      </c>
      <c r="G52051" s="1">
        <v>5</v>
      </c>
      <c r="H52051" s="1" t="s">
        <v>16385</v>
      </c>
      <c r="I52051" s="1" t="s">
        <v>16398</v>
      </c>
      <c r="J52051" s="1" t="s">
        <v>33968</v>
      </c>
      <c r="K52051" s="1" t="s">
        <v>93318</v>
      </c>
      <c r="L52051" s="1" t="s">
        <v>17079</v>
      </c>
      <c r="M52051" s="1" t="s">
        <v>93319</v>
      </c>
      <c r="N52051" s="1" t="s">
        <v>93320</v>
      </c>
      <c r="O52051" s="1" t="s">
        <v>16392</v>
      </c>
      <c r="P52051" s="1">
        <v>20260531</v>
      </c>
      <c r="Q52051" s="1" t="s">
        <v>16559</v>
      </c>
      <c r="R52051" s="1" t="s">
        <v>16542</v>
      </c>
      <c r="U52051" s="1" t="s">
        <v>16395</v>
      </c>
      <c r="V52051" s="1">
        <v>20200305</v>
      </c>
      <c r="AA52051" s="1" t="s">
        <v>16396</v>
      </c>
      <c r="AC52051" s="1">
        <v>4987123567992</v>
      </c>
      <c r="AD52051" s="1" t="s">
        <v>93321</v>
      </c>
      <c r="AF52051" s="1">
        <v>24987123871536</v>
      </c>
    </row>
    <row r="52052" spans="1:36" x14ac:dyDescent="0.45">
      <c r="A52052" s="1" t="s">
        <v>93179</v>
      </c>
      <c r="B52052" s="1" t="s">
        <v>93322</v>
      </c>
      <c r="C52052" s="1">
        <v>14987123402481</v>
      </c>
      <c r="D52052" s="1">
        <v>20</v>
      </c>
      <c r="E52052" s="1" t="s">
        <v>16385</v>
      </c>
      <c r="G52052" s="1">
        <v>2</v>
      </c>
      <c r="H52052" s="1" t="s">
        <v>16385</v>
      </c>
      <c r="I52052" s="1" t="s">
        <v>16398</v>
      </c>
      <c r="J52052" s="1" t="s">
        <v>33968</v>
      </c>
      <c r="K52052" s="1" t="s">
        <v>93323</v>
      </c>
      <c r="L52052" s="1" t="s">
        <v>17079</v>
      </c>
      <c r="M52052" s="1" t="s">
        <v>93319</v>
      </c>
      <c r="N52052" s="1" t="s">
        <v>93320</v>
      </c>
      <c r="O52052" s="1" t="s">
        <v>16392</v>
      </c>
      <c r="P52052" s="1">
        <v>20260531</v>
      </c>
      <c r="Q52052" s="1" t="s">
        <v>16559</v>
      </c>
      <c r="R52052" s="1" t="s">
        <v>16542</v>
      </c>
      <c r="U52052" s="1" t="s">
        <v>16395</v>
      </c>
      <c r="V52052" s="1">
        <v>20200305</v>
      </c>
      <c r="AA52052" s="1" t="s">
        <v>16396</v>
      </c>
      <c r="AC52052" s="1">
        <v>4987123554893</v>
      </c>
      <c r="AD52052" s="1" t="s">
        <v>93322</v>
      </c>
    </row>
    <row r="52053" spans="1:36" x14ac:dyDescent="0.45">
      <c r="A52053" s="1" t="s">
        <v>93179</v>
      </c>
      <c r="B52053" s="1" t="s">
        <v>93324</v>
      </c>
      <c r="C52053" s="1">
        <v>14987123402474</v>
      </c>
      <c r="D52053" s="1">
        <v>25</v>
      </c>
      <c r="E52053" s="1" t="s">
        <v>16385</v>
      </c>
      <c r="G52053" s="1">
        <v>5</v>
      </c>
      <c r="H52053" s="1" t="s">
        <v>16385</v>
      </c>
      <c r="I52053" s="1" t="s">
        <v>16398</v>
      </c>
      <c r="J52053" s="1" t="s">
        <v>33968</v>
      </c>
      <c r="K52053" s="1" t="s">
        <v>93323</v>
      </c>
      <c r="L52053" s="1" t="s">
        <v>17079</v>
      </c>
      <c r="M52053" s="1" t="s">
        <v>93319</v>
      </c>
      <c r="N52053" s="1" t="s">
        <v>93320</v>
      </c>
      <c r="O52053" s="1" t="s">
        <v>16392</v>
      </c>
      <c r="P52053" s="1">
        <v>20260531</v>
      </c>
      <c r="Q52053" s="1" t="s">
        <v>16559</v>
      </c>
      <c r="R52053" s="1" t="s">
        <v>16542</v>
      </c>
      <c r="U52053" s="1" t="s">
        <v>16395</v>
      </c>
      <c r="V52053" s="1">
        <v>20200305</v>
      </c>
      <c r="AA52053" s="1" t="s">
        <v>16396</v>
      </c>
      <c r="AC52053" s="1">
        <v>4987123554886</v>
      </c>
      <c r="AD52053" s="1" t="s">
        <v>93324</v>
      </c>
    </row>
    <row r="52054" spans="1:36" x14ac:dyDescent="0.45">
      <c r="A52054" s="1" t="s">
        <v>93179</v>
      </c>
      <c r="B52054" s="1" t="s">
        <v>93325</v>
      </c>
      <c r="C52054" s="1">
        <v>14987155141068</v>
      </c>
      <c r="D52054" s="1">
        <v>50</v>
      </c>
      <c r="E52054" s="1" t="s">
        <v>16385</v>
      </c>
      <c r="G52054" s="1">
        <v>5</v>
      </c>
      <c r="H52054" s="1" t="s">
        <v>16385</v>
      </c>
      <c r="I52054" s="1" t="s">
        <v>16398</v>
      </c>
      <c r="J52054" s="1" t="s">
        <v>33968</v>
      </c>
      <c r="K52054" s="1" t="s">
        <v>93326</v>
      </c>
      <c r="L52054" s="1" t="s">
        <v>17079</v>
      </c>
      <c r="M52054" s="1" t="s">
        <v>93319</v>
      </c>
      <c r="N52054" s="1" t="s">
        <v>93320</v>
      </c>
      <c r="O52054" s="1" t="s">
        <v>16392</v>
      </c>
      <c r="P52054" s="1">
        <v>20260531</v>
      </c>
      <c r="Q52054" s="1" t="s">
        <v>16844</v>
      </c>
      <c r="R52054" s="1" t="s">
        <v>16542</v>
      </c>
      <c r="U52054" s="1" t="s">
        <v>16395</v>
      </c>
      <c r="V52054" s="1">
        <v>20200305</v>
      </c>
      <c r="AA52054" s="1" t="s">
        <v>16396</v>
      </c>
      <c r="AC52054" s="1">
        <v>4987155141566</v>
      </c>
      <c r="AD52054" s="1" t="s">
        <v>93325</v>
      </c>
    </row>
    <row r="52055" spans="1:36" x14ac:dyDescent="0.45">
      <c r="A52055" s="1" t="s">
        <v>93179</v>
      </c>
      <c r="B52055" s="1" t="s">
        <v>93327</v>
      </c>
      <c r="C52055" s="1">
        <v>14987435471311</v>
      </c>
      <c r="D52055" s="1">
        <v>25</v>
      </c>
      <c r="E52055" s="1" t="s">
        <v>16385</v>
      </c>
      <c r="G52055" s="1">
        <v>5</v>
      </c>
      <c r="H52055" s="1" t="s">
        <v>16385</v>
      </c>
      <c r="I52055" s="1" t="s">
        <v>16398</v>
      </c>
      <c r="J52055" s="1" t="s">
        <v>33968</v>
      </c>
      <c r="K52055" s="1" t="s">
        <v>93328</v>
      </c>
      <c r="L52055" s="1" t="s">
        <v>17079</v>
      </c>
      <c r="M52055" s="1" t="s">
        <v>93319</v>
      </c>
      <c r="N52055" s="1" t="s">
        <v>93320</v>
      </c>
      <c r="O52055" s="1" t="s">
        <v>16392</v>
      </c>
      <c r="P52055" s="1">
        <v>20260531</v>
      </c>
      <c r="Q52055" s="1" t="s">
        <v>86371</v>
      </c>
      <c r="R52055" s="1" t="s">
        <v>16542</v>
      </c>
      <c r="U52055" s="1" t="s">
        <v>16395</v>
      </c>
      <c r="V52055" s="1">
        <v>20200305</v>
      </c>
      <c r="AA52055" s="1" t="s">
        <v>16396</v>
      </c>
      <c r="AC52055" s="1">
        <v>4987435471307</v>
      </c>
      <c r="AD52055" s="1" t="s">
        <v>93327</v>
      </c>
    </row>
    <row r="52056" spans="1:36" x14ac:dyDescent="0.45">
      <c r="A52056" s="1" t="s">
        <v>93179</v>
      </c>
      <c r="B52056" s="1" t="s">
        <v>93327</v>
      </c>
      <c r="C52056" s="1">
        <v>14987376697009</v>
      </c>
      <c r="D52056" s="1">
        <v>25</v>
      </c>
      <c r="E52056" s="1" t="s">
        <v>16385</v>
      </c>
      <c r="G52056" s="1">
        <v>5</v>
      </c>
      <c r="H52056" s="1" t="s">
        <v>16385</v>
      </c>
      <c r="I52056" s="1" t="s">
        <v>16398</v>
      </c>
      <c r="J52056" s="1" t="s">
        <v>33968</v>
      </c>
      <c r="K52056" s="1" t="s">
        <v>93328</v>
      </c>
      <c r="L52056" s="1" t="s">
        <v>17079</v>
      </c>
      <c r="M52056" s="1" t="s">
        <v>93319</v>
      </c>
      <c r="N52056" s="1" t="s">
        <v>93320</v>
      </c>
      <c r="O52056" s="1" t="s">
        <v>16392</v>
      </c>
      <c r="P52056" s="1">
        <v>20260531</v>
      </c>
      <c r="Q52056" s="1" t="s">
        <v>16635</v>
      </c>
      <c r="R52056" s="1" t="s">
        <v>16542</v>
      </c>
      <c r="U52056" s="1" t="s">
        <v>16395</v>
      </c>
      <c r="V52056" s="1">
        <v>20200305</v>
      </c>
      <c r="AA52056" s="1" t="s">
        <v>16396</v>
      </c>
      <c r="AC52056" s="1">
        <v>4987435471307</v>
      </c>
      <c r="AD52056" s="1" t="s">
        <v>93327</v>
      </c>
      <c r="AF52056" s="1">
        <v>24987376697006</v>
      </c>
    </row>
    <row r="52057" spans="1:36" x14ac:dyDescent="0.45">
      <c r="A52057" s="1" t="s">
        <v>93179</v>
      </c>
      <c r="B52057" s="1" t="s">
        <v>93329</v>
      </c>
      <c r="C52057" s="1">
        <v>14987123161210</v>
      </c>
      <c r="D52057" s="1">
        <v>12.5</v>
      </c>
      <c r="E52057" s="1" t="s">
        <v>16638</v>
      </c>
      <c r="G52057" s="1">
        <v>2.5</v>
      </c>
      <c r="H52057" s="1" t="s">
        <v>16638</v>
      </c>
      <c r="I52057" s="1" t="s">
        <v>16398</v>
      </c>
      <c r="J52057" s="1" t="s">
        <v>22705</v>
      </c>
      <c r="K52057" s="1" t="s">
        <v>93330</v>
      </c>
      <c r="L52057" s="1" t="s">
        <v>85652</v>
      </c>
      <c r="M52057" s="1" t="s">
        <v>93331</v>
      </c>
      <c r="N52057" s="1" t="s">
        <v>93330</v>
      </c>
      <c r="O52057" s="1" t="s">
        <v>16392</v>
      </c>
      <c r="P52057" s="1">
        <v>20260531</v>
      </c>
      <c r="Q52057" s="1" t="s">
        <v>16559</v>
      </c>
      <c r="R52057" s="1" t="s">
        <v>16542</v>
      </c>
      <c r="U52057" s="1" t="s">
        <v>16395</v>
      </c>
      <c r="V52057" s="1">
        <v>20190903</v>
      </c>
      <c r="AA52057" s="1" t="s">
        <v>16396</v>
      </c>
      <c r="AC52057" s="1">
        <v>4987123513999</v>
      </c>
      <c r="AD52057" s="1" t="s">
        <v>93329</v>
      </c>
      <c r="AF52057" s="1">
        <v>24987123161217</v>
      </c>
    </row>
    <row r="52058" spans="1:36" x14ac:dyDescent="0.45">
      <c r="A52058" s="1" t="s">
        <v>93179</v>
      </c>
      <c r="B52058" s="1" t="s">
        <v>93329</v>
      </c>
      <c r="C52058" s="1">
        <v>14987123161227</v>
      </c>
      <c r="D52058" s="1">
        <v>25</v>
      </c>
      <c r="E52058" s="1" t="s">
        <v>16638</v>
      </c>
      <c r="G52058" s="1">
        <v>2.5</v>
      </c>
      <c r="H52058" s="1" t="s">
        <v>16638</v>
      </c>
      <c r="I52058" s="1" t="s">
        <v>16398</v>
      </c>
      <c r="J52058" s="1" t="s">
        <v>22705</v>
      </c>
      <c r="K52058" s="1" t="s">
        <v>93330</v>
      </c>
      <c r="L52058" s="1" t="s">
        <v>85652</v>
      </c>
      <c r="M52058" s="1" t="s">
        <v>93331</v>
      </c>
      <c r="N52058" s="1" t="s">
        <v>93330</v>
      </c>
      <c r="O52058" s="1" t="s">
        <v>16392</v>
      </c>
      <c r="P52058" s="1">
        <v>20260531</v>
      </c>
      <c r="Q52058" s="1" t="s">
        <v>16559</v>
      </c>
      <c r="R52058" s="1" t="s">
        <v>16542</v>
      </c>
      <c r="U52058" s="1" t="s">
        <v>16395</v>
      </c>
      <c r="V52058" s="1">
        <v>20190903</v>
      </c>
      <c r="AA52058" s="1" t="s">
        <v>16396</v>
      </c>
      <c r="AC52058" s="1">
        <v>4987123513999</v>
      </c>
      <c r="AD52058" s="1" t="s">
        <v>93329</v>
      </c>
      <c r="AF52058" s="1">
        <v>24987123161224</v>
      </c>
    </row>
    <row r="52059" spans="1:36" x14ac:dyDescent="0.45">
      <c r="A52059" s="1" t="s">
        <v>93179</v>
      </c>
      <c r="B52059" s="1" t="s">
        <v>93332</v>
      </c>
      <c r="C52059" s="1">
        <v>14987080395697</v>
      </c>
      <c r="D52059" s="1">
        <v>100</v>
      </c>
      <c r="E52059" s="1" t="s">
        <v>16638</v>
      </c>
      <c r="G52059" s="1">
        <v>10</v>
      </c>
      <c r="H52059" s="1" t="s">
        <v>16638</v>
      </c>
      <c r="I52059" s="1" t="s">
        <v>16398</v>
      </c>
      <c r="J52059" s="1" t="s">
        <v>16639</v>
      </c>
      <c r="K52059" s="1" t="s">
        <v>93333</v>
      </c>
      <c r="L52059" s="1" t="s">
        <v>86128</v>
      </c>
      <c r="M52059" s="1" t="s">
        <v>93334</v>
      </c>
      <c r="N52059" s="1" t="s">
        <v>93333</v>
      </c>
      <c r="O52059" s="1" t="s">
        <v>16392</v>
      </c>
      <c r="P52059" s="1">
        <v>20260531</v>
      </c>
      <c r="Q52059" s="1" t="s">
        <v>16849</v>
      </c>
      <c r="R52059" s="1" t="s">
        <v>16542</v>
      </c>
      <c r="U52059" s="1" t="s">
        <v>16395</v>
      </c>
      <c r="V52059" s="1">
        <v>20050708</v>
      </c>
      <c r="W52059" s="1">
        <v>20200930</v>
      </c>
      <c r="AA52059" s="1" t="s">
        <v>16396</v>
      </c>
      <c r="AC52059" s="1">
        <v>4987080998358</v>
      </c>
      <c r="AD52059" s="1" t="s">
        <v>93332</v>
      </c>
      <c r="AF52059" s="1">
        <v>24987080395694</v>
      </c>
      <c r="AJ52059" s="1">
        <v>20191231</v>
      </c>
    </row>
    <row r="52060" spans="1:36" x14ac:dyDescent="0.45">
      <c r="A52060" s="1" t="s">
        <v>93179</v>
      </c>
      <c r="B52060" s="1" t="s">
        <v>93332</v>
      </c>
      <c r="C52060" s="1">
        <v>14987171710019</v>
      </c>
      <c r="D52060" s="1">
        <v>100</v>
      </c>
      <c r="E52060" s="1" t="s">
        <v>16638</v>
      </c>
      <c r="G52060" s="1">
        <v>10</v>
      </c>
      <c r="H52060" s="1" t="s">
        <v>16638</v>
      </c>
      <c r="I52060" s="1" t="s">
        <v>16398</v>
      </c>
      <c r="J52060" s="1" t="s">
        <v>16639</v>
      </c>
      <c r="K52060" s="1" t="s">
        <v>93333</v>
      </c>
      <c r="L52060" s="1" t="s">
        <v>86128</v>
      </c>
      <c r="M52060" s="1" t="s">
        <v>93334</v>
      </c>
      <c r="N52060" s="1" t="s">
        <v>93333</v>
      </c>
      <c r="O52060" s="1" t="s">
        <v>16392</v>
      </c>
      <c r="P52060" s="1">
        <v>20260531</v>
      </c>
      <c r="Q52060" s="1" t="s">
        <v>17433</v>
      </c>
      <c r="R52060" s="1" t="s">
        <v>16542</v>
      </c>
      <c r="U52060" s="1" t="s">
        <v>16395</v>
      </c>
      <c r="V52060" s="1">
        <v>20050708</v>
      </c>
      <c r="W52060" s="1">
        <v>20200930</v>
      </c>
      <c r="AA52060" s="1" t="s">
        <v>16396</v>
      </c>
      <c r="AC52060" s="1">
        <v>4987171710005</v>
      </c>
      <c r="AD52060" s="1" t="s">
        <v>93332</v>
      </c>
    </row>
    <row r="52061" spans="1:36" x14ac:dyDescent="0.45">
      <c r="A52061" s="1" t="s">
        <v>93179</v>
      </c>
      <c r="B52061" s="1" t="s">
        <v>93335</v>
      </c>
      <c r="C52061" s="1">
        <v>14987213109016</v>
      </c>
      <c r="D52061" s="1">
        <v>100</v>
      </c>
      <c r="E52061" s="1" t="s">
        <v>16385</v>
      </c>
      <c r="G52061" s="1">
        <v>10</v>
      </c>
      <c r="H52061" s="1" t="s">
        <v>16385</v>
      </c>
      <c r="I52061" s="1" t="s">
        <v>16398</v>
      </c>
      <c r="J52061" s="1" t="s">
        <v>33968</v>
      </c>
      <c r="K52061" s="1" t="s">
        <v>93336</v>
      </c>
      <c r="L52061" s="1" t="s">
        <v>17025</v>
      </c>
      <c r="M52061" s="1" t="s">
        <v>93337</v>
      </c>
      <c r="N52061" s="1" t="s">
        <v>93338</v>
      </c>
      <c r="O52061" s="1" t="s">
        <v>16392</v>
      </c>
      <c r="P52061" s="1">
        <v>20260531</v>
      </c>
      <c r="Q52061" s="1" t="s">
        <v>17813</v>
      </c>
      <c r="R52061" s="1" t="s">
        <v>16542</v>
      </c>
      <c r="U52061" s="1" t="s">
        <v>16395</v>
      </c>
      <c r="V52061" s="1">
        <v>20081219</v>
      </c>
      <c r="AA52061" s="1" t="s">
        <v>16396</v>
      </c>
      <c r="AC52061" s="1">
        <v>4987213900654</v>
      </c>
      <c r="AD52061" s="1" t="s">
        <v>93335</v>
      </c>
      <c r="AF52061" s="1">
        <v>24987213109013</v>
      </c>
    </row>
    <row r="52062" spans="1:36" x14ac:dyDescent="0.45">
      <c r="A52062" s="1" t="s">
        <v>93179</v>
      </c>
      <c r="B52062" s="1" t="s">
        <v>93335</v>
      </c>
      <c r="C52062" s="1">
        <v>14987213109023</v>
      </c>
      <c r="D52062" s="1">
        <v>200</v>
      </c>
      <c r="E52062" s="1" t="s">
        <v>16385</v>
      </c>
      <c r="G52062" s="1">
        <v>10</v>
      </c>
      <c r="H52062" s="1" t="s">
        <v>16385</v>
      </c>
      <c r="I52062" s="1" t="s">
        <v>16398</v>
      </c>
      <c r="J52062" s="1" t="s">
        <v>33968</v>
      </c>
      <c r="K52062" s="1" t="s">
        <v>93336</v>
      </c>
      <c r="L52062" s="1" t="s">
        <v>17025</v>
      </c>
      <c r="M52062" s="1" t="s">
        <v>93337</v>
      </c>
      <c r="N52062" s="1" t="s">
        <v>93338</v>
      </c>
      <c r="O52062" s="1" t="s">
        <v>16392</v>
      </c>
      <c r="P52062" s="1">
        <v>20260531</v>
      </c>
      <c r="Q52062" s="1" t="s">
        <v>17813</v>
      </c>
      <c r="R52062" s="1" t="s">
        <v>16542</v>
      </c>
      <c r="U52062" s="1" t="s">
        <v>16395</v>
      </c>
      <c r="V52062" s="1">
        <v>20081219</v>
      </c>
      <c r="AA52062" s="1" t="s">
        <v>16396</v>
      </c>
      <c r="AC52062" s="1">
        <v>4987213900654</v>
      </c>
      <c r="AD52062" s="1" t="s">
        <v>93335</v>
      </c>
      <c r="AF52062" s="1">
        <v>24987213109020</v>
      </c>
      <c r="AJ52062" s="1">
        <v>20230317</v>
      </c>
    </row>
    <row r="52063" spans="1:36" x14ac:dyDescent="0.45">
      <c r="A52063" s="1" t="s">
        <v>93179</v>
      </c>
      <c r="B52063" s="1" t="s">
        <v>93335</v>
      </c>
      <c r="C52063" s="1">
        <v>14987213109030</v>
      </c>
      <c r="D52063" s="1">
        <v>500</v>
      </c>
      <c r="E52063" s="1" t="s">
        <v>16385</v>
      </c>
      <c r="G52063" s="1">
        <v>10</v>
      </c>
      <c r="H52063" s="1" t="s">
        <v>16385</v>
      </c>
      <c r="I52063" s="1" t="s">
        <v>16398</v>
      </c>
      <c r="J52063" s="1" t="s">
        <v>33968</v>
      </c>
      <c r="K52063" s="1" t="s">
        <v>93336</v>
      </c>
      <c r="L52063" s="1" t="s">
        <v>17025</v>
      </c>
      <c r="M52063" s="1" t="s">
        <v>93337</v>
      </c>
      <c r="N52063" s="1" t="s">
        <v>93338</v>
      </c>
      <c r="O52063" s="1" t="s">
        <v>16392</v>
      </c>
      <c r="P52063" s="1">
        <v>20260531</v>
      </c>
      <c r="Q52063" s="1" t="s">
        <v>17813</v>
      </c>
      <c r="R52063" s="1" t="s">
        <v>16542</v>
      </c>
      <c r="U52063" s="1" t="s">
        <v>16395</v>
      </c>
      <c r="V52063" s="1">
        <v>20081219</v>
      </c>
      <c r="AA52063" s="1" t="s">
        <v>16396</v>
      </c>
      <c r="AC52063" s="1">
        <v>4987213900654</v>
      </c>
      <c r="AD52063" s="1" t="s">
        <v>93335</v>
      </c>
      <c r="AF52063" s="1">
        <v>24987213109037</v>
      </c>
      <c r="AJ52063" s="1">
        <v>20230720</v>
      </c>
    </row>
    <row r="52064" spans="1:36" x14ac:dyDescent="0.45">
      <c r="A52064" s="1" t="s">
        <v>93179</v>
      </c>
      <c r="B52064" s="1" t="s">
        <v>93339</v>
      </c>
      <c r="C52064" s="1">
        <v>14987213109047</v>
      </c>
      <c r="D52064" s="1">
        <v>100</v>
      </c>
      <c r="E52064" s="1" t="s">
        <v>16638</v>
      </c>
      <c r="G52064" s="1">
        <v>10</v>
      </c>
      <c r="H52064" s="1" t="s">
        <v>16638</v>
      </c>
      <c r="I52064" s="1" t="s">
        <v>16398</v>
      </c>
      <c r="J52064" s="1" t="s">
        <v>16639</v>
      </c>
      <c r="K52064" s="1" t="s">
        <v>93340</v>
      </c>
      <c r="L52064" s="1" t="s">
        <v>85652</v>
      </c>
      <c r="M52064" s="1" t="s">
        <v>93341</v>
      </c>
      <c r="N52064" s="1" t="s">
        <v>93342</v>
      </c>
      <c r="O52064" s="1" t="s">
        <v>16392</v>
      </c>
      <c r="P52064" s="1">
        <v>20260531</v>
      </c>
      <c r="Q52064" s="1" t="s">
        <v>17813</v>
      </c>
      <c r="R52064" s="1" t="s">
        <v>16542</v>
      </c>
      <c r="U52064" s="1" t="s">
        <v>16395</v>
      </c>
      <c r="V52064" s="1">
        <v>20081219</v>
      </c>
      <c r="AA52064" s="1" t="s">
        <v>16396</v>
      </c>
      <c r="AC52064" s="1">
        <v>4987213900661</v>
      </c>
      <c r="AD52064" s="1" t="s">
        <v>93339</v>
      </c>
      <c r="AF52064" s="1">
        <v>24987213109044</v>
      </c>
    </row>
    <row r="52065" spans="1:36" x14ac:dyDescent="0.45">
      <c r="A52065" s="1" t="s">
        <v>93179</v>
      </c>
      <c r="B52065" s="1" t="s">
        <v>93339</v>
      </c>
      <c r="C52065" s="1">
        <v>14987213109054</v>
      </c>
      <c r="D52065" s="1">
        <v>200</v>
      </c>
      <c r="E52065" s="1" t="s">
        <v>16638</v>
      </c>
      <c r="G52065" s="1">
        <v>10</v>
      </c>
      <c r="H52065" s="1" t="s">
        <v>16638</v>
      </c>
      <c r="I52065" s="1" t="s">
        <v>16398</v>
      </c>
      <c r="J52065" s="1" t="s">
        <v>16639</v>
      </c>
      <c r="K52065" s="1" t="s">
        <v>93340</v>
      </c>
      <c r="L52065" s="1" t="s">
        <v>85652</v>
      </c>
      <c r="M52065" s="1" t="s">
        <v>93341</v>
      </c>
      <c r="N52065" s="1" t="s">
        <v>93342</v>
      </c>
      <c r="O52065" s="1" t="s">
        <v>16392</v>
      </c>
      <c r="P52065" s="1">
        <v>20260531</v>
      </c>
      <c r="Q52065" s="1" t="s">
        <v>17813</v>
      </c>
      <c r="R52065" s="1" t="s">
        <v>16542</v>
      </c>
      <c r="U52065" s="1" t="s">
        <v>16395</v>
      </c>
      <c r="V52065" s="1">
        <v>20081219</v>
      </c>
      <c r="AA52065" s="1" t="s">
        <v>16396</v>
      </c>
      <c r="AC52065" s="1">
        <v>4987213900661</v>
      </c>
      <c r="AD52065" s="1" t="s">
        <v>93339</v>
      </c>
      <c r="AF52065" s="1">
        <v>24987213109051</v>
      </c>
      <c r="AJ52065" s="1">
        <v>20231031</v>
      </c>
    </row>
    <row r="52066" spans="1:36" x14ac:dyDescent="0.45">
      <c r="A52066" s="1" t="s">
        <v>93179</v>
      </c>
      <c r="B52066" s="1" t="s">
        <v>93343</v>
      </c>
      <c r="C52066" s="1">
        <v>14987213109061</v>
      </c>
      <c r="D52066" s="1">
        <v>100</v>
      </c>
      <c r="E52066" s="1" t="s">
        <v>16385</v>
      </c>
      <c r="G52066" s="1">
        <v>10</v>
      </c>
      <c r="H52066" s="1" t="s">
        <v>16385</v>
      </c>
      <c r="I52066" s="1" t="s">
        <v>16398</v>
      </c>
      <c r="J52066" s="1" t="s">
        <v>33968</v>
      </c>
      <c r="K52066" s="1" t="s">
        <v>93344</v>
      </c>
      <c r="L52066" s="1" t="s">
        <v>17025</v>
      </c>
      <c r="M52066" s="1" t="s">
        <v>93345</v>
      </c>
      <c r="N52066" s="1" t="s">
        <v>93346</v>
      </c>
      <c r="O52066" s="1" t="s">
        <v>16392</v>
      </c>
      <c r="P52066" s="1">
        <v>20260531</v>
      </c>
      <c r="Q52066" s="1" t="s">
        <v>17813</v>
      </c>
      <c r="R52066" s="1" t="s">
        <v>16542</v>
      </c>
      <c r="U52066" s="1" t="s">
        <v>16395</v>
      </c>
      <c r="V52066" s="1">
        <v>20081219</v>
      </c>
      <c r="AA52066" s="1" t="s">
        <v>16396</v>
      </c>
      <c r="AC52066" s="1">
        <v>4987213900678</v>
      </c>
      <c r="AD52066" s="1" t="s">
        <v>93343</v>
      </c>
      <c r="AF52066" s="1">
        <v>24987213109068</v>
      </c>
    </row>
    <row r="52067" spans="1:36" x14ac:dyDescent="0.45">
      <c r="A52067" s="1" t="s">
        <v>93179</v>
      </c>
      <c r="B52067" s="1" t="s">
        <v>93343</v>
      </c>
      <c r="C52067" s="1">
        <v>14987213109078</v>
      </c>
      <c r="D52067" s="1">
        <v>200</v>
      </c>
      <c r="E52067" s="1" t="s">
        <v>16385</v>
      </c>
      <c r="G52067" s="1">
        <v>10</v>
      </c>
      <c r="H52067" s="1" t="s">
        <v>16385</v>
      </c>
      <c r="I52067" s="1" t="s">
        <v>16398</v>
      </c>
      <c r="J52067" s="1" t="s">
        <v>33968</v>
      </c>
      <c r="K52067" s="1" t="s">
        <v>93344</v>
      </c>
      <c r="L52067" s="1" t="s">
        <v>17025</v>
      </c>
      <c r="M52067" s="1" t="s">
        <v>93345</v>
      </c>
      <c r="N52067" s="1" t="s">
        <v>93346</v>
      </c>
      <c r="O52067" s="1" t="s">
        <v>16392</v>
      </c>
      <c r="P52067" s="1">
        <v>20260531</v>
      </c>
      <c r="Q52067" s="1" t="s">
        <v>17813</v>
      </c>
      <c r="R52067" s="1" t="s">
        <v>16542</v>
      </c>
      <c r="U52067" s="1" t="s">
        <v>16395</v>
      </c>
      <c r="V52067" s="1">
        <v>20081219</v>
      </c>
      <c r="AA52067" s="1" t="s">
        <v>16396</v>
      </c>
      <c r="AC52067" s="1">
        <v>4987213900678</v>
      </c>
      <c r="AD52067" s="1" t="s">
        <v>93343</v>
      </c>
      <c r="AF52067" s="1">
        <v>24987213109075</v>
      </c>
      <c r="AJ52067" s="1">
        <v>20231031</v>
      </c>
    </row>
    <row r="52068" spans="1:36" x14ac:dyDescent="0.45">
      <c r="A52068" s="1" t="s">
        <v>93179</v>
      </c>
      <c r="B52068" s="1" t="s">
        <v>93347</v>
      </c>
      <c r="C52068" s="1">
        <v>14987173017291</v>
      </c>
      <c r="D52068" s="1">
        <v>100</v>
      </c>
      <c r="E52068" s="1" t="s">
        <v>16638</v>
      </c>
      <c r="G52068" s="1">
        <v>10</v>
      </c>
      <c r="H52068" s="1" t="s">
        <v>16638</v>
      </c>
      <c r="I52068" s="1" t="s">
        <v>16398</v>
      </c>
      <c r="J52068" s="1" t="s">
        <v>16639</v>
      </c>
      <c r="K52068" s="1" t="s">
        <v>93348</v>
      </c>
      <c r="L52068" s="1" t="s">
        <v>86128</v>
      </c>
      <c r="M52068" s="1" t="s">
        <v>93349</v>
      </c>
      <c r="N52068" s="1" t="s">
        <v>93348</v>
      </c>
      <c r="O52068" s="1" t="s">
        <v>16392</v>
      </c>
      <c r="P52068" s="1">
        <v>20260531</v>
      </c>
      <c r="Q52068" s="1" t="s">
        <v>17039</v>
      </c>
      <c r="R52068" s="1" t="s">
        <v>16542</v>
      </c>
      <c r="U52068" s="1" t="s">
        <v>16395</v>
      </c>
      <c r="V52068" s="1">
        <v>20020705</v>
      </c>
      <c r="AA52068" s="1" t="s">
        <v>16396</v>
      </c>
      <c r="AC52068" s="1">
        <v>4987173002627</v>
      </c>
      <c r="AD52068" s="1" t="s">
        <v>93347</v>
      </c>
      <c r="AF52068" s="1">
        <v>24987173017298</v>
      </c>
    </row>
    <row r="52069" spans="1:36" x14ac:dyDescent="0.45">
      <c r="A52069" s="1" t="s">
        <v>93179</v>
      </c>
      <c r="B52069" s="1" t="s">
        <v>93347</v>
      </c>
      <c r="C52069" s="1">
        <v>14987173017307</v>
      </c>
      <c r="D52069" s="1">
        <v>500</v>
      </c>
      <c r="E52069" s="1" t="s">
        <v>16638</v>
      </c>
      <c r="G52069" s="1">
        <v>10</v>
      </c>
      <c r="H52069" s="1" t="s">
        <v>16638</v>
      </c>
      <c r="I52069" s="1" t="s">
        <v>16398</v>
      </c>
      <c r="J52069" s="1" t="s">
        <v>16639</v>
      </c>
      <c r="K52069" s="1" t="s">
        <v>93348</v>
      </c>
      <c r="L52069" s="1" t="s">
        <v>86128</v>
      </c>
      <c r="M52069" s="1" t="s">
        <v>93349</v>
      </c>
      <c r="N52069" s="1" t="s">
        <v>93348</v>
      </c>
      <c r="O52069" s="1" t="s">
        <v>16392</v>
      </c>
      <c r="P52069" s="1">
        <v>20260531</v>
      </c>
      <c r="Q52069" s="1" t="s">
        <v>17039</v>
      </c>
      <c r="R52069" s="1" t="s">
        <v>16542</v>
      </c>
      <c r="U52069" s="1" t="s">
        <v>16395</v>
      </c>
      <c r="V52069" s="1">
        <v>20020705</v>
      </c>
      <c r="AA52069" s="1" t="s">
        <v>16396</v>
      </c>
      <c r="AC52069" s="1">
        <v>4987173002627</v>
      </c>
      <c r="AD52069" s="1" t="s">
        <v>93347</v>
      </c>
      <c r="AF52069" s="1">
        <v>24987173017304</v>
      </c>
    </row>
    <row r="52070" spans="1:36" x14ac:dyDescent="0.45">
      <c r="A52070" s="1" t="s">
        <v>93179</v>
      </c>
      <c r="B52070" s="1" t="s">
        <v>93350</v>
      </c>
      <c r="C52070" s="1">
        <v>14987173015815</v>
      </c>
      <c r="D52070" s="1">
        <v>50</v>
      </c>
      <c r="E52070" s="1" t="s">
        <v>16638</v>
      </c>
      <c r="G52070" s="1">
        <v>5</v>
      </c>
      <c r="H52070" s="1" t="s">
        <v>16638</v>
      </c>
      <c r="I52070" s="1" t="s">
        <v>16398</v>
      </c>
      <c r="J52070" s="1" t="s">
        <v>16639</v>
      </c>
      <c r="K52070" s="1" t="s">
        <v>93348</v>
      </c>
      <c r="L52070" s="1" t="s">
        <v>86128</v>
      </c>
      <c r="M52070" s="1" t="s">
        <v>93349</v>
      </c>
      <c r="N52070" s="1" t="s">
        <v>93348</v>
      </c>
      <c r="O52070" s="1" t="s">
        <v>16392</v>
      </c>
      <c r="P52070" s="1">
        <v>20260531</v>
      </c>
      <c r="Q52070" s="1" t="s">
        <v>17039</v>
      </c>
      <c r="R52070" s="1" t="s">
        <v>16542</v>
      </c>
      <c r="U52070" s="1" t="s">
        <v>16395</v>
      </c>
      <c r="V52070" s="1">
        <v>20020705</v>
      </c>
      <c r="AA52070" s="1" t="s">
        <v>16396</v>
      </c>
      <c r="AC52070" s="1">
        <v>4987173002610</v>
      </c>
      <c r="AD52070" s="1" t="s">
        <v>93350</v>
      </c>
      <c r="AF52070" s="1">
        <v>24987173015812</v>
      </c>
    </row>
    <row r="52071" spans="1:36" x14ac:dyDescent="0.45">
      <c r="A52071" s="1" t="s">
        <v>93179</v>
      </c>
      <c r="B52071" s="1" t="s">
        <v>93350</v>
      </c>
      <c r="C52071" s="1">
        <v>14987173015822</v>
      </c>
      <c r="D52071" s="1">
        <v>250</v>
      </c>
      <c r="E52071" s="1" t="s">
        <v>16638</v>
      </c>
      <c r="G52071" s="1">
        <v>5</v>
      </c>
      <c r="H52071" s="1" t="s">
        <v>16638</v>
      </c>
      <c r="I52071" s="1" t="s">
        <v>16398</v>
      </c>
      <c r="J52071" s="1" t="s">
        <v>16639</v>
      </c>
      <c r="K52071" s="1" t="s">
        <v>93348</v>
      </c>
      <c r="L52071" s="1" t="s">
        <v>86128</v>
      </c>
      <c r="M52071" s="1" t="s">
        <v>93349</v>
      </c>
      <c r="N52071" s="1" t="s">
        <v>93348</v>
      </c>
      <c r="O52071" s="1" t="s">
        <v>16392</v>
      </c>
      <c r="P52071" s="1">
        <v>20260531</v>
      </c>
      <c r="Q52071" s="1" t="s">
        <v>17039</v>
      </c>
      <c r="R52071" s="1" t="s">
        <v>16542</v>
      </c>
      <c r="U52071" s="1" t="s">
        <v>16395</v>
      </c>
      <c r="V52071" s="1">
        <v>20020705</v>
      </c>
      <c r="AA52071" s="1" t="s">
        <v>16396</v>
      </c>
      <c r="AC52071" s="1">
        <v>4987173002610</v>
      </c>
      <c r="AD52071" s="1" t="s">
        <v>93350</v>
      </c>
      <c r="AF52071" s="1">
        <v>24987173015829</v>
      </c>
    </row>
    <row r="52072" spans="1:36" x14ac:dyDescent="0.45">
      <c r="A52072" s="1" t="s">
        <v>93179</v>
      </c>
      <c r="B52072" s="1" t="s">
        <v>93351</v>
      </c>
      <c r="C52072" s="1">
        <v>14987173016362</v>
      </c>
      <c r="D52072" s="1">
        <v>200</v>
      </c>
      <c r="E52072" s="1" t="s">
        <v>16385</v>
      </c>
      <c r="G52072" s="1">
        <v>20</v>
      </c>
      <c r="H52072" s="1" t="s">
        <v>16385</v>
      </c>
      <c r="I52072" s="1" t="s">
        <v>16398</v>
      </c>
      <c r="J52072" s="1" t="s">
        <v>33968</v>
      </c>
      <c r="K52072" s="1" t="s">
        <v>85238</v>
      </c>
      <c r="L52072" s="1" t="s">
        <v>85239</v>
      </c>
      <c r="M52072" s="1" t="s">
        <v>85240</v>
      </c>
      <c r="N52072" s="1" t="s">
        <v>85238</v>
      </c>
      <c r="O52072" s="1" t="s">
        <v>16392</v>
      </c>
      <c r="P52072" s="1">
        <v>20260531</v>
      </c>
      <c r="Q52072" s="1" t="s">
        <v>17039</v>
      </c>
      <c r="R52072" s="1" t="s">
        <v>16542</v>
      </c>
      <c r="U52072" s="1" t="s">
        <v>16395</v>
      </c>
      <c r="V52072" s="1">
        <v>20050610</v>
      </c>
      <c r="AA52072" s="1" t="s">
        <v>16396</v>
      </c>
      <c r="AC52072" s="1">
        <v>4987173007516</v>
      </c>
      <c r="AD52072" s="1" t="s">
        <v>93351</v>
      </c>
      <c r="AF52072" s="1">
        <v>24987173016369</v>
      </c>
    </row>
    <row r="52073" spans="1:36" x14ac:dyDescent="0.45">
      <c r="A52073" s="1" t="s">
        <v>93179</v>
      </c>
      <c r="B52073" s="1" t="s">
        <v>93352</v>
      </c>
      <c r="C52073" s="1">
        <v>14987274000161</v>
      </c>
      <c r="D52073" s="1">
        <v>50</v>
      </c>
      <c r="E52073" s="1" t="s">
        <v>16638</v>
      </c>
      <c r="G52073" s="1">
        <v>50</v>
      </c>
      <c r="H52073" s="1" t="s">
        <v>16638</v>
      </c>
      <c r="I52073" s="1" t="s">
        <v>16398</v>
      </c>
      <c r="J52073" s="1" t="s">
        <v>16639</v>
      </c>
      <c r="K52073" s="1" t="s">
        <v>93353</v>
      </c>
      <c r="L52073" s="1" t="s">
        <v>85272</v>
      </c>
      <c r="M52073" s="1" t="s">
        <v>93354</v>
      </c>
      <c r="N52073" s="1" t="s">
        <v>93353</v>
      </c>
      <c r="O52073" s="1" t="s">
        <v>16392</v>
      </c>
      <c r="P52073" s="1">
        <v>20260531</v>
      </c>
      <c r="Q52073" s="1" t="s">
        <v>16621</v>
      </c>
      <c r="R52073" s="1" t="s">
        <v>16542</v>
      </c>
      <c r="U52073" s="1" t="s">
        <v>16395</v>
      </c>
      <c r="AA52073" s="1" t="s">
        <v>16396</v>
      </c>
      <c r="AB52073" s="1" t="s">
        <v>17228</v>
      </c>
      <c r="AC52073" s="1">
        <v>4987274114939</v>
      </c>
      <c r="AD52073" s="1" t="s">
        <v>93352</v>
      </c>
    </row>
    <row r="52074" spans="1:36" x14ac:dyDescent="0.45">
      <c r="A52074" s="1" t="s">
        <v>93179</v>
      </c>
      <c r="B52074" s="1" t="s">
        <v>93355</v>
      </c>
      <c r="C52074" s="1">
        <v>14987185711224</v>
      </c>
      <c r="D52074" s="1">
        <v>1</v>
      </c>
      <c r="E52074" s="1" t="s">
        <v>58927</v>
      </c>
      <c r="G52074" s="1">
        <v>1</v>
      </c>
      <c r="H52074" s="1" t="s">
        <v>58927</v>
      </c>
      <c r="I52074" s="1" t="s">
        <v>16398</v>
      </c>
      <c r="J52074" s="1" t="s">
        <v>16697</v>
      </c>
      <c r="K52074" s="1" t="s">
        <v>93356</v>
      </c>
      <c r="L52074" s="1" t="s">
        <v>93357</v>
      </c>
      <c r="M52074" s="1" t="s">
        <v>93358</v>
      </c>
      <c r="N52074" s="1" t="s">
        <v>93356</v>
      </c>
      <c r="O52074" s="1" t="s">
        <v>16392</v>
      </c>
      <c r="P52074" s="1">
        <v>20260531</v>
      </c>
      <c r="Q52074" s="1" t="s">
        <v>17049</v>
      </c>
      <c r="R52074" s="1" t="s">
        <v>16542</v>
      </c>
      <c r="U52074" s="1" t="s">
        <v>16395</v>
      </c>
      <c r="V52074" s="1">
        <v>20090904</v>
      </c>
      <c r="W52074" s="1">
        <v>20260331</v>
      </c>
      <c r="AA52074" s="1" t="s">
        <v>16396</v>
      </c>
      <c r="AC52074" s="1">
        <v>4987185701945</v>
      </c>
      <c r="AD52074" s="1" t="s">
        <v>93355</v>
      </c>
    </row>
    <row r="52075" spans="1:36" x14ac:dyDescent="0.45">
      <c r="A52075" s="1" t="s">
        <v>93179</v>
      </c>
      <c r="B52075" s="1" t="s">
        <v>93355</v>
      </c>
      <c r="C52075" s="1">
        <v>14987185711231</v>
      </c>
      <c r="D52075" s="1">
        <v>10</v>
      </c>
      <c r="E52075" s="1" t="s">
        <v>58927</v>
      </c>
      <c r="G52075" s="1">
        <v>1</v>
      </c>
      <c r="H52075" s="1" t="s">
        <v>58927</v>
      </c>
      <c r="I52075" s="1" t="s">
        <v>16398</v>
      </c>
      <c r="J52075" s="1" t="s">
        <v>16697</v>
      </c>
      <c r="K52075" s="1" t="s">
        <v>93356</v>
      </c>
      <c r="L52075" s="1" t="s">
        <v>93357</v>
      </c>
      <c r="M52075" s="1" t="s">
        <v>93358</v>
      </c>
      <c r="N52075" s="1" t="s">
        <v>93356</v>
      </c>
      <c r="O52075" s="1" t="s">
        <v>16392</v>
      </c>
      <c r="P52075" s="1">
        <v>20260531</v>
      </c>
      <c r="Q52075" s="1" t="s">
        <v>17049</v>
      </c>
      <c r="R52075" s="1" t="s">
        <v>16542</v>
      </c>
      <c r="U52075" s="1" t="s">
        <v>16395</v>
      </c>
      <c r="V52075" s="1">
        <v>20090904</v>
      </c>
      <c r="W52075" s="1">
        <v>20260331</v>
      </c>
      <c r="AA52075" s="1" t="s">
        <v>16396</v>
      </c>
      <c r="AC52075" s="1">
        <v>4987185701945</v>
      </c>
      <c r="AD52075" s="1" t="s">
        <v>93355</v>
      </c>
    </row>
    <row r="52076" spans="1:36" x14ac:dyDescent="0.45">
      <c r="A52076" s="1" t="s">
        <v>93179</v>
      </c>
      <c r="B52076" s="1" t="s">
        <v>93355</v>
      </c>
      <c r="C52076" s="1">
        <v>14987954711226</v>
      </c>
      <c r="D52076" s="1">
        <v>1</v>
      </c>
      <c r="E52076" s="1" t="s">
        <v>58927</v>
      </c>
      <c r="G52076" s="1">
        <v>1</v>
      </c>
      <c r="H52076" s="1" t="s">
        <v>58927</v>
      </c>
      <c r="I52076" s="1" t="s">
        <v>16398</v>
      </c>
      <c r="J52076" s="1" t="s">
        <v>16697</v>
      </c>
      <c r="K52076" s="1" t="s">
        <v>93356</v>
      </c>
      <c r="L52076" s="1" t="s">
        <v>93357</v>
      </c>
      <c r="M52076" s="1" t="s">
        <v>93358</v>
      </c>
      <c r="N52076" s="1" t="s">
        <v>93356</v>
      </c>
      <c r="O52076" s="1" t="s">
        <v>16392</v>
      </c>
      <c r="P52076" s="1">
        <v>20260531</v>
      </c>
      <c r="Q52076" s="1" t="s">
        <v>18432</v>
      </c>
      <c r="R52076" s="1" t="s">
        <v>16542</v>
      </c>
      <c r="U52076" s="1" t="s">
        <v>16395</v>
      </c>
      <c r="V52076" s="1">
        <v>20090904</v>
      </c>
      <c r="W52076" s="1">
        <v>20260331</v>
      </c>
      <c r="AA52076" s="1" t="s">
        <v>16396</v>
      </c>
      <c r="AC52076" s="1">
        <v>4987954701947</v>
      </c>
      <c r="AD52076" s="1" t="s">
        <v>93355</v>
      </c>
      <c r="AF52076" s="1">
        <v>24987954711223</v>
      </c>
    </row>
    <row r="52077" spans="1:36" x14ac:dyDescent="0.45">
      <c r="A52077" s="1" t="s">
        <v>93179</v>
      </c>
      <c r="B52077" s="1" t="s">
        <v>93355</v>
      </c>
      <c r="C52077" s="1">
        <v>14987325151118</v>
      </c>
      <c r="D52077" s="1">
        <v>1</v>
      </c>
      <c r="E52077" s="1" t="s">
        <v>58927</v>
      </c>
      <c r="G52077" s="1">
        <v>1</v>
      </c>
      <c r="H52077" s="1" t="s">
        <v>58927</v>
      </c>
      <c r="I52077" s="1" t="s">
        <v>16398</v>
      </c>
      <c r="J52077" s="1" t="s">
        <v>16697</v>
      </c>
      <c r="K52077" s="1" t="s">
        <v>93356</v>
      </c>
      <c r="L52077" s="1" t="s">
        <v>93357</v>
      </c>
      <c r="M52077" s="1" t="s">
        <v>93358</v>
      </c>
      <c r="N52077" s="1" t="s">
        <v>93356</v>
      </c>
      <c r="O52077" s="1" t="s">
        <v>16392</v>
      </c>
      <c r="P52077" s="1">
        <v>20260531</v>
      </c>
      <c r="Q52077" s="1" t="s">
        <v>30373</v>
      </c>
      <c r="R52077" s="1" t="s">
        <v>16542</v>
      </c>
      <c r="U52077" s="1" t="s">
        <v>16395</v>
      </c>
      <c r="V52077" s="1">
        <v>20090904</v>
      </c>
      <c r="W52077" s="1">
        <v>20260331</v>
      </c>
      <c r="AA52077" s="1" t="s">
        <v>16396</v>
      </c>
      <c r="AD52077" s="1" t="s">
        <v>93355</v>
      </c>
    </row>
    <row r="52078" spans="1:36" x14ac:dyDescent="0.45">
      <c r="A52078" s="1" t="s">
        <v>93179</v>
      </c>
      <c r="B52078" s="1" t="s">
        <v>93355</v>
      </c>
      <c r="C52078" s="1">
        <v>14987325151132</v>
      </c>
      <c r="D52078" s="1">
        <v>10</v>
      </c>
      <c r="E52078" s="1" t="s">
        <v>58927</v>
      </c>
      <c r="G52078" s="1">
        <v>1</v>
      </c>
      <c r="H52078" s="1" t="s">
        <v>58927</v>
      </c>
      <c r="I52078" s="1" t="s">
        <v>16398</v>
      </c>
      <c r="J52078" s="1" t="s">
        <v>16697</v>
      </c>
      <c r="K52078" s="1" t="s">
        <v>93356</v>
      </c>
      <c r="L52078" s="1" t="s">
        <v>93357</v>
      </c>
      <c r="M52078" s="1" t="s">
        <v>93358</v>
      </c>
      <c r="N52078" s="1" t="s">
        <v>93356</v>
      </c>
      <c r="O52078" s="1" t="s">
        <v>16392</v>
      </c>
      <c r="P52078" s="1">
        <v>20260531</v>
      </c>
      <c r="Q52078" s="1" t="s">
        <v>30373</v>
      </c>
      <c r="R52078" s="1" t="s">
        <v>16542</v>
      </c>
      <c r="U52078" s="1" t="s">
        <v>16395</v>
      </c>
      <c r="V52078" s="1">
        <v>20090904</v>
      </c>
      <c r="W52078" s="1">
        <v>20260331</v>
      </c>
      <c r="AA52078" s="1" t="s">
        <v>16396</v>
      </c>
      <c r="AD52078" s="1" t="s">
        <v>93355</v>
      </c>
    </row>
    <row r="52079" spans="1:36" x14ac:dyDescent="0.45">
      <c r="A52079" s="1" t="s">
        <v>93179</v>
      </c>
      <c r="B52079" s="1" t="s">
        <v>93359</v>
      </c>
      <c r="C52079" s="1">
        <v>14987185711248</v>
      </c>
      <c r="D52079" s="1">
        <v>1</v>
      </c>
      <c r="E52079" s="1" t="s">
        <v>58927</v>
      </c>
      <c r="G52079" s="1">
        <v>1</v>
      </c>
      <c r="H52079" s="1" t="s">
        <v>58927</v>
      </c>
      <c r="I52079" s="1" t="s">
        <v>16398</v>
      </c>
      <c r="J52079" s="1" t="s">
        <v>16697</v>
      </c>
      <c r="K52079" s="1" t="s">
        <v>93360</v>
      </c>
      <c r="L52079" s="1" t="s">
        <v>93361</v>
      </c>
      <c r="M52079" s="1" t="s">
        <v>93362</v>
      </c>
      <c r="N52079" s="1" t="s">
        <v>93360</v>
      </c>
      <c r="O52079" s="1" t="s">
        <v>16392</v>
      </c>
      <c r="P52079" s="1">
        <v>20260531</v>
      </c>
      <c r="Q52079" s="1" t="s">
        <v>17049</v>
      </c>
      <c r="R52079" s="1" t="s">
        <v>16542</v>
      </c>
      <c r="U52079" s="1" t="s">
        <v>16395</v>
      </c>
      <c r="V52079" s="1">
        <v>20100924</v>
      </c>
      <c r="W52079" s="1">
        <v>20260331</v>
      </c>
      <c r="AA52079" s="1" t="s">
        <v>16396</v>
      </c>
      <c r="AC52079" s="1">
        <v>4987185701969</v>
      </c>
      <c r="AD52079" s="1" t="s">
        <v>93359</v>
      </c>
    </row>
    <row r="52080" spans="1:36" x14ac:dyDescent="0.45">
      <c r="A52080" s="1" t="s">
        <v>93179</v>
      </c>
      <c r="B52080" s="1" t="s">
        <v>93359</v>
      </c>
      <c r="C52080" s="1">
        <v>14987185711255</v>
      </c>
      <c r="D52080" s="1">
        <v>10</v>
      </c>
      <c r="E52080" s="1" t="s">
        <v>58927</v>
      </c>
      <c r="G52080" s="1">
        <v>1</v>
      </c>
      <c r="H52080" s="1" t="s">
        <v>58927</v>
      </c>
      <c r="I52080" s="1" t="s">
        <v>16398</v>
      </c>
      <c r="J52080" s="1" t="s">
        <v>16697</v>
      </c>
      <c r="K52080" s="1" t="s">
        <v>93360</v>
      </c>
      <c r="L52080" s="1" t="s">
        <v>93361</v>
      </c>
      <c r="M52080" s="1" t="s">
        <v>93362</v>
      </c>
      <c r="N52080" s="1" t="s">
        <v>93360</v>
      </c>
      <c r="O52080" s="1" t="s">
        <v>16392</v>
      </c>
      <c r="P52080" s="1">
        <v>20260531</v>
      </c>
      <c r="Q52080" s="1" t="s">
        <v>17049</v>
      </c>
      <c r="R52080" s="1" t="s">
        <v>16542</v>
      </c>
      <c r="U52080" s="1" t="s">
        <v>16395</v>
      </c>
      <c r="V52080" s="1">
        <v>20100924</v>
      </c>
      <c r="W52080" s="1">
        <v>20260331</v>
      </c>
      <c r="AA52080" s="1" t="s">
        <v>16396</v>
      </c>
      <c r="AC52080" s="1">
        <v>4987185701969</v>
      </c>
      <c r="AD52080" s="1" t="s">
        <v>93359</v>
      </c>
    </row>
    <row r="52081" spans="1:36" x14ac:dyDescent="0.45">
      <c r="A52081" s="1" t="s">
        <v>93179</v>
      </c>
      <c r="B52081" s="1" t="s">
        <v>93359</v>
      </c>
      <c r="C52081" s="1">
        <v>14987954711240</v>
      </c>
      <c r="D52081" s="1">
        <v>1</v>
      </c>
      <c r="E52081" s="1" t="s">
        <v>58927</v>
      </c>
      <c r="G52081" s="1">
        <v>1</v>
      </c>
      <c r="H52081" s="1" t="s">
        <v>58927</v>
      </c>
      <c r="I52081" s="1" t="s">
        <v>16398</v>
      </c>
      <c r="J52081" s="1" t="s">
        <v>16697</v>
      </c>
      <c r="K52081" s="1" t="s">
        <v>93360</v>
      </c>
      <c r="L52081" s="1" t="s">
        <v>93361</v>
      </c>
      <c r="M52081" s="1" t="s">
        <v>93362</v>
      </c>
      <c r="N52081" s="1" t="s">
        <v>93360</v>
      </c>
      <c r="O52081" s="1" t="s">
        <v>16392</v>
      </c>
      <c r="P52081" s="1">
        <v>20260531</v>
      </c>
      <c r="Q52081" s="1" t="s">
        <v>18432</v>
      </c>
      <c r="R52081" s="1" t="s">
        <v>16542</v>
      </c>
      <c r="U52081" s="1" t="s">
        <v>16395</v>
      </c>
      <c r="V52081" s="1">
        <v>20100924</v>
      </c>
      <c r="W52081" s="1">
        <v>20260331</v>
      </c>
      <c r="AA52081" s="1" t="s">
        <v>16396</v>
      </c>
      <c r="AC52081" s="1">
        <v>4987954701961</v>
      </c>
      <c r="AD52081" s="1" t="s">
        <v>93359</v>
      </c>
      <c r="AF52081" s="1">
        <v>24987954711247</v>
      </c>
    </row>
    <row r="52082" spans="1:36" x14ac:dyDescent="0.45">
      <c r="A52082" s="1" t="s">
        <v>93179</v>
      </c>
      <c r="B52082" s="1" t="s">
        <v>93363</v>
      </c>
      <c r="C52082" s="1">
        <v>14987421109525</v>
      </c>
      <c r="D52082" s="1">
        <v>10</v>
      </c>
      <c r="E52082" s="1" t="s">
        <v>25314</v>
      </c>
      <c r="G52082" s="1">
        <v>1</v>
      </c>
      <c r="H52082" s="1" t="s">
        <v>25314</v>
      </c>
      <c r="I52082" s="1" t="s">
        <v>16398</v>
      </c>
      <c r="J52082" s="1" t="s">
        <v>22705</v>
      </c>
      <c r="K52082" s="1" t="s">
        <v>93364</v>
      </c>
      <c r="L52082" s="1" t="s">
        <v>93186</v>
      </c>
      <c r="M52082" s="1" t="s">
        <v>93365</v>
      </c>
      <c r="N52082" s="1" t="s">
        <v>93364</v>
      </c>
      <c r="O52082" s="1" t="s">
        <v>16392</v>
      </c>
      <c r="P52082" s="1">
        <v>20260531</v>
      </c>
      <c r="Q52082" s="1" t="s">
        <v>88049</v>
      </c>
      <c r="R52082" s="1" t="s">
        <v>16542</v>
      </c>
      <c r="U52082" s="1" t="s">
        <v>16395</v>
      </c>
      <c r="V52082" s="1">
        <v>20071221</v>
      </c>
      <c r="W52082" s="1">
        <v>20210331</v>
      </c>
      <c r="AA52082" s="1" t="s">
        <v>16396</v>
      </c>
      <c r="AC52082" s="1">
        <v>4987421109917</v>
      </c>
      <c r="AD52082" s="1" t="s">
        <v>93363</v>
      </c>
      <c r="AJ52082" s="1">
        <v>20200600</v>
      </c>
    </row>
    <row r="52083" spans="1:36" x14ac:dyDescent="0.45">
      <c r="A52083" s="1" t="s">
        <v>93179</v>
      </c>
      <c r="B52083" s="1" t="s">
        <v>93363</v>
      </c>
      <c r="C52083" s="1">
        <v>14987421109556</v>
      </c>
      <c r="D52083" s="1">
        <v>50</v>
      </c>
      <c r="E52083" s="1" t="s">
        <v>25314</v>
      </c>
      <c r="G52083" s="1">
        <v>1</v>
      </c>
      <c r="H52083" s="1" t="s">
        <v>25314</v>
      </c>
      <c r="I52083" s="1" t="s">
        <v>16398</v>
      </c>
      <c r="J52083" s="1" t="s">
        <v>22705</v>
      </c>
      <c r="K52083" s="1" t="s">
        <v>93364</v>
      </c>
      <c r="L52083" s="1" t="s">
        <v>93186</v>
      </c>
      <c r="M52083" s="1" t="s">
        <v>93365</v>
      </c>
      <c r="N52083" s="1" t="s">
        <v>93364</v>
      </c>
      <c r="O52083" s="1" t="s">
        <v>16392</v>
      </c>
      <c r="P52083" s="1">
        <v>20260531</v>
      </c>
      <c r="Q52083" s="1" t="s">
        <v>88049</v>
      </c>
      <c r="R52083" s="1" t="s">
        <v>16542</v>
      </c>
      <c r="U52083" s="1" t="s">
        <v>16395</v>
      </c>
      <c r="V52083" s="1">
        <v>20071221</v>
      </c>
      <c r="W52083" s="1">
        <v>20210331</v>
      </c>
      <c r="AA52083" s="1" t="s">
        <v>16396</v>
      </c>
      <c r="AC52083" s="1">
        <v>4987421109917</v>
      </c>
      <c r="AD52083" s="1" t="s">
        <v>93363</v>
      </c>
      <c r="AJ52083" s="1">
        <v>20200600</v>
      </c>
    </row>
    <row r="52084" spans="1:36" x14ac:dyDescent="0.45">
      <c r="A52084" s="1" t="s">
        <v>93179</v>
      </c>
      <c r="B52084" s="1" t="s">
        <v>93366</v>
      </c>
      <c r="C52084" s="1">
        <v>14987094850526</v>
      </c>
      <c r="D52084" s="1">
        <v>10</v>
      </c>
      <c r="E52084" s="1" t="s">
        <v>16638</v>
      </c>
      <c r="G52084" s="1">
        <v>10</v>
      </c>
      <c r="H52084" s="1" t="s">
        <v>16638</v>
      </c>
      <c r="I52084" s="1" t="s">
        <v>16398</v>
      </c>
      <c r="J52084" s="1" t="s">
        <v>16639</v>
      </c>
      <c r="K52084" s="1" t="s">
        <v>93367</v>
      </c>
      <c r="L52084" s="1" t="s">
        <v>86128</v>
      </c>
      <c r="M52084" s="1" t="s">
        <v>93368</v>
      </c>
      <c r="N52084" s="1" t="s">
        <v>93367</v>
      </c>
      <c r="O52084" s="1" t="s">
        <v>16392</v>
      </c>
      <c r="P52084" s="1">
        <v>20260531</v>
      </c>
      <c r="Q52084" s="1" t="s">
        <v>17463</v>
      </c>
      <c r="R52084" s="1" t="s">
        <v>16542</v>
      </c>
      <c r="U52084" s="1" t="s">
        <v>16395</v>
      </c>
      <c r="V52084" s="1">
        <v>20050708</v>
      </c>
      <c r="AA52084" s="1" t="s">
        <v>16396</v>
      </c>
      <c r="AC52084" s="1">
        <v>4987094857689</v>
      </c>
      <c r="AD52084" s="1" t="s">
        <v>93366</v>
      </c>
    </row>
    <row r="52085" spans="1:36" x14ac:dyDescent="0.45">
      <c r="A52085" s="1" t="s">
        <v>93179</v>
      </c>
      <c r="B52085" s="1" t="s">
        <v>93366</v>
      </c>
      <c r="C52085" s="1">
        <v>14987094850533</v>
      </c>
      <c r="D52085" s="1">
        <v>120</v>
      </c>
      <c r="E52085" s="1" t="s">
        <v>16638</v>
      </c>
      <c r="G52085" s="1">
        <v>10</v>
      </c>
      <c r="H52085" s="1" t="s">
        <v>16638</v>
      </c>
      <c r="I52085" s="1" t="s">
        <v>16398</v>
      </c>
      <c r="J52085" s="1" t="s">
        <v>16639</v>
      </c>
      <c r="K52085" s="1" t="s">
        <v>93367</v>
      </c>
      <c r="L52085" s="1" t="s">
        <v>86128</v>
      </c>
      <c r="M52085" s="1" t="s">
        <v>93368</v>
      </c>
      <c r="N52085" s="1" t="s">
        <v>93367</v>
      </c>
      <c r="O52085" s="1" t="s">
        <v>16392</v>
      </c>
      <c r="P52085" s="1">
        <v>20260531</v>
      </c>
      <c r="Q52085" s="1" t="s">
        <v>17463</v>
      </c>
      <c r="R52085" s="1" t="s">
        <v>16542</v>
      </c>
      <c r="U52085" s="1" t="s">
        <v>16395</v>
      </c>
      <c r="V52085" s="1">
        <v>20050708</v>
      </c>
      <c r="AA52085" s="1" t="s">
        <v>16396</v>
      </c>
      <c r="AC52085" s="1">
        <v>4987094857689</v>
      </c>
      <c r="AD52085" s="1" t="s">
        <v>93366</v>
      </c>
    </row>
    <row r="52086" spans="1:36" x14ac:dyDescent="0.45">
      <c r="A52086" s="1" t="s">
        <v>93179</v>
      </c>
      <c r="B52086" s="1" t="s">
        <v>93366</v>
      </c>
      <c r="C52086" s="1">
        <v>14987094850540</v>
      </c>
      <c r="D52086" s="1">
        <v>100</v>
      </c>
      <c r="E52086" s="1" t="s">
        <v>16638</v>
      </c>
      <c r="G52086" s="1">
        <v>10</v>
      </c>
      <c r="H52086" s="1" t="s">
        <v>16638</v>
      </c>
      <c r="I52086" s="1" t="s">
        <v>16398</v>
      </c>
      <c r="J52086" s="1" t="s">
        <v>16639</v>
      </c>
      <c r="K52086" s="1" t="s">
        <v>93367</v>
      </c>
      <c r="L52086" s="1" t="s">
        <v>86128</v>
      </c>
      <c r="M52086" s="1" t="s">
        <v>93368</v>
      </c>
      <c r="N52086" s="1" t="s">
        <v>93367</v>
      </c>
      <c r="O52086" s="1" t="s">
        <v>16392</v>
      </c>
      <c r="P52086" s="1">
        <v>20260531</v>
      </c>
      <c r="Q52086" s="1" t="s">
        <v>17463</v>
      </c>
      <c r="R52086" s="1" t="s">
        <v>16542</v>
      </c>
      <c r="U52086" s="1" t="s">
        <v>16395</v>
      </c>
      <c r="V52086" s="1">
        <v>20050708</v>
      </c>
      <c r="AA52086" s="1" t="s">
        <v>16396</v>
      </c>
      <c r="AC52086" s="1">
        <v>4987094857689</v>
      </c>
      <c r="AD52086" s="1" t="s">
        <v>93366</v>
      </c>
    </row>
    <row r="52087" spans="1:36" x14ac:dyDescent="0.45">
      <c r="A52087" s="1" t="s">
        <v>93179</v>
      </c>
      <c r="B52087" s="1" t="s">
        <v>93366</v>
      </c>
      <c r="C52087" s="1">
        <v>14987094850557</v>
      </c>
      <c r="D52087" s="1">
        <v>300</v>
      </c>
      <c r="E52087" s="1" t="s">
        <v>16638</v>
      </c>
      <c r="G52087" s="1">
        <v>10</v>
      </c>
      <c r="H52087" s="1" t="s">
        <v>16638</v>
      </c>
      <c r="I52087" s="1" t="s">
        <v>16398</v>
      </c>
      <c r="J52087" s="1" t="s">
        <v>16639</v>
      </c>
      <c r="K52087" s="1" t="s">
        <v>93367</v>
      </c>
      <c r="L52087" s="1" t="s">
        <v>86128</v>
      </c>
      <c r="M52087" s="1" t="s">
        <v>93368</v>
      </c>
      <c r="N52087" s="1" t="s">
        <v>93367</v>
      </c>
      <c r="O52087" s="1" t="s">
        <v>16392</v>
      </c>
      <c r="P52087" s="1">
        <v>20260531</v>
      </c>
      <c r="Q52087" s="1" t="s">
        <v>17463</v>
      </c>
      <c r="R52087" s="1" t="s">
        <v>16542</v>
      </c>
      <c r="U52087" s="1" t="s">
        <v>16395</v>
      </c>
      <c r="V52087" s="1">
        <v>20050708</v>
      </c>
      <c r="AA52087" s="1" t="s">
        <v>16396</v>
      </c>
      <c r="AC52087" s="1">
        <v>4987094857689</v>
      </c>
      <c r="AD52087" s="1" t="s">
        <v>93366</v>
      </c>
    </row>
    <row r="52088" spans="1:36" x14ac:dyDescent="0.45">
      <c r="A52088" s="1" t="s">
        <v>93179</v>
      </c>
      <c r="B52088" s="1" t="s">
        <v>93369</v>
      </c>
      <c r="C52088" s="1">
        <v>14987123871072</v>
      </c>
      <c r="D52088" s="1">
        <v>100</v>
      </c>
      <c r="E52088" s="1" t="s">
        <v>16638</v>
      </c>
      <c r="G52088" s="1">
        <v>10</v>
      </c>
      <c r="H52088" s="1" t="s">
        <v>16638</v>
      </c>
      <c r="I52088" s="1" t="s">
        <v>16398</v>
      </c>
      <c r="J52088" s="1" t="s">
        <v>16639</v>
      </c>
      <c r="K52088" s="1" t="s">
        <v>93370</v>
      </c>
      <c r="L52088" s="1" t="s">
        <v>86128</v>
      </c>
      <c r="M52088" s="1" t="s">
        <v>93371</v>
      </c>
      <c r="N52088" s="1" t="s">
        <v>93370</v>
      </c>
      <c r="O52088" s="1" t="s">
        <v>16392</v>
      </c>
      <c r="P52088" s="1">
        <v>20260531</v>
      </c>
      <c r="Q52088" s="1" t="s">
        <v>16559</v>
      </c>
      <c r="R52088" s="1" t="s">
        <v>16542</v>
      </c>
      <c r="U52088" s="1" t="s">
        <v>16395</v>
      </c>
      <c r="V52088" s="1">
        <v>20220817</v>
      </c>
      <c r="W52088" s="1">
        <v>20260331</v>
      </c>
      <c r="AA52088" s="1" t="s">
        <v>16396</v>
      </c>
      <c r="AC52088" s="1">
        <v>4987123567008</v>
      </c>
      <c r="AD52088" s="1" t="s">
        <v>93369</v>
      </c>
      <c r="AF52088" s="1">
        <v>24987123871079</v>
      </c>
    </row>
    <row r="52089" spans="1:36" x14ac:dyDescent="0.45">
      <c r="A52089" s="1" t="s">
        <v>93179</v>
      </c>
      <c r="B52089" s="1" t="s">
        <v>93372</v>
      </c>
      <c r="C52089" s="1">
        <v>14987080115615</v>
      </c>
      <c r="D52089" s="1">
        <v>100</v>
      </c>
      <c r="E52089" s="1" t="s">
        <v>16638</v>
      </c>
      <c r="G52089" s="1">
        <v>10</v>
      </c>
      <c r="H52089" s="1" t="s">
        <v>16638</v>
      </c>
      <c r="I52089" s="1" t="s">
        <v>16398</v>
      </c>
      <c r="J52089" s="1" t="s">
        <v>16639</v>
      </c>
      <c r="K52089" s="1" t="s">
        <v>93373</v>
      </c>
      <c r="L52089" s="1" t="s">
        <v>86128</v>
      </c>
      <c r="M52089" s="1" t="s">
        <v>93374</v>
      </c>
      <c r="N52089" s="1" t="s">
        <v>93373</v>
      </c>
      <c r="O52089" s="1" t="s">
        <v>16392</v>
      </c>
      <c r="P52089" s="1">
        <v>20260531</v>
      </c>
      <c r="Q52089" s="1" t="s">
        <v>16849</v>
      </c>
      <c r="R52089" s="1" t="s">
        <v>16542</v>
      </c>
      <c r="U52089" s="1" t="s">
        <v>16395</v>
      </c>
      <c r="V52089" s="1">
        <v>20191212</v>
      </c>
      <c r="W52089" s="1">
        <v>20270331</v>
      </c>
      <c r="AA52089" s="1" t="s">
        <v>16396</v>
      </c>
      <c r="AC52089" s="1">
        <v>4987080908951</v>
      </c>
      <c r="AD52089" s="1" t="s">
        <v>93372</v>
      </c>
      <c r="AF52089" s="1">
        <v>24987080115612</v>
      </c>
      <c r="AJ52089" s="1">
        <v>20250531</v>
      </c>
    </row>
    <row r="52090" spans="1:36" x14ac:dyDescent="0.45">
      <c r="A52090" s="1" t="s">
        <v>93179</v>
      </c>
      <c r="B52090" s="1" t="s">
        <v>93372</v>
      </c>
      <c r="C52090" s="1">
        <v>14987171710101</v>
      </c>
      <c r="D52090" s="1">
        <v>100</v>
      </c>
      <c r="E52090" s="1" t="s">
        <v>16638</v>
      </c>
      <c r="G52090" s="1">
        <v>10</v>
      </c>
      <c r="H52090" s="1" t="s">
        <v>16638</v>
      </c>
      <c r="I52090" s="1" t="s">
        <v>16398</v>
      </c>
      <c r="J52090" s="1" t="s">
        <v>16639</v>
      </c>
      <c r="K52090" s="1" t="s">
        <v>93373</v>
      </c>
      <c r="L52090" s="1" t="s">
        <v>86128</v>
      </c>
      <c r="M52090" s="1" t="s">
        <v>93374</v>
      </c>
      <c r="N52090" s="1" t="s">
        <v>93373</v>
      </c>
      <c r="O52090" s="1" t="s">
        <v>16392</v>
      </c>
      <c r="P52090" s="1">
        <v>20260531</v>
      </c>
      <c r="Q52090" s="1" t="s">
        <v>17433</v>
      </c>
      <c r="R52090" s="1" t="s">
        <v>16542</v>
      </c>
      <c r="U52090" s="1" t="s">
        <v>16395</v>
      </c>
      <c r="V52090" s="1">
        <v>20191212</v>
      </c>
      <c r="W52090" s="1">
        <v>20270331</v>
      </c>
      <c r="AA52090" s="1" t="s">
        <v>16396</v>
      </c>
      <c r="AC52090" s="1">
        <v>4987171710050</v>
      </c>
      <c r="AD52090" s="1" t="s">
        <v>93372</v>
      </c>
      <c r="AF52090" s="1">
        <v>24987171710108</v>
      </c>
    </row>
    <row r="52091" spans="1:36" x14ac:dyDescent="0.45">
      <c r="A52091" s="1" t="s">
        <v>93179</v>
      </c>
      <c r="B52091" s="1" t="s">
        <v>93375</v>
      </c>
      <c r="C52091" s="1">
        <v>14987271002250</v>
      </c>
      <c r="D52091" s="1">
        <v>100</v>
      </c>
      <c r="E52091" s="1" t="s">
        <v>16638</v>
      </c>
      <c r="G52091" s="1">
        <v>10</v>
      </c>
      <c r="H52091" s="1" t="s">
        <v>16638</v>
      </c>
      <c r="I52091" s="1" t="s">
        <v>16398</v>
      </c>
      <c r="J52091" s="1" t="s">
        <v>16639</v>
      </c>
      <c r="K52091" s="1" t="s">
        <v>93376</v>
      </c>
      <c r="L52091" s="1" t="s">
        <v>86128</v>
      </c>
      <c r="M52091" s="1" t="s">
        <v>93377</v>
      </c>
      <c r="N52091" s="1" t="s">
        <v>93376</v>
      </c>
      <c r="O52091" s="1" t="s">
        <v>16392</v>
      </c>
      <c r="P52091" s="1">
        <v>20260531</v>
      </c>
      <c r="Q52091" s="1" t="s">
        <v>16643</v>
      </c>
      <c r="R52091" s="1" t="s">
        <v>16542</v>
      </c>
      <c r="U52091" s="1" t="s">
        <v>16395</v>
      </c>
      <c r="V52091" s="1">
        <v>20110127</v>
      </c>
      <c r="W52091" s="1">
        <v>20270331</v>
      </c>
      <c r="AA52091" s="1" t="s">
        <v>16396</v>
      </c>
      <c r="AC52091" s="1">
        <v>4987271002208</v>
      </c>
      <c r="AD52091" s="1" t="s">
        <v>93375</v>
      </c>
    </row>
    <row r="52092" spans="1:36" x14ac:dyDescent="0.45">
      <c r="A52092" s="1" t="s">
        <v>93179</v>
      </c>
      <c r="B52092" s="1" t="s">
        <v>93378</v>
      </c>
      <c r="C52092" s="1">
        <v>14987271101359</v>
      </c>
      <c r="D52092" s="1">
        <v>140</v>
      </c>
      <c r="E52092" s="1" t="s">
        <v>16638</v>
      </c>
      <c r="G52092" s="1">
        <v>14</v>
      </c>
      <c r="H52092" s="1" t="s">
        <v>16638</v>
      </c>
      <c r="I52092" s="1" t="s">
        <v>16398</v>
      </c>
      <c r="J52092" s="1" t="s">
        <v>16639</v>
      </c>
      <c r="K52092" s="1" t="s">
        <v>93376</v>
      </c>
      <c r="L52092" s="1" t="s">
        <v>86128</v>
      </c>
      <c r="M52092" s="1" t="s">
        <v>93377</v>
      </c>
      <c r="N52092" s="1" t="s">
        <v>93376</v>
      </c>
      <c r="O52092" s="1" t="s">
        <v>16392</v>
      </c>
      <c r="P52092" s="1">
        <v>20260531</v>
      </c>
      <c r="Q52092" s="1" t="s">
        <v>16643</v>
      </c>
      <c r="R52092" s="1" t="s">
        <v>16542</v>
      </c>
      <c r="U52092" s="1" t="s">
        <v>16395</v>
      </c>
      <c r="V52092" s="1">
        <v>20110127</v>
      </c>
      <c r="W52092" s="1">
        <v>20270331</v>
      </c>
      <c r="AA52092" s="1" t="s">
        <v>16396</v>
      </c>
      <c r="AC52092" s="1">
        <v>4987271001300</v>
      </c>
      <c r="AD52092" s="1" t="s">
        <v>93378</v>
      </c>
    </row>
    <row r="52093" spans="1:36" x14ac:dyDescent="0.45">
      <c r="A52093" s="1" t="s">
        <v>93179</v>
      </c>
      <c r="B52093" s="1" t="s">
        <v>93379</v>
      </c>
      <c r="C52093" s="1">
        <v>14987123400388</v>
      </c>
      <c r="D52093" s="1">
        <v>100</v>
      </c>
      <c r="E52093" s="1" t="s">
        <v>16638</v>
      </c>
      <c r="G52093" s="1">
        <v>10</v>
      </c>
      <c r="H52093" s="1" t="s">
        <v>16638</v>
      </c>
      <c r="I52093" s="1" t="s">
        <v>16398</v>
      </c>
      <c r="J52093" s="1" t="s">
        <v>16639</v>
      </c>
      <c r="K52093" s="1" t="s">
        <v>93380</v>
      </c>
      <c r="L52093" s="1" t="s">
        <v>86128</v>
      </c>
      <c r="M52093" s="1" t="s">
        <v>93381</v>
      </c>
      <c r="N52093" s="1" t="s">
        <v>93380</v>
      </c>
      <c r="O52093" s="1" t="s">
        <v>16392</v>
      </c>
      <c r="P52093" s="1">
        <v>20260531</v>
      </c>
      <c r="Q52093" s="1" t="s">
        <v>16559</v>
      </c>
      <c r="R52093" s="1" t="s">
        <v>16542</v>
      </c>
      <c r="U52093" s="1" t="s">
        <v>16395</v>
      </c>
      <c r="V52093" s="1">
        <v>20100528</v>
      </c>
      <c r="W52093" s="1">
        <v>20230930</v>
      </c>
      <c r="AA52093" s="1" t="s">
        <v>16396</v>
      </c>
      <c r="AC52093" s="1">
        <v>4987123550185</v>
      </c>
      <c r="AD52093" s="1" t="s">
        <v>93379</v>
      </c>
    </row>
    <row r="52094" spans="1:36" x14ac:dyDescent="0.45">
      <c r="A52094" s="1" t="s">
        <v>93179</v>
      </c>
      <c r="B52094" s="1" t="s">
        <v>93382</v>
      </c>
      <c r="C52094" s="1">
        <v>14987821027306</v>
      </c>
      <c r="D52094" s="1">
        <v>140</v>
      </c>
      <c r="E52094" s="1" t="s">
        <v>16638</v>
      </c>
      <c r="G52094" s="1">
        <v>14</v>
      </c>
      <c r="H52094" s="1" t="s">
        <v>16638</v>
      </c>
      <c r="I52094" s="1" t="s">
        <v>16398</v>
      </c>
      <c r="J52094" s="1" t="s">
        <v>16639</v>
      </c>
      <c r="K52094" s="1" t="s">
        <v>93380</v>
      </c>
      <c r="L52094" s="1" t="s">
        <v>86128</v>
      </c>
      <c r="M52094" s="1" t="s">
        <v>93381</v>
      </c>
      <c r="N52094" s="1" t="s">
        <v>93380</v>
      </c>
      <c r="O52094" s="1" t="s">
        <v>16392</v>
      </c>
      <c r="P52094" s="1">
        <v>20260531</v>
      </c>
      <c r="Q52094" s="1" t="s">
        <v>16955</v>
      </c>
      <c r="R52094" s="1" t="s">
        <v>16542</v>
      </c>
      <c r="U52094" s="1" t="s">
        <v>16395</v>
      </c>
      <c r="V52094" s="1">
        <v>20100528</v>
      </c>
      <c r="W52094" s="1">
        <v>20230930</v>
      </c>
      <c r="AA52094" s="1" t="s">
        <v>16396</v>
      </c>
      <c r="AD52094" s="1" t="s">
        <v>93382</v>
      </c>
    </row>
    <row r="52095" spans="1:36" x14ac:dyDescent="0.45">
      <c r="A52095" s="1" t="s">
        <v>93179</v>
      </c>
      <c r="B52095" s="1" t="s">
        <v>93383</v>
      </c>
      <c r="C52095" s="1">
        <v>14987286210626</v>
      </c>
      <c r="D52095" s="1">
        <v>100</v>
      </c>
      <c r="E52095" s="1" t="s">
        <v>16638</v>
      </c>
      <c r="G52095" s="1">
        <v>10</v>
      </c>
      <c r="H52095" s="1" t="s">
        <v>16638</v>
      </c>
      <c r="I52095" s="1" t="s">
        <v>16398</v>
      </c>
      <c r="J52095" s="1" t="s">
        <v>16639</v>
      </c>
      <c r="K52095" s="1" t="s">
        <v>93384</v>
      </c>
      <c r="L52095" s="1" t="s">
        <v>86128</v>
      </c>
      <c r="M52095" s="1" t="s">
        <v>93385</v>
      </c>
      <c r="N52095" s="1" t="s">
        <v>93384</v>
      </c>
      <c r="O52095" s="1" t="s">
        <v>16392</v>
      </c>
      <c r="P52095" s="1">
        <v>20260531</v>
      </c>
      <c r="Q52095" s="1" t="s">
        <v>16881</v>
      </c>
      <c r="R52095" s="1" t="s">
        <v>16542</v>
      </c>
      <c r="U52095" s="1" t="s">
        <v>16395</v>
      </c>
      <c r="V52095" s="1">
        <v>20080704</v>
      </c>
      <c r="AA52095" s="1" t="s">
        <v>16396</v>
      </c>
      <c r="AC52095" s="1">
        <v>4987286810621</v>
      </c>
      <c r="AD52095" s="1" t="s">
        <v>93383</v>
      </c>
      <c r="AF52095" s="1">
        <v>24987286210623</v>
      </c>
    </row>
    <row r="52096" spans="1:36" x14ac:dyDescent="0.45">
      <c r="A52096" s="1" t="s">
        <v>93179</v>
      </c>
      <c r="B52096" s="1" t="s">
        <v>93383</v>
      </c>
      <c r="C52096" s="1">
        <v>14987286216000</v>
      </c>
      <c r="D52096" s="1">
        <v>500</v>
      </c>
      <c r="E52096" s="1" t="s">
        <v>16638</v>
      </c>
      <c r="G52096" s="1">
        <v>10</v>
      </c>
      <c r="H52096" s="1" t="s">
        <v>16638</v>
      </c>
      <c r="I52096" s="1" t="s">
        <v>16398</v>
      </c>
      <c r="J52096" s="1" t="s">
        <v>16639</v>
      </c>
      <c r="K52096" s="1" t="s">
        <v>93384</v>
      </c>
      <c r="L52096" s="1" t="s">
        <v>86128</v>
      </c>
      <c r="M52096" s="1" t="s">
        <v>93385</v>
      </c>
      <c r="N52096" s="1" t="s">
        <v>93384</v>
      </c>
      <c r="O52096" s="1" t="s">
        <v>16392</v>
      </c>
      <c r="P52096" s="1">
        <v>20260531</v>
      </c>
      <c r="Q52096" s="1" t="s">
        <v>16881</v>
      </c>
      <c r="R52096" s="1" t="s">
        <v>16542</v>
      </c>
      <c r="U52096" s="1" t="s">
        <v>16395</v>
      </c>
      <c r="V52096" s="1">
        <v>20080704</v>
      </c>
      <c r="AA52096" s="1" t="s">
        <v>16396</v>
      </c>
      <c r="AC52096" s="1">
        <v>4987286810621</v>
      </c>
      <c r="AD52096" s="1" t="s">
        <v>93383</v>
      </c>
      <c r="AF52096" s="1">
        <v>24987286216007</v>
      </c>
    </row>
    <row r="52097" spans="1:32" x14ac:dyDescent="0.45">
      <c r="A52097" s="1" t="s">
        <v>93179</v>
      </c>
      <c r="B52097" s="1" t="s">
        <v>93386</v>
      </c>
      <c r="C52097" s="1">
        <v>14987286212026</v>
      </c>
      <c r="D52097" s="1">
        <v>50</v>
      </c>
      <c r="E52097" s="1" t="s">
        <v>16638</v>
      </c>
      <c r="G52097" s="1">
        <v>5</v>
      </c>
      <c r="H52097" s="1" t="s">
        <v>16638</v>
      </c>
      <c r="I52097" s="1" t="s">
        <v>16398</v>
      </c>
      <c r="J52097" s="1" t="s">
        <v>16639</v>
      </c>
      <c r="K52097" s="1" t="s">
        <v>93384</v>
      </c>
      <c r="L52097" s="1" t="s">
        <v>86128</v>
      </c>
      <c r="M52097" s="1" t="s">
        <v>93385</v>
      </c>
      <c r="N52097" s="1" t="s">
        <v>93384</v>
      </c>
      <c r="O52097" s="1" t="s">
        <v>16392</v>
      </c>
      <c r="P52097" s="1">
        <v>20260531</v>
      </c>
      <c r="Q52097" s="1" t="s">
        <v>16881</v>
      </c>
      <c r="R52097" s="1" t="s">
        <v>16542</v>
      </c>
      <c r="U52097" s="1" t="s">
        <v>16395</v>
      </c>
      <c r="V52097" s="1">
        <v>20080704</v>
      </c>
      <c r="AA52097" s="1" t="s">
        <v>16396</v>
      </c>
      <c r="AC52097" s="1">
        <v>4987286812021</v>
      </c>
      <c r="AD52097" s="1" t="s">
        <v>93386</v>
      </c>
      <c r="AF52097" s="1">
        <v>24987286212023</v>
      </c>
    </row>
    <row r="52098" spans="1:32" x14ac:dyDescent="0.45">
      <c r="A52098" s="1" t="s">
        <v>93179</v>
      </c>
      <c r="B52098" s="1" t="s">
        <v>93386</v>
      </c>
      <c r="C52098" s="1">
        <v>14987286215997</v>
      </c>
      <c r="D52098" s="1">
        <v>250</v>
      </c>
      <c r="E52098" s="1" t="s">
        <v>16638</v>
      </c>
      <c r="G52098" s="1">
        <v>5</v>
      </c>
      <c r="H52098" s="1" t="s">
        <v>16638</v>
      </c>
      <c r="I52098" s="1" t="s">
        <v>16398</v>
      </c>
      <c r="J52098" s="1" t="s">
        <v>16639</v>
      </c>
      <c r="K52098" s="1" t="s">
        <v>93384</v>
      </c>
      <c r="L52098" s="1" t="s">
        <v>86128</v>
      </c>
      <c r="M52098" s="1" t="s">
        <v>93385</v>
      </c>
      <c r="N52098" s="1" t="s">
        <v>93384</v>
      </c>
      <c r="O52098" s="1" t="s">
        <v>16392</v>
      </c>
      <c r="P52098" s="1">
        <v>20260531</v>
      </c>
      <c r="Q52098" s="1" t="s">
        <v>16881</v>
      </c>
      <c r="R52098" s="1" t="s">
        <v>16542</v>
      </c>
      <c r="U52098" s="1" t="s">
        <v>16395</v>
      </c>
      <c r="V52098" s="1">
        <v>20080704</v>
      </c>
      <c r="AA52098" s="1" t="s">
        <v>16396</v>
      </c>
      <c r="AC52098" s="1">
        <v>4987286812021</v>
      </c>
      <c r="AD52098" s="1" t="s">
        <v>93386</v>
      </c>
      <c r="AF52098" s="1">
        <v>24987286215994</v>
      </c>
    </row>
    <row r="52099" spans="1:32" x14ac:dyDescent="0.45">
      <c r="A52099" s="1" t="s">
        <v>93179</v>
      </c>
      <c r="B52099" s="1" t="s">
        <v>93386</v>
      </c>
      <c r="C52099" s="1">
        <v>14987792270657</v>
      </c>
      <c r="D52099" s="1">
        <v>50</v>
      </c>
      <c r="E52099" s="1" t="s">
        <v>16638</v>
      </c>
      <c r="G52099" s="1">
        <v>5</v>
      </c>
      <c r="H52099" s="1" t="s">
        <v>16638</v>
      </c>
      <c r="I52099" s="1" t="s">
        <v>16398</v>
      </c>
      <c r="J52099" s="1" t="s">
        <v>16639</v>
      </c>
      <c r="K52099" s="1" t="s">
        <v>93384</v>
      </c>
      <c r="L52099" s="1" t="s">
        <v>86128</v>
      </c>
      <c r="M52099" s="1" t="s">
        <v>93385</v>
      </c>
      <c r="N52099" s="1" t="s">
        <v>93384</v>
      </c>
      <c r="O52099" s="1" t="s">
        <v>16392</v>
      </c>
      <c r="P52099" s="1">
        <v>20260531</v>
      </c>
      <c r="Q52099" s="1" t="s">
        <v>17145</v>
      </c>
      <c r="R52099" s="1" t="s">
        <v>16542</v>
      </c>
      <c r="U52099" s="1" t="s">
        <v>16395</v>
      </c>
      <c r="V52099" s="1">
        <v>20080704</v>
      </c>
      <c r="AA52099" s="1" t="s">
        <v>16396</v>
      </c>
      <c r="AC52099" s="1">
        <v>4987792962685</v>
      </c>
      <c r="AD52099" s="1" t="s">
        <v>93386</v>
      </c>
    </row>
    <row r="52100" spans="1:32" x14ac:dyDescent="0.45">
      <c r="A52100" s="1" t="s">
        <v>93179</v>
      </c>
      <c r="B52100" s="1" t="s">
        <v>93387</v>
      </c>
      <c r="C52100" s="1">
        <v>14987497306026</v>
      </c>
      <c r="D52100" s="1">
        <v>100</v>
      </c>
      <c r="E52100" s="1" t="s">
        <v>16638</v>
      </c>
      <c r="G52100" s="1">
        <v>10</v>
      </c>
      <c r="H52100" s="1" t="s">
        <v>16638</v>
      </c>
      <c r="I52100" s="1" t="s">
        <v>16398</v>
      </c>
      <c r="J52100" s="1" t="s">
        <v>16639</v>
      </c>
      <c r="K52100" s="1" t="s">
        <v>93388</v>
      </c>
      <c r="L52100" s="1" t="s">
        <v>86128</v>
      </c>
      <c r="M52100" s="1" t="s">
        <v>93389</v>
      </c>
      <c r="N52100" s="1" t="s">
        <v>93388</v>
      </c>
      <c r="O52100" s="1" t="s">
        <v>16392</v>
      </c>
      <c r="P52100" s="1">
        <v>20260531</v>
      </c>
      <c r="Q52100" s="1" t="s">
        <v>19400</v>
      </c>
      <c r="R52100" s="1" t="s">
        <v>16542</v>
      </c>
      <c r="U52100" s="1" t="s">
        <v>16395</v>
      </c>
      <c r="V52100" s="1">
        <v>20201210</v>
      </c>
      <c r="AA52100" s="1" t="s">
        <v>16396</v>
      </c>
      <c r="AC52100" s="1">
        <v>4987497306005</v>
      </c>
      <c r="AD52100" s="1" t="s">
        <v>93387</v>
      </c>
      <c r="AF52100" s="1">
        <v>24987497306023</v>
      </c>
    </row>
    <row r="52101" spans="1:32" x14ac:dyDescent="0.45">
      <c r="A52101" s="1" t="s">
        <v>93179</v>
      </c>
      <c r="B52101" s="1" t="s">
        <v>93390</v>
      </c>
      <c r="C52101" s="1">
        <v>14987497306064</v>
      </c>
      <c r="D52101" s="1">
        <v>50</v>
      </c>
      <c r="E52101" s="1" t="s">
        <v>16638</v>
      </c>
      <c r="G52101" s="1">
        <v>5</v>
      </c>
      <c r="H52101" s="1" t="s">
        <v>16638</v>
      </c>
      <c r="I52101" s="1" t="s">
        <v>16398</v>
      </c>
      <c r="J52101" s="1" t="s">
        <v>16639</v>
      </c>
      <c r="K52101" s="1" t="s">
        <v>93388</v>
      </c>
      <c r="L52101" s="1" t="s">
        <v>86128</v>
      </c>
      <c r="M52101" s="1" t="s">
        <v>93389</v>
      </c>
      <c r="N52101" s="1" t="s">
        <v>93388</v>
      </c>
      <c r="O52101" s="1" t="s">
        <v>16392</v>
      </c>
      <c r="P52101" s="1">
        <v>20260531</v>
      </c>
      <c r="Q52101" s="1" t="s">
        <v>19400</v>
      </c>
      <c r="R52101" s="1" t="s">
        <v>16542</v>
      </c>
      <c r="U52101" s="1" t="s">
        <v>16395</v>
      </c>
      <c r="V52101" s="1">
        <v>20201210</v>
      </c>
      <c r="AA52101" s="1" t="s">
        <v>16396</v>
      </c>
      <c r="AC52101" s="1">
        <v>4987497306043</v>
      </c>
      <c r="AD52101" s="1" t="s">
        <v>93390</v>
      </c>
    </row>
    <row r="52102" spans="1:32" x14ac:dyDescent="0.45">
      <c r="A52102" s="1" t="s">
        <v>93179</v>
      </c>
      <c r="B52102" s="1" t="s">
        <v>93391</v>
      </c>
      <c r="C52102" s="1">
        <v>14987334305113</v>
      </c>
      <c r="D52102" s="1">
        <v>300</v>
      </c>
      <c r="E52102" s="1" t="s">
        <v>16638</v>
      </c>
      <c r="G52102" s="1">
        <v>30</v>
      </c>
      <c r="H52102" s="1" t="s">
        <v>16638</v>
      </c>
      <c r="I52102" s="1" t="s">
        <v>16398</v>
      </c>
      <c r="J52102" s="1" t="s">
        <v>16639</v>
      </c>
      <c r="K52102" s="1" t="s">
        <v>93392</v>
      </c>
      <c r="L52102" s="1" t="s">
        <v>85652</v>
      </c>
      <c r="M52102" s="1" t="s">
        <v>93393</v>
      </c>
      <c r="N52102" s="1" t="s">
        <v>93392</v>
      </c>
      <c r="O52102" s="1" t="s">
        <v>16392</v>
      </c>
      <c r="P52102" s="1">
        <v>20260531</v>
      </c>
      <c r="Q52102" s="1" t="s">
        <v>18638</v>
      </c>
      <c r="R52102" s="1" t="s">
        <v>16542</v>
      </c>
      <c r="U52102" s="1" t="s">
        <v>16395</v>
      </c>
      <c r="V52102" s="1">
        <v>20050708</v>
      </c>
      <c r="AA52102" s="1" t="s">
        <v>16396</v>
      </c>
      <c r="AC52102" s="1">
        <v>4987334374013</v>
      </c>
      <c r="AD52102" s="1" t="s">
        <v>93391</v>
      </c>
      <c r="AF52102" s="1">
        <v>24987334305110</v>
      </c>
    </row>
    <row r="52103" spans="1:32" x14ac:dyDescent="0.45">
      <c r="A52103" s="1" t="s">
        <v>93179</v>
      </c>
      <c r="B52103" s="1" t="s">
        <v>93394</v>
      </c>
      <c r="C52103" s="1">
        <v>14987155020028</v>
      </c>
      <c r="D52103" s="1">
        <v>1200</v>
      </c>
      <c r="E52103" s="1" t="s">
        <v>16385</v>
      </c>
      <c r="G52103" s="1">
        <v>1.5</v>
      </c>
      <c r="H52103" s="1" t="s">
        <v>16385</v>
      </c>
      <c r="I52103" s="1" t="s">
        <v>16398</v>
      </c>
      <c r="J52103" s="1" t="s">
        <v>16387</v>
      </c>
      <c r="K52103" s="1" t="s">
        <v>93395</v>
      </c>
      <c r="L52103" s="1" t="s">
        <v>17822</v>
      </c>
      <c r="M52103" s="1" t="s">
        <v>93396</v>
      </c>
      <c r="N52103" s="1" t="s">
        <v>93395</v>
      </c>
      <c r="O52103" s="1" t="s">
        <v>16392</v>
      </c>
      <c r="P52103" s="1">
        <v>20260531</v>
      </c>
      <c r="Q52103" s="1" t="s">
        <v>16844</v>
      </c>
      <c r="R52103" s="1" t="s">
        <v>16542</v>
      </c>
      <c r="U52103" s="1" t="s">
        <v>16395</v>
      </c>
      <c r="V52103" s="1">
        <v>20080620</v>
      </c>
      <c r="AA52103" s="1" t="s">
        <v>16396</v>
      </c>
      <c r="AC52103" s="1">
        <v>4987155205558</v>
      </c>
      <c r="AD52103" s="1" t="s">
        <v>93394</v>
      </c>
      <c r="AF52103" s="1">
        <v>24987155020025</v>
      </c>
    </row>
    <row r="52104" spans="1:32" x14ac:dyDescent="0.45">
      <c r="A52104" s="1" t="s">
        <v>93179</v>
      </c>
      <c r="B52104" s="1" t="s">
        <v>93394</v>
      </c>
      <c r="C52104" s="1">
        <v>14987155205050</v>
      </c>
      <c r="D52104" s="1">
        <v>1500</v>
      </c>
      <c r="E52104" s="1" t="s">
        <v>16385</v>
      </c>
      <c r="G52104" s="1">
        <v>1.5</v>
      </c>
      <c r="H52104" s="1" t="s">
        <v>16385</v>
      </c>
      <c r="I52104" s="1" t="s">
        <v>16398</v>
      </c>
      <c r="J52104" s="1" t="s">
        <v>16387</v>
      </c>
      <c r="K52104" s="1" t="s">
        <v>93395</v>
      </c>
      <c r="L52104" s="1" t="s">
        <v>17822</v>
      </c>
      <c r="M52104" s="1" t="s">
        <v>93396</v>
      </c>
      <c r="N52104" s="1" t="s">
        <v>93395</v>
      </c>
      <c r="O52104" s="1" t="s">
        <v>16392</v>
      </c>
      <c r="P52104" s="1">
        <v>20260531</v>
      </c>
      <c r="Q52104" s="1" t="s">
        <v>16844</v>
      </c>
      <c r="R52104" s="1" t="s">
        <v>16542</v>
      </c>
      <c r="U52104" s="1" t="s">
        <v>16395</v>
      </c>
      <c r="V52104" s="1">
        <v>20080620</v>
      </c>
      <c r="AA52104" s="1" t="s">
        <v>16396</v>
      </c>
      <c r="AC52104" s="1">
        <v>4987155205558</v>
      </c>
      <c r="AD52104" s="1" t="s">
        <v>93394</v>
      </c>
    </row>
    <row r="52105" spans="1:32" x14ac:dyDescent="0.45">
      <c r="A52105" s="1" t="s">
        <v>93179</v>
      </c>
      <c r="B52105" s="1" t="s">
        <v>93394</v>
      </c>
      <c r="C52105" s="1">
        <v>14987155205067</v>
      </c>
      <c r="D52105" s="1">
        <v>4500</v>
      </c>
      <c r="E52105" s="1" t="s">
        <v>16385</v>
      </c>
      <c r="G52105" s="1">
        <v>1.5</v>
      </c>
      <c r="H52105" s="1" t="s">
        <v>16385</v>
      </c>
      <c r="I52105" s="1" t="s">
        <v>16398</v>
      </c>
      <c r="J52105" s="1" t="s">
        <v>16387</v>
      </c>
      <c r="K52105" s="1" t="s">
        <v>93395</v>
      </c>
      <c r="L52105" s="1" t="s">
        <v>17822</v>
      </c>
      <c r="M52105" s="1" t="s">
        <v>93396</v>
      </c>
      <c r="N52105" s="1" t="s">
        <v>93395</v>
      </c>
      <c r="O52105" s="1" t="s">
        <v>16392</v>
      </c>
      <c r="P52105" s="1">
        <v>20260531</v>
      </c>
      <c r="Q52105" s="1" t="s">
        <v>16844</v>
      </c>
      <c r="R52105" s="1" t="s">
        <v>16542</v>
      </c>
      <c r="U52105" s="1" t="s">
        <v>16395</v>
      </c>
      <c r="V52105" s="1">
        <v>20080620</v>
      </c>
      <c r="AA52105" s="1" t="s">
        <v>16396</v>
      </c>
      <c r="AC52105" s="1">
        <v>4987155205558</v>
      </c>
      <c r="AD52105" s="1" t="s">
        <v>93394</v>
      </c>
    </row>
    <row r="52106" spans="1:32" x14ac:dyDescent="0.45">
      <c r="A52106" s="1" t="s">
        <v>93179</v>
      </c>
      <c r="B52106" s="1" t="s">
        <v>93397</v>
      </c>
      <c r="C52106" s="1">
        <v>14987497251326</v>
      </c>
      <c r="D52106" s="1">
        <v>10</v>
      </c>
      <c r="E52106" s="1" t="s">
        <v>25314</v>
      </c>
      <c r="G52106" s="1">
        <v>1</v>
      </c>
      <c r="H52106" s="1" t="s">
        <v>25314</v>
      </c>
      <c r="I52106" s="1" t="s">
        <v>16398</v>
      </c>
      <c r="J52106" s="1" t="s">
        <v>22705</v>
      </c>
      <c r="K52106" s="1" t="s">
        <v>93398</v>
      </c>
      <c r="L52106" s="1" t="s">
        <v>93186</v>
      </c>
      <c r="M52106" s="1" t="s">
        <v>93187</v>
      </c>
      <c r="N52106" s="1" t="s">
        <v>93188</v>
      </c>
      <c r="O52106" s="1" t="s">
        <v>16392</v>
      </c>
      <c r="P52106" s="1">
        <v>20260531</v>
      </c>
      <c r="Q52106" s="1" t="s">
        <v>19400</v>
      </c>
      <c r="R52106" s="1" t="s">
        <v>16542</v>
      </c>
      <c r="U52106" s="1" t="s">
        <v>16395</v>
      </c>
      <c r="V52106" s="1">
        <v>20220401</v>
      </c>
      <c r="AA52106" s="1" t="s">
        <v>16396</v>
      </c>
      <c r="AC52106" s="1">
        <v>4987497251916</v>
      </c>
      <c r="AD52106" s="1" t="s">
        <v>93397</v>
      </c>
      <c r="AF52106" s="1">
        <v>24987497251323</v>
      </c>
    </row>
    <row r="52107" spans="1:32" x14ac:dyDescent="0.45">
      <c r="A52107" s="1" t="s">
        <v>93179</v>
      </c>
      <c r="B52107" s="1" t="s">
        <v>93397</v>
      </c>
      <c r="C52107" s="1">
        <v>14987497251333</v>
      </c>
      <c r="D52107" s="1">
        <v>50</v>
      </c>
      <c r="E52107" s="1" t="s">
        <v>25314</v>
      </c>
      <c r="G52107" s="1">
        <v>1</v>
      </c>
      <c r="H52107" s="1" t="s">
        <v>25314</v>
      </c>
      <c r="I52107" s="1" t="s">
        <v>16398</v>
      </c>
      <c r="J52107" s="1" t="s">
        <v>22705</v>
      </c>
      <c r="K52107" s="1" t="s">
        <v>93398</v>
      </c>
      <c r="L52107" s="1" t="s">
        <v>93186</v>
      </c>
      <c r="M52107" s="1" t="s">
        <v>93187</v>
      </c>
      <c r="N52107" s="1" t="s">
        <v>93188</v>
      </c>
      <c r="O52107" s="1" t="s">
        <v>16392</v>
      </c>
      <c r="P52107" s="1">
        <v>20260531</v>
      </c>
      <c r="Q52107" s="1" t="s">
        <v>19400</v>
      </c>
      <c r="R52107" s="1" t="s">
        <v>16542</v>
      </c>
      <c r="U52107" s="1" t="s">
        <v>16395</v>
      </c>
      <c r="V52107" s="1">
        <v>20220401</v>
      </c>
      <c r="AA52107" s="1" t="s">
        <v>16396</v>
      </c>
      <c r="AC52107" s="1">
        <v>4987497251916</v>
      </c>
      <c r="AD52107" s="1" t="s">
        <v>93397</v>
      </c>
      <c r="AF52107" s="1">
        <v>24987497251330</v>
      </c>
    </row>
    <row r="52108" spans="1:32" x14ac:dyDescent="0.45">
      <c r="A52108" s="1" t="s">
        <v>93179</v>
      </c>
      <c r="B52108" s="1" t="s">
        <v>93399</v>
      </c>
      <c r="C52108" s="1">
        <v>14987243320771</v>
      </c>
      <c r="D52108" s="1">
        <v>20</v>
      </c>
      <c r="E52108" s="1" t="s">
        <v>25314</v>
      </c>
      <c r="G52108" s="1">
        <v>1</v>
      </c>
      <c r="H52108" s="1" t="s">
        <v>25314</v>
      </c>
      <c r="I52108" s="1" t="s">
        <v>16398</v>
      </c>
      <c r="J52108" s="1" t="s">
        <v>22705</v>
      </c>
      <c r="K52108" s="1" t="s">
        <v>93400</v>
      </c>
      <c r="L52108" s="1" t="s">
        <v>93186</v>
      </c>
      <c r="M52108" s="1" t="s">
        <v>93187</v>
      </c>
      <c r="N52108" s="1" t="s">
        <v>93188</v>
      </c>
      <c r="O52108" s="1" t="s">
        <v>16392</v>
      </c>
      <c r="P52108" s="1">
        <v>20260531</v>
      </c>
      <c r="Q52108" s="1" t="s">
        <v>16732</v>
      </c>
      <c r="R52108" s="1" t="s">
        <v>16542</v>
      </c>
      <c r="U52108" s="1" t="s">
        <v>16395</v>
      </c>
      <c r="V52108" s="1">
        <v>20220401</v>
      </c>
      <c r="AA52108" s="1" t="s">
        <v>16396</v>
      </c>
      <c r="AC52108" s="1">
        <v>4987243220708</v>
      </c>
      <c r="AD52108" s="1" t="s">
        <v>93399</v>
      </c>
      <c r="AF52108" s="1">
        <v>24987243320778</v>
      </c>
    </row>
    <row r="52109" spans="1:32" x14ac:dyDescent="0.45">
      <c r="A52109" s="1" t="s">
        <v>93179</v>
      </c>
      <c r="B52109" s="1" t="s">
        <v>93399</v>
      </c>
      <c r="C52109" s="1">
        <v>14987243320788</v>
      </c>
      <c r="D52109" s="1">
        <v>50</v>
      </c>
      <c r="E52109" s="1" t="s">
        <v>25314</v>
      </c>
      <c r="G52109" s="1">
        <v>1</v>
      </c>
      <c r="H52109" s="1" t="s">
        <v>25314</v>
      </c>
      <c r="I52109" s="1" t="s">
        <v>16398</v>
      </c>
      <c r="J52109" s="1" t="s">
        <v>22705</v>
      </c>
      <c r="K52109" s="1" t="s">
        <v>93400</v>
      </c>
      <c r="L52109" s="1" t="s">
        <v>93186</v>
      </c>
      <c r="M52109" s="1" t="s">
        <v>93187</v>
      </c>
      <c r="N52109" s="1" t="s">
        <v>93188</v>
      </c>
      <c r="O52109" s="1" t="s">
        <v>16392</v>
      </c>
      <c r="P52109" s="1">
        <v>20260531</v>
      </c>
      <c r="Q52109" s="1" t="s">
        <v>16732</v>
      </c>
      <c r="R52109" s="1" t="s">
        <v>16542</v>
      </c>
      <c r="U52109" s="1" t="s">
        <v>16395</v>
      </c>
      <c r="V52109" s="1">
        <v>20220401</v>
      </c>
      <c r="AA52109" s="1" t="s">
        <v>16396</v>
      </c>
      <c r="AC52109" s="1">
        <v>4987243220708</v>
      </c>
      <c r="AD52109" s="1" t="s">
        <v>93399</v>
      </c>
      <c r="AF52109" s="1">
        <v>24987243320785</v>
      </c>
    </row>
    <row r="52110" spans="1:32" x14ac:dyDescent="0.45">
      <c r="A52110" s="1" t="s">
        <v>93179</v>
      </c>
      <c r="B52110" s="1" t="s">
        <v>93401</v>
      </c>
      <c r="C52110" s="1">
        <v>14987322160106</v>
      </c>
      <c r="D52110" s="1">
        <v>600</v>
      </c>
      <c r="E52110" s="1" t="s">
        <v>16638</v>
      </c>
      <c r="G52110" s="1">
        <v>60</v>
      </c>
      <c r="H52110" s="1" t="s">
        <v>16638</v>
      </c>
      <c r="I52110" s="1" t="s">
        <v>16398</v>
      </c>
      <c r="J52110" s="1" t="s">
        <v>16639</v>
      </c>
      <c r="K52110" s="1" t="s">
        <v>85249</v>
      </c>
      <c r="L52110" s="1" t="s">
        <v>85250</v>
      </c>
      <c r="N52110" s="1" t="s">
        <v>85251</v>
      </c>
      <c r="O52110" s="1" t="s">
        <v>16392</v>
      </c>
      <c r="P52110" s="1">
        <v>20260531</v>
      </c>
      <c r="Q52110" s="1" t="s">
        <v>29825</v>
      </c>
      <c r="R52110" s="1" t="s">
        <v>16542</v>
      </c>
      <c r="U52110" s="1" t="s">
        <v>21418</v>
      </c>
      <c r="AA52110" s="1" t="s">
        <v>16396</v>
      </c>
      <c r="AC52110" s="1">
        <v>4987322601091</v>
      </c>
      <c r="AD52110" s="1" t="s">
        <v>93401</v>
      </c>
      <c r="AF52110" s="1">
        <v>24987322160103</v>
      </c>
    </row>
    <row r="52111" spans="1:32" x14ac:dyDescent="0.45">
      <c r="A52111" s="1" t="s">
        <v>93179</v>
      </c>
      <c r="B52111" s="1" t="s">
        <v>93402</v>
      </c>
      <c r="C52111" s="1">
        <v>14987896150138</v>
      </c>
      <c r="D52111" s="1">
        <v>50</v>
      </c>
      <c r="E52111" s="1" t="s">
        <v>64889</v>
      </c>
      <c r="G52111" s="1">
        <v>1</v>
      </c>
      <c r="H52111" s="1" t="s">
        <v>64889</v>
      </c>
      <c r="I52111" s="1" t="s">
        <v>16398</v>
      </c>
      <c r="J52111" s="1" t="s">
        <v>16639</v>
      </c>
      <c r="K52111" s="1" t="s">
        <v>93403</v>
      </c>
      <c r="L52111" s="1" t="s">
        <v>93404</v>
      </c>
      <c r="M52111" s="1" t="s">
        <v>93405</v>
      </c>
      <c r="N52111" s="1" t="s">
        <v>93403</v>
      </c>
      <c r="O52111" s="1" t="s">
        <v>16392</v>
      </c>
      <c r="P52111" s="1">
        <v>20260531</v>
      </c>
      <c r="Q52111" s="1" t="s">
        <v>17335</v>
      </c>
      <c r="R52111" s="1" t="s">
        <v>16542</v>
      </c>
      <c r="U52111" s="1" t="s">
        <v>16395</v>
      </c>
      <c r="V52111" s="1">
        <v>20151210</v>
      </c>
      <c r="W52111" s="1">
        <v>20170331</v>
      </c>
      <c r="AA52111" s="1" t="s">
        <v>16396</v>
      </c>
      <c r="AC52111" s="1">
        <v>4987896150124</v>
      </c>
      <c r="AD52111" s="1" t="s">
        <v>93402</v>
      </c>
    </row>
    <row r="52112" spans="1:32" x14ac:dyDescent="0.45">
      <c r="A52112" s="1" t="s">
        <v>93179</v>
      </c>
      <c r="B52112" s="1" t="s">
        <v>93406</v>
      </c>
      <c r="C52112" s="1">
        <v>14987896250036</v>
      </c>
      <c r="D52112" s="1">
        <v>200</v>
      </c>
      <c r="E52112" s="1" t="s">
        <v>16638</v>
      </c>
      <c r="G52112" s="1">
        <v>20</v>
      </c>
      <c r="H52112" s="1" t="s">
        <v>16638</v>
      </c>
      <c r="I52112" s="1" t="s">
        <v>16386</v>
      </c>
      <c r="J52112" s="1" t="s">
        <v>16639</v>
      </c>
      <c r="K52112" s="1" t="s">
        <v>93407</v>
      </c>
      <c r="L52112" s="1" t="s">
        <v>93408</v>
      </c>
      <c r="M52112" s="1" t="s">
        <v>93409</v>
      </c>
      <c r="N52112" s="1" t="s">
        <v>93407</v>
      </c>
      <c r="O52112" s="1" t="s">
        <v>16392</v>
      </c>
      <c r="P52112" s="1">
        <v>20260531</v>
      </c>
      <c r="Q52112" s="1" t="s">
        <v>17335</v>
      </c>
      <c r="R52112" s="1" t="s">
        <v>16542</v>
      </c>
      <c r="U52112" s="1" t="s">
        <v>16395</v>
      </c>
      <c r="V52112" s="1">
        <v>20151210</v>
      </c>
      <c r="AA52112" s="1" t="s">
        <v>16396</v>
      </c>
      <c r="AC52112" s="1">
        <v>4987896250077</v>
      </c>
      <c r="AD52112" s="1" t="s">
        <v>93406</v>
      </c>
    </row>
    <row r="52113" spans="1:32" x14ac:dyDescent="0.45">
      <c r="A52113" s="1" t="s">
        <v>93179</v>
      </c>
      <c r="B52113" s="1" t="s">
        <v>93410</v>
      </c>
      <c r="C52113" s="1">
        <v>14987047122533</v>
      </c>
      <c r="D52113" s="1">
        <v>200</v>
      </c>
      <c r="E52113" s="1" t="s">
        <v>16385</v>
      </c>
      <c r="G52113" s="1">
        <v>20</v>
      </c>
      <c r="H52113" s="1" t="s">
        <v>16385</v>
      </c>
      <c r="I52113" s="1" t="s">
        <v>16398</v>
      </c>
      <c r="J52113" s="1" t="s">
        <v>33968</v>
      </c>
      <c r="K52113" s="1" t="s">
        <v>85259</v>
      </c>
      <c r="L52113" s="1" t="s">
        <v>16538</v>
      </c>
      <c r="M52113" s="1" t="s">
        <v>85260</v>
      </c>
      <c r="N52113" s="1" t="s">
        <v>85261</v>
      </c>
      <c r="O52113" s="1" t="s">
        <v>16392</v>
      </c>
      <c r="P52113" s="1">
        <v>20260531</v>
      </c>
      <c r="Q52113" s="1" t="s">
        <v>16541</v>
      </c>
      <c r="R52113" s="1" t="s">
        <v>16542</v>
      </c>
      <c r="U52113" s="1" t="s">
        <v>16395</v>
      </c>
      <c r="V52113" s="1">
        <v>20200305</v>
      </c>
      <c r="AA52113" s="1" t="s">
        <v>16396</v>
      </c>
      <c r="AC52113" s="1">
        <v>4987047222533</v>
      </c>
      <c r="AD52113" s="1" t="s">
        <v>93410</v>
      </c>
      <c r="AF52113" s="1">
        <v>24987047122530</v>
      </c>
    </row>
    <row r="52114" spans="1:32" x14ac:dyDescent="0.45">
      <c r="A52114" s="1" t="s">
        <v>93179</v>
      </c>
      <c r="B52114" s="1" t="s">
        <v>93411</v>
      </c>
      <c r="C52114" s="1">
        <v>14987047122540</v>
      </c>
      <c r="D52114" s="1">
        <v>500</v>
      </c>
      <c r="E52114" s="1" t="s">
        <v>16385</v>
      </c>
      <c r="G52114" s="1">
        <v>50</v>
      </c>
      <c r="H52114" s="1" t="s">
        <v>16385</v>
      </c>
      <c r="I52114" s="1" t="s">
        <v>16398</v>
      </c>
      <c r="J52114" s="1" t="s">
        <v>33968</v>
      </c>
      <c r="K52114" s="1" t="s">
        <v>85259</v>
      </c>
      <c r="L52114" s="1" t="s">
        <v>16538</v>
      </c>
      <c r="M52114" s="1" t="s">
        <v>85260</v>
      </c>
      <c r="N52114" s="1" t="s">
        <v>85261</v>
      </c>
      <c r="O52114" s="1" t="s">
        <v>16392</v>
      </c>
      <c r="P52114" s="1">
        <v>20260531</v>
      </c>
      <c r="Q52114" s="1" t="s">
        <v>16541</v>
      </c>
      <c r="R52114" s="1" t="s">
        <v>16542</v>
      </c>
      <c r="U52114" s="1" t="s">
        <v>16395</v>
      </c>
      <c r="V52114" s="1">
        <v>20200305</v>
      </c>
      <c r="AA52114" s="1" t="s">
        <v>16396</v>
      </c>
      <c r="AC52114" s="1">
        <v>4987047222540</v>
      </c>
      <c r="AD52114" s="1" t="s">
        <v>93411</v>
      </c>
      <c r="AF52114" s="1">
        <v>24987047122547</v>
      </c>
    </row>
    <row r="52115" spans="1:32" x14ac:dyDescent="0.45">
      <c r="A52115" s="1" t="s">
        <v>93179</v>
      </c>
      <c r="B52115" s="1" t="s">
        <v>93412</v>
      </c>
      <c r="C52115" s="1">
        <v>14987047122564</v>
      </c>
      <c r="D52115" s="1">
        <v>250</v>
      </c>
      <c r="E52115" s="1" t="s">
        <v>16385</v>
      </c>
      <c r="G52115" s="1">
        <v>25</v>
      </c>
      <c r="H52115" s="1" t="s">
        <v>16385</v>
      </c>
      <c r="I52115" s="1" t="s">
        <v>16398</v>
      </c>
      <c r="J52115" s="1" t="s">
        <v>33968</v>
      </c>
      <c r="K52115" s="1" t="s">
        <v>85263</v>
      </c>
      <c r="L52115" s="1" t="s">
        <v>17763</v>
      </c>
      <c r="M52115" s="1" t="s">
        <v>85264</v>
      </c>
      <c r="N52115" s="1" t="s">
        <v>85265</v>
      </c>
      <c r="O52115" s="1" t="s">
        <v>16392</v>
      </c>
      <c r="P52115" s="1">
        <v>20260531</v>
      </c>
      <c r="Q52115" s="1" t="s">
        <v>16541</v>
      </c>
      <c r="R52115" s="1" t="s">
        <v>16542</v>
      </c>
      <c r="U52115" s="1" t="s">
        <v>16395</v>
      </c>
      <c r="V52115" s="1">
        <v>20200305</v>
      </c>
      <c r="AA52115" s="1" t="s">
        <v>16396</v>
      </c>
      <c r="AC52115" s="1">
        <v>4987047222564</v>
      </c>
      <c r="AD52115" s="1" t="s">
        <v>93412</v>
      </c>
      <c r="AF52115" s="1">
        <v>24987047122561</v>
      </c>
    </row>
    <row r="52116" spans="1:32" x14ac:dyDescent="0.45">
      <c r="A52116" s="1" t="s">
        <v>93179</v>
      </c>
      <c r="B52116" s="1" t="s">
        <v>93413</v>
      </c>
      <c r="C52116" s="1">
        <v>14987047122571</v>
      </c>
      <c r="D52116" s="1">
        <v>500</v>
      </c>
      <c r="E52116" s="1" t="s">
        <v>16385</v>
      </c>
      <c r="G52116" s="1">
        <v>50</v>
      </c>
      <c r="H52116" s="1" t="s">
        <v>16385</v>
      </c>
      <c r="I52116" s="1" t="s">
        <v>16398</v>
      </c>
      <c r="J52116" s="1" t="s">
        <v>33968</v>
      </c>
      <c r="K52116" s="1" t="s">
        <v>85263</v>
      </c>
      <c r="L52116" s="1" t="s">
        <v>17763</v>
      </c>
      <c r="M52116" s="1" t="s">
        <v>85264</v>
      </c>
      <c r="N52116" s="1" t="s">
        <v>85265</v>
      </c>
      <c r="O52116" s="1" t="s">
        <v>16392</v>
      </c>
      <c r="P52116" s="1">
        <v>20260531</v>
      </c>
      <c r="Q52116" s="1" t="s">
        <v>16541</v>
      </c>
      <c r="R52116" s="1" t="s">
        <v>16542</v>
      </c>
      <c r="U52116" s="1" t="s">
        <v>16395</v>
      </c>
      <c r="V52116" s="1">
        <v>20200305</v>
      </c>
      <c r="AA52116" s="1" t="s">
        <v>16396</v>
      </c>
      <c r="AC52116" s="1">
        <v>4987047222571</v>
      </c>
      <c r="AD52116" s="1" t="s">
        <v>93413</v>
      </c>
      <c r="AF52116" s="1">
        <v>24987047122578</v>
      </c>
    </row>
    <row r="52117" spans="1:32" x14ac:dyDescent="0.45">
      <c r="A52117" s="1" t="s">
        <v>93179</v>
      </c>
      <c r="B52117" s="1" t="s">
        <v>93414</v>
      </c>
      <c r="C52117" s="1">
        <v>14987792167513</v>
      </c>
      <c r="D52117" s="1">
        <v>100</v>
      </c>
      <c r="E52117" s="1" t="s">
        <v>23943</v>
      </c>
      <c r="G52117" s="1">
        <v>1</v>
      </c>
      <c r="H52117" s="1" t="s">
        <v>23943</v>
      </c>
      <c r="I52117" s="1" t="s">
        <v>16398</v>
      </c>
      <c r="J52117" s="1" t="s">
        <v>23944</v>
      </c>
      <c r="K52117" s="1" t="s">
        <v>93415</v>
      </c>
      <c r="L52117" s="1" t="s">
        <v>93416</v>
      </c>
      <c r="M52117" s="1" t="s">
        <v>93417</v>
      </c>
      <c r="N52117" s="1" t="s">
        <v>93418</v>
      </c>
      <c r="O52117" s="1" t="s">
        <v>16392</v>
      </c>
      <c r="P52117" s="1">
        <v>20260531</v>
      </c>
      <c r="Q52117" s="1" t="s">
        <v>17145</v>
      </c>
      <c r="R52117" s="1" t="s">
        <v>16542</v>
      </c>
      <c r="U52117" s="1" t="s">
        <v>16395</v>
      </c>
      <c r="V52117" s="1">
        <v>20200305</v>
      </c>
      <c r="AA52117" s="1" t="s">
        <v>16396</v>
      </c>
      <c r="AC52117" s="1">
        <v>4987792006181</v>
      </c>
      <c r="AD52117" s="1" t="s">
        <v>93414</v>
      </c>
    </row>
    <row r="52118" spans="1:32" x14ac:dyDescent="0.45">
      <c r="A52118" s="1" t="s">
        <v>93179</v>
      </c>
      <c r="B52118" s="1" t="s">
        <v>93419</v>
      </c>
      <c r="C52118" s="1">
        <v>14987376714027</v>
      </c>
      <c r="D52118" s="1">
        <v>100</v>
      </c>
      <c r="E52118" s="1" t="s">
        <v>23943</v>
      </c>
      <c r="G52118" s="1">
        <v>1</v>
      </c>
      <c r="H52118" s="1" t="s">
        <v>23943</v>
      </c>
      <c r="I52118" s="1" t="s">
        <v>16398</v>
      </c>
      <c r="J52118" s="1" t="s">
        <v>23944</v>
      </c>
      <c r="K52118" s="1" t="s">
        <v>93420</v>
      </c>
      <c r="L52118" s="1" t="s">
        <v>93416</v>
      </c>
      <c r="M52118" s="1" t="s">
        <v>93417</v>
      </c>
      <c r="N52118" s="1" t="s">
        <v>93418</v>
      </c>
      <c r="O52118" s="1" t="s">
        <v>16392</v>
      </c>
      <c r="P52118" s="1">
        <v>20260531</v>
      </c>
      <c r="Q52118" s="1" t="s">
        <v>16635</v>
      </c>
      <c r="R52118" s="1" t="s">
        <v>16542</v>
      </c>
      <c r="U52118" s="1" t="s">
        <v>16395</v>
      </c>
      <c r="V52118" s="1">
        <v>20200305</v>
      </c>
      <c r="AA52118" s="1" t="s">
        <v>16396</v>
      </c>
      <c r="AC52118" s="1">
        <v>4987376714082</v>
      </c>
      <c r="AD52118" s="1" t="s">
        <v>93419</v>
      </c>
      <c r="AF52118" s="1">
        <v>24987376714024</v>
      </c>
    </row>
    <row r="52119" spans="1:32" x14ac:dyDescent="0.45">
      <c r="A52119" s="1" t="s">
        <v>93179</v>
      </c>
      <c r="B52119" s="1" t="s">
        <v>93419</v>
      </c>
      <c r="C52119" s="1">
        <v>14987123871089</v>
      </c>
      <c r="D52119" s="1">
        <v>100</v>
      </c>
      <c r="E52119" s="1" t="s">
        <v>23943</v>
      </c>
      <c r="G52119" s="1">
        <v>1</v>
      </c>
      <c r="H52119" s="1" t="s">
        <v>23943</v>
      </c>
      <c r="I52119" s="1" t="s">
        <v>16398</v>
      </c>
      <c r="J52119" s="1" t="s">
        <v>23944</v>
      </c>
      <c r="K52119" s="1" t="s">
        <v>93420</v>
      </c>
      <c r="L52119" s="1" t="s">
        <v>93416</v>
      </c>
      <c r="M52119" s="1" t="s">
        <v>93417</v>
      </c>
      <c r="N52119" s="1" t="s">
        <v>93418</v>
      </c>
      <c r="O52119" s="1" t="s">
        <v>16392</v>
      </c>
      <c r="P52119" s="1">
        <v>20260531</v>
      </c>
      <c r="Q52119" s="1" t="s">
        <v>16559</v>
      </c>
      <c r="R52119" s="1" t="s">
        <v>16542</v>
      </c>
      <c r="U52119" s="1" t="s">
        <v>16395</v>
      </c>
      <c r="V52119" s="1">
        <v>20200305</v>
      </c>
      <c r="AA52119" s="1" t="s">
        <v>16396</v>
      </c>
      <c r="AC52119" s="1">
        <v>4987123567015</v>
      </c>
      <c r="AD52119" s="1" t="s">
        <v>93419</v>
      </c>
      <c r="AF52119" s="1">
        <v>24987123871086</v>
      </c>
    </row>
    <row r="52120" spans="1:32" x14ac:dyDescent="0.45">
      <c r="A52120" s="1" t="s">
        <v>93179</v>
      </c>
      <c r="B52120" s="1" t="s">
        <v>93421</v>
      </c>
      <c r="C52120" s="1">
        <v>14987821006806</v>
      </c>
      <c r="D52120" s="1">
        <v>100</v>
      </c>
      <c r="E52120" s="1" t="s">
        <v>23943</v>
      </c>
      <c r="G52120" s="1">
        <v>1</v>
      </c>
      <c r="H52120" s="1" t="s">
        <v>23943</v>
      </c>
      <c r="I52120" s="1" t="s">
        <v>16398</v>
      </c>
      <c r="J52120" s="1" t="s">
        <v>23944</v>
      </c>
      <c r="K52120" s="1" t="s">
        <v>93422</v>
      </c>
      <c r="L52120" s="1" t="s">
        <v>93416</v>
      </c>
      <c r="M52120" s="1" t="s">
        <v>93417</v>
      </c>
      <c r="N52120" s="1" t="s">
        <v>93418</v>
      </c>
      <c r="O52120" s="1" t="s">
        <v>16392</v>
      </c>
      <c r="P52120" s="1">
        <v>20260531</v>
      </c>
      <c r="Q52120" s="1" t="s">
        <v>16955</v>
      </c>
      <c r="R52120" s="1" t="s">
        <v>16542</v>
      </c>
      <c r="S52120" s="1" t="s">
        <v>16565</v>
      </c>
      <c r="T52120" s="1" t="s">
        <v>16418</v>
      </c>
      <c r="U52120" s="1" t="s">
        <v>16395</v>
      </c>
      <c r="V52120" s="1">
        <v>20200305</v>
      </c>
      <c r="AA52120" s="1" t="s">
        <v>16396</v>
      </c>
      <c r="AD52120" s="1" t="s">
        <v>93421</v>
      </c>
    </row>
    <row r="52121" spans="1:32" x14ac:dyDescent="0.45">
      <c r="A52121" s="1" t="s">
        <v>93179</v>
      </c>
      <c r="B52121" s="1" t="s">
        <v>93421</v>
      </c>
      <c r="C52121" s="1">
        <v>14987123400418</v>
      </c>
      <c r="D52121" s="1">
        <v>100</v>
      </c>
      <c r="E52121" s="1" t="s">
        <v>23943</v>
      </c>
      <c r="G52121" s="1">
        <v>1</v>
      </c>
      <c r="H52121" s="1" t="s">
        <v>23943</v>
      </c>
      <c r="I52121" s="1" t="s">
        <v>16398</v>
      </c>
      <c r="J52121" s="1" t="s">
        <v>23944</v>
      </c>
      <c r="K52121" s="1" t="s">
        <v>93422</v>
      </c>
      <c r="L52121" s="1" t="s">
        <v>93416</v>
      </c>
      <c r="M52121" s="1" t="s">
        <v>93417</v>
      </c>
      <c r="N52121" s="1" t="s">
        <v>93418</v>
      </c>
      <c r="O52121" s="1" t="s">
        <v>16392</v>
      </c>
      <c r="P52121" s="1">
        <v>20260531</v>
      </c>
      <c r="Q52121" s="1" t="s">
        <v>16559</v>
      </c>
      <c r="R52121" s="1" t="s">
        <v>16542</v>
      </c>
      <c r="U52121" s="1" t="s">
        <v>16395</v>
      </c>
      <c r="V52121" s="1">
        <v>20200305</v>
      </c>
      <c r="AA52121" s="1" t="s">
        <v>16396</v>
      </c>
      <c r="AC52121" s="1">
        <v>4987123550208</v>
      </c>
      <c r="AD52121" s="1" t="s">
        <v>93421</v>
      </c>
    </row>
    <row r="52122" spans="1:32" x14ac:dyDescent="0.45">
      <c r="A52122" s="1" t="s">
        <v>93179</v>
      </c>
      <c r="B52122" s="1" t="s">
        <v>93423</v>
      </c>
      <c r="C52122" s="1">
        <v>14987173071828</v>
      </c>
      <c r="D52122" s="1">
        <v>100</v>
      </c>
      <c r="E52122" s="1" t="s">
        <v>23943</v>
      </c>
      <c r="G52122" s="1">
        <v>1</v>
      </c>
      <c r="H52122" s="1" t="s">
        <v>23943</v>
      </c>
      <c r="I52122" s="1" t="s">
        <v>16398</v>
      </c>
      <c r="J52122" s="1" t="s">
        <v>23944</v>
      </c>
      <c r="K52122" s="1" t="s">
        <v>93424</v>
      </c>
      <c r="L52122" s="1" t="s">
        <v>93416</v>
      </c>
      <c r="M52122" s="1" t="s">
        <v>93417</v>
      </c>
      <c r="N52122" s="1" t="s">
        <v>93418</v>
      </c>
      <c r="O52122" s="1" t="s">
        <v>16392</v>
      </c>
      <c r="P52122" s="1">
        <v>20260531</v>
      </c>
      <c r="Q52122" s="1" t="s">
        <v>17039</v>
      </c>
      <c r="R52122" s="1" t="s">
        <v>16542</v>
      </c>
      <c r="U52122" s="1" t="s">
        <v>16395</v>
      </c>
      <c r="V52122" s="1">
        <v>20200305</v>
      </c>
      <c r="AA52122" s="1" t="s">
        <v>16396</v>
      </c>
      <c r="AC52122" s="1">
        <v>4987173567911</v>
      </c>
      <c r="AD52122" s="1" t="s">
        <v>93423</v>
      </c>
      <c r="AF52122" s="1">
        <v>24987173071825</v>
      </c>
    </row>
    <row r="52123" spans="1:32" x14ac:dyDescent="0.45">
      <c r="A52123" s="1" t="s">
        <v>93179</v>
      </c>
      <c r="B52123" s="1" t="s">
        <v>93425</v>
      </c>
      <c r="C52123" s="1">
        <v>14987447181130</v>
      </c>
      <c r="D52123" s="1">
        <v>100</v>
      </c>
      <c r="E52123" s="1" t="s">
        <v>23943</v>
      </c>
      <c r="G52123" s="1">
        <v>1</v>
      </c>
      <c r="H52123" s="1" t="s">
        <v>23943</v>
      </c>
      <c r="I52123" s="1" t="s">
        <v>16398</v>
      </c>
      <c r="J52123" s="1" t="s">
        <v>23944</v>
      </c>
      <c r="K52123" s="1" t="s">
        <v>93426</v>
      </c>
      <c r="L52123" s="1" t="s">
        <v>93416</v>
      </c>
      <c r="M52123" s="1" t="s">
        <v>93417</v>
      </c>
      <c r="N52123" s="1" t="s">
        <v>93418</v>
      </c>
      <c r="O52123" s="1" t="s">
        <v>16392</v>
      </c>
      <c r="P52123" s="1">
        <v>20260531</v>
      </c>
      <c r="Q52123" s="1" t="s">
        <v>16914</v>
      </c>
      <c r="R52123" s="1" t="s">
        <v>16542</v>
      </c>
      <c r="U52123" s="1" t="s">
        <v>16395</v>
      </c>
      <c r="V52123" s="1">
        <v>20200305</v>
      </c>
      <c r="AA52123" s="1" t="s">
        <v>16396</v>
      </c>
      <c r="AC52123" s="1">
        <v>4987447181911</v>
      </c>
      <c r="AD52123" s="1" t="s">
        <v>93425</v>
      </c>
      <c r="AF52123" s="1">
        <v>24987447181137</v>
      </c>
    </row>
    <row r="52124" spans="1:32" x14ac:dyDescent="0.45">
      <c r="A52124" s="1" t="s">
        <v>93179</v>
      </c>
      <c r="B52124" s="1" t="s">
        <v>93425</v>
      </c>
      <c r="C52124" s="1">
        <v>14987447181147</v>
      </c>
      <c r="D52124" s="1">
        <v>20</v>
      </c>
      <c r="E52124" s="1" t="s">
        <v>23943</v>
      </c>
      <c r="G52124" s="1">
        <v>1</v>
      </c>
      <c r="H52124" s="1" t="s">
        <v>23943</v>
      </c>
      <c r="I52124" s="1" t="s">
        <v>16398</v>
      </c>
      <c r="J52124" s="1" t="s">
        <v>23944</v>
      </c>
      <c r="K52124" s="1" t="s">
        <v>93426</v>
      </c>
      <c r="L52124" s="1" t="s">
        <v>93416</v>
      </c>
      <c r="M52124" s="1" t="s">
        <v>93417</v>
      </c>
      <c r="N52124" s="1" t="s">
        <v>93418</v>
      </c>
      <c r="O52124" s="1" t="s">
        <v>16392</v>
      </c>
      <c r="P52124" s="1">
        <v>20260531</v>
      </c>
      <c r="Q52124" s="1" t="s">
        <v>16914</v>
      </c>
      <c r="R52124" s="1" t="s">
        <v>16542</v>
      </c>
      <c r="U52124" s="1" t="s">
        <v>16395</v>
      </c>
      <c r="V52124" s="1">
        <v>20200305</v>
      </c>
      <c r="AA52124" s="1" t="s">
        <v>16396</v>
      </c>
      <c r="AC52124" s="1">
        <v>4987447181911</v>
      </c>
      <c r="AD52124" s="1" t="s">
        <v>93425</v>
      </c>
      <c r="AF52124" s="1">
        <v>24987447181144</v>
      </c>
    </row>
    <row r="52125" spans="1:32" x14ac:dyDescent="0.45">
      <c r="A52125" s="1" t="s">
        <v>93179</v>
      </c>
      <c r="B52125" s="1" t="s">
        <v>93427</v>
      </c>
      <c r="C52125" s="1">
        <v>14987792167612</v>
      </c>
      <c r="D52125" s="1">
        <v>100</v>
      </c>
      <c r="E52125" s="1" t="s">
        <v>23943</v>
      </c>
      <c r="G52125" s="1">
        <v>1</v>
      </c>
      <c r="H52125" s="1" t="s">
        <v>23943</v>
      </c>
      <c r="I52125" s="1" t="s">
        <v>16398</v>
      </c>
      <c r="J52125" s="1" t="s">
        <v>23944</v>
      </c>
      <c r="K52125" s="1" t="s">
        <v>93428</v>
      </c>
      <c r="L52125" s="1" t="s">
        <v>38980</v>
      </c>
      <c r="M52125" s="1" t="s">
        <v>93429</v>
      </c>
      <c r="N52125" s="1" t="s">
        <v>93430</v>
      </c>
      <c r="O52125" s="1" t="s">
        <v>16392</v>
      </c>
      <c r="P52125" s="1">
        <v>20260531</v>
      </c>
      <c r="Q52125" s="1" t="s">
        <v>17145</v>
      </c>
      <c r="R52125" s="1" t="s">
        <v>16542</v>
      </c>
      <c r="U52125" s="1" t="s">
        <v>16395</v>
      </c>
      <c r="V52125" s="1">
        <v>20200305</v>
      </c>
      <c r="AA52125" s="1" t="s">
        <v>16396</v>
      </c>
      <c r="AC52125" s="1">
        <v>4987792006280</v>
      </c>
      <c r="AD52125" s="1" t="s">
        <v>93427</v>
      </c>
    </row>
    <row r="52126" spans="1:32" x14ac:dyDescent="0.45">
      <c r="A52126" s="1" t="s">
        <v>93179</v>
      </c>
      <c r="B52126" s="1" t="s">
        <v>93431</v>
      </c>
      <c r="C52126" s="1">
        <v>14987376714126</v>
      </c>
      <c r="D52126" s="1">
        <v>100</v>
      </c>
      <c r="E52126" s="1" t="s">
        <v>23943</v>
      </c>
      <c r="G52126" s="1">
        <v>1</v>
      </c>
      <c r="H52126" s="1" t="s">
        <v>23943</v>
      </c>
      <c r="I52126" s="1" t="s">
        <v>16398</v>
      </c>
      <c r="J52126" s="1" t="s">
        <v>23944</v>
      </c>
      <c r="K52126" s="1" t="s">
        <v>93432</v>
      </c>
      <c r="L52126" s="1" t="s">
        <v>38980</v>
      </c>
      <c r="M52126" s="1" t="s">
        <v>93429</v>
      </c>
      <c r="N52126" s="1" t="s">
        <v>93430</v>
      </c>
      <c r="O52126" s="1" t="s">
        <v>16392</v>
      </c>
      <c r="P52126" s="1">
        <v>20260531</v>
      </c>
      <c r="Q52126" s="1" t="s">
        <v>16635</v>
      </c>
      <c r="R52126" s="1" t="s">
        <v>16542</v>
      </c>
      <c r="U52126" s="1" t="s">
        <v>16395</v>
      </c>
      <c r="V52126" s="1">
        <v>20250401</v>
      </c>
      <c r="AA52126" s="1" t="s">
        <v>16396</v>
      </c>
      <c r="AC52126" s="1">
        <v>4987376714181</v>
      </c>
      <c r="AD52126" s="1" t="s">
        <v>93431</v>
      </c>
      <c r="AF52126" s="1">
        <v>24987376714123</v>
      </c>
    </row>
    <row r="52127" spans="1:32" x14ac:dyDescent="0.45">
      <c r="A52127" s="1" t="s">
        <v>93179</v>
      </c>
      <c r="B52127" s="1" t="s">
        <v>93431</v>
      </c>
      <c r="C52127" s="1">
        <v>14987123871096</v>
      </c>
      <c r="D52127" s="1">
        <v>100</v>
      </c>
      <c r="E52127" s="1" t="s">
        <v>23943</v>
      </c>
      <c r="G52127" s="1">
        <v>1</v>
      </c>
      <c r="H52127" s="1" t="s">
        <v>23943</v>
      </c>
      <c r="I52127" s="1" t="s">
        <v>16398</v>
      </c>
      <c r="J52127" s="1" t="s">
        <v>23944</v>
      </c>
      <c r="K52127" s="1" t="s">
        <v>93432</v>
      </c>
      <c r="L52127" s="1" t="s">
        <v>38980</v>
      </c>
      <c r="M52127" s="1" t="s">
        <v>93429</v>
      </c>
      <c r="N52127" s="1" t="s">
        <v>93430</v>
      </c>
      <c r="O52127" s="1" t="s">
        <v>16392</v>
      </c>
      <c r="P52127" s="1">
        <v>20260531</v>
      </c>
      <c r="Q52127" s="1" t="s">
        <v>16559</v>
      </c>
      <c r="R52127" s="1" t="s">
        <v>16542</v>
      </c>
      <c r="U52127" s="1" t="s">
        <v>16395</v>
      </c>
      <c r="V52127" s="1">
        <v>20250401</v>
      </c>
      <c r="AA52127" s="1" t="s">
        <v>16396</v>
      </c>
      <c r="AC52127" s="1">
        <v>4987123567022</v>
      </c>
      <c r="AD52127" s="1" t="s">
        <v>93431</v>
      </c>
      <c r="AF52127" s="1">
        <v>24987123871093</v>
      </c>
    </row>
    <row r="52128" spans="1:32" x14ac:dyDescent="0.45">
      <c r="A52128" s="1" t="s">
        <v>93179</v>
      </c>
      <c r="B52128" s="1" t="s">
        <v>93433</v>
      </c>
      <c r="C52128" s="1">
        <v>14987821006905</v>
      </c>
      <c r="D52128" s="1">
        <v>100</v>
      </c>
      <c r="E52128" s="1" t="s">
        <v>23943</v>
      </c>
      <c r="G52128" s="1">
        <v>1</v>
      </c>
      <c r="H52128" s="1" t="s">
        <v>23943</v>
      </c>
      <c r="I52128" s="1" t="s">
        <v>16398</v>
      </c>
      <c r="J52128" s="1" t="s">
        <v>23944</v>
      </c>
      <c r="K52128" s="1" t="s">
        <v>93434</v>
      </c>
      <c r="L52128" s="1" t="s">
        <v>38980</v>
      </c>
      <c r="M52128" s="1" t="s">
        <v>93429</v>
      </c>
      <c r="N52128" s="1" t="s">
        <v>93430</v>
      </c>
      <c r="O52128" s="1" t="s">
        <v>16392</v>
      </c>
      <c r="P52128" s="1">
        <v>20260531</v>
      </c>
      <c r="Q52128" s="1" t="s">
        <v>16955</v>
      </c>
      <c r="R52128" s="1" t="s">
        <v>16542</v>
      </c>
      <c r="S52128" s="1" t="s">
        <v>16565</v>
      </c>
      <c r="T52128" s="1" t="s">
        <v>16418</v>
      </c>
      <c r="U52128" s="1" t="s">
        <v>16395</v>
      </c>
      <c r="V52128" s="1">
        <v>20200305</v>
      </c>
      <c r="AA52128" s="1" t="s">
        <v>16396</v>
      </c>
      <c r="AD52128" s="1" t="s">
        <v>93433</v>
      </c>
    </row>
    <row r="52129" spans="1:37" x14ac:dyDescent="0.45">
      <c r="A52129" s="1" t="s">
        <v>93179</v>
      </c>
      <c r="B52129" s="1" t="s">
        <v>93433</v>
      </c>
      <c r="C52129" s="1">
        <v>14987123400425</v>
      </c>
      <c r="D52129" s="1">
        <v>100</v>
      </c>
      <c r="E52129" s="1" t="s">
        <v>23943</v>
      </c>
      <c r="G52129" s="1">
        <v>1</v>
      </c>
      <c r="H52129" s="1" t="s">
        <v>23943</v>
      </c>
      <c r="I52129" s="1" t="s">
        <v>16398</v>
      </c>
      <c r="J52129" s="1" t="s">
        <v>23944</v>
      </c>
      <c r="K52129" s="1" t="s">
        <v>93434</v>
      </c>
      <c r="L52129" s="1" t="s">
        <v>38980</v>
      </c>
      <c r="M52129" s="1" t="s">
        <v>93429</v>
      </c>
      <c r="N52129" s="1" t="s">
        <v>93430</v>
      </c>
      <c r="O52129" s="1" t="s">
        <v>16392</v>
      </c>
      <c r="P52129" s="1">
        <v>20260531</v>
      </c>
      <c r="Q52129" s="1" t="s">
        <v>16559</v>
      </c>
      <c r="R52129" s="1" t="s">
        <v>16542</v>
      </c>
      <c r="U52129" s="1" t="s">
        <v>16395</v>
      </c>
      <c r="V52129" s="1">
        <v>20200305</v>
      </c>
      <c r="AA52129" s="1" t="s">
        <v>16396</v>
      </c>
      <c r="AC52129" s="1">
        <v>4987123550215</v>
      </c>
      <c r="AD52129" s="1" t="s">
        <v>93433</v>
      </c>
    </row>
    <row r="52130" spans="1:37" x14ac:dyDescent="0.45">
      <c r="A52130" s="1" t="s">
        <v>93179</v>
      </c>
      <c r="B52130" s="1" t="s">
        <v>93435</v>
      </c>
      <c r="C52130" s="1">
        <v>14987173071835</v>
      </c>
      <c r="D52130" s="1">
        <v>100</v>
      </c>
      <c r="E52130" s="1" t="s">
        <v>23943</v>
      </c>
      <c r="G52130" s="1">
        <v>1</v>
      </c>
      <c r="H52130" s="1" t="s">
        <v>23943</v>
      </c>
      <c r="I52130" s="1" t="s">
        <v>16398</v>
      </c>
      <c r="J52130" s="1" t="s">
        <v>23944</v>
      </c>
      <c r="K52130" s="1" t="s">
        <v>93436</v>
      </c>
      <c r="L52130" s="1" t="s">
        <v>38980</v>
      </c>
      <c r="M52130" s="1" t="s">
        <v>93429</v>
      </c>
      <c r="N52130" s="1" t="s">
        <v>93430</v>
      </c>
      <c r="O52130" s="1" t="s">
        <v>16392</v>
      </c>
      <c r="P52130" s="1">
        <v>20260531</v>
      </c>
      <c r="Q52130" s="1" t="s">
        <v>17039</v>
      </c>
      <c r="R52130" s="1" t="s">
        <v>16542</v>
      </c>
      <c r="U52130" s="1" t="s">
        <v>16395</v>
      </c>
      <c r="V52130" s="1">
        <v>20200305</v>
      </c>
      <c r="AA52130" s="1" t="s">
        <v>16396</v>
      </c>
      <c r="AC52130" s="1">
        <v>4987173568918</v>
      </c>
      <c r="AD52130" s="1" t="s">
        <v>93435</v>
      </c>
      <c r="AF52130" s="1">
        <v>24987173071832</v>
      </c>
    </row>
    <row r="52131" spans="1:37" x14ac:dyDescent="0.45">
      <c r="A52131" s="1" t="s">
        <v>93179</v>
      </c>
      <c r="B52131" s="1" t="s">
        <v>93437</v>
      </c>
      <c r="C52131" s="1">
        <v>14987447182137</v>
      </c>
      <c r="D52131" s="1">
        <v>100</v>
      </c>
      <c r="E52131" s="1" t="s">
        <v>23943</v>
      </c>
      <c r="G52131" s="1">
        <v>1</v>
      </c>
      <c r="H52131" s="1" t="s">
        <v>23943</v>
      </c>
      <c r="I52131" s="1" t="s">
        <v>16398</v>
      </c>
      <c r="J52131" s="1" t="s">
        <v>23944</v>
      </c>
      <c r="K52131" s="1" t="s">
        <v>93438</v>
      </c>
      <c r="L52131" s="1" t="s">
        <v>38980</v>
      </c>
      <c r="M52131" s="1" t="s">
        <v>93429</v>
      </c>
      <c r="N52131" s="1" t="s">
        <v>93430</v>
      </c>
      <c r="O52131" s="1" t="s">
        <v>16392</v>
      </c>
      <c r="P52131" s="1">
        <v>20260531</v>
      </c>
      <c r="Q52131" s="1" t="s">
        <v>16914</v>
      </c>
      <c r="R52131" s="1" t="s">
        <v>16542</v>
      </c>
      <c r="U52131" s="1" t="s">
        <v>16395</v>
      </c>
      <c r="V52131" s="1">
        <v>20200305</v>
      </c>
      <c r="AA52131" s="1" t="s">
        <v>16396</v>
      </c>
      <c r="AC52131" s="1">
        <v>4987447182918</v>
      </c>
      <c r="AD52131" s="1" t="s">
        <v>93437</v>
      </c>
      <c r="AF52131" s="1">
        <v>24987447182134</v>
      </c>
    </row>
    <row r="52132" spans="1:37" x14ac:dyDescent="0.45">
      <c r="A52132" s="1" t="s">
        <v>93179</v>
      </c>
      <c r="B52132" s="1" t="s">
        <v>93437</v>
      </c>
      <c r="C52132" s="1">
        <v>14987447182144</v>
      </c>
      <c r="D52132" s="1">
        <v>20</v>
      </c>
      <c r="E52132" s="1" t="s">
        <v>23943</v>
      </c>
      <c r="G52132" s="1">
        <v>1</v>
      </c>
      <c r="H52132" s="1" t="s">
        <v>23943</v>
      </c>
      <c r="I52132" s="1" t="s">
        <v>16398</v>
      </c>
      <c r="J52132" s="1" t="s">
        <v>23944</v>
      </c>
      <c r="K52132" s="1" t="s">
        <v>93438</v>
      </c>
      <c r="L52132" s="1" t="s">
        <v>38980</v>
      </c>
      <c r="M52132" s="1" t="s">
        <v>93429</v>
      </c>
      <c r="N52132" s="1" t="s">
        <v>93430</v>
      </c>
      <c r="O52132" s="1" t="s">
        <v>16392</v>
      </c>
      <c r="P52132" s="1">
        <v>20260531</v>
      </c>
      <c r="Q52132" s="1" t="s">
        <v>16914</v>
      </c>
      <c r="R52132" s="1" t="s">
        <v>16542</v>
      </c>
      <c r="U52132" s="1" t="s">
        <v>16395</v>
      </c>
      <c r="V52132" s="1">
        <v>20200305</v>
      </c>
      <c r="AA52132" s="1" t="s">
        <v>16396</v>
      </c>
      <c r="AC52132" s="1">
        <v>4987447182918</v>
      </c>
      <c r="AD52132" s="1" t="s">
        <v>93437</v>
      </c>
      <c r="AF52132" s="1">
        <v>24987447182141</v>
      </c>
    </row>
    <row r="52133" spans="1:37" x14ac:dyDescent="0.45">
      <c r="A52133" s="1" t="s">
        <v>93179</v>
      </c>
      <c r="B52133" s="1" t="s">
        <v>93439</v>
      </c>
      <c r="C52133" s="1">
        <v>14987792167414</v>
      </c>
      <c r="D52133" s="1">
        <v>100</v>
      </c>
      <c r="E52133" s="1" t="s">
        <v>23943</v>
      </c>
      <c r="G52133" s="1">
        <v>1</v>
      </c>
      <c r="H52133" s="1" t="s">
        <v>23943</v>
      </c>
      <c r="I52133" s="1" t="s">
        <v>16398</v>
      </c>
      <c r="J52133" s="1" t="s">
        <v>23944</v>
      </c>
      <c r="K52133" s="1" t="s">
        <v>93440</v>
      </c>
      <c r="L52133" s="1" t="s">
        <v>93441</v>
      </c>
      <c r="M52133" s="1" t="s">
        <v>93442</v>
      </c>
      <c r="N52133" s="1" t="s">
        <v>93443</v>
      </c>
      <c r="O52133" s="1" t="s">
        <v>16392</v>
      </c>
      <c r="P52133" s="1">
        <v>20260531</v>
      </c>
      <c r="Q52133" s="1" t="s">
        <v>17145</v>
      </c>
      <c r="R52133" s="1" t="s">
        <v>16542</v>
      </c>
      <c r="U52133" s="1" t="s">
        <v>16395</v>
      </c>
      <c r="V52133" s="1">
        <v>20200305</v>
      </c>
      <c r="AA52133" s="1" t="s">
        <v>16396</v>
      </c>
      <c r="AC52133" s="1">
        <v>4987792006082</v>
      </c>
      <c r="AD52133" s="1" t="s">
        <v>93439</v>
      </c>
    </row>
    <row r="52134" spans="1:37" x14ac:dyDescent="0.45">
      <c r="A52134" s="1" t="s">
        <v>93179</v>
      </c>
      <c r="B52134" s="1" t="s">
        <v>93444</v>
      </c>
      <c r="C52134" s="1">
        <v>14987376713921</v>
      </c>
      <c r="D52134" s="1">
        <v>100</v>
      </c>
      <c r="E52134" s="1" t="s">
        <v>23943</v>
      </c>
      <c r="G52134" s="1">
        <v>1</v>
      </c>
      <c r="H52134" s="1" t="s">
        <v>23943</v>
      </c>
      <c r="I52134" s="1" t="s">
        <v>16398</v>
      </c>
      <c r="J52134" s="1" t="s">
        <v>23944</v>
      </c>
      <c r="K52134" s="1" t="s">
        <v>93445</v>
      </c>
      <c r="L52134" s="1" t="s">
        <v>93441</v>
      </c>
      <c r="M52134" s="1" t="s">
        <v>93442</v>
      </c>
      <c r="N52134" s="1" t="s">
        <v>93443</v>
      </c>
      <c r="O52134" s="1" t="s">
        <v>16392</v>
      </c>
      <c r="P52134" s="1">
        <v>20260531</v>
      </c>
      <c r="Q52134" s="1" t="s">
        <v>16635</v>
      </c>
      <c r="R52134" s="1" t="s">
        <v>16542</v>
      </c>
      <c r="U52134" s="1" t="s">
        <v>16395</v>
      </c>
      <c r="V52134" s="1">
        <v>20200305</v>
      </c>
      <c r="AA52134" s="1" t="s">
        <v>16396</v>
      </c>
      <c r="AC52134" s="1">
        <v>4987376713986</v>
      </c>
      <c r="AD52134" s="1" t="s">
        <v>93444</v>
      </c>
      <c r="AF52134" s="1">
        <v>24987376713928</v>
      </c>
    </row>
    <row r="52135" spans="1:37" x14ac:dyDescent="0.45">
      <c r="A52135" s="1" t="s">
        <v>93179</v>
      </c>
      <c r="B52135" s="1" t="s">
        <v>93444</v>
      </c>
      <c r="C52135" s="1">
        <v>14987123871102</v>
      </c>
      <c r="D52135" s="1">
        <v>100</v>
      </c>
      <c r="E52135" s="1" t="s">
        <v>23943</v>
      </c>
      <c r="G52135" s="1">
        <v>1</v>
      </c>
      <c r="H52135" s="1" t="s">
        <v>23943</v>
      </c>
      <c r="I52135" s="1" t="s">
        <v>16398</v>
      </c>
      <c r="J52135" s="1" t="s">
        <v>23944</v>
      </c>
      <c r="K52135" s="1" t="s">
        <v>93445</v>
      </c>
      <c r="L52135" s="1" t="s">
        <v>93441</v>
      </c>
      <c r="M52135" s="1" t="s">
        <v>93442</v>
      </c>
      <c r="N52135" s="1" t="s">
        <v>93443</v>
      </c>
      <c r="O52135" s="1" t="s">
        <v>16392</v>
      </c>
      <c r="P52135" s="1">
        <v>20260531</v>
      </c>
      <c r="Q52135" s="1" t="s">
        <v>16559</v>
      </c>
      <c r="R52135" s="1" t="s">
        <v>16542</v>
      </c>
      <c r="U52135" s="1" t="s">
        <v>16395</v>
      </c>
      <c r="V52135" s="1">
        <v>20200305</v>
      </c>
      <c r="AA52135" s="1" t="s">
        <v>16396</v>
      </c>
      <c r="AC52135" s="1">
        <v>4987123567039</v>
      </c>
      <c r="AD52135" s="1" t="s">
        <v>93444</v>
      </c>
      <c r="AF52135" s="1">
        <v>24987123871109</v>
      </c>
    </row>
    <row r="52136" spans="1:37" x14ac:dyDescent="0.45">
      <c r="A52136" s="1" t="s">
        <v>93179</v>
      </c>
      <c r="B52136" s="1" t="s">
        <v>93446</v>
      </c>
      <c r="C52136" s="1">
        <v>14987821006707</v>
      </c>
      <c r="D52136" s="1">
        <v>100</v>
      </c>
      <c r="E52136" s="1" t="s">
        <v>23943</v>
      </c>
      <c r="G52136" s="1">
        <v>1</v>
      </c>
      <c r="H52136" s="1" t="s">
        <v>23943</v>
      </c>
      <c r="I52136" s="1" t="s">
        <v>16398</v>
      </c>
      <c r="J52136" s="1" t="s">
        <v>23944</v>
      </c>
      <c r="K52136" s="1" t="s">
        <v>93447</v>
      </c>
      <c r="L52136" s="1" t="s">
        <v>93441</v>
      </c>
      <c r="M52136" s="1" t="s">
        <v>93442</v>
      </c>
      <c r="N52136" s="1" t="s">
        <v>93443</v>
      </c>
      <c r="O52136" s="1" t="s">
        <v>16392</v>
      </c>
      <c r="P52136" s="1">
        <v>20260531</v>
      </c>
      <c r="Q52136" s="1" t="s">
        <v>16955</v>
      </c>
      <c r="R52136" s="1" t="s">
        <v>16542</v>
      </c>
      <c r="S52136" s="1" t="s">
        <v>16565</v>
      </c>
      <c r="T52136" s="1" t="s">
        <v>16418</v>
      </c>
      <c r="U52136" s="1" t="s">
        <v>16395</v>
      </c>
      <c r="V52136" s="1">
        <v>20200305</v>
      </c>
      <c r="AA52136" s="1" t="s">
        <v>16396</v>
      </c>
      <c r="AD52136" s="1" t="s">
        <v>93446</v>
      </c>
    </row>
    <row r="52137" spans="1:37" x14ac:dyDescent="0.45">
      <c r="A52137" s="1" t="s">
        <v>93179</v>
      </c>
      <c r="B52137" s="1" t="s">
        <v>93446</v>
      </c>
      <c r="C52137" s="1">
        <v>14987123400432</v>
      </c>
      <c r="D52137" s="1">
        <v>100</v>
      </c>
      <c r="E52137" s="1" t="s">
        <v>23943</v>
      </c>
      <c r="G52137" s="1">
        <v>1</v>
      </c>
      <c r="H52137" s="1" t="s">
        <v>23943</v>
      </c>
      <c r="I52137" s="1" t="s">
        <v>16398</v>
      </c>
      <c r="J52137" s="1" t="s">
        <v>23944</v>
      </c>
      <c r="K52137" s="1" t="s">
        <v>93447</v>
      </c>
      <c r="L52137" s="1" t="s">
        <v>93441</v>
      </c>
      <c r="M52137" s="1" t="s">
        <v>93442</v>
      </c>
      <c r="N52137" s="1" t="s">
        <v>93443</v>
      </c>
      <c r="O52137" s="1" t="s">
        <v>16392</v>
      </c>
      <c r="P52137" s="1">
        <v>20260531</v>
      </c>
      <c r="Q52137" s="1" t="s">
        <v>16559</v>
      </c>
      <c r="R52137" s="1" t="s">
        <v>16542</v>
      </c>
      <c r="U52137" s="1" t="s">
        <v>16395</v>
      </c>
      <c r="V52137" s="1">
        <v>20200305</v>
      </c>
      <c r="AA52137" s="1" t="s">
        <v>16396</v>
      </c>
      <c r="AC52137" s="1">
        <v>4987123550222</v>
      </c>
      <c r="AD52137" s="1" t="s">
        <v>93446</v>
      </c>
    </row>
    <row r="52138" spans="1:37" x14ac:dyDescent="0.45">
      <c r="A52138" s="1" t="s">
        <v>93179</v>
      </c>
      <c r="B52138" s="1" t="s">
        <v>93448</v>
      </c>
      <c r="C52138" s="1">
        <v>14987173071811</v>
      </c>
      <c r="D52138" s="1">
        <v>100</v>
      </c>
      <c r="E52138" s="1" t="s">
        <v>23943</v>
      </c>
      <c r="G52138" s="1">
        <v>1</v>
      </c>
      <c r="H52138" s="1" t="s">
        <v>23943</v>
      </c>
      <c r="I52138" s="1" t="s">
        <v>16398</v>
      </c>
      <c r="J52138" s="1" t="s">
        <v>23944</v>
      </c>
      <c r="K52138" s="1" t="s">
        <v>93449</v>
      </c>
      <c r="L52138" s="1" t="s">
        <v>93441</v>
      </c>
      <c r="M52138" s="1" t="s">
        <v>93442</v>
      </c>
      <c r="N52138" s="1" t="s">
        <v>93443</v>
      </c>
      <c r="O52138" s="1" t="s">
        <v>16392</v>
      </c>
      <c r="P52138" s="1">
        <v>20260531</v>
      </c>
      <c r="Q52138" s="1" t="s">
        <v>17039</v>
      </c>
      <c r="R52138" s="1" t="s">
        <v>16542</v>
      </c>
      <c r="U52138" s="1" t="s">
        <v>16395</v>
      </c>
      <c r="V52138" s="1">
        <v>20260401</v>
      </c>
      <c r="AA52138" s="1" t="s">
        <v>16396</v>
      </c>
      <c r="AC52138" s="1">
        <v>4987173566914</v>
      </c>
      <c r="AD52138" s="1" t="s">
        <v>93448</v>
      </c>
      <c r="AF52138" s="1">
        <v>24987173071818</v>
      </c>
    </row>
    <row r="52139" spans="1:37" x14ac:dyDescent="0.45">
      <c r="A52139" s="1" t="s">
        <v>93179</v>
      </c>
      <c r="B52139" s="1" t="s">
        <v>93450</v>
      </c>
      <c r="C52139" s="1">
        <v>14987447184131</v>
      </c>
      <c r="D52139" s="1">
        <v>100</v>
      </c>
      <c r="E52139" s="1" t="s">
        <v>23943</v>
      </c>
      <c r="G52139" s="1">
        <v>1</v>
      </c>
      <c r="H52139" s="1" t="s">
        <v>23943</v>
      </c>
      <c r="I52139" s="1" t="s">
        <v>16398</v>
      </c>
      <c r="J52139" s="1" t="s">
        <v>23944</v>
      </c>
      <c r="K52139" s="1" t="s">
        <v>93451</v>
      </c>
      <c r="L52139" s="1" t="s">
        <v>93441</v>
      </c>
      <c r="M52139" s="1" t="s">
        <v>93442</v>
      </c>
      <c r="N52139" s="1" t="s">
        <v>93443</v>
      </c>
      <c r="O52139" s="1" t="s">
        <v>16392</v>
      </c>
      <c r="P52139" s="1">
        <v>20260531</v>
      </c>
      <c r="Q52139" s="1" t="s">
        <v>16914</v>
      </c>
      <c r="R52139" s="1" t="s">
        <v>16542</v>
      </c>
      <c r="U52139" s="1" t="s">
        <v>16395</v>
      </c>
      <c r="V52139" s="1">
        <v>20200305</v>
      </c>
      <c r="AA52139" s="1" t="s">
        <v>16396</v>
      </c>
      <c r="AC52139" s="1">
        <v>4987447184912</v>
      </c>
      <c r="AD52139" s="1" t="s">
        <v>93450</v>
      </c>
      <c r="AF52139" s="1">
        <v>24987447184138</v>
      </c>
    </row>
    <row r="52140" spans="1:37" x14ac:dyDescent="0.45">
      <c r="A52140" s="1" t="s">
        <v>93179</v>
      </c>
      <c r="B52140" s="1" t="s">
        <v>93450</v>
      </c>
      <c r="C52140" s="1">
        <v>14987447184148</v>
      </c>
      <c r="D52140" s="1">
        <v>20</v>
      </c>
      <c r="E52140" s="1" t="s">
        <v>23943</v>
      </c>
      <c r="G52140" s="1">
        <v>1</v>
      </c>
      <c r="H52140" s="1" t="s">
        <v>23943</v>
      </c>
      <c r="I52140" s="1" t="s">
        <v>16398</v>
      </c>
      <c r="J52140" s="1" t="s">
        <v>23944</v>
      </c>
      <c r="K52140" s="1" t="s">
        <v>93451</v>
      </c>
      <c r="L52140" s="1" t="s">
        <v>93441</v>
      </c>
      <c r="M52140" s="1" t="s">
        <v>93442</v>
      </c>
      <c r="N52140" s="1" t="s">
        <v>93443</v>
      </c>
      <c r="O52140" s="1" t="s">
        <v>16392</v>
      </c>
      <c r="P52140" s="1">
        <v>20260531</v>
      </c>
      <c r="Q52140" s="1" t="s">
        <v>16914</v>
      </c>
      <c r="R52140" s="1" t="s">
        <v>16542</v>
      </c>
      <c r="U52140" s="1" t="s">
        <v>16395</v>
      </c>
      <c r="V52140" s="1">
        <v>20200305</v>
      </c>
      <c r="AA52140" s="1" t="s">
        <v>16396</v>
      </c>
      <c r="AC52140" s="1">
        <v>4987447184912</v>
      </c>
      <c r="AD52140" s="1" t="s">
        <v>93450</v>
      </c>
      <c r="AF52140" s="1">
        <v>24987447184145</v>
      </c>
    </row>
    <row r="52141" spans="1:37" x14ac:dyDescent="0.45">
      <c r="A52141" s="1" t="s">
        <v>93179</v>
      </c>
      <c r="B52141" s="1" t="s">
        <v>93452</v>
      </c>
      <c r="C52141" s="1">
        <v>14987443374574</v>
      </c>
      <c r="D52141" s="1">
        <v>50</v>
      </c>
      <c r="E52141" s="1" t="s">
        <v>16638</v>
      </c>
      <c r="G52141" s="1">
        <v>5</v>
      </c>
      <c r="H52141" s="1" t="s">
        <v>16638</v>
      </c>
      <c r="I52141" s="1" t="s">
        <v>16398</v>
      </c>
      <c r="J52141" s="1" t="s">
        <v>22705</v>
      </c>
      <c r="K52141" s="1" t="s">
        <v>93453</v>
      </c>
      <c r="L52141" s="1" t="s">
        <v>66901</v>
      </c>
      <c r="M52141" s="1" t="s">
        <v>93454</v>
      </c>
      <c r="N52141" s="1" t="s">
        <v>93453</v>
      </c>
      <c r="O52141" s="1" t="s">
        <v>16392</v>
      </c>
      <c r="P52141" s="1">
        <v>20260531</v>
      </c>
      <c r="Q52141" s="1" t="s">
        <v>16548</v>
      </c>
      <c r="R52141" s="1" t="s">
        <v>16542</v>
      </c>
      <c r="U52141" s="1" t="s">
        <v>16395</v>
      </c>
      <c r="V52141" s="1">
        <v>20131119</v>
      </c>
      <c r="AA52141" s="1" t="s">
        <v>16396</v>
      </c>
      <c r="AC52141" s="1">
        <v>4987443374645</v>
      </c>
      <c r="AD52141" s="1" t="s">
        <v>93452</v>
      </c>
      <c r="AF52141" s="1">
        <v>24987443374571</v>
      </c>
    </row>
    <row r="52142" spans="1:37" x14ac:dyDescent="0.45">
      <c r="A52142" s="1" t="s">
        <v>93179</v>
      </c>
      <c r="B52142" s="1" t="s">
        <v>93452</v>
      </c>
      <c r="C52142" s="1">
        <v>14987483006626</v>
      </c>
      <c r="D52142" s="1">
        <v>50</v>
      </c>
      <c r="E52142" s="1" t="s">
        <v>16638</v>
      </c>
      <c r="G52142" s="1">
        <v>5</v>
      </c>
      <c r="H52142" s="1" t="s">
        <v>16638</v>
      </c>
      <c r="I52142" s="1" t="s">
        <v>16398</v>
      </c>
      <c r="J52142" s="1" t="s">
        <v>16697</v>
      </c>
      <c r="K52142" s="1" t="s">
        <v>93453</v>
      </c>
      <c r="L52142" s="1" t="s">
        <v>66901</v>
      </c>
      <c r="M52142" s="1" t="s">
        <v>93454</v>
      </c>
      <c r="N52142" s="1" t="s">
        <v>93453</v>
      </c>
      <c r="O52142" s="1" t="s">
        <v>16392</v>
      </c>
      <c r="P52142" s="1">
        <v>20260531</v>
      </c>
      <c r="Q52142" s="1" t="s">
        <v>78612</v>
      </c>
      <c r="R52142" s="1" t="s">
        <v>16542</v>
      </c>
      <c r="U52142" s="1" t="s">
        <v>16395</v>
      </c>
      <c r="V52142" s="1">
        <v>20131119</v>
      </c>
      <c r="AA52142" s="1" t="s">
        <v>16396</v>
      </c>
      <c r="AC52142" s="1">
        <v>4987483006612</v>
      </c>
      <c r="AD52142" s="1" t="s">
        <v>93452</v>
      </c>
      <c r="AJ52142" s="1">
        <v>20170427</v>
      </c>
      <c r="AK52142" s="1">
        <v>201812</v>
      </c>
    </row>
    <row r="52143" spans="1:37" x14ac:dyDescent="0.45">
      <c r="A52143" s="1" t="s">
        <v>93179</v>
      </c>
      <c r="B52143" s="1" t="s">
        <v>93455</v>
      </c>
      <c r="C52143" s="1">
        <v>14987190092509</v>
      </c>
      <c r="D52143" s="1">
        <v>75</v>
      </c>
      <c r="E52143" s="1" t="s">
        <v>16385</v>
      </c>
      <c r="G52143" s="1">
        <v>15</v>
      </c>
      <c r="H52143" s="1" t="s">
        <v>16385</v>
      </c>
      <c r="I52143" s="1" t="s">
        <v>16398</v>
      </c>
      <c r="J52143" s="1" t="s">
        <v>33968</v>
      </c>
      <c r="K52143" s="1" t="s">
        <v>93456</v>
      </c>
      <c r="L52143" s="1" t="s">
        <v>22771</v>
      </c>
      <c r="M52143" s="1" t="s">
        <v>93457</v>
      </c>
      <c r="N52143" s="1" t="s">
        <v>93456</v>
      </c>
      <c r="O52143" s="1" t="s">
        <v>16392</v>
      </c>
      <c r="P52143" s="1">
        <v>20260531</v>
      </c>
      <c r="Q52143" s="1" t="s">
        <v>16626</v>
      </c>
      <c r="R52143" s="1" t="s">
        <v>16542</v>
      </c>
      <c r="U52143" s="1" t="s">
        <v>16395</v>
      </c>
      <c r="V52143" s="1">
        <v>20171207</v>
      </c>
      <c r="AA52143" s="1" t="s">
        <v>16396</v>
      </c>
      <c r="AC52143" s="1">
        <v>4987190687418</v>
      </c>
      <c r="AD52143" s="1" t="s">
        <v>93455</v>
      </c>
      <c r="AF52143" s="1">
        <v>24987190092506</v>
      </c>
    </row>
    <row r="52144" spans="1:37" x14ac:dyDescent="0.45">
      <c r="A52144" s="1" t="s">
        <v>93179</v>
      </c>
      <c r="B52144" s="1" t="s">
        <v>93455</v>
      </c>
      <c r="C52144" s="1">
        <v>14987190092516</v>
      </c>
      <c r="D52144" s="1">
        <v>150</v>
      </c>
      <c r="E52144" s="1" t="s">
        <v>16385</v>
      </c>
      <c r="G52144" s="1">
        <v>15</v>
      </c>
      <c r="H52144" s="1" t="s">
        <v>16385</v>
      </c>
      <c r="I52144" s="1" t="s">
        <v>16398</v>
      </c>
      <c r="J52144" s="1" t="s">
        <v>33968</v>
      </c>
      <c r="K52144" s="1" t="s">
        <v>93456</v>
      </c>
      <c r="L52144" s="1" t="s">
        <v>22771</v>
      </c>
      <c r="M52144" s="1" t="s">
        <v>93457</v>
      </c>
      <c r="N52144" s="1" t="s">
        <v>93456</v>
      </c>
      <c r="O52144" s="1" t="s">
        <v>16392</v>
      </c>
      <c r="P52144" s="1">
        <v>20260531</v>
      </c>
      <c r="Q52144" s="1" t="s">
        <v>16626</v>
      </c>
      <c r="R52144" s="1" t="s">
        <v>16542</v>
      </c>
      <c r="U52144" s="1" t="s">
        <v>16395</v>
      </c>
      <c r="V52144" s="1">
        <v>20171207</v>
      </c>
      <c r="AA52144" s="1" t="s">
        <v>16396</v>
      </c>
      <c r="AC52144" s="1">
        <v>4987190687418</v>
      </c>
      <c r="AD52144" s="1" t="s">
        <v>93455</v>
      </c>
      <c r="AF52144" s="1">
        <v>24987190092513</v>
      </c>
    </row>
    <row r="52145" spans="1:32" x14ac:dyDescent="0.45">
      <c r="A52145" s="1" t="s">
        <v>93179</v>
      </c>
      <c r="B52145" s="1" t="s">
        <v>93458</v>
      </c>
      <c r="C52145" s="1">
        <v>14987792100244</v>
      </c>
      <c r="D52145" s="1">
        <v>150</v>
      </c>
      <c r="E52145" s="1" t="s">
        <v>16385</v>
      </c>
      <c r="G52145" s="1">
        <v>15</v>
      </c>
      <c r="H52145" s="1" t="s">
        <v>16385</v>
      </c>
      <c r="I52145" s="1" t="s">
        <v>16398</v>
      </c>
      <c r="J52145" s="1" t="s">
        <v>33968</v>
      </c>
      <c r="K52145" s="1" t="s">
        <v>93459</v>
      </c>
      <c r="L52145" s="1" t="s">
        <v>22771</v>
      </c>
      <c r="M52145" s="1" t="s">
        <v>93460</v>
      </c>
      <c r="N52145" s="1" t="s">
        <v>93459</v>
      </c>
      <c r="O52145" s="1" t="s">
        <v>16392</v>
      </c>
      <c r="P52145" s="1">
        <v>20260531</v>
      </c>
      <c r="Q52145" s="1" t="s">
        <v>17145</v>
      </c>
      <c r="R52145" s="1" t="s">
        <v>16542</v>
      </c>
      <c r="U52145" s="1" t="s">
        <v>16395</v>
      </c>
      <c r="V52145" s="1">
        <v>20171207</v>
      </c>
      <c r="AA52145" s="1" t="s">
        <v>16396</v>
      </c>
      <c r="AC52145" s="1">
        <v>4987792700171</v>
      </c>
      <c r="AD52145" s="1" t="s">
        <v>93458</v>
      </c>
    </row>
    <row r="52146" spans="1:32" x14ac:dyDescent="0.45">
      <c r="A52146" s="1" t="s">
        <v>93179</v>
      </c>
      <c r="B52146" s="1" t="s">
        <v>93461</v>
      </c>
      <c r="C52146" s="1">
        <v>14987885021012</v>
      </c>
      <c r="D52146" s="1">
        <v>150</v>
      </c>
      <c r="E52146" s="1" t="s">
        <v>16385</v>
      </c>
      <c r="G52146" s="1">
        <v>15</v>
      </c>
      <c r="H52146" s="1" t="s">
        <v>16385</v>
      </c>
      <c r="I52146" s="1" t="s">
        <v>16398</v>
      </c>
      <c r="J52146" s="1" t="s">
        <v>33968</v>
      </c>
      <c r="K52146" s="1" t="s">
        <v>93462</v>
      </c>
      <c r="L52146" s="1" t="s">
        <v>22771</v>
      </c>
      <c r="M52146" s="1" t="s">
        <v>93463</v>
      </c>
      <c r="N52146" s="1" t="s">
        <v>93462</v>
      </c>
      <c r="O52146" s="1" t="s">
        <v>16392</v>
      </c>
      <c r="P52146" s="1">
        <v>20260531</v>
      </c>
      <c r="Q52146" s="1" t="s">
        <v>17642</v>
      </c>
      <c r="R52146" s="1" t="s">
        <v>16542</v>
      </c>
      <c r="U52146" s="1" t="s">
        <v>16395</v>
      </c>
      <c r="V52146" s="1">
        <v>20230615</v>
      </c>
      <c r="AA52146" s="1" t="s">
        <v>16396</v>
      </c>
      <c r="AC52146" s="1">
        <v>4987885221019</v>
      </c>
      <c r="AD52146" s="1" t="s">
        <v>93461</v>
      </c>
      <c r="AF52146" s="1">
        <v>24987885021019</v>
      </c>
    </row>
    <row r="52147" spans="1:32" x14ac:dyDescent="0.45">
      <c r="A52147" s="1" t="s">
        <v>93179</v>
      </c>
      <c r="B52147" s="1" t="s">
        <v>93464</v>
      </c>
      <c r="C52147" s="1">
        <v>14987124600312</v>
      </c>
      <c r="D52147" s="1">
        <v>150</v>
      </c>
      <c r="E52147" s="1" t="s">
        <v>16385</v>
      </c>
      <c r="G52147" s="1">
        <v>15</v>
      </c>
      <c r="H52147" s="1" t="s">
        <v>16385</v>
      </c>
      <c r="I52147" s="1" t="s">
        <v>16398</v>
      </c>
      <c r="J52147" s="1" t="s">
        <v>33968</v>
      </c>
      <c r="K52147" s="1" t="s">
        <v>93465</v>
      </c>
      <c r="L52147" s="1" t="s">
        <v>22771</v>
      </c>
      <c r="M52147" s="1" t="s">
        <v>93466</v>
      </c>
      <c r="N52147" s="1" t="s">
        <v>93465</v>
      </c>
      <c r="O52147" s="1" t="s">
        <v>16392</v>
      </c>
      <c r="P52147" s="1">
        <v>20260531</v>
      </c>
      <c r="Q52147" s="1" t="s">
        <v>16720</v>
      </c>
      <c r="R52147" s="1" t="s">
        <v>16542</v>
      </c>
      <c r="U52147" s="1" t="s">
        <v>16395</v>
      </c>
      <c r="V52147" s="1">
        <v>20171207</v>
      </c>
      <c r="AA52147" s="1" t="s">
        <v>16396</v>
      </c>
      <c r="AC52147" s="1">
        <v>4987124981520</v>
      </c>
      <c r="AD52147" s="1" t="s">
        <v>93464</v>
      </c>
      <c r="AF52147" s="1">
        <v>24987124600319</v>
      </c>
    </row>
    <row r="52148" spans="1:32" x14ac:dyDescent="0.45">
      <c r="A52148" s="1" t="s">
        <v>93179</v>
      </c>
      <c r="B52148" s="1" t="s">
        <v>93467</v>
      </c>
      <c r="C52148" s="1">
        <v>14987476173205</v>
      </c>
      <c r="D52148" s="1">
        <v>150</v>
      </c>
      <c r="E52148" s="1" t="s">
        <v>16385</v>
      </c>
      <c r="G52148" s="1">
        <v>15</v>
      </c>
      <c r="H52148" s="1" t="s">
        <v>16385</v>
      </c>
      <c r="I52148" s="1" t="s">
        <v>16398</v>
      </c>
      <c r="J52148" s="1" t="s">
        <v>33968</v>
      </c>
      <c r="K52148" s="1" t="s">
        <v>93468</v>
      </c>
      <c r="L52148" s="1" t="s">
        <v>22771</v>
      </c>
      <c r="M52148" s="1" t="s">
        <v>93469</v>
      </c>
      <c r="N52148" s="1" t="s">
        <v>93468</v>
      </c>
      <c r="O52148" s="1" t="s">
        <v>16392</v>
      </c>
      <c r="P52148" s="1">
        <v>20260531</v>
      </c>
      <c r="Q52148" s="1" t="s">
        <v>18159</v>
      </c>
      <c r="R52148" s="1" t="s">
        <v>16542</v>
      </c>
      <c r="U52148" s="1" t="s">
        <v>16395</v>
      </c>
      <c r="V52148" s="1">
        <v>20171207</v>
      </c>
      <c r="AA52148" s="1" t="s">
        <v>16396</v>
      </c>
      <c r="AC52148" s="1">
        <v>4987476252804</v>
      </c>
      <c r="AD52148" s="1" t="s">
        <v>93467</v>
      </c>
      <c r="AF52148" s="1">
        <v>24987476173202</v>
      </c>
    </row>
    <row r="52149" spans="1:32" x14ac:dyDescent="0.45">
      <c r="A52149" s="1" t="s">
        <v>93179</v>
      </c>
      <c r="B52149" s="1" t="s">
        <v>93470</v>
      </c>
      <c r="C52149" s="1">
        <v>14987020018648</v>
      </c>
      <c r="D52149" s="1">
        <v>150</v>
      </c>
      <c r="E52149" s="1" t="s">
        <v>16385</v>
      </c>
      <c r="G52149" s="1">
        <v>15</v>
      </c>
      <c r="H52149" s="1" t="s">
        <v>16385</v>
      </c>
      <c r="I52149" s="1" t="s">
        <v>16398</v>
      </c>
      <c r="J52149" s="1" t="s">
        <v>33968</v>
      </c>
      <c r="K52149" s="1" t="s">
        <v>93471</v>
      </c>
      <c r="L52149" s="1" t="s">
        <v>22771</v>
      </c>
      <c r="M52149" s="1" t="s">
        <v>93472</v>
      </c>
      <c r="N52149" s="1" t="s">
        <v>93471</v>
      </c>
      <c r="O52149" s="1" t="s">
        <v>16392</v>
      </c>
      <c r="P52149" s="1">
        <v>20260531</v>
      </c>
      <c r="Q52149" s="1" t="s">
        <v>16888</v>
      </c>
      <c r="R52149" s="1" t="s">
        <v>16542</v>
      </c>
      <c r="U52149" s="1" t="s">
        <v>16395</v>
      </c>
      <c r="V52149" s="1">
        <v>20190613</v>
      </c>
      <c r="AA52149" s="1" t="s">
        <v>16396</v>
      </c>
      <c r="AC52149" s="1">
        <v>4987020018658</v>
      </c>
      <c r="AD52149" s="1" t="s">
        <v>93470</v>
      </c>
    </row>
    <row r="52150" spans="1:32" x14ac:dyDescent="0.45">
      <c r="A52150" s="1" t="s">
        <v>93179</v>
      </c>
      <c r="B52150" s="1" t="s">
        <v>93473</v>
      </c>
      <c r="C52150" s="1">
        <v>14987641076737</v>
      </c>
      <c r="D52150" s="1">
        <v>150</v>
      </c>
      <c r="E52150" s="1" t="s">
        <v>16385</v>
      </c>
      <c r="G52150" s="1">
        <v>15</v>
      </c>
      <c r="H52150" s="1" t="s">
        <v>16385</v>
      </c>
      <c r="I52150" s="1" t="s">
        <v>16398</v>
      </c>
      <c r="J52150" s="1" t="s">
        <v>33968</v>
      </c>
      <c r="K52150" s="1" t="s">
        <v>93474</v>
      </c>
      <c r="L52150" s="1" t="s">
        <v>22771</v>
      </c>
      <c r="M52150" s="1" t="s">
        <v>93475</v>
      </c>
      <c r="N52150" s="1" t="s">
        <v>93474</v>
      </c>
      <c r="O52150" s="1" t="s">
        <v>16392</v>
      </c>
      <c r="P52150" s="1">
        <v>20260531</v>
      </c>
      <c r="Q52150" s="1" t="s">
        <v>16939</v>
      </c>
      <c r="R52150" s="1" t="s">
        <v>16542</v>
      </c>
      <c r="U52150" s="1" t="s">
        <v>16395</v>
      </c>
      <c r="V52150" s="1">
        <v>20171207</v>
      </c>
      <c r="AA52150" s="1" t="s">
        <v>16396</v>
      </c>
      <c r="AC52150" s="1">
        <v>4987641076747</v>
      </c>
      <c r="AD52150" s="1" t="s">
        <v>93473</v>
      </c>
      <c r="AF52150" s="1">
        <v>24987641076734</v>
      </c>
    </row>
    <row r="52151" spans="1:32" x14ac:dyDescent="0.45">
      <c r="A52151" s="1" t="s">
        <v>93179</v>
      </c>
      <c r="B52151" s="1" t="s">
        <v>93476</v>
      </c>
      <c r="C52151" s="1">
        <v>14987497308518</v>
      </c>
      <c r="D52151" s="1">
        <v>150</v>
      </c>
      <c r="E52151" s="1" t="s">
        <v>16385</v>
      </c>
      <c r="G52151" s="1">
        <v>15</v>
      </c>
      <c r="H52151" s="1" t="s">
        <v>16385</v>
      </c>
      <c r="I52151" s="1" t="s">
        <v>16398</v>
      </c>
      <c r="J52151" s="1" t="s">
        <v>33968</v>
      </c>
      <c r="K52151" s="1" t="s">
        <v>93477</v>
      </c>
      <c r="L52151" s="1" t="s">
        <v>22771</v>
      </c>
      <c r="M52151" s="1" t="s">
        <v>93478</v>
      </c>
      <c r="N52151" s="1" t="s">
        <v>93477</v>
      </c>
      <c r="O52151" s="1" t="s">
        <v>16392</v>
      </c>
      <c r="P52151" s="1">
        <v>20260531</v>
      </c>
      <c r="Q52151" s="1" t="s">
        <v>19400</v>
      </c>
      <c r="R52151" s="1" t="s">
        <v>16542</v>
      </c>
      <c r="U52151" s="1" t="s">
        <v>16395</v>
      </c>
      <c r="V52151" s="1">
        <v>20210617</v>
      </c>
      <c r="AA52151" s="1" t="s">
        <v>16396</v>
      </c>
      <c r="AC52151" s="1">
        <v>4987497308504</v>
      </c>
      <c r="AD52151" s="1" t="s">
        <v>93476</v>
      </c>
      <c r="AF52151" s="1">
        <v>24987497308515</v>
      </c>
    </row>
    <row r="52152" spans="1:32" x14ac:dyDescent="0.45">
      <c r="A52152" s="1" t="s">
        <v>93179</v>
      </c>
      <c r="B52152" s="1" t="s">
        <v>93479</v>
      </c>
      <c r="C52152" s="1">
        <v>14987190092400</v>
      </c>
      <c r="D52152" s="1">
        <v>75</v>
      </c>
      <c r="E52152" s="1" t="s">
        <v>16385</v>
      </c>
      <c r="G52152" s="1">
        <v>15</v>
      </c>
      <c r="H52152" s="1" t="s">
        <v>16385</v>
      </c>
      <c r="I52152" s="1" t="s">
        <v>16398</v>
      </c>
      <c r="J52152" s="1" t="s">
        <v>33968</v>
      </c>
      <c r="K52152" s="1" t="s">
        <v>93480</v>
      </c>
      <c r="L52152" s="1" t="s">
        <v>22771</v>
      </c>
      <c r="M52152" s="1" t="s">
        <v>93481</v>
      </c>
      <c r="N52152" s="1" t="s">
        <v>93480</v>
      </c>
      <c r="O52152" s="1" t="s">
        <v>16392</v>
      </c>
      <c r="P52152" s="1">
        <v>20260531</v>
      </c>
      <c r="Q52152" s="1" t="s">
        <v>16626</v>
      </c>
      <c r="R52152" s="1" t="s">
        <v>16542</v>
      </c>
      <c r="U52152" s="1" t="s">
        <v>16395</v>
      </c>
      <c r="V52152" s="1">
        <v>20171207</v>
      </c>
      <c r="AA52152" s="1" t="s">
        <v>16396</v>
      </c>
      <c r="AC52152" s="1">
        <v>4987190687319</v>
      </c>
      <c r="AD52152" s="1" t="s">
        <v>93479</v>
      </c>
      <c r="AF52152" s="1">
        <v>24987190092407</v>
      </c>
    </row>
    <row r="52153" spans="1:32" x14ac:dyDescent="0.45">
      <c r="A52153" s="1" t="s">
        <v>93179</v>
      </c>
      <c r="B52153" s="1" t="s">
        <v>93479</v>
      </c>
      <c r="C52153" s="1">
        <v>14987190092417</v>
      </c>
      <c r="D52153" s="1">
        <v>150</v>
      </c>
      <c r="E52153" s="1" t="s">
        <v>16385</v>
      </c>
      <c r="G52153" s="1">
        <v>15</v>
      </c>
      <c r="H52153" s="1" t="s">
        <v>16385</v>
      </c>
      <c r="I52153" s="1" t="s">
        <v>16398</v>
      </c>
      <c r="J52153" s="1" t="s">
        <v>33968</v>
      </c>
      <c r="K52153" s="1" t="s">
        <v>93480</v>
      </c>
      <c r="L52153" s="1" t="s">
        <v>22771</v>
      </c>
      <c r="M52153" s="1" t="s">
        <v>93481</v>
      </c>
      <c r="N52153" s="1" t="s">
        <v>93480</v>
      </c>
      <c r="O52153" s="1" t="s">
        <v>16392</v>
      </c>
      <c r="P52153" s="1">
        <v>20260531</v>
      </c>
      <c r="Q52153" s="1" t="s">
        <v>16626</v>
      </c>
      <c r="R52153" s="1" t="s">
        <v>16542</v>
      </c>
      <c r="U52153" s="1" t="s">
        <v>16395</v>
      </c>
      <c r="V52153" s="1">
        <v>20171207</v>
      </c>
      <c r="AA52153" s="1" t="s">
        <v>16396</v>
      </c>
      <c r="AC52153" s="1">
        <v>4987190687319</v>
      </c>
      <c r="AD52153" s="1" t="s">
        <v>93479</v>
      </c>
      <c r="AF52153" s="1">
        <v>24987190092414</v>
      </c>
    </row>
    <row r="52154" spans="1:32" x14ac:dyDescent="0.45">
      <c r="A52154" s="1" t="s">
        <v>93179</v>
      </c>
      <c r="B52154" s="1" t="s">
        <v>93482</v>
      </c>
      <c r="C52154" s="1">
        <v>14987885021005</v>
      </c>
      <c r="D52154" s="1">
        <v>150</v>
      </c>
      <c r="E52154" s="1" t="s">
        <v>16385</v>
      </c>
      <c r="G52154" s="1">
        <v>15</v>
      </c>
      <c r="H52154" s="1" t="s">
        <v>16385</v>
      </c>
      <c r="I52154" s="1" t="s">
        <v>16398</v>
      </c>
      <c r="J52154" s="1" t="s">
        <v>33968</v>
      </c>
      <c r="K52154" s="1" t="s">
        <v>93483</v>
      </c>
      <c r="L52154" s="1" t="s">
        <v>22771</v>
      </c>
      <c r="M52154" s="1" t="s">
        <v>93484</v>
      </c>
      <c r="N52154" s="1" t="s">
        <v>93483</v>
      </c>
      <c r="O52154" s="1" t="s">
        <v>16392</v>
      </c>
      <c r="P52154" s="1">
        <v>20260531</v>
      </c>
      <c r="Q52154" s="1" t="s">
        <v>17642</v>
      </c>
      <c r="R52154" s="1" t="s">
        <v>16542</v>
      </c>
      <c r="U52154" s="1" t="s">
        <v>16395</v>
      </c>
      <c r="V52154" s="1">
        <v>20171207</v>
      </c>
      <c r="W52154" s="1">
        <v>20240331</v>
      </c>
      <c r="AA52154" s="1" t="s">
        <v>16396</v>
      </c>
      <c r="AC52154" s="1">
        <v>4987885221002</v>
      </c>
      <c r="AD52154" s="1" t="s">
        <v>93482</v>
      </c>
      <c r="AF52154" s="1">
        <v>24987885021002</v>
      </c>
    </row>
    <row r="52155" spans="1:32" x14ac:dyDescent="0.45">
      <c r="A52155" s="1" t="s">
        <v>93179</v>
      </c>
      <c r="B52155" s="1" t="s">
        <v>93485</v>
      </c>
      <c r="C52155" s="1">
        <v>14987435470017</v>
      </c>
      <c r="D52155" s="1">
        <v>150</v>
      </c>
      <c r="E52155" s="1" t="s">
        <v>16385</v>
      </c>
      <c r="G52155" s="1">
        <v>15</v>
      </c>
      <c r="H52155" s="1" t="s">
        <v>16385</v>
      </c>
      <c r="I52155" s="1" t="s">
        <v>16398</v>
      </c>
      <c r="J52155" s="1" t="s">
        <v>33968</v>
      </c>
      <c r="K52155" s="1" t="s">
        <v>93486</v>
      </c>
      <c r="L52155" s="1" t="s">
        <v>22771</v>
      </c>
      <c r="M52155" s="1" t="s">
        <v>93487</v>
      </c>
      <c r="N52155" s="1" t="s">
        <v>93486</v>
      </c>
      <c r="O52155" s="1" t="s">
        <v>16392</v>
      </c>
      <c r="P52155" s="1">
        <v>20260531</v>
      </c>
      <c r="Q52155" s="1" t="s">
        <v>86371</v>
      </c>
      <c r="R52155" s="1" t="s">
        <v>16542</v>
      </c>
      <c r="U52155" s="1" t="s">
        <v>16395</v>
      </c>
      <c r="V52155" s="1">
        <v>20190613</v>
      </c>
      <c r="AA52155" s="1" t="s">
        <v>16396</v>
      </c>
      <c r="AC52155" s="1">
        <v>4987435470003</v>
      </c>
      <c r="AD52155" s="1" t="s">
        <v>93485</v>
      </c>
      <c r="AF52155" s="1">
        <v>24987435470014</v>
      </c>
    </row>
    <row r="52156" spans="1:32" x14ac:dyDescent="0.45">
      <c r="A52156" s="1" t="s">
        <v>93179</v>
      </c>
      <c r="B52156" s="1" t="s">
        <v>93488</v>
      </c>
      <c r="C52156" s="1">
        <v>14987447269012</v>
      </c>
      <c r="D52156" s="1">
        <v>150</v>
      </c>
      <c r="E52156" s="1" t="s">
        <v>16385</v>
      </c>
      <c r="G52156" s="1">
        <v>15</v>
      </c>
      <c r="H52156" s="1" t="s">
        <v>16385</v>
      </c>
      <c r="I52156" s="1" t="s">
        <v>16398</v>
      </c>
      <c r="J52156" s="1" t="s">
        <v>33968</v>
      </c>
      <c r="K52156" s="1" t="s">
        <v>93489</v>
      </c>
      <c r="L52156" s="1" t="s">
        <v>22771</v>
      </c>
      <c r="M52156" s="1" t="s">
        <v>93490</v>
      </c>
      <c r="N52156" s="1" t="s">
        <v>93489</v>
      </c>
      <c r="O52156" s="1" t="s">
        <v>16392</v>
      </c>
      <c r="P52156" s="1">
        <v>20260531</v>
      </c>
      <c r="Q52156" s="1" t="s">
        <v>16914</v>
      </c>
      <c r="R52156" s="1" t="s">
        <v>16542</v>
      </c>
      <c r="U52156" s="1" t="s">
        <v>16395</v>
      </c>
      <c r="V52156" s="1">
        <v>20171207</v>
      </c>
      <c r="AA52156" s="1" t="s">
        <v>16396</v>
      </c>
      <c r="AC52156" s="1">
        <v>4987447269916</v>
      </c>
      <c r="AD52156" s="1" t="s">
        <v>93488</v>
      </c>
      <c r="AF52156" s="1">
        <v>24987447269019</v>
      </c>
    </row>
    <row r="52157" spans="1:32" x14ac:dyDescent="0.45">
      <c r="A52157" s="1" t="s">
        <v>93179</v>
      </c>
      <c r="B52157" s="1" t="s">
        <v>93491</v>
      </c>
      <c r="C52157" s="1">
        <v>14987084320206</v>
      </c>
      <c r="D52157" s="1">
        <v>30</v>
      </c>
      <c r="E52157" s="1" t="s">
        <v>23943</v>
      </c>
      <c r="G52157" s="1">
        <v>1</v>
      </c>
      <c r="H52157" s="1" t="s">
        <v>23943</v>
      </c>
      <c r="I52157" s="1" t="s">
        <v>16398</v>
      </c>
      <c r="J52157" s="1" t="s">
        <v>22705</v>
      </c>
      <c r="K52157" s="1" t="s">
        <v>93492</v>
      </c>
      <c r="L52157" s="1" t="s">
        <v>93493</v>
      </c>
      <c r="N52157" s="1" t="s">
        <v>93494</v>
      </c>
      <c r="O52157" s="1" t="s">
        <v>16392</v>
      </c>
      <c r="P52157" s="1">
        <v>20260531</v>
      </c>
      <c r="Q52157" s="1" t="s">
        <v>65438</v>
      </c>
      <c r="R52157" s="1" t="s">
        <v>16542</v>
      </c>
      <c r="U52157" s="1" t="s">
        <v>21418</v>
      </c>
      <c r="AA52157" s="1" t="s">
        <v>16396</v>
      </c>
      <c r="AC52157" s="1">
        <v>4987084010698</v>
      </c>
      <c r="AD52157" s="1" t="s">
        <v>93491</v>
      </c>
      <c r="AF52157" s="1">
        <v>24987084320203</v>
      </c>
    </row>
    <row r="52158" spans="1:32" x14ac:dyDescent="0.45">
      <c r="A52158" s="1" t="s">
        <v>93179</v>
      </c>
      <c r="B52158" s="1" t="s">
        <v>93495</v>
      </c>
      <c r="C52158" s="1">
        <v>14987341108912</v>
      </c>
      <c r="D52158" s="1">
        <v>100</v>
      </c>
      <c r="E52158" s="1" t="s">
        <v>16385</v>
      </c>
      <c r="G52158" s="1">
        <v>10</v>
      </c>
      <c r="H52158" s="1" t="s">
        <v>16385</v>
      </c>
      <c r="I52158" s="1" t="s">
        <v>16398</v>
      </c>
      <c r="J52158" s="1" t="s">
        <v>33968</v>
      </c>
      <c r="K52158" s="1" t="s">
        <v>93496</v>
      </c>
      <c r="L52158" s="1" t="s">
        <v>17025</v>
      </c>
      <c r="M52158" s="1" t="s">
        <v>93497</v>
      </c>
      <c r="N52158" s="1" t="s">
        <v>93496</v>
      </c>
      <c r="O52158" s="1" t="s">
        <v>16392</v>
      </c>
      <c r="P52158" s="1">
        <v>20260531</v>
      </c>
      <c r="Q52158" s="1" t="s">
        <v>17855</v>
      </c>
      <c r="R52158" s="1" t="s">
        <v>16542</v>
      </c>
      <c r="U52158" s="1" t="s">
        <v>16395</v>
      </c>
      <c r="V52158" s="1">
        <v>20090925</v>
      </c>
      <c r="W52158" s="1">
        <v>20240331</v>
      </c>
      <c r="AA52158" s="1" t="s">
        <v>16396</v>
      </c>
      <c r="AC52158" s="1">
        <v>4987341308919</v>
      </c>
      <c r="AD52158" s="1" t="s">
        <v>93495</v>
      </c>
      <c r="AF52158" s="1">
        <v>24987341108919</v>
      </c>
    </row>
    <row r="52159" spans="1:32" x14ac:dyDescent="0.45">
      <c r="A52159" s="1" t="s">
        <v>93179</v>
      </c>
      <c r="B52159" s="1" t="s">
        <v>93498</v>
      </c>
      <c r="C52159" s="1">
        <v>14987341108073</v>
      </c>
      <c r="D52159" s="1">
        <v>40</v>
      </c>
      <c r="E52159" s="1" t="s">
        <v>23943</v>
      </c>
      <c r="G52159" s="1">
        <v>1</v>
      </c>
      <c r="H52159" s="1" t="s">
        <v>23943</v>
      </c>
      <c r="I52159" s="1" t="s">
        <v>16398</v>
      </c>
      <c r="J52159" s="1" t="s">
        <v>23944</v>
      </c>
      <c r="K52159" s="1" t="s">
        <v>93499</v>
      </c>
      <c r="L52159" s="1" t="s">
        <v>93500</v>
      </c>
      <c r="M52159" s="1" t="s">
        <v>93501</v>
      </c>
      <c r="N52159" s="1" t="s">
        <v>93499</v>
      </c>
      <c r="O52159" s="1" t="s">
        <v>16392</v>
      </c>
      <c r="P52159" s="1">
        <v>20260531</v>
      </c>
      <c r="Q52159" s="1" t="s">
        <v>17855</v>
      </c>
      <c r="R52159" s="1" t="s">
        <v>16542</v>
      </c>
      <c r="U52159" s="1" t="s">
        <v>16395</v>
      </c>
      <c r="V52159" s="1">
        <v>20090925</v>
      </c>
      <c r="AA52159" s="1" t="s">
        <v>16396</v>
      </c>
      <c r="AC52159" s="1">
        <v>4987341308070</v>
      </c>
      <c r="AD52159" s="1" t="s">
        <v>93498</v>
      </c>
      <c r="AF52159" s="1">
        <v>24987341108070</v>
      </c>
    </row>
    <row r="52160" spans="1:32" x14ac:dyDescent="0.45">
      <c r="A52160" s="1" t="s">
        <v>93179</v>
      </c>
      <c r="B52160" s="1" t="s">
        <v>93502</v>
      </c>
      <c r="C52160" s="1">
        <v>14987123409176</v>
      </c>
      <c r="D52160" s="1">
        <v>250</v>
      </c>
      <c r="E52160" s="1" t="s">
        <v>16385</v>
      </c>
      <c r="G52160" s="1">
        <v>25</v>
      </c>
      <c r="H52160" s="1" t="s">
        <v>16385</v>
      </c>
      <c r="I52160" s="1" t="s">
        <v>16398</v>
      </c>
      <c r="J52160" s="1" t="s">
        <v>33968</v>
      </c>
      <c r="K52160" s="1" t="s">
        <v>93503</v>
      </c>
      <c r="L52160" s="1" t="s">
        <v>17025</v>
      </c>
      <c r="M52160" s="1" t="s">
        <v>93504</v>
      </c>
      <c r="N52160" s="1" t="s">
        <v>93505</v>
      </c>
      <c r="O52160" s="1" t="s">
        <v>16392</v>
      </c>
      <c r="P52160" s="1">
        <v>20260531</v>
      </c>
      <c r="Q52160" s="1" t="s">
        <v>16559</v>
      </c>
      <c r="R52160" s="1" t="s">
        <v>16542</v>
      </c>
      <c r="U52160" s="1" t="s">
        <v>16395</v>
      </c>
      <c r="V52160" s="1">
        <v>20200305</v>
      </c>
      <c r="AA52160" s="1" t="s">
        <v>16396</v>
      </c>
      <c r="AC52160" s="1">
        <v>4987123560016</v>
      </c>
      <c r="AD52160" s="1" t="s">
        <v>93502</v>
      </c>
    </row>
    <row r="52161" spans="1:30" x14ac:dyDescent="0.45">
      <c r="A52161" s="1" t="s">
        <v>93179</v>
      </c>
      <c r="B52161" s="1" t="s">
        <v>93502</v>
      </c>
      <c r="C52161" s="1">
        <v>14987123409183</v>
      </c>
      <c r="D52161" s="1">
        <v>1000</v>
      </c>
      <c r="E52161" s="1" t="s">
        <v>16385</v>
      </c>
      <c r="G52161" s="1">
        <v>25</v>
      </c>
      <c r="H52161" s="1" t="s">
        <v>16385</v>
      </c>
      <c r="I52161" s="1" t="s">
        <v>16398</v>
      </c>
      <c r="J52161" s="1" t="s">
        <v>33968</v>
      </c>
      <c r="K52161" s="1" t="s">
        <v>93503</v>
      </c>
      <c r="L52161" s="1" t="s">
        <v>17025</v>
      </c>
      <c r="M52161" s="1" t="s">
        <v>93504</v>
      </c>
      <c r="N52161" s="1" t="s">
        <v>93505</v>
      </c>
      <c r="O52161" s="1" t="s">
        <v>16392</v>
      </c>
      <c r="P52161" s="1">
        <v>20260531</v>
      </c>
      <c r="Q52161" s="1" t="s">
        <v>16559</v>
      </c>
      <c r="R52161" s="1" t="s">
        <v>16542</v>
      </c>
      <c r="U52161" s="1" t="s">
        <v>16395</v>
      </c>
      <c r="V52161" s="1">
        <v>20200305</v>
      </c>
      <c r="AA52161" s="1" t="s">
        <v>16396</v>
      </c>
      <c r="AC52161" s="1">
        <v>4987123560016</v>
      </c>
      <c r="AD52161" s="1" t="s">
        <v>93502</v>
      </c>
    </row>
    <row r="52162" spans="1:30" x14ac:dyDescent="0.45">
      <c r="A52162" s="1" t="s">
        <v>93179</v>
      </c>
      <c r="B52162" s="1" t="s">
        <v>93506</v>
      </c>
      <c r="C52162" s="1">
        <v>14987123409190</v>
      </c>
      <c r="D52162" s="1">
        <v>500</v>
      </c>
      <c r="E52162" s="1" t="s">
        <v>16385</v>
      </c>
      <c r="G52162" s="1">
        <v>50</v>
      </c>
      <c r="H52162" s="1" t="s">
        <v>16385</v>
      </c>
      <c r="I52162" s="1" t="s">
        <v>16398</v>
      </c>
      <c r="J52162" s="1" t="s">
        <v>33968</v>
      </c>
      <c r="K52162" s="1" t="s">
        <v>93503</v>
      </c>
      <c r="L52162" s="1" t="s">
        <v>17025</v>
      </c>
      <c r="M52162" s="1" t="s">
        <v>93504</v>
      </c>
      <c r="N52162" s="1" t="s">
        <v>93505</v>
      </c>
      <c r="O52162" s="1" t="s">
        <v>16392</v>
      </c>
      <c r="P52162" s="1">
        <v>20260531</v>
      </c>
      <c r="Q52162" s="1" t="s">
        <v>16559</v>
      </c>
      <c r="R52162" s="1" t="s">
        <v>16542</v>
      </c>
      <c r="U52162" s="1" t="s">
        <v>16395</v>
      </c>
      <c r="V52162" s="1">
        <v>20200305</v>
      </c>
      <c r="AA52162" s="1" t="s">
        <v>16396</v>
      </c>
      <c r="AC52162" s="1">
        <v>4987123560023</v>
      </c>
      <c r="AD52162" s="1" t="s">
        <v>93506</v>
      </c>
    </row>
    <row r="52163" spans="1:30" x14ac:dyDescent="0.45">
      <c r="A52163" s="1" t="s">
        <v>93179</v>
      </c>
      <c r="B52163" s="1" t="s">
        <v>93507</v>
      </c>
      <c r="C52163" s="1">
        <v>14987123400210</v>
      </c>
      <c r="D52163" s="1">
        <v>50</v>
      </c>
      <c r="E52163" s="1" t="s">
        <v>23943</v>
      </c>
      <c r="G52163" s="1">
        <v>1</v>
      </c>
      <c r="H52163" s="1" t="s">
        <v>23943</v>
      </c>
      <c r="I52163" s="1" t="s">
        <v>16398</v>
      </c>
      <c r="J52163" s="1" t="s">
        <v>23944</v>
      </c>
      <c r="K52163" s="1" t="s">
        <v>93508</v>
      </c>
      <c r="L52163" s="1" t="s">
        <v>25697</v>
      </c>
      <c r="M52163" s="1" t="s">
        <v>93509</v>
      </c>
      <c r="N52163" s="1" t="s">
        <v>93508</v>
      </c>
      <c r="O52163" s="1" t="s">
        <v>16392</v>
      </c>
      <c r="P52163" s="1">
        <v>20260531</v>
      </c>
      <c r="Q52163" s="1" t="s">
        <v>16559</v>
      </c>
      <c r="R52163" s="1" t="s">
        <v>16542</v>
      </c>
      <c r="U52163" s="1" t="s">
        <v>16395</v>
      </c>
      <c r="V52163" s="1">
        <v>20040401</v>
      </c>
      <c r="W52163" s="1">
        <v>20200930</v>
      </c>
      <c r="AA52163" s="1" t="s">
        <v>16396</v>
      </c>
      <c r="AC52163" s="1">
        <v>4987123550109</v>
      </c>
      <c r="AD52163" s="1" t="s">
        <v>93507</v>
      </c>
    </row>
    <row r="52164" spans="1:30" x14ac:dyDescent="0.45">
      <c r="A52164" s="1" t="s">
        <v>93179</v>
      </c>
      <c r="B52164" s="1" t="s">
        <v>93510</v>
      </c>
      <c r="C52164" s="1">
        <v>14987123400227</v>
      </c>
      <c r="D52164" s="1">
        <v>50</v>
      </c>
      <c r="E52164" s="1" t="s">
        <v>23943</v>
      </c>
      <c r="G52164" s="1">
        <v>1</v>
      </c>
      <c r="H52164" s="1" t="s">
        <v>23943</v>
      </c>
      <c r="I52164" s="1" t="s">
        <v>16398</v>
      </c>
      <c r="J52164" s="1" t="s">
        <v>23944</v>
      </c>
      <c r="K52164" s="1" t="s">
        <v>93511</v>
      </c>
      <c r="L52164" s="1" t="s">
        <v>93512</v>
      </c>
      <c r="M52164" s="1" t="s">
        <v>93513</v>
      </c>
      <c r="N52164" s="1" t="s">
        <v>93511</v>
      </c>
      <c r="O52164" s="1" t="s">
        <v>16392</v>
      </c>
      <c r="P52164" s="1">
        <v>20260531</v>
      </c>
      <c r="Q52164" s="1" t="s">
        <v>16559</v>
      </c>
      <c r="R52164" s="1" t="s">
        <v>16542</v>
      </c>
      <c r="U52164" s="1" t="s">
        <v>16395</v>
      </c>
      <c r="V52164" s="1">
        <v>20040401</v>
      </c>
      <c r="W52164" s="1">
        <v>20200930</v>
      </c>
      <c r="AA52164" s="1" t="s">
        <v>16396</v>
      </c>
      <c r="AC52164" s="1">
        <v>4987123550116</v>
      </c>
      <c r="AD52164" s="1" t="s">
        <v>93510</v>
      </c>
    </row>
    <row r="52165" spans="1:30" x14ac:dyDescent="0.45">
      <c r="A52165" s="1" t="s">
        <v>93179</v>
      </c>
      <c r="B52165" s="1" t="s">
        <v>93514</v>
      </c>
      <c r="C52165" s="1">
        <v>14987123400234</v>
      </c>
      <c r="D52165" s="1">
        <v>50</v>
      </c>
      <c r="E52165" s="1" t="s">
        <v>23943</v>
      </c>
      <c r="G52165" s="1">
        <v>1</v>
      </c>
      <c r="H52165" s="1" t="s">
        <v>23943</v>
      </c>
      <c r="I52165" s="1" t="s">
        <v>16398</v>
      </c>
      <c r="J52165" s="1" t="s">
        <v>23944</v>
      </c>
      <c r="K52165" s="1" t="s">
        <v>93515</v>
      </c>
      <c r="L52165" s="1" t="s">
        <v>93441</v>
      </c>
      <c r="M52165" s="1" t="s">
        <v>93516</v>
      </c>
      <c r="N52165" s="1" t="s">
        <v>93515</v>
      </c>
      <c r="O52165" s="1" t="s">
        <v>16392</v>
      </c>
      <c r="P52165" s="1">
        <v>20260531</v>
      </c>
      <c r="Q52165" s="1" t="s">
        <v>16559</v>
      </c>
      <c r="R52165" s="1" t="s">
        <v>16542</v>
      </c>
      <c r="U52165" s="1" t="s">
        <v>16395</v>
      </c>
      <c r="V52165" s="1">
        <v>20160304</v>
      </c>
      <c r="W52165" s="1">
        <v>20200930</v>
      </c>
      <c r="AA52165" s="1" t="s">
        <v>16396</v>
      </c>
      <c r="AC52165" s="1">
        <v>4987123550123</v>
      </c>
      <c r="AD52165" s="1" t="s">
        <v>93514</v>
      </c>
    </row>
    <row r="52166" spans="1:30" x14ac:dyDescent="0.45">
      <c r="A52166" s="1" t="s">
        <v>93179</v>
      </c>
      <c r="B52166" s="1" t="s">
        <v>93517</v>
      </c>
      <c r="C52166" s="1">
        <v>14987246745144</v>
      </c>
      <c r="D52166" s="1">
        <v>1</v>
      </c>
      <c r="E52166" s="1" t="s">
        <v>58927</v>
      </c>
      <c r="G52166" s="1">
        <v>1</v>
      </c>
      <c r="H52166" s="1" t="s">
        <v>58927</v>
      </c>
      <c r="I52166" s="1" t="s">
        <v>16398</v>
      </c>
      <c r="J52166" s="1" t="s">
        <v>16697</v>
      </c>
      <c r="K52166" s="1" t="s">
        <v>93518</v>
      </c>
      <c r="L52166" s="1" t="s">
        <v>93519</v>
      </c>
      <c r="M52166" s="1" t="s">
        <v>93520</v>
      </c>
      <c r="N52166" s="1" t="s">
        <v>93518</v>
      </c>
      <c r="O52166" s="1" t="s">
        <v>16392</v>
      </c>
      <c r="P52166" s="1">
        <v>20260531</v>
      </c>
      <c r="Q52166" s="1" t="s">
        <v>19090</v>
      </c>
      <c r="R52166" s="1" t="s">
        <v>16542</v>
      </c>
      <c r="U52166" s="1" t="s">
        <v>16395</v>
      </c>
      <c r="V52166" s="1">
        <v>20090925</v>
      </c>
      <c r="AA52166" s="1" t="s">
        <v>16396</v>
      </c>
      <c r="AC52166" s="1">
        <v>4987246945042</v>
      </c>
      <c r="AD52166" s="1" t="s">
        <v>93517</v>
      </c>
    </row>
    <row r="52167" spans="1:30" x14ac:dyDescent="0.45">
      <c r="A52167" s="1" t="s">
        <v>93179</v>
      </c>
      <c r="B52167" s="1" t="s">
        <v>93517</v>
      </c>
      <c r="C52167" s="1">
        <v>14987246745151</v>
      </c>
      <c r="D52167" s="1">
        <v>10</v>
      </c>
      <c r="E52167" s="1" t="s">
        <v>58927</v>
      </c>
      <c r="G52167" s="1">
        <v>1</v>
      </c>
      <c r="H52167" s="1" t="s">
        <v>58927</v>
      </c>
      <c r="I52167" s="1" t="s">
        <v>16398</v>
      </c>
      <c r="J52167" s="1" t="s">
        <v>16697</v>
      </c>
      <c r="K52167" s="1" t="s">
        <v>93518</v>
      </c>
      <c r="L52167" s="1" t="s">
        <v>93519</v>
      </c>
      <c r="M52167" s="1" t="s">
        <v>93520</v>
      </c>
      <c r="N52167" s="1" t="s">
        <v>93518</v>
      </c>
      <c r="O52167" s="1" t="s">
        <v>16392</v>
      </c>
      <c r="P52167" s="1">
        <v>20260531</v>
      </c>
      <c r="Q52167" s="1" t="s">
        <v>19090</v>
      </c>
      <c r="R52167" s="1" t="s">
        <v>16542</v>
      </c>
      <c r="U52167" s="1" t="s">
        <v>16395</v>
      </c>
      <c r="V52167" s="1">
        <v>20090925</v>
      </c>
      <c r="AA52167" s="1" t="s">
        <v>16396</v>
      </c>
      <c r="AC52167" s="1">
        <v>4987246945042</v>
      </c>
      <c r="AD52167" s="1" t="s">
        <v>93517</v>
      </c>
    </row>
    <row r="52168" spans="1:30" x14ac:dyDescent="0.45">
      <c r="A52168" s="1" t="s">
        <v>93179</v>
      </c>
      <c r="B52168" s="1" t="s">
        <v>93521</v>
      </c>
      <c r="C52168" s="1">
        <v>14987246745205</v>
      </c>
      <c r="D52168" s="1">
        <v>1</v>
      </c>
      <c r="E52168" s="1" t="s">
        <v>58927</v>
      </c>
      <c r="G52168" s="1">
        <v>1</v>
      </c>
      <c r="H52168" s="1" t="s">
        <v>58927</v>
      </c>
      <c r="I52168" s="1" t="s">
        <v>16398</v>
      </c>
      <c r="J52168" s="1" t="s">
        <v>16697</v>
      </c>
      <c r="K52168" s="1" t="s">
        <v>93522</v>
      </c>
      <c r="L52168" s="1" t="s">
        <v>93523</v>
      </c>
      <c r="M52168" s="1" t="s">
        <v>93524</v>
      </c>
      <c r="N52168" s="1" t="s">
        <v>93522</v>
      </c>
      <c r="O52168" s="1" t="s">
        <v>16392</v>
      </c>
      <c r="P52168" s="1">
        <v>20260531</v>
      </c>
      <c r="Q52168" s="1" t="s">
        <v>19090</v>
      </c>
      <c r="R52168" s="1" t="s">
        <v>16542</v>
      </c>
      <c r="U52168" s="1" t="s">
        <v>16395</v>
      </c>
      <c r="V52168" s="1">
        <v>20090925</v>
      </c>
      <c r="AA52168" s="1" t="s">
        <v>16396</v>
      </c>
      <c r="AC52168" s="1">
        <v>4987246945059</v>
      </c>
      <c r="AD52168" s="1" t="s">
        <v>93521</v>
      </c>
    </row>
    <row r="52169" spans="1:30" x14ac:dyDescent="0.45">
      <c r="A52169" s="1" t="s">
        <v>93179</v>
      </c>
      <c r="B52169" s="1" t="s">
        <v>93521</v>
      </c>
      <c r="C52169" s="1">
        <v>14987246745212</v>
      </c>
      <c r="D52169" s="1">
        <v>10</v>
      </c>
      <c r="E52169" s="1" t="s">
        <v>58927</v>
      </c>
      <c r="G52169" s="1">
        <v>1</v>
      </c>
      <c r="H52169" s="1" t="s">
        <v>58927</v>
      </c>
      <c r="I52169" s="1" t="s">
        <v>16398</v>
      </c>
      <c r="J52169" s="1" t="s">
        <v>16697</v>
      </c>
      <c r="K52169" s="1" t="s">
        <v>93522</v>
      </c>
      <c r="L52169" s="1" t="s">
        <v>93523</v>
      </c>
      <c r="M52169" s="1" t="s">
        <v>93524</v>
      </c>
      <c r="N52169" s="1" t="s">
        <v>93522</v>
      </c>
      <c r="O52169" s="1" t="s">
        <v>16392</v>
      </c>
      <c r="P52169" s="1">
        <v>20260531</v>
      </c>
      <c r="Q52169" s="1" t="s">
        <v>19090</v>
      </c>
      <c r="R52169" s="1" t="s">
        <v>16542</v>
      </c>
      <c r="U52169" s="1" t="s">
        <v>16395</v>
      </c>
      <c r="V52169" s="1">
        <v>20090925</v>
      </c>
      <c r="AA52169" s="1" t="s">
        <v>16396</v>
      </c>
      <c r="AC52169" s="1">
        <v>4987246945059</v>
      </c>
      <c r="AD52169" s="1" t="s">
        <v>93521</v>
      </c>
    </row>
    <row r="52170" spans="1:30" x14ac:dyDescent="0.45">
      <c r="A52170" s="1" t="s">
        <v>93179</v>
      </c>
      <c r="B52170" s="1" t="s">
        <v>93525</v>
      </c>
      <c r="C52170" s="1">
        <v>14987246745274</v>
      </c>
      <c r="D52170" s="1">
        <v>1</v>
      </c>
      <c r="E52170" s="1" t="s">
        <v>25314</v>
      </c>
      <c r="G52170" s="1">
        <v>1</v>
      </c>
      <c r="H52170" s="1" t="s">
        <v>25314</v>
      </c>
      <c r="I52170" s="1" t="s">
        <v>16398</v>
      </c>
      <c r="J52170" s="1" t="s">
        <v>16697</v>
      </c>
      <c r="K52170" s="1" t="s">
        <v>93526</v>
      </c>
      <c r="L52170" s="1" t="s">
        <v>93527</v>
      </c>
      <c r="M52170" s="1" t="s">
        <v>93528</v>
      </c>
      <c r="N52170" s="1" t="s">
        <v>93526</v>
      </c>
      <c r="O52170" s="1" t="s">
        <v>16392</v>
      </c>
      <c r="P52170" s="1">
        <v>20260531</v>
      </c>
      <c r="Q52170" s="1" t="s">
        <v>19090</v>
      </c>
      <c r="R52170" s="1" t="s">
        <v>16542</v>
      </c>
      <c r="U52170" s="1" t="s">
        <v>16395</v>
      </c>
      <c r="V52170" s="1">
        <v>20100423</v>
      </c>
      <c r="AA52170" s="1" t="s">
        <v>16396</v>
      </c>
      <c r="AC52170" s="1">
        <v>4987246945028</v>
      </c>
      <c r="AD52170" s="1" t="s">
        <v>93525</v>
      </c>
    </row>
    <row r="52171" spans="1:30" x14ac:dyDescent="0.45">
      <c r="A52171" s="1" t="s">
        <v>93179</v>
      </c>
      <c r="B52171" s="1" t="s">
        <v>93529</v>
      </c>
      <c r="C52171" s="1">
        <v>14987246745281</v>
      </c>
      <c r="D52171" s="1">
        <v>1</v>
      </c>
      <c r="E52171" s="1" t="s">
        <v>25314</v>
      </c>
      <c r="G52171" s="1">
        <v>1</v>
      </c>
      <c r="H52171" s="1" t="s">
        <v>25314</v>
      </c>
      <c r="I52171" s="1" t="s">
        <v>16398</v>
      </c>
      <c r="J52171" s="1" t="s">
        <v>16697</v>
      </c>
      <c r="K52171" s="1" t="s">
        <v>93530</v>
      </c>
      <c r="L52171" s="1" t="s">
        <v>93527</v>
      </c>
      <c r="M52171" s="1" t="s">
        <v>93531</v>
      </c>
      <c r="N52171" s="1" t="s">
        <v>93530</v>
      </c>
      <c r="O52171" s="1" t="s">
        <v>16392</v>
      </c>
      <c r="P52171" s="1">
        <v>20260531</v>
      </c>
      <c r="Q52171" s="1" t="s">
        <v>19090</v>
      </c>
      <c r="R52171" s="1" t="s">
        <v>16542</v>
      </c>
      <c r="U52171" s="1" t="s">
        <v>16395</v>
      </c>
      <c r="V52171" s="1">
        <v>20100423</v>
      </c>
      <c r="AA52171" s="1" t="s">
        <v>16396</v>
      </c>
      <c r="AC52171" s="1">
        <v>4987246945035</v>
      </c>
      <c r="AD52171" s="1" t="s">
        <v>93529</v>
      </c>
    </row>
    <row r="52172" spans="1:30" x14ac:dyDescent="0.45">
      <c r="A52172" s="1" t="s">
        <v>93179</v>
      </c>
      <c r="B52172" s="1" t="s">
        <v>93532</v>
      </c>
      <c r="C52172" s="1">
        <v>14987246745168</v>
      </c>
      <c r="D52172" s="1">
        <v>1</v>
      </c>
      <c r="E52172" s="1" t="s">
        <v>58927</v>
      </c>
      <c r="G52172" s="1">
        <v>1</v>
      </c>
      <c r="H52172" s="1" t="s">
        <v>58927</v>
      </c>
      <c r="I52172" s="1" t="s">
        <v>16398</v>
      </c>
      <c r="J52172" s="1" t="s">
        <v>16697</v>
      </c>
      <c r="K52172" s="1" t="s">
        <v>93533</v>
      </c>
      <c r="L52172" s="1" t="s">
        <v>93519</v>
      </c>
      <c r="M52172" s="1" t="s">
        <v>93534</v>
      </c>
      <c r="N52172" s="1" t="s">
        <v>93533</v>
      </c>
      <c r="O52172" s="1" t="s">
        <v>16392</v>
      </c>
      <c r="P52172" s="1">
        <v>20260531</v>
      </c>
      <c r="Q52172" s="1" t="s">
        <v>19090</v>
      </c>
      <c r="R52172" s="1" t="s">
        <v>16542</v>
      </c>
      <c r="U52172" s="1" t="s">
        <v>16395</v>
      </c>
      <c r="V52172" s="1">
        <v>20090925</v>
      </c>
      <c r="AA52172" s="1" t="s">
        <v>16396</v>
      </c>
      <c r="AC52172" s="1">
        <v>4987246945066</v>
      </c>
      <c r="AD52172" s="1" t="s">
        <v>93532</v>
      </c>
    </row>
    <row r="52173" spans="1:30" x14ac:dyDescent="0.45">
      <c r="A52173" s="1" t="s">
        <v>93179</v>
      </c>
      <c r="B52173" s="1" t="s">
        <v>93532</v>
      </c>
      <c r="C52173" s="1">
        <v>14987246745175</v>
      </c>
      <c r="D52173" s="1">
        <v>10</v>
      </c>
      <c r="E52173" s="1" t="s">
        <v>58927</v>
      </c>
      <c r="G52173" s="1">
        <v>1</v>
      </c>
      <c r="H52173" s="1" t="s">
        <v>58927</v>
      </c>
      <c r="I52173" s="1" t="s">
        <v>16398</v>
      </c>
      <c r="J52173" s="1" t="s">
        <v>16697</v>
      </c>
      <c r="K52173" s="1" t="s">
        <v>93533</v>
      </c>
      <c r="L52173" s="1" t="s">
        <v>93519</v>
      </c>
      <c r="M52173" s="1" t="s">
        <v>93534</v>
      </c>
      <c r="N52173" s="1" t="s">
        <v>93533</v>
      </c>
      <c r="O52173" s="1" t="s">
        <v>16392</v>
      </c>
      <c r="P52173" s="1">
        <v>20260531</v>
      </c>
      <c r="Q52173" s="1" t="s">
        <v>19090</v>
      </c>
      <c r="R52173" s="1" t="s">
        <v>16542</v>
      </c>
      <c r="U52173" s="1" t="s">
        <v>16395</v>
      </c>
      <c r="V52173" s="1">
        <v>20090925</v>
      </c>
      <c r="AA52173" s="1" t="s">
        <v>16396</v>
      </c>
      <c r="AC52173" s="1">
        <v>4987246945066</v>
      </c>
      <c r="AD52173" s="1" t="s">
        <v>93532</v>
      </c>
    </row>
    <row r="52174" spans="1:30" x14ac:dyDescent="0.45">
      <c r="A52174" s="1" t="s">
        <v>93179</v>
      </c>
      <c r="B52174" s="1" t="s">
        <v>93535</v>
      </c>
      <c r="C52174" s="1">
        <v>14987246745229</v>
      </c>
      <c r="D52174" s="1">
        <v>1</v>
      </c>
      <c r="E52174" s="1" t="s">
        <v>58927</v>
      </c>
      <c r="G52174" s="1">
        <v>1</v>
      </c>
      <c r="H52174" s="1" t="s">
        <v>58927</v>
      </c>
      <c r="I52174" s="1" t="s">
        <v>16398</v>
      </c>
      <c r="J52174" s="1" t="s">
        <v>16697</v>
      </c>
      <c r="K52174" s="1" t="s">
        <v>93536</v>
      </c>
      <c r="L52174" s="1" t="s">
        <v>93523</v>
      </c>
      <c r="M52174" s="1" t="s">
        <v>93537</v>
      </c>
      <c r="N52174" s="1" t="s">
        <v>93536</v>
      </c>
      <c r="O52174" s="1" t="s">
        <v>16392</v>
      </c>
      <c r="P52174" s="1">
        <v>20260531</v>
      </c>
      <c r="Q52174" s="1" t="s">
        <v>19090</v>
      </c>
      <c r="R52174" s="1" t="s">
        <v>16542</v>
      </c>
      <c r="U52174" s="1" t="s">
        <v>16395</v>
      </c>
      <c r="V52174" s="1">
        <v>20090925</v>
      </c>
      <c r="AA52174" s="1" t="s">
        <v>16396</v>
      </c>
      <c r="AC52174" s="1">
        <v>4987246945073</v>
      </c>
      <c r="AD52174" s="1" t="s">
        <v>93535</v>
      </c>
    </row>
    <row r="52175" spans="1:30" x14ac:dyDescent="0.45">
      <c r="A52175" s="1" t="s">
        <v>93179</v>
      </c>
      <c r="B52175" s="1" t="s">
        <v>93535</v>
      </c>
      <c r="C52175" s="1">
        <v>14987246745236</v>
      </c>
      <c r="D52175" s="1">
        <v>10</v>
      </c>
      <c r="E52175" s="1" t="s">
        <v>58927</v>
      </c>
      <c r="G52175" s="1">
        <v>1</v>
      </c>
      <c r="H52175" s="1" t="s">
        <v>58927</v>
      </c>
      <c r="I52175" s="1" t="s">
        <v>16398</v>
      </c>
      <c r="J52175" s="1" t="s">
        <v>16697</v>
      </c>
      <c r="K52175" s="1" t="s">
        <v>93536</v>
      </c>
      <c r="L52175" s="1" t="s">
        <v>93523</v>
      </c>
      <c r="M52175" s="1" t="s">
        <v>93537</v>
      </c>
      <c r="N52175" s="1" t="s">
        <v>93536</v>
      </c>
      <c r="O52175" s="1" t="s">
        <v>16392</v>
      </c>
      <c r="P52175" s="1">
        <v>20260531</v>
      </c>
      <c r="Q52175" s="1" t="s">
        <v>19090</v>
      </c>
      <c r="R52175" s="1" t="s">
        <v>16542</v>
      </c>
      <c r="U52175" s="1" t="s">
        <v>16395</v>
      </c>
      <c r="V52175" s="1">
        <v>20090925</v>
      </c>
      <c r="AA52175" s="1" t="s">
        <v>16396</v>
      </c>
      <c r="AC52175" s="1">
        <v>4987246945073</v>
      </c>
      <c r="AD52175" s="1" t="s">
        <v>93535</v>
      </c>
    </row>
    <row r="52176" spans="1:30" x14ac:dyDescent="0.45">
      <c r="A52176" s="1" t="s">
        <v>93179</v>
      </c>
      <c r="B52176" s="1" t="s">
        <v>93538</v>
      </c>
      <c r="C52176" s="1">
        <v>14987246745182</v>
      </c>
      <c r="D52176" s="1">
        <v>1</v>
      </c>
      <c r="E52176" s="1" t="s">
        <v>58927</v>
      </c>
      <c r="G52176" s="1">
        <v>1</v>
      </c>
      <c r="H52176" s="1" t="s">
        <v>58927</v>
      </c>
      <c r="I52176" s="1" t="s">
        <v>16398</v>
      </c>
      <c r="J52176" s="1" t="s">
        <v>16697</v>
      </c>
      <c r="K52176" s="1" t="s">
        <v>93539</v>
      </c>
      <c r="L52176" s="1" t="s">
        <v>93519</v>
      </c>
      <c r="M52176" s="1" t="s">
        <v>93540</v>
      </c>
      <c r="N52176" s="1" t="s">
        <v>93539</v>
      </c>
      <c r="O52176" s="1" t="s">
        <v>16392</v>
      </c>
      <c r="P52176" s="1">
        <v>20260531</v>
      </c>
      <c r="Q52176" s="1" t="s">
        <v>19090</v>
      </c>
      <c r="R52176" s="1" t="s">
        <v>16542</v>
      </c>
      <c r="U52176" s="1" t="s">
        <v>16395</v>
      </c>
      <c r="V52176" s="1">
        <v>20090925</v>
      </c>
      <c r="AA52176" s="1" t="s">
        <v>16396</v>
      </c>
      <c r="AC52176" s="1">
        <v>4987246945080</v>
      </c>
      <c r="AD52176" s="1" t="s">
        <v>93538</v>
      </c>
    </row>
    <row r="52177" spans="1:36" x14ac:dyDescent="0.45">
      <c r="A52177" s="1" t="s">
        <v>93179</v>
      </c>
      <c r="B52177" s="1" t="s">
        <v>93538</v>
      </c>
      <c r="C52177" s="1">
        <v>14987246745199</v>
      </c>
      <c r="D52177" s="1">
        <v>10</v>
      </c>
      <c r="E52177" s="1" t="s">
        <v>58927</v>
      </c>
      <c r="G52177" s="1">
        <v>1</v>
      </c>
      <c r="H52177" s="1" t="s">
        <v>58927</v>
      </c>
      <c r="I52177" s="1" t="s">
        <v>16398</v>
      </c>
      <c r="J52177" s="1" t="s">
        <v>16697</v>
      </c>
      <c r="K52177" s="1" t="s">
        <v>93539</v>
      </c>
      <c r="L52177" s="1" t="s">
        <v>93519</v>
      </c>
      <c r="M52177" s="1" t="s">
        <v>93540</v>
      </c>
      <c r="N52177" s="1" t="s">
        <v>93539</v>
      </c>
      <c r="O52177" s="1" t="s">
        <v>16392</v>
      </c>
      <c r="P52177" s="1">
        <v>20260531</v>
      </c>
      <c r="Q52177" s="1" t="s">
        <v>19090</v>
      </c>
      <c r="R52177" s="1" t="s">
        <v>16542</v>
      </c>
      <c r="U52177" s="1" t="s">
        <v>16395</v>
      </c>
      <c r="V52177" s="1">
        <v>20090925</v>
      </c>
      <c r="AA52177" s="1" t="s">
        <v>16396</v>
      </c>
      <c r="AC52177" s="1">
        <v>4987246945080</v>
      </c>
      <c r="AD52177" s="1" t="s">
        <v>93538</v>
      </c>
    </row>
    <row r="52178" spans="1:36" x14ac:dyDescent="0.45">
      <c r="A52178" s="1" t="s">
        <v>93179</v>
      </c>
      <c r="B52178" s="1" t="s">
        <v>93541</v>
      </c>
      <c r="C52178" s="1">
        <v>14987246745243</v>
      </c>
      <c r="D52178" s="1">
        <v>1</v>
      </c>
      <c r="E52178" s="1" t="s">
        <v>58927</v>
      </c>
      <c r="G52178" s="1">
        <v>1</v>
      </c>
      <c r="H52178" s="1" t="s">
        <v>58927</v>
      </c>
      <c r="I52178" s="1" t="s">
        <v>16398</v>
      </c>
      <c r="J52178" s="1" t="s">
        <v>16697</v>
      </c>
      <c r="K52178" s="1" t="s">
        <v>93542</v>
      </c>
      <c r="L52178" s="1" t="s">
        <v>93523</v>
      </c>
      <c r="M52178" s="1" t="s">
        <v>93543</v>
      </c>
      <c r="N52178" s="1" t="s">
        <v>93542</v>
      </c>
      <c r="O52178" s="1" t="s">
        <v>16392</v>
      </c>
      <c r="P52178" s="1">
        <v>20260531</v>
      </c>
      <c r="Q52178" s="1" t="s">
        <v>19090</v>
      </c>
      <c r="R52178" s="1" t="s">
        <v>16542</v>
      </c>
      <c r="U52178" s="1" t="s">
        <v>16395</v>
      </c>
      <c r="V52178" s="1">
        <v>20090925</v>
      </c>
      <c r="AA52178" s="1" t="s">
        <v>16396</v>
      </c>
      <c r="AC52178" s="1">
        <v>4987246945097</v>
      </c>
      <c r="AD52178" s="1" t="s">
        <v>93541</v>
      </c>
    </row>
    <row r="52179" spans="1:36" x14ac:dyDescent="0.45">
      <c r="A52179" s="1" t="s">
        <v>93179</v>
      </c>
      <c r="B52179" s="1" t="s">
        <v>93541</v>
      </c>
      <c r="C52179" s="1">
        <v>14987246745250</v>
      </c>
      <c r="D52179" s="1">
        <v>10</v>
      </c>
      <c r="E52179" s="1" t="s">
        <v>58927</v>
      </c>
      <c r="G52179" s="1">
        <v>1</v>
      </c>
      <c r="H52179" s="1" t="s">
        <v>58927</v>
      </c>
      <c r="I52179" s="1" t="s">
        <v>16398</v>
      </c>
      <c r="J52179" s="1" t="s">
        <v>16697</v>
      </c>
      <c r="K52179" s="1" t="s">
        <v>93542</v>
      </c>
      <c r="L52179" s="1" t="s">
        <v>93523</v>
      </c>
      <c r="M52179" s="1" t="s">
        <v>93543</v>
      </c>
      <c r="N52179" s="1" t="s">
        <v>93542</v>
      </c>
      <c r="O52179" s="1" t="s">
        <v>16392</v>
      </c>
      <c r="P52179" s="1">
        <v>20260531</v>
      </c>
      <c r="Q52179" s="1" t="s">
        <v>19090</v>
      </c>
      <c r="R52179" s="1" t="s">
        <v>16542</v>
      </c>
      <c r="U52179" s="1" t="s">
        <v>16395</v>
      </c>
      <c r="V52179" s="1">
        <v>20090925</v>
      </c>
      <c r="AA52179" s="1" t="s">
        <v>16396</v>
      </c>
      <c r="AC52179" s="1">
        <v>4987246945097</v>
      </c>
      <c r="AD52179" s="1" t="s">
        <v>93541</v>
      </c>
    </row>
    <row r="52180" spans="1:36" x14ac:dyDescent="0.45">
      <c r="A52180" s="1" t="s">
        <v>93179</v>
      </c>
      <c r="B52180" s="1" t="s">
        <v>93544</v>
      </c>
      <c r="C52180" s="1">
        <v>14987246745267</v>
      </c>
      <c r="D52180" s="1">
        <v>1</v>
      </c>
      <c r="E52180" s="1" t="s">
        <v>25314</v>
      </c>
      <c r="G52180" s="1">
        <v>1</v>
      </c>
      <c r="H52180" s="1" t="s">
        <v>25314</v>
      </c>
      <c r="I52180" s="1" t="s">
        <v>16398</v>
      </c>
      <c r="J52180" s="1" t="s">
        <v>16697</v>
      </c>
      <c r="K52180" s="1" t="s">
        <v>93545</v>
      </c>
      <c r="L52180" s="1" t="s">
        <v>93527</v>
      </c>
      <c r="M52180" s="1" t="s">
        <v>93546</v>
      </c>
      <c r="N52180" s="1" t="s">
        <v>93545</v>
      </c>
      <c r="O52180" s="1" t="s">
        <v>16392</v>
      </c>
      <c r="P52180" s="1">
        <v>20260531</v>
      </c>
      <c r="Q52180" s="1" t="s">
        <v>19090</v>
      </c>
      <c r="R52180" s="1" t="s">
        <v>16542</v>
      </c>
      <c r="U52180" s="1" t="s">
        <v>16395</v>
      </c>
      <c r="V52180" s="1">
        <v>20090925</v>
      </c>
      <c r="AA52180" s="1" t="s">
        <v>16396</v>
      </c>
      <c r="AC52180" s="1">
        <v>4987246945011</v>
      </c>
      <c r="AD52180" s="1" t="s">
        <v>93544</v>
      </c>
    </row>
    <row r="52181" spans="1:36" x14ac:dyDescent="0.45">
      <c r="A52181" s="1" t="s">
        <v>93179</v>
      </c>
      <c r="B52181" s="1" t="s">
        <v>93547</v>
      </c>
      <c r="C52181" s="1">
        <v>14987421124528</v>
      </c>
      <c r="D52181" s="1">
        <v>10</v>
      </c>
      <c r="E52181" s="1" t="s">
        <v>25314</v>
      </c>
      <c r="G52181" s="1">
        <v>1</v>
      </c>
      <c r="H52181" s="1" t="s">
        <v>25314</v>
      </c>
      <c r="I52181" s="1" t="s">
        <v>16398</v>
      </c>
      <c r="J52181" s="1" t="s">
        <v>22705</v>
      </c>
      <c r="K52181" s="1" t="s">
        <v>93548</v>
      </c>
      <c r="L52181" s="1" t="s">
        <v>93275</v>
      </c>
      <c r="M52181" s="1" t="s">
        <v>93549</v>
      </c>
      <c r="N52181" s="1" t="s">
        <v>93548</v>
      </c>
      <c r="O52181" s="1" t="s">
        <v>16392</v>
      </c>
      <c r="P52181" s="1">
        <v>20260531</v>
      </c>
      <c r="Q52181" s="1" t="s">
        <v>88049</v>
      </c>
      <c r="R52181" s="1" t="s">
        <v>16542</v>
      </c>
      <c r="U52181" s="1" t="s">
        <v>16395</v>
      </c>
      <c r="V52181" s="1">
        <v>20071221</v>
      </c>
      <c r="W52181" s="1">
        <v>20180331</v>
      </c>
      <c r="AA52181" s="1" t="s">
        <v>16396</v>
      </c>
      <c r="AC52181" s="1">
        <v>4987421124910</v>
      </c>
      <c r="AD52181" s="1" t="s">
        <v>93547</v>
      </c>
      <c r="AJ52181" s="1">
        <v>20160800</v>
      </c>
    </row>
    <row r="52182" spans="1:36" x14ac:dyDescent="0.45">
      <c r="A52182" s="1" t="s">
        <v>93179</v>
      </c>
      <c r="B52182" s="1" t="s">
        <v>93550</v>
      </c>
      <c r="C52182" s="1">
        <v>14987421125525</v>
      </c>
      <c r="D52182" s="1">
        <v>10</v>
      </c>
      <c r="E52182" s="1" t="s">
        <v>25314</v>
      </c>
      <c r="G52182" s="1">
        <v>1</v>
      </c>
      <c r="H52182" s="1" t="s">
        <v>25314</v>
      </c>
      <c r="I52182" s="1" t="s">
        <v>16398</v>
      </c>
      <c r="J52182" s="1" t="s">
        <v>22705</v>
      </c>
      <c r="K52182" s="1" t="s">
        <v>93551</v>
      </c>
      <c r="L52182" s="1" t="s">
        <v>93552</v>
      </c>
      <c r="M52182" s="1" t="s">
        <v>93553</v>
      </c>
      <c r="N52182" s="1" t="s">
        <v>93551</v>
      </c>
      <c r="O52182" s="1" t="s">
        <v>16392</v>
      </c>
      <c r="P52182" s="1">
        <v>20260531</v>
      </c>
      <c r="Q52182" s="1" t="s">
        <v>88049</v>
      </c>
      <c r="R52182" s="1" t="s">
        <v>16542</v>
      </c>
      <c r="U52182" s="1" t="s">
        <v>16395</v>
      </c>
      <c r="V52182" s="1">
        <v>20071221</v>
      </c>
      <c r="W52182" s="1">
        <v>20180331</v>
      </c>
      <c r="AA52182" s="1" t="s">
        <v>16396</v>
      </c>
      <c r="AC52182" s="1">
        <v>4987421125917</v>
      </c>
      <c r="AD52182" s="1" t="s">
        <v>93550</v>
      </c>
      <c r="AJ52182" s="1">
        <v>20160800</v>
      </c>
    </row>
    <row r="52183" spans="1:36" x14ac:dyDescent="0.45">
      <c r="A52183" s="1" t="s">
        <v>93179</v>
      </c>
      <c r="B52183" s="1" t="s">
        <v>93554</v>
      </c>
      <c r="C52183" s="1">
        <v>14987042342011</v>
      </c>
      <c r="D52183" s="1">
        <v>120</v>
      </c>
      <c r="E52183" s="1" t="s">
        <v>85365</v>
      </c>
      <c r="G52183" s="1">
        <v>6</v>
      </c>
      <c r="H52183" s="1" t="s">
        <v>85365</v>
      </c>
      <c r="I52183" s="1" t="s">
        <v>16398</v>
      </c>
      <c r="J52183" s="1" t="s">
        <v>87123</v>
      </c>
      <c r="K52183" s="1" t="s">
        <v>93555</v>
      </c>
      <c r="L52183" s="1" t="s">
        <v>93306</v>
      </c>
      <c r="M52183" s="1" t="s">
        <v>93556</v>
      </c>
      <c r="N52183" s="1" t="s">
        <v>93555</v>
      </c>
      <c r="O52183" s="1" t="s">
        <v>16392</v>
      </c>
      <c r="P52183" s="1">
        <v>20260531</v>
      </c>
      <c r="Q52183" s="1" t="s">
        <v>18633</v>
      </c>
      <c r="R52183" s="1" t="s">
        <v>16542</v>
      </c>
      <c r="S52183" s="1" t="s">
        <v>16550</v>
      </c>
      <c r="U52183" s="1" t="s">
        <v>16395</v>
      </c>
      <c r="V52183" s="1">
        <v>20071221</v>
      </c>
      <c r="AA52183" s="1" t="s">
        <v>16396</v>
      </c>
      <c r="AC52183" s="1">
        <v>4987042342755</v>
      </c>
      <c r="AD52183" s="1" t="s">
        <v>93554</v>
      </c>
      <c r="AF52183" s="1">
        <v>24987042342018</v>
      </c>
    </row>
    <row r="52184" spans="1:36" x14ac:dyDescent="0.45">
      <c r="A52184" s="1" t="s">
        <v>93179</v>
      </c>
      <c r="B52184" s="1" t="s">
        <v>93554</v>
      </c>
      <c r="C52184" s="1">
        <v>14987042342059</v>
      </c>
      <c r="D52184" s="1">
        <v>300</v>
      </c>
      <c r="E52184" s="1" t="s">
        <v>85365</v>
      </c>
      <c r="G52184" s="1">
        <v>6</v>
      </c>
      <c r="H52184" s="1" t="s">
        <v>85365</v>
      </c>
      <c r="I52184" s="1" t="s">
        <v>16398</v>
      </c>
      <c r="J52184" s="1" t="s">
        <v>87123</v>
      </c>
      <c r="K52184" s="1" t="s">
        <v>93555</v>
      </c>
      <c r="L52184" s="1" t="s">
        <v>93306</v>
      </c>
      <c r="M52184" s="1" t="s">
        <v>93556</v>
      </c>
      <c r="N52184" s="1" t="s">
        <v>93555</v>
      </c>
      <c r="O52184" s="1" t="s">
        <v>16392</v>
      </c>
      <c r="P52184" s="1">
        <v>20260531</v>
      </c>
      <c r="Q52184" s="1" t="s">
        <v>18633</v>
      </c>
      <c r="R52184" s="1" t="s">
        <v>16542</v>
      </c>
      <c r="S52184" s="1" t="s">
        <v>16550</v>
      </c>
      <c r="U52184" s="1" t="s">
        <v>16395</v>
      </c>
      <c r="V52184" s="1">
        <v>20071221</v>
      </c>
      <c r="AA52184" s="1" t="s">
        <v>16396</v>
      </c>
      <c r="AC52184" s="1">
        <v>4987042342755</v>
      </c>
      <c r="AD52184" s="1" t="s">
        <v>93554</v>
      </c>
    </row>
    <row r="52185" spans="1:36" x14ac:dyDescent="0.45">
      <c r="A52185" s="1" t="s">
        <v>93179</v>
      </c>
      <c r="B52185" s="1" t="s">
        <v>93554</v>
      </c>
      <c r="C52185" s="1">
        <v>14987042342127</v>
      </c>
      <c r="D52185" s="1">
        <v>600</v>
      </c>
      <c r="E52185" s="1" t="s">
        <v>85365</v>
      </c>
      <c r="G52185" s="1">
        <v>6</v>
      </c>
      <c r="H52185" s="1" t="s">
        <v>85365</v>
      </c>
      <c r="I52185" s="1" t="s">
        <v>16398</v>
      </c>
      <c r="J52185" s="1" t="s">
        <v>87123</v>
      </c>
      <c r="K52185" s="1" t="s">
        <v>93555</v>
      </c>
      <c r="L52185" s="1" t="s">
        <v>93306</v>
      </c>
      <c r="M52185" s="1" t="s">
        <v>93556</v>
      </c>
      <c r="N52185" s="1" t="s">
        <v>93555</v>
      </c>
      <c r="O52185" s="1" t="s">
        <v>16392</v>
      </c>
      <c r="P52185" s="1">
        <v>20260531</v>
      </c>
      <c r="Q52185" s="1" t="s">
        <v>18633</v>
      </c>
      <c r="R52185" s="1" t="s">
        <v>16542</v>
      </c>
      <c r="S52185" s="1" t="s">
        <v>16550</v>
      </c>
      <c r="U52185" s="1" t="s">
        <v>16395</v>
      </c>
      <c r="V52185" s="1">
        <v>20071221</v>
      </c>
      <c r="AA52185" s="1" t="s">
        <v>16396</v>
      </c>
      <c r="AC52185" s="1">
        <v>4987042342755</v>
      </c>
      <c r="AD52185" s="1" t="s">
        <v>93554</v>
      </c>
    </row>
    <row r="52186" spans="1:36" x14ac:dyDescent="0.45">
      <c r="A52186" s="1" t="s">
        <v>93179</v>
      </c>
      <c r="B52186" s="1" t="s">
        <v>93557</v>
      </c>
      <c r="C52186" s="1">
        <v>14987042342073</v>
      </c>
      <c r="D52186" s="1">
        <v>140</v>
      </c>
      <c r="E52186" s="1" t="s">
        <v>85365</v>
      </c>
      <c r="G52186" s="1">
        <v>7</v>
      </c>
      <c r="H52186" s="1" t="s">
        <v>85365</v>
      </c>
      <c r="I52186" s="1" t="s">
        <v>16398</v>
      </c>
      <c r="J52186" s="1" t="s">
        <v>87123</v>
      </c>
      <c r="K52186" s="1" t="s">
        <v>93555</v>
      </c>
      <c r="L52186" s="1" t="s">
        <v>93306</v>
      </c>
      <c r="M52186" s="1" t="s">
        <v>93556</v>
      </c>
      <c r="N52186" s="1" t="s">
        <v>93555</v>
      </c>
      <c r="O52186" s="1" t="s">
        <v>16392</v>
      </c>
      <c r="P52186" s="1">
        <v>20260531</v>
      </c>
      <c r="Q52186" s="1" t="s">
        <v>18633</v>
      </c>
      <c r="R52186" s="1" t="s">
        <v>16542</v>
      </c>
      <c r="S52186" s="1" t="s">
        <v>16550</v>
      </c>
      <c r="U52186" s="1" t="s">
        <v>16395</v>
      </c>
      <c r="V52186" s="1">
        <v>20071221</v>
      </c>
      <c r="AA52186" s="1" t="s">
        <v>16396</v>
      </c>
      <c r="AC52186" s="1">
        <v>4987042342762</v>
      </c>
      <c r="AD52186" s="1" t="s">
        <v>93557</v>
      </c>
      <c r="AF52186" s="1">
        <v>24987042342070</v>
      </c>
    </row>
    <row r="52187" spans="1:36" x14ac:dyDescent="0.45">
      <c r="A52187" s="1" t="s">
        <v>93179</v>
      </c>
      <c r="B52187" s="1" t="s">
        <v>93557</v>
      </c>
      <c r="C52187" s="1">
        <v>14987042342097</v>
      </c>
      <c r="D52187" s="1">
        <v>350</v>
      </c>
      <c r="E52187" s="1" t="s">
        <v>85365</v>
      </c>
      <c r="G52187" s="1">
        <v>7</v>
      </c>
      <c r="H52187" s="1" t="s">
        <v>85365</v>
      </c>
      <c r="I52187" s="1" t="s">
        <v>16398</v>
      </c>
      <c r="J52187" s="1" t="s">
        <v>87123</v>
      </c>
      <c r="K52187" s="1" t="s">
        <v>93555</v>
      </c>
      <c r="L52187" s="1" t="s">
        <v>93306</v>
      </c>
      <c r="M52187" s="1" t="s">
        <v>93556</v>
      </c>
      <c r="N52187" s="1" t="s">
        <v>93555</v>
      </c>
      <c r="O52187" s="1" t="s">
        <v>16392</v>
      </c>
      <c r="P52187" s="1">
        <v>20260531</v>
      </c>
      <c r="Q52187" s="1" t="s">
        <v>18633</v>
      </c>
      <c r="R52187" s="1" t="s">
        <v>16542</v>
      </c>
      <c r="S52187" s="1" t="s">
        <v>16550</v>
      </c>
      <c r="U52187" s="1" t="s">
        <v>16395</v>
      </c>
      <c r="V52187" s="1">
        <v>20071221</v>
      </c>
      <c r="AA52187" s="1" t="s">
        <v>16396</v>
      </c>
      <c r="AC52187" s="1">
        <v>4987042342762</v>
      </c>
      <c r="AD52187" s="1" t="s">
        <v>93557</v>
      </c>
    </row>
    <row r="52188" spans="1:36" x14ac:dyDescent="0.45">
      <c r="A52188" s="1" t="s">
        <v>93179</v>
      </c>
      <c r="B52188" s="1" t="s">
        <v>93558</v>
      </c>
      <c r="C52188" s="1">
        <v>14987792101951</v>
      </c>
      <c r="D52188" s="1">
        <v>100</v>
      </c>
      <c r="E52188" s="1" t="s">
        <v>16638</v>
      </c>
      <c r="G52188" s="1">
        <v>100</v>
      </c>
      <c r="H52188" s="1" t="s">
        <v>16638</v>
      </c>
      <c r="I52188" s="1" t="s">
        <v>16386</v>
      </c>
      <c r="J52188" s="1" t="s">
        <v>16639</v>
      </c>
      <c r="K52188" s="1" t="s">
        <v>93559</v>
      </c>
      <c r="L52188" s="1" t="s">
        <v>87687</v>
      </c>
      <c r="M52188" s="1" t="s">
        <v>93560</v>
      </c>
      <c r="N52188" s="1" t="s">
        <v>93559</v>
      </c>
      <c r="O52188" s="1" t="s">
        <v>16392</v>
      </c>
      <c r="P52188" s="1">
        <v>20260531</v>
      </c>
      <c r="Q52188" s="1" t="s">
        <v>17145</v>
      </c>
      <c r="R52188" s="1" t="s">
        <v>16542</v>
      </c>
      <c r="U52188" s="1" t="s">
        <v>16395</v>
      </c>
      <c r="V52188" s="1">
        <v>20191212</v>
      </c>
      <c r="AA52188" s="1" t="s">
        <v>16396</v>
      </c>
      <c r="AC52188" s="1">
        <v>4987792701710</v>
      </c>
      <c r="AD52188" s="1" t="s">
        <v>93558</v>
      </c>
    </row>
    <row r="52189" spans="1:36" x14ac:dyDescent="0.45">
      <c r="A52189" s="1" t="s">
        <v>93179</v>
      </c>
      <c r="B52189" s="1" t="s">
        <v>93561</v>
      </c>
      <c r="C52189" s="1">
        <v>14987155145080</v>
      </c>
      <c r="D52189" s="1">
        <v>100</v>
      </c>
      <c r="E52189" s="1" t="s">
        <v>16638</v>
      </c>
      <c r="G52189" s="1">
        <v>100</v>
      </c>
      <c r="H52189" s="1" t="s">
        <v>16638</v>
      </c>
      <c r="I52189" s="1" t="s">
        <v>16386</v>
      </c>
      <c r="J52189" s="1" t="s">
        <v>16639</v>
      </c>
      <c r="K52189" s="1" t="s">
        <v>93562</v>
      </c>
      <c r="L52189" s="1" t="s">
        <v>87687</v>
      </c>
      <c r="M52189" s="1" t="s">
        <v>93563</v>
      </c>
      <c r="N52189" s="1" t="s">
        <v>93562</v>
      </c>
      <c r="O52189" s="1" t="s">
        <v>16392</v>
      </c>
      <c r="P52189" s="1">
        <v>20260531</v>
      </c>
      <c r="Q52189" s="1" t="s">
        <v>16844</v>
      </c>
      <c r="R52189" s="1" t="s">
        <v>16542</v>
      </c>
      <c r="U52189" s="1" t="s">
        <v>16395</v>
      </c>
      <c r="V52189" s="1">
        <v>20181213</v>
      </c>
      <c r="AA52189" s="1" t="s">
        <v>16396</v>
      </c>
      <c r="AC52189" s="1">
        <v>4987155145588</v>
      </c>
      <c r="AD52189" s="1" t="s">
        <v>93561</v>
      </c>
    </row>
    <row r="52190" spans="1:36" x14ac:dyDescent="0.45">
      <c r="A52190" s="1" t="s">
        <v>93179</v>
      </c>
      <c r="B52190" s="1" t="s">
        <v>93564</v>
      </c>
      <c r="C52190" s="1">
        <v>14987190084702</v>
      </c>
      <c r="D52190" s="1">
        <v>100</v>
      </c>
      <c r="E52190" s="1" t="s">
        <v>16638</v>
      </c>
      <c r="G52190" s="1">
        <v>100</v>
      </c>
      <c r="H52190" s="1" t="s">
        <v>16638</v>
      </c>
      <c r="I52190" s="1" t="s">
        <v>16386</v>
      </c>
      <c r="J52190" s="1" t="s">
        <v>16639</v>
      </c>
      <c r="K52190" s="1" t="s">
        <v>93565</v>
      </c>
      <c r="L52190" s="1" t="s">
        <v>87687</v>
      </c>
      <c r="M52190" s="1" t="s">
        <v>93566</v>
      </c>
      <c r="N52190" s="1" t="s">
        <v>93565</v>
      </c>
      <c r="O52190" s="1" t="s">
        <v>16392</v>
      </c>
      <c r="P52190" s="1">
        <v>20260531</v>
      </c>
      <c r="Q52190" s="1" t="s">
        <v>16626</v>
      </c>
      <c r="R52190" s="1" t="s">
        <v>16542</v>
      </c>
      <c r="U52190" s="1" t="s">
        <v>16395</v>
      </c>
      <c r="V52190" s="1">
        <v>20181213</v>
      </c>
      <c r="AA52190" s="1" t="s">
        <v>16396</v>
      </c>
      <c r="AC52190" s="1">
        <v>4987190691316</v>
      </c>
      <c r="AD52190" s="1" t="s">
        <v>93564</v>
      </c>
      <c r="AF52190" s="1">
        <v>24987190084709</v>
      </c>
    </row>
    <row r="52191" spans="1:36" x14ac:dyDescent="0.45">
      <c r="A52191" s="1" t="s">
        <v>93179</v>
      </c>
      <c r="B52191" s="1" t="s">
        <v>93567</v>
      </c>
      <c r="C52191" s="1">
        <v>14987188490218</v>
      </c>
      <c r="D52191" s="1">
        <v>200</v>
      </c>
      <c r="E52191" s="1" t="s">
        <v>16385</v>
      </c>
      <c r="G52191" s="1">
        <v>10</v>
      </c>
      <c r="H52191" s="1" t="s">
        <v>16385</v>
      </c>
      <c r="I52191" s="1" t="s">
        <v>16398</v>
      </c>
      <c r="J52191" s="1" t="s">
        <v>33968</v>
      </c>
      <c r="K52191" s="1" t="s">
        <v>93568</v>
      </c>
      <c r="L52191" s="1" t="s">
        <v>17025</v>
      </c>
      <c r="M52191" s="1" t="s">
        <v>93569</v>
      </c>
      <c r="N52191" s="1" t="s">
        <v>93568</v>
      </c>
      <c r="O52191" s="1" t="s">
        <v>16392</v>
      </c>
      <c r="P52191" s="1">
        <v>20260531</v>
      </c>
      <c r="Q52191" s="1" t="s">
        <v>18954</v>
      </c>
      <c r="R52191" s="1" t="s">
        <v>16542</v>
      </c>
      <c r="U52191" s="1" t="s">
        <v>16395</v>
      </c>
      <c r="V52191" s="1">
        <v>20030704</v>
      </c>
      <c r="AA52191" s="1" t="s">
        <v>16396</v>
      </c>
      <c r="AC52191" s="1">
        <v>4987188206324</v>
      </c>
      <c r="AD52191" s="1" t="s">
        <v>93567</v>
      </c>
    </row>
    <row r="52192" spans="1:36" x14ac:dyDescent="0.45">
      <c r="A52192" s="1" t="s">
        <v>93179</v>
      </c>
      <c r="B52192" s="1" t="s">
        <v>93567</v>
      </c>
      <c r="C52192" s="1">
        <v>14987158313509</v>
      </c>
      <c r="D52192" s="1">
        <v>200</v>
      </c>
      <c r="E52192" s="1" t="s">
        <v>16385</v>
      </c>
      <c r="G52192" s="1">
        <v>10</v>
      </c>
      <c r="H52192" s="1" t="s">
        <v>16385</v>
      </c>
      <c r="I52192" s="1" t="s">
        <v>16398</v>
      </c>
      <c r="J52192" s="1" t="s">
        <v>33968</v>
      </c>
      <c r="K52192" s="1" t="s">
        <v>93568</v>
      </c>
      <c r="L52192" s="1" t="s">
        <v>17025</v>
      </c>
      <c r="M52192" s="1" t="s">
        <v>93569</v>
      </c>
      <c r="N52192" s="1" t="s">
        <v>93568</v>
      </c>
      <c r="O52192" s="1" t="s">
        <v>16392</v>
      </c>
      <c r="P52192" s="1">
        <v>20260531</v>
      </c>
      <c r="Q52192" s="1" t="s">
        <v>23677</v>
      </c>
      <c r="R52192" s="1" t="s">
        <v>16542</v>
      </c>
      <c r="U52192" s="1" t="s">
        <v>16395</v>
      </c>
      <c r="V52192" s="1">
        <v>20030704</v>
      </c>
      <c r="AA52192" s="1" t="s">
        <v>16396</v>
      </c>
      <c r="AC52192" s="1">
        <v>4987158571315</v>
      </c>
      <c r="AD52192" s="1" t="s">
        <v>93567</v>
      </c>
    </row>
    <row r="52193" spans="1:36" x14ac:dyDescent="0.45">
      <c r="A52193" s="1" t="s">
        <v>93179</v>
      </c>
      <c r="B52193" s="1" t="s">
        <v>93567</v>
      </c>
      <c r="C52193" s="1">
        <v>14987158313523</v>
      </c>
      <c r="D52193" s="1">
        <v>500</v>
      </c>
      <c r="E52193" s="1" t="s">
        <v>16385</v>
      </c>
      <c r="G52193" s="1">
        <v>10</v>
      </c>
      <c r="H52193" s="1" t="s">
        <v>16385</v>
      </c>
      <c r="I52193" s="1" t="s">
        <v>16398</v>
      </c>
      <c r="J52193" s="1" t="s">
        <v>33968</v>
      </c>
      <c r="K52193" s="1" t="s">
        <v>93568</v>
      </c>
      <c r="L52193" s="1" t="s">
        <v>17025</v>
      </c>
      <c r="M52193" s="1" t="s">
        <v>93569</v>
      </c>
      <c r="N52193" s="1" t="s">
        <v>93568</v>
      </c>
      <c r="O52193" s="1" t="s">
        <v>16392</v>
      </c>
      <c r="P52193" s="1">
        <v>20260531</v>
      </c>
      <c r="Q52193" s="1" t="s">
        <v>23677</v>
      </c>
      <c r="R52193" s="1" t="s">
        <v>16542</v>
      </c>
      <c r="U52193" s="1" t="s">
        <v>16395</v>
      </c>
      <c r="V52193" s="1">
        <v>20030704</v>
      </c>
      <c r="AA52193" s="1" t="s">
        <v>16396</v>
      </c>
      <c r="AC52193" s="1">
        <v>4987158571315</v>
      </c>
      <c r="AD52193" s="1" t="s">
        <v>93567</v>
      </c>
    </row>
    <row r="52194" spans="1:36" x14ac:dyDescent="0.45">
      <c r="A52194" s="1" t="s">
        <v>93179</v>
      </c>
      <c r="B52194" s="1" t="s">
        <v>93567</v>
      </c>
      <c r="C52194" s="1">
        <v>14987128538307</v>
      </c>
      <c r="D52194" s="1">
        <v>200</v>
      </c>
      <c r="E52194" s="1" t="s">
        <v>16385</v>
      </c>
      <c r="G52194" s="1">
        <v>10</v>
      </c>
      <c r="H52194" s="1" t="s">
        <v>16385</v>
      </c>
      <c r="I52194" s="1" t="s">
        <v>16398</v>
      </c>
      <c r="J52194" s="1" t="s">
        <v>33968</v>
      </c>
      <c r="K52194" s="1" t="s">
        <v>93568</v>
      </c>
      <c r="L52194" s="1" t="s">
        <v>17025</v>
      </c>
      <c r="M52194" s="1" t="s">
        <v>93569</v>
      </c>
      <c r="N52194" s="1" t="s">
        <v>93568</v>
      </c>
      <c r="O52194" s="1" t="s">
        <v>16392</v>
      </c>
      <c r="P52194" s="1">
        <v>20260531</v>
      </c>
      <c r="Q52194" s="1" t="s">
        <v>16543</v>
      </c>
      <c r="R52194" s="1" t="s">
        <v>16542</v>
      </c>
      <c r="U52194" s="1" t="s">
        <v>16395</v>
      </c>
      <c r="V52194" s="1">
        <v>20030704</v>
      </c>
      <c r="AA52194" s="1" t="s">
        <v>16396</v>
      </c>
      <c r="AC52194" s="1">
        <v>4987128910304</v>
      </c>
      <c r="AD52194" s="1" t="s">
        <v>93567</v>
      </c>
      <c r="AF52194" s="1">
        <v>24987128538304</v>
      </c>
      <c r="AJ52194" s="1">
        <v>20250718</v>
      </c>
    </row>
    <row r="52195" spans="1:36" x14ac:dyDescent="0.45">
      <c r="A52195" s="1" t="s">
        <v>93179</v>
      </c>
      <c r="B52195" s="1" t="s">
        <v>93570</v>
      </c>
      <c r="C52195" s="1">
        <v>14987188490119</v>
      </c>
      <c r="D52195" s="1">
        <v>200</v>
      </c>
      <c r="E52195" s="1" t="s">
        <v>16638</v>
      </c>
      <c r="G52195" s="1">
        <v>10</v>
      </c>
      <c r="H52195" s="1" t="s">
        <v>16638</v>
      </c>
      <c r="I52195" s="1" t="s">
        <v>16398</v>
      </c>
      <c r="J52195" s="1" t="s">
        <v>33968</v>
      </c>
      <c r="K52195" s="1" t="s">
        <v>93571</v>
      </c>
      <c r="L52195" s="1" t="s">
        <v>85652</v>
      </c>
      <c r="M52195" s="1" t="s">
        <v>93572</v>
      </c>
      <c r="N52195" s="1" t="s">
        <v>93571</v>
      </c>
      <c r="O52195" s="1" t="s">
        <v>16392</v>
      </c>
      <c r="P52195" s="1">
        <v>20260531</v>
      </c>
      <c r="Q52195" s="1" t="s">
        <v>18954</v>
      </c>
      <c r="R52195" s="1" t="s">
        <v>16542</v>
      </c>
      <c r="U52195" s="1" t="s">
        <v>16395</v>
      </c>
      <c r="V52195" s="1">
        <v>20030704</v>
      </c>
      <c r="AA52195" s="1" t="s">
        <v>16396</v>
      </c>
      <c r="AC52195" s="1">
        <v>4987188206638</v>
      </c>
      <c r="AD52195" s="1" t="s">
        <v>93570</v>
      </c>
    </row>
    <row r="52196" spans="1:36" x14ac:dyDescent="0.45">
      <c r="A52196" s="1" t="s">
        <v>93179</v>
      </c>
      <c r="B52196" s="1" t="s">
        <v>93570</v>
      </c>
      <c r="C52196" s="1">
        <v>14987158313653</v>
      </c>
      <c r="D52196" s="1">
        <v>200</v>
      </c>
      <c r="E52196" s="1" t="s">
        <v>16638</v>
      </c>
      <c r="G52196" s="1">
        <v>10</v>
      </c>
      <c r="H52196" s="1" t="s">
        <v>16638</v>
      </c>
      <c r="I52196" s="1" t="s">
        <v>16398</v>
      </c>
      <c r="J52196" s="1" t="s">
        <v>33968</v>
      </c>
      <c r="K52196" s="1" t="s">
        <v>93571</v>
      </c>
      <c r="L52196" s="1" t="s">
        <v>85652</v>
      </c>
      <c r="M52196" s="1" t="s">
        <v>93572</v>
      </c>
      <c r="N52196" s="1" t="s">
        <v>93571</v>
      </c>
      <c r="O52196" s="1" t="s">
        <v>16392</v>
      </c>
      <c r="P52196" s="1">
        <v>20260531</v>
      </c>
      <c r="Q52196" s="1" t="s">
        <v>23677</v>
      </c>
      <c r="R52196" s="1" t="s">
        <v>16542</v>
      </c>
      <c r="U52196" s="1" t="s">
        <v>16395</v>
      </c>
      <c r="V52196" s="1">
        <v>20030704</v>
      </c>
      <c r="AA52196" s="1" t="s">
        <v>16396</v>
      </c>
      <c r="AC52196" s="1">
        <v>4987158571414</v>
      </c>
      <c r="AD52196" s="1" t="s">
        <v>93570</v>
      </c>
    </row>
    <row r="52197" spans="1:36" x14ac:dyDescent="0.45">
      <c r="A52197" s="1" t="s">
        <v>93179</v>
      </c>
      <c r="B52197" s="1" t="s">
        <v>93570</v>
      </c>
      <c r="C52197" s="1">
        <v>14987158313684</v>
      </c>
      <c r="D52197" s="1">
        <v>500</v>
      </c>
      <c r="E52197" s="1" t="s">
        <v>16638</v>
      </c>
      <c r="G52197" s="1">
        <v>10</v>
      </c>
      <c r="H52197" s="1" t="s">
        <v>16638</v>
      </c>
      <c r="I52197" s="1" t="s">
        <v>16398</v>
      </c>
      <c r="J52197" s="1" t="s">
        <v>33968</v>
      </c>
      <c r="K52197" s="1" t="s">
        <v>93571</v>
      </c>
      <c r="L52197" s="1" t="s">
        <v>85652</v>
      </c>
      <c r="M52197" s="1" t="s">
        <v>93572</v>
      </c>
      <c r="N52197" s="1" t="s">
        <v>93571</v>
      </c>
      <c r="O52197" s="1" t="s">
        <v>16392</v>
      </c>
      <c r="P52197" s="1">
        <v>20260531</v>
      </c>
      <c r="Q52197" s="1" t="s">
        <v>23677</v>
      </c>
      <c r="R52197" s="1" t="s">
        <v>16542</v>
      </c>
      <c r="U52197" s="1" t="s">
        <v>16395</v>
      </c>
      <c r="V52197" s="1">
        <v>20030704</v>
      </c>
      <c r="AA52197" s="1" t="s">
        <v>16396</v>
      </c>
      <c r="AC52197" s="1">
        <v>4987158571414</v>
      </c>
      <c r="AD52197" s="1" t="s">
        <v>93570</v>
      </c>
    </row>
    <row r="52198" spans="1:36" x14ac:dyDescent="0.45">
      <c r="A52198" s="1" t="s">
        <v>93179</v>
      </c>
      <c r="B52198" s="1" t="s">
        <v>93570</v>
      </c>
      <c r="C52198" s="1">
        <v>14987128538505</v>
      </c>
      <c r="D52198" s="1">
        <v>200</v>
      </c>
      <c r="E52198" s="1" t="s">
        <v>16638</v>
      </c>
      <c r="G52198" s="1">
        <v>10</v>
      </c>
      <c r="H52198" s="1" t="s">
        <v>16638</v>
      </c>
      <c r="I52198" s="1" t="s">
        <v>16398</v>
      </c>
      <c r="J52198" s="1" t="s">
        <v>33968</v>
      </c>
      <c r="K52198" s="1" t="s">
        <v>93571</v>
      </c>
      <c r="L52198" s="1" t="s">
        <v>85652</v>
      </c>
      <c r="M52198" s="1" t="s">
        <v>93572</v>
      </c>
      <c r="N52198" s="1" t="s">
        <v>93571</v>
      </c>
      <c r="O52198" s="1" t="s">
        <v>16392</v>
      </c>
      <c r="P52198" s="1">
        <v>20260531</v>
      </c>
      <c r="Q52198" s="1" t="s">
        <v>16543</v>
      </c>
      <c r="R52198" s="1" t="s">
        <v>16542</v>
      </c>
      <c r="U52198" s="1" t="s">
        <v>16395</v>
      </c>
      <c r="V52198" s="1">
        <v>20030704</v>
      </c>
      <c r="AA52198" s="1" t="s">
        <v>16396</v>
      </c>
      <c r="AC52198" s="1">
        <v>4987128910281</v>
      </c>
      <c r="AD52198" s="1" t="s">
        <v>93570</v>
      </c>
      <c r="AF52198" s="1">
        <v>24987128538502</v>
      </c>
      <c r="AJ52198" s="1">
        <v>20250718</v>
      </c>
    </row>
    <row r="52199" spans="1:36" x14ac:dyDescent="0.45">
      <c r="A52199" s="1" t="s">
        <v>93179</v>
      </c>
      <c r="B52199" s="1" t="s">
        <v>93573</v>
      </c>
      <c r="C52199" s="1">
        <v>14987158313783</v>
      </c>
      <c r="D52199" s="1">
        <v>200</v>
      </c>
      <c r="E52199" s="1" t="s">
        <v>16385</v>
      </c>
      <c r="G52199" s="1">
        <v>10</v>
      </c>
      <c r="H52199" s="1" t="s">
        <v>16385</v>
      </c>
      <c r="I52199" s="1" t="s">
        <v>16398</v>
      </c>
      <c r="J52199" s="1" t="s">
        <v>33968</v>
      </c>
      <c r="K52199" s="1" t="s">
        <v>93574</v>
      </c>
      <c r="L52199" s="1" t="s">
        <v>17025</v>
      </c>
      <c r="M52199" s="1" t="s">
        <v>93575</v>
      </c>
      <c r="N52199" s="1" t="s">
        <v>93576</v>
      </c>
      <c r="O52199" s="1" t="s">
        <v>16392</v>
      </c>
      <c r="P52199" s="1">
        <v>20260531</v>
      </c>
      <c r="Q52199" s="1" t="s">
        <v>23677</v>
      </c>
      <c r="R52199" s="1" t="s">
        <v>16542</v>
      </c>
      <c r="U52199" s="1" t="s">
        <v>16395</v>
      </c>
      <c r="V52199" s="1">
        <v>20030704</v>
      </c>
      <c r="AA52199" s="1" t="s">
        <v>16396</v>
      </c>
      <c r="AC52199" s="1">
        <v>4987158571513</v>
      </c>
      <c r="AD52199" s="1" t="s">
        <v>93573</v>
      </c>
    </row>
    <row r="52200" spans="1:36" x14ac:dyDescent="0.45">
      <c r="A52200" s="1" t="s">
        <v>93179</v>
      </c>
      <c r="B52200" s="1" t="s">
        <v>93577</v>
      </c>
      <c r="C52200" s="1">
        <v>14987188490317</v>
      </c>
      <c r="D52200" s="1">
        <v>200</v>
      </c>
      <c r="E52200" s="1" t="s">
        <v>16385</v>
      </c>
      <c r="G52200" s="1">
        <v>10</v>
      </c>
      <c r="H52200" s="1" t="s">
        <v>16385</v>
      </c>
      <c r="I52200" s="1" t="s">
        <v>16398</v>
      </c>
      <c r="J52200" s="1" t="s">
        <v>33968</v>
      </c>
      <c r="K52200" s="1" t="s">
        <v>93576</v>
      </c>
      <c r="L52200" s="1" t="s">
        <v>17025</v>
      </c>
      <c r="M52200" s="1" t="s">
        <v>93575</v>
      </c>
      <c r="N52200" s="1" t="s">
        <v>93576</v>
      </c>
      <c r="O52200" s="1" t="s">
        <v>16392</v>
      </c>
      <c r="P52200" s="1">
        <v>20260531</v>
      </c>
      <c r="Q52200" s="1" t="s">
        <v>18954</v>
      </c>
      <c r="R52200" s="1" t="s">
        <v>16542</v>
      </c>
      <c r="U52200" s="1" t="s">
        <v>16395</v>
      </c>
      <c r="V52200" s="1">
        <v>20030704</v>
      </c>
      <c r="AA52200" s="1" t="s">
        <v>16396</v>
      </c>
      <c r="AC52200" s="1">
        <v>4987188206416</v>
      </c>
      <c r="AD52200" s="1" t="s">
        <v>93577</v>
      </c>
    </row>
    <row r="52201" spans="1:36" x14ac:dyDescent="0.45">
      <c r="A52201" s="1" t="s">
        <v>93179</v>
      </c>
      <c r="B52201" s="1" t="s">
        <v>93577</v>
      </c>
      <c r="C52201" s="1">
        <v>14987128538703</v>
      </c>
      <c r="D52201" s="1">
        <v>200</v>
      </c>
      <c r="E52201" s="1" t="s">
        <v>16385</v>
      </c>
      <c r="G52201" s="1">
        <v>10</v>
      </c>
      <c r="H52201" s="1" t="s">
        <v>16385</v>
      </c>
      <c r="I52201" s="1" t="s">
        <v>16398</v>
      </c>
      <c r="J52201" s="1" t="s">
        <v>33968</v>
      </c>
      <c r="K52201" s="1" t="s">
        <v>93576</v>
      </c>
      <c r="L52201" s="1" t="s">
        <v>17025</v>
      </c>
      <c r="M52201" s="1" t="s">
        <v>93575</v>
      </c>
      <c r="N52201" s="1" t="s">
        <v>93576</v>
      </c>
      <c r="O52201" s="1" t="s">
        <v>16392</v>
      </c>
      <c r="P52201" s="1">
        <v>20260531</v>
      </c>
      <c r="Q52201" s="1" t="s">
        <v>16543</v>
      </c>
      <c r="R52201" s="1" t="s">
        <v>16542</v>
      </c>
      <c r="U52201" s="1" t="s">
        <v>16395</v>
      </c>
      <c r="V52201" s="1">
        <v>20030704</v>
      </c>
      <c r="AA52201" s="1" t="s">
        <v>16396</v>
      </c>
      <c r="AC52201" s="1">
        <v>4987128910298</v>
      </c>
      <c r="AD52201" s="1" t="s">
        <v>93577</v>
      </c>
      <c r="AF52201" s="1">
        <v>24987128538700</v>
      </c>
      <c r="AJ52201" s="1">
        <v>20250718</v>
      </c>
    </row>
    <row r="52202" spans="1:36" x14ac:dyDescent="0.45">
      <c r="A52202" s="1" t="s">
        <v>93179</v>
      </c>
      <c r="B52202" s="1" t="s">
        <v>93578</v>
      </c>
      <c r="C52202" s="1">
        <v>14987294221119</v>
      </c>
      <c r="D52202" s="1">
        <v>5</v>
      </c>
      <c r="E52202" s="1" t="s">
        <v>25314</v>
      </c>
      <c r="G52202" s="1">
        <v>1</v>
      </c>
      <c r="H52202" s="1" t="s">
        <v>25314</v>
      </c>
      <c r="I52202" s="1" t="s">
        <v>16398</v>
      </c>
      <c r="J52202" s="1" t="s">
        <v>16697</v>
      </c>
      <c r="K52202" s="1" t="s">
        <v>93579</v>
      </c>
      <c r="L52202" s="1" t="s">
        <v>93580</v>
      </c>
      <c r="M52202" s="1" t="s">
        <v>93581</v>
      </c>
      <c r="N52202" s="1" t="s">
        <v>93579</v>
      </c>
      <c r="O52202" s="1" t="s">
        <v>16392</v>
      </c>
      <c r="P52202" s="1">
        <v>20260531</v>
      </c>
      <c r="Q52202" s="1" t="s">
        <v>18968</v>
      </c>
      <c r="R52202" s="1" t="s">
        <v>16542</v>
      </c>
      <c r="U52202" s="1" t="s">
        <v>16395</v>
      </c>
      <c r="V52202" s="1">
        <v>20020705</v>
      </c>
      <c r="AA52202" s="1" t="s">
        <v>16396</v>
      </c>
      <c r="AC52202" s="1">
        <v>4987294221914</v>
      </c>
      <c r="AD52202" s="1" t="s">
        <v>93578</v>
      </c>
      <c r="AF52202" s="1">
        <v>24987294221116</v>
      </c>
    </row>
    <row r="52203" spans="1:36" x14ac:dyDescent="0.45">
      <c r="A52203" s="1" t="s">
        <v>93179</v>
      </c>
      <c r="B52203" s="1" t="s">
        <v>93582</v>
      </c>
      <c r="C52203" s="1">
        <v>14987020015043</v>
      </c>
      <c r="D52203" s="1">
        <v>500</v>
      </c>
      <c r="E52203" s="1" t="s">
        <v>16385</v>
      </c>
      <c r="G52203" s="1">
        <v>10</v>
      </c>
      <c r="H52203" s="1" t="s">
        <v>16385</v>
      </c>
      <c r="I52203" s="1" t="s">
        <v>16398</v>
      </c>
      <c r="J52203" s="1" t="s">
        <v>33968</v>
      </c>
      <c r="K52203" s="1" t="s">
        <v>85275</v>
      </c>
      <c r="L52203" s="1" t="s">
        <v>62616</v>
      </c>
      <c r="M52203" s="1" t="s">
        <v>85276</v>
      </c>
      <c r="N52203" s="1" t="s">
        <v>85275</v>
      </c>
      <c r="O52203" s="1" t="s">
        <v>16392</v>
      </c>
      <c r="P52203" s="1">
        <v>20260531</v>
      </c>
      <c r="Q52203" s="1" t="s">
        <v>16888</v>
      </c>
      <c r="R52203" s="1" t="s">
        <v>16542</v>
      </c>
      <c r="U52203" s="1" t="s">
        <v>16395</v>
      </c>
      <c r="V52203" s="1">
        <v>20180305</v>
      </c>
      <c r="W52203" s="1">
        <v>20190331</v>
      </c>
      <c r="AA52203" s="1" t="s">
        <v>16396</v>
      </c>
      <c r="AC52203" s="1">
        <v>4987020015039</v>
      </c>
      <c r="AD52203" s="1" t="s">
        <v>93582</v>
      </c>
      <c r="AF52203" s="1">
        <v>24987020015040</v>
      </c>
    </row>
    <row r="52204" spans="1:36" x14ac:dyDescent="0.45">
      <c r="A52204" s="1" t="s">
        <v>93179</v>
      </c>
      <c r="B52204" s="1" t="s">
        <v>93583</v>
      </c>
      <c r="C52204" s="1">
        <v>14987020015012</v>
      </c>
      <c r="D52204" s="1">
        <v>50</v>
      </c>
      <c r="E52204" s="1" t="s">
        <v>16385</v>
      </c>
      <c r="G52204" s="1">
        <v>5</v>
      </c>
      <c r="H52204" s="1" t="s">
        <v>16385</v>
      </c>
      <c r="I52204" s="1" t="s">
        <v>16398</v>
      </c>
      <c r="J52204" s="1" t="s">
        <v>33968</v>
      </c>
      <c r="K52204" s="1" t="s">
        <v>85275</v>
      </c>
      <c r="L52204" s="1" t="s">
        <v>62616</v>
      </c>
      <c r="M52204" s="1" t="s">
        <v>85276</v>
      </c>
      <c r="N52204" s="1" t="s">
        <v>85275</v>
      </c>
      <c r="O52204" s="1" t="s">
        <v>16392</v>
      </c>
      <c r="P52204" s="1">
        <v>20260531</v>
      </c>
      <c r="Q52204" s="1" t="s">
        <v>16888</v>
      </c>
      <c r="R52204" s="1" t="s">
        <v>16542</v>
      </c>
      <c r="U52204" s="1" t="s">
        <v>16395</v>
      </c>
      <c r="V52204" s="1">
        <v>20180305</v>
      </c>
      <c r="W52204" s="1">
        <v>20190331</v>
      </c>
      <c r="AA52204" s="1" t="s">
        <v>16396</v>
      </c>
      <c r="AC52204" s="1">
        <v>4987020015008</v>
      </c>
      <c r="AD52204" s="1" t="s">
        <v>93583</v>
      </c>
      <c r="AF52204" s="1">
        <v>24987020015019</v>
      </c>
    </row>
    <row r="52205" spans="1:36" x14ac:dyDescent="0.45">
      <c r="A52205" s="1" t="s">
        <v>93179</v>
      </c>
      <c r="B52205" s="1" t="s">
        <v>93583</v>
      </c>
      <c r="C52205" s="1">
        <v>14987020015029</v>
      </c>
      <c r="D52205" s="1">
        <v>250</v>
      </c>
      <c r="E52205" s="1" t="s">
        <v>16385</v>
      </c>
      <c r="G52205" s="1">
        <v>5</v>
      </c>
      <c r="H52205" s="1" t="s">
        <v>16385</v>
      </c>
      <c r="I52205" s="1" t="s">
        <v>16398</v>
      </c>
      <c r="J52205" s="1" t="s">
        <v>33968</v>
      </c>
      <c r="K52205" s="1" t="s">
        <v>85275</v>
      </c>
      <c r="L52205" s="1" t="s">
        <v>62616</v>
      </c>
      <c r="M52205" s="1" t="s">
        <v>85276</v>
      </c>
      <c r="N52205" s="1" t="s">
        <v>85275</v>
      </c>
      <c r="O52205" s="1" t="s">
        <v>16392</v>
      </c>
      <c r="P52205" s="1">
        <v>20260531</v>
      </c>
      <c r="Q52205" s="1" t="s">
        <v>16888</v>
      </c>
      <c r="R52205" s="1" t="s">
        <v>16542</v>
      </c>
      <c r="U52205" s="1" t="s">
        <v>16395</v>
      </c>
      <c r="V52205" s="1">
        <v>20180305</v>
      </c>
      <c r="W52205" s="1">
        <v>20190331</v>
      </c>
      <c r="AA52205" s="1" t="s">
        <v>16396</v>
      </c>
      <c r="AC52205" s="1">
        <v>4987020015008</v>
      </c>
      <c r="AD52205" s="1" t="s">
        <v>93583</v>
      </c>
      <c r="AF52205" s="1">
        <v>24987020015026</v>
      </c>
    </row>
    <row r="52206" spans="1:36" x14ac:dyDescent="0.45">
      <c r="A52206" s="1" t="s">
        <v>93179</v>
      </c>
      <c r="B52206" s="1" t="s">
        <v>93584</v>
      </c>
      <c r="C52206" s="1">
        <v>14987020015104</v>
      </c>
      <c r="D52206" s="1">
        <v>500</v>
      </c>
      <c r="E52206" s="1" t="s">
        <v>16385</v>
      </c>
      <c r="G52206" s="1">
        <v>10</v>
      </c>
      <c r="H52206" s="1" t="s">
        <v>16385</v>
      </c>
      <c r="I52206" s="1" t="s">
        <v>16398</v>
      </c>
      <c r="J52206" s="1" t="s">
        <v>33968</v>
      </c>
      <c r="K52206" s="1" t="s">
        <v>85278</v>
      </c>
      <c r="L52206" s="1" t="s">
        <v>62616</v>
      </c>
      <c r="M52206" s="1" t="s">
        <v>85279</v>
      </c>
      <c r="N52206" s="1" t="s">
        <v>85278</v>
      </c>
      <c r="O52206" s="1" t="s">
        <v>16392</v>
      </c>
      <c r="P52206" s="1">
        <v>20260531</v>
      </c>
      <c r="Q52206" s="1" t="s">
        <v>16888</v>
      </c>
      <c r="R52206" s="1" t="s">
        <v>16542</v>
      </c>
      <c r="U52206" s="1" t="s">
        <v>16395</v>
      </c>
      <c r="V52206" s="1">
        <v>20180305</v>
      </c>
      <c r="W52206" s="1">
        <v>20190331</v>
      </c>
      <c r="AA52206" s="1" t="s">
        <v>16396</v>
      </c>
      <c r="AC52206" s="1">
        <v>4987020015091</v>
      </c>
      <c r="AD52206" s="1" t="s">
        <v>93584</v>
      </c>
      <c r="AF52206" s="1">
        <v>24987020015101</v>
      </c>
    </row>
    <row r="52207" spans="1:36" x14ac:dyDescent="0.45">
      <c r="A52207" s="1" t="s">
        <v>93179</v>
      </c>
      <c r="B52207" s="1" t="s">
        <v>93585</v>
      </c>
      <c r="C52207" s="1">
        <v>14987020015074</v>
      </c>
      <c r="D52207" s="1">
        <v>50</v>
      </c>
      <c r="E52207" s="1" t="s">
        <v>16385</v>
      </c>
      <c r="G52207" s="1">
        <v>5</v>
      </c>
      <c r="H52207" s="1" t="s">
        <v>16385</v>
      </c>
      <c r="I52207" s="1" t="s">
        <v>16398</v>
      </c>
      <c r="J52207" s="1" t="s">
        <v>33968</v>
      </c>
      <c r="K52207" s="1" t="s">
        <v>85278</v>
      </c>
      <c r="L52207" s="1" t="s">
        <v>62616</v>
      </c>
      <c r="M52207" s="1" t="s">
        <v>85279</v>
      </c>
      <c r="N52207" s="1" t="s">
        <v>85278</v>
      </c>
      <c r="O52207" s="1" t="s">
        <v>16392</v>
      </c>
      <c r="P52207" s="1">
        <v>20260531</v>
      </c>
      <c r="Q52207" s="1" t="s">
        <v>16888</v>
      </c>
      <c r="R52207" s="1" t="s">
        <v>16542</v>
      </c>
      <c r="U52207" s="1" t="s">
        <v>16395</v>
      </c>
      <c r="V52207" s="1">
        <v>20180305</v>
      </c>
      <c r="W52207" s="1">
        <v>20190331</v>
      </c>
      <c r="AA52207" s="1" t="s">
        <v>16396</v>
      </c>
      <c r="AC52207" s="1">
        <v>4987020015060</v>
      </c>
      <c r="AD52207" s="1" t="s">
        <v>93585</v>
      </c>
      <c r="AF52207" s="1">
        <v>24987020015071</v>
      </c>
    </row>
    <row r="52208" spans="1:36" x14ac:dyDescent="0.45">
      <c r="A52208" s="1" t="s">
        <v>93179</v>
      </c>
      <c r="B52208" s="1" t="s">
        <v>93585</v>
      </c>
      <c r="C52208" s="1">
        <v>14987020015081</v>
      </c>
      <c r="D52208" s="1">
        <v>250</v>
      </c>
      <c r="E52208" s="1" t="s">
        <v>16385</v>
      </c>
      <c r="G52208" s="1">
        <v>5</v>
      </c>
      <c r="H52208" s="1" t="s">
        <v>16385</v>
      </c>
      <c r="I52208" s="1" t="s">
        <v>16398</v>
      </c>
      <c r="J52208" s="1" t="s">
        <v>33968</v>
      </c>
      <c r="K52208" s="1" t="s">
        <v>85278</v>
      </c>
      <c r="L52208" s="1" t="s">
        <v>62616</v>
      </c>
      <c r="M52208" s="1" t="s">
        <v>85279</v>
      </c>
      <c r="N52208" s="1" t="s">
        <v>85278</v>
      </c>
      <c r="O52208" s="1" t="s">
        <v>16392</v>
      </c>
      <c r="P52208" s="1">
        <v>20260531</v>
      </c>
      <c r="Q52208" s="1" t="s">
        <v>16888</v>
      </c>
      <c r="R52208" s="1" t="s">
        <v>16542</v>
      </c>
      <c r="U52208" s="1" t="s">
        <v>16395</v>
      </c>
      <c r="V52208" s="1">
        <v>20180305</v>
      </c>
      <c r="W52208" s="1">
        <v>20190331</v>
      </c>
      <c r="AA52208" s="1" t="s">
        <v>16396</v>
      </c>
      <c r="AC52208" s="1">
        <v>4987020015060</v>
      </c>
      <c r="AD52208" s="1" t="s">
        <v>93585</v>
      </c>
      <c r="AF52208" s="1">
        <v>24987020015088</v>
      </c>
    </row>
    <row r="52209" spans="1:37" x14ac:dyDescent="0.45">
      <c r="A52209" s="1" t="s">
        <v>93179</v>
      </c>
      <c r="B52209" s="1" t="s">
        <v>93586</v>
      </c>
      <c r="C52209" s="1">
        <v>14987792275416</v>
      </c>
      <c r="D52209" s="1">
        <v>100</v>
      </c>
      <c r="E52209" s="1" t="s">
        <v>23943</v>
      </c>
      <c r="G52209" s="1">
        <v>1</v>
      </c>
      <c r="H52209" s="1" t="s">
        <v>23943</v>
      </c>
      <c r="I52209" s="1" t="s">
        <v>16398</v>
      </c>
      <c r="J52209" s="1" t="s">
        <v>23944</v>
      </c>
      <c r="K52209" s="1" t="s">
        <v>93587</v>
      </c>
      <c r="L52209" s="1" t="s">
        <v>93588</v>
      </c>
      <c r="M52209" s="1" t="s">
        <v>93589</v>
      </c>
      <c r="N52209" s="1" t="s">
        <v>93587</v>
      </c>
      <c r="O52209" s="1" t="s">
        <v>16392</v>
      </c>
      <c r="P52209" s="1">
        <v>20260531</v>
      </c>
      <c r="Q52209" s="1" t="s">
        <v>17145</v>
      </c>
      <c r="R52209" s="1" t="s">
        <v>16542</v>
      </c>
      <c r="U52209" s="1" t="s">
        <v>16395</v>
      </c>
      <c r="V52209" s="1">
        <v>20071221</v>
      </c>
      <c r="AA52209" s="1" t="s">
        <v>16396</v>
      </c>
      <c r="AC52209" s="1">
        <v>4987792991685</v>
      </c>
      <c r="AD52209" s="1" t="s">
        <v>93586</v>
      </c>
    </row>
    <row r="52210" spans="1:37" x14ac:dyDescent="0.45">
      <c r="A52210" s="1" t="s">
        <v>93179</v>
      </c>
      <c r="B52210" s="1" t="s">
        <v>93590</v>
      </c>
      <c r="C52210" s="1">
        <v>14987246780022</v>
      </c>
      <c r="D52210" s="1">
        <v>1</v>
      </c>
      <c r="E52210" s="1" t="s">
        <v>58927</v>
      </c>
      <c r="G52210" s="1">
        <v>1</v>
      </c>
      <c r="H52210" s="1" t="s">
        <v>58927</v>
      </c>
      <c r="I52210" s="1" t="s">
        <v>16398</v>
      </c>
      <c r="J52210" s="1" t="s">
        <v>16697</v>
      </c>
      <c r="K52210" s="1" t="s">
        <v>93591</v>
      </c>
      <c r="L52210" s="1" t="s">
        <v>93592</v>
      </c>
      <c r="M52210" s="1" t="s">
        <v>93593</v>
      </c>
      <c r="N52210" s="1" t="s">
        <v>93591</v>
      </c>
      <c r="O52210" s="1" t="s">
        <v>16392</v>
      </c>
      <c r="P52210" s="1">
        <v>20260531</v>
      </c>
      <c r="Q52210" s="1" t="s">
        <v>19090</v>
      </c>
      <c r="R52210" s="1" t="s">
        <v>16542</v>
      </c>
      <c r="U52210" s="1" t="s">
        <v>16395</v>
      </c>
      <c r="V52210" s="1">
        <v>20170530</v>
      </c>
      <c r="AA52210" s="1" t="s">
        <v>16396</v>
      </c>
      <c r="AC52210" s="1">
        <v>4987246980029</v>
      </c>
      <c r="AD52210" s="1" t="s">
        <v>93590</v>
      </c>
    </row>
    <row r="52211" spans="1:37" x14ac:dyDescent="0.45">
      <c r="A52211" s="1" t="s">
        <v>93179</v>
      </c>
      <c r="B52211" s="1" t="s">
        <v>93594</v>
      </c>
      <c r="C52211" s="1">
        <v>14987246780046</v>
      </c>
      <c r="D52211" s="1">
        <v>1</v>
      </c>
      <c r="E52211" s="1" t="s">
        <v>58927</v>
      </c>
      <c r="G52211" s="1">
        <v>1</v>
      </c>
      <c r="H52211" s="1" t="s">
        <v>58927</v>
      </c>
      <c r="I52211" s="1" t="s">
        <v>16398</v>
      </c>
      <c r="J52211" s="1" t="s">
        <v>16697</v>
      </c>
      <c r="K52211" s="1" t="s">
        <v>93595</v>
      </c>
      <c r="L52211" s="1" t="s">
        <v>93592</v>
      </c>
      <c r="M52211" s="1" t="s">
        <v>93596</v>
      </c>
      <c r="N52211" s="1" t="s">
        <v>93595</v>
      </c>
      <c r="O52211" s="1" t="s">
        <v>16392</v>
      </c>
      <c r="P52211" s="1">
        <v>20260531</v>
      </c>
      <c r="Q52211" s="1" t="s">
        <v>19090</v>
      </c>
      <c r="R52211" s="1" t="s">
        <v>16542</v>
      </c>
      <c r="U52211" s="1" t="s">
        <v>16395</v>
      </c>
      <c r="V52211" s="1">
        <v>20170530</v>
      </c>
      <c r="AA52211" s="1" t="s">
        <v>16396</v>
      </c>
      <c r="AC52211" s="1">
        <v>4987246980043</v>
      </c>
      <c r="AD52211" s="1" t="s">
        <v>93594</v>
      </c>
    </row>
    <row r="52212" spans="1:37" x14ac:dyDescent="0.45">
      <c r="A52212" s="1" t="s">
        <v>93179</v>
      </c>
      <c r="B52212" s="1" t="s">
        <v>93597</v>
      </c>
      <c r="C52212" s="1">
        <v>14987114047004</v>
      </c>
      <c r="D52212" s="1">
        <v>150</v>
      </c>
      <c r="E52212" s="1" t="s">
        <v>16638</v>
      </c>
      <c r="G52212" s="1">
        <v>50</v>
      </c>
      <c r="H52212" s="1" t="s">
        <v>16638</v>
      </c>
      <c r="I52212" s="1" t="s">
        <v>16398</v>
      </c>
      <c r="J52212" s="1" t="s">
        <v>16697</v>
      </c>
      <c r="K52212" s="1" t="s">
        <v>85291</v>
      </c>
      <c r="L52212" s="1" t="s">
        <v>85243</v>
      </c>
      <c r="M52212" s="1" t="s">
        <v>85292</v>
      </c>
      <c r="N52212" s="1" t="s">
        <v>85291</v>
      </c>
      <c r="O52212" s="1" t="s">
        <v>16392</v>
      </c>
      <c r="P52212" s="1">
        <v>20260531</v>
      </c>
      <c r="Q52212" s="1" t="s">
        <v>16898</v>
      </c>
      <c r="R52212" s="1" t="s">
        <v>16542</v>
      </c>
      <c r="U52212" s="1" t="s">
        <v>16395</v>
      </c>
      <c r="V52212" s="1">
        <v>20080620</v>
      </c>
      <c r="W52212" s="1">
        <v>20210930</v>
      </c>
      <c r="AA52212" s="1" t="s">
        <v>16396</v>
      </c>
      <c r="AC52212" s="1">
        <v>4987114047090</v>
      </c>
      <c r="AD52212" s="1" t="s">
        <v>93597</v>
      </c>
      <c r="AF52212" s="1">
        <v>24987114047001</v>
      </c>
      <c r="AJ52212" s="1">
        <v>20160624</v>
      </c>
      <c r="AK52212" s="1">
        <v>201809</v>
      </c>
    </row>
    <row r="52213" spans="1:37" x14ac:dyDescent="0.45">
      <c r="A52213" s="1" t="s">
        <v>93179</v>
      </c>
      <c r="B52213" s="1" t="s">
        <v>93598</v>
      </c>
      <c r="C52213" s="1">
        <v>14987246770030</v>
      </c>
      <c r="D52213" s="1">
        <v>1</v>
      </c>
      <c r="E52213" s="1" t="s">
        <v>58927</v>
      </c>
      <c r="G52213" s="1">
        <v>1</v>
      </c>
      <c r="H52213" s="1" t="s">
        <v>58927</v>
      </c>
      <c r="I52213" s="1" t="s">
        <v>16398</v>
      </c>
      <c r="J52213" s="1" t="s">
        <v>16697</v>
      </c>
      <c r="K52213" s="1" t="s">
        <v>93599</v>
      </c>
      <c r="L52213" s="1" t="s">
        <v>93592</v>
      </c>
      <c r="M52213" s="1" t="s">
        <v>93600</v>
      </c>
      <c r="N52213" s="1" t="s">
        <v>93599</v>
      </c>
      <c r="O52213" s="1" t="s">
        <v>16392</v>
      </c>
      <c r="P52213" s="1">
        <v>20260531</v>
      </c>
      <c r="Q52213" s="1" t="s">
        <v>19090</v>
      </c>
      <c r="R52213" s="1" t="s">
        <v>16542</v>
      </c>
      <c r="U52213" s="1" t="s">
        <v>16395</v>
      </c>
      <c r="V52213" s="1">
        <v>20150528</v>
      </c>
      <c r="AA52213" s="1" t="s">
        <v>16396</v>
      </c>
      <c r="AC52213" s="1">
        <v>4987246970037</v>
      </c>
      <c r="AD52213" s="1" t="s">
        <v>93598</v>
      </c>
      <c r="AF52213" s="1">
        <v>24987246770037</v>
      </c>
    </row>
    <row r="52214" spans="1:37" x14ac:dyDescent="0.45">
      <c r="A52214" s="1" t="s">
        <v>93179</v>
      </c>
      <c r="B52214" s="1" t="s">
        <v>93601</v>
      </c>
      <c r="C52214" s="1">
        <v>14987246770016</v>
      </c>
      <c r="D52214" s="1">
        <v>1</v>
      </c>
      <c r="E52214" s="1" t="s">
        <v>58927</v>
      </c>
      <c r="G52214" s="1">
        <v>1</v>
      </c>
      <c r="H52214" s="1" t="s">
        <v>58927</v>
      </c>
      <c r="I52214" s="1" t="s">
        <v>16398</v>
      </c>
      <c r="J52214" s="1" t="s">
        <v>16697</v>
      </c>
      <c r="K52214" s="1" t="s">
        <v>93602</v>
      </c>
      <c r="L52214" s="1" t="s">
        <v>93603</v>
      </c>
      <c r="M52214" s="1" t="s">
        <v>93604</v>
      </c>
      <c r="N52214" s="1" t="s">
        <v>93602</v>
      </c>
      <c r="O52214" s="1" t="s">
        <v>16392</v>
      </c>
      <c r="P52214" s="1">
        <v>20260531</v>
      </c>
      <c r="Q52214" s="1" t="s">
        <v>19090</v>
      </c>
      <c r="R52214" s="1" t="s">
        <v>16542</v>
      </c>
      <c r="U52214" s="1" t="s">
        <v>16395</v>
      </c>
      <c r="V52214" s="1">
        <v>20140902</v>
      </c>
      <c r="AA52214" s="1" t="s">
        <v>16396</v>
      </c>
      <c r="AC52214" s="1">
        <v>4987246970013</v>
      </c>
      <c r="AD52214" s="1" t="s">
        <v>93601</v>
      </c>
    </row>
    <row r="52215" spans="1:37" x14ac:dyDescent="0.45">
      <c r="A52215" s="1" t="s">
        <v>93179</v>
      </c>
      <c r="B52215" s="1" t="s">
        <v>93605</v>
      </c>
      <c r="C52215" s="1">
        <v>14987123004982</v>
      </c>
      <c r="D52215" s="1">
        <v>10</v>
      </c>
      <c r="E52215" s="1" t="s">
        <v>25314</v>
      </c>
      <c r="G52215" s="1">
        <v>1</v>
      </c>
      <c r="H52215" s="1" t="s">
        <v>25314</v>
      </c>
      <c r="I52215" s="1" t="s">
        <v>16398</v>
      </c>
      <c r="J52215" s="1" t="s">
        <v>22705</v>
      </c>
      <c r="K52215" s="1" t="s">
        <v>93606</v>
      </c>
      <c r="L52215" s="1" t="s">
        <v>93270</v>
      </c>
      <c r="M52215" s="1" t="s">
        <v>93607</v>
      </c>
      <c r="N52215" s="1" t="s">
        <v>93606</v>
      </c>
      <c r="O52215" s="1" t="s">
        <v>16392</v>
      </c>
      <c r="P52215" s="1">
        <v>20260531</v>
      </c>
      <c r="Q52215" s="1" t="s">
        <v>16559</v>
      </c>
      <c r="R52215" s="1" t="s">
        <v>16542</v>
      </c>
      <c r="U52215" s="1" t="s">
        <v>16395</v>
      </c>
      <c r="V52215" s="1">
        <v>20260317</v>
      </c>
      <c r="AA52215" s="1" t="s">
        <v>16396</v>
      </c>
      <c r="AC52215" s="1">
        <v>4987123572170</v>
      </c>
      <c r="AD52215" s="1" t="s">
        <v>93605</v>
      </c>
      <c r="AF52215" s="1">
        <v>24987123004989</v>
      </c>
    </row>
    <row r="52216" spans="1:37" x14ac:dyDescent="0.45">
      <c r="A52216" s="1" t="s">
        <v>93179</v>
      </c>
      <c r="B52216" s="1" t="s">
        <v>93605</v>
      </c>
      <c r="C52216" s="1">
        <v>14987123004999</v>
      </c>
      <c r="D52216" s="1">
        <v>50</v>
      </c>
      <c r="E52216" s="1" t="s">
        <v>25314</v>
      </c>
      <c r="G52216" s="1">
        <v>1</v>
      </c>
      <c r="H52216" s="1" t="s">
        <v>25314</v>
      </c>
      <c r="I52216" s="1" t="s">
        <v>16398</v>
      </c>
      <c r="J52216" s="1" t="s">
        <v>22705</v>
      </c>
      <c r="K52216" s="1" t="s">
        <v>93606</v>
      </c>
      <c r="L52216" s="1" t="s">
        <v>93270</v>
      </c>
      <c r="M52216" s="1" t="s">
        <v>93607</v>
      </c>
      <c r="N52216" s="1" t="s">
        <v>93606</v>
      </c>
      <c r="O52216" s="1" t="s">
        <v>16392</v>
      </c>
      <c r="P52216" s="1">
        <v>20260531</v>
      </c>
      <c r="Q52216" s="1" t="s">
        <v>16559</v>
      </c>
      <c r="R52216" s="1" t="s">
        <v>16542</v>
      </c>
      <c r="U52216" s="1" t="s">
        <v>16395</v>
      </c>
      <c r="V52216" s="1">
        <v>20260317</v>
      </c>
      <c r="AA52216" s="1" t="s">
        <v>16396</v>
      </c>
      <c r="AC52216" s="1">
        <v>4987123572170</v>
      </c>
      <c r="AD52216" s="1" t="s">
        <v>93605</v>
      </c>
      <c r="AF52216" s="1">
        <v>24987123004996</v>
      </c>
    </row>
    <row r="52217" spans="1:37" x14ac:dyDescent="0.45">
      <c r="A52217" s="1" t="s">
        <v>93179</v>
      </c>
      <c r="B52217" s="1" t="s">
        <v>93608</v>
      </c>
      <c r="C52217" s="1">
        <v>14987306023823</v>
      </c>
      <c r="D52217" s="1">
        <v>100</v>
      </c>
      <c r="E52217" s="1" t="s">
        <v>85365</v>
      </c>
      <c r="G52217" s="1">
        <v>10</v>
      </c>
      <c r="H52217" s="1" t="s">
        <v>85365</v>
      </c>
      <c r="I52217" s="1" t="s">
        <v>16398</v>
      </c>
      <c r="J52217" s="1" t="s">
        <v>87123</v>
      </c>
      <c r="K52217" s="1" t="s">
        <v>93609</v>
      </c>
      <c r="L52217" s="1" t="s">
        <v>93610</v>
      </c>
      <c r="M52217" s="1" t="s">
        <v>93611</v>
      </c>
      <c r="N52217" s="1" t="s">
        <v>93609</v>
      </c>
      <c r="O52217" s="1" t="s">
        <v>16392</v>
      </c>
      <c r="P52217" s="1">
        <v>20260531</v>
      </c>
      <c r="Q52217" s="1" t="s">
        <v>21037</v>
      </c>
      <c r="R52217" s="1" t="s">
        <v>16542</v>
      </c>
      <c r="U52217" s="1" t="s">
        <v>16395</v>
      </c>
      <c r="V52217" s="1">
        <v>20080620</v>
      </c>
      <c r="W52217" s="1">
        <v>20210930</v>
      </c>
      <c r="AA52217" s="1" t="s">
        <v>16396</v>
      </c>
      <c r="AC52217" s="1">
        <v>4987306032149</v>
      </c>
      <c r="AD52217" s="1" t="s">
        <v>93608</v>
      </c>
      <c r="AF52217" s="1">
        <v>24987306023820</v>
      </c>
    </row>
    <row r="52218" spans="1:37" x14ac:dyDescent="0.45">
      <c r="A52218" s="1" t="s">
        <v>93179</v>
      </c>
      <c r="B52218" s="1" t="s">
        <v>93608</v>
      </c>
      <c r="C52218" s="1">
        <v>14987758023822</v>
      </c>
      <c r="D52218" s="1">
        <v>100</v>
      </c>
      <c r="E52218" s="1" t="s">
        <v>85365</v>
      </c>
      <c r="G52218" s="1">
        <v>10</v>
      </c>
      <c r="H52218" s="1" t="s">
        <v>85365</v>
      </c>
      <c r="I52218" s="1" t="s">
        <v>16398</v>
      </c>
      <c r="J52218" s="1" t="s">
        <v>87123</v>
      </c>
      <c r="K52218" s="1" t="s">
        <v>93609</v>
      </c>
      <c r="L52218" s="1" t="s">
        <v>93610</v>
      </c>
      <c r="M52218" s="1" t="s">
        <v>93611</v>
      </c>
      <c r="N52218" s="1" t="s">
        <v>93609</v>
      </c>
      <c r="O52218" s="1" t="s">
        <v>16392</v>
      </c>
      <c r="P52218" s="1">
        <v>20260531</v>
      </c>
      <c r="Q52218" s="1" t="s">
        <v>17734</v>
      </c>
      <c r="R52218" s="1" t="s">
        <v>16542</v>
      </c>
      <c r="U52218" s="1" t="s">
        <v>16395</v>
      </c>
      <c r="V52218" s="1">
        <v>20080620</v>
      </c>
      <c r="W52218" s="1">
        <v>20210930</v>
      </c>
      <c r="AA52218" s="1" t="s">
        <v>16396</v>
      </c>
      <c r="AC52218" s="1">
        <v>4987758032148</v>
      </c>
      <c r="AD52218" s="1" t="s">
        <v>93608</v>
      </c>
    </row>
    <row r="52219" spans="1:37" x14ac:dyDescent="0.45">
      <c r="A52219" s="1" t="s">
        <v>93179</v>
      </c>
      <c r="B52219" s="1" t="s">
        <v>93612</v>
      </c>
      <c r="C52219" s="1">
        <v>14987896367604</v>
      </c>
      <c r="D52219" s="1">
        <v>30</v>
      </c>
      <c r="E52219" s="1" t="s">
        <v>16385</v>
      </c>
      <c r="G52219" s="1">
        <v>3</v>
      </c>
      <c r="H52219" s="1" t="s">
        <v>16385</v>
      </c>
      <c r="I52219" s="1" t="s">
        <v>16398</v>
      </c>
      <c r="J52219" s="1" t="s">
        <v>33968</v>
      </c>
      <c r="K52219" s="1" t="s">
        <v>93613</v>
      </c>
      <c r="L52219" s="1" t="s">
        <v>22771</v>
      </c>
      <c r="M52219" s="1" t="s">
        <v>93614</v>
      </c>
      <c r="N52219" s="1" t="s">
        <v>93613</v>
      </c>
      <c r="O52219" s="1" t="s">
        <v>16392</v>
      </c>
      <c r="P52219" s="1">
        <v>20260531</v>
      </c>
      <c r="Q52219" s="1" t="s">
        <v>17335</v>
      </c>
      <c r="R52219" s="1" t="s">
        <v>16542</v>
      </c>
      <c r="U52219" s="1" t="s">
        <v>16395</v>
      </c>
      <c r="V52219" s="1">
        <v>20071221</v>
      </c>
      <c r="AA52219" s="1" t="s">
        <v>16396</v>
      </c>
      <c r="AC52219" s="1">
        <v>4987896367584</v>
      </c>
      <c r="AD52219" s="1" t="s">
        <v>93612</v>
      </c>
    </row>
    <row r="52220" spans="1:37" x14ac:dyDescent="0.45">
      <c r="A52220" s="1" t="s">
        <v>93179</v>
      </c>
      <c r="B52220" s="1" t="s">
        <v>93612</v>
      </c>
      <c r="C52220" s="1">
        <v>14987896367611</v>
      </c>
      <c r="D52220" s="1">
        <v>150</v>
      </c>
      <c r="E52220" s="1" t="s">
        <v>16385</v>
      </c>
      <c r="G52220" s="1">
        <v>3</v>
      </c>
      <c r="H52220" s="1" t="s">
        <v>16385</v>
      </c>
      <c r="I52220" s="1" t="s">
        <v>16398</v>
      </c>
      <c r="J52220" s="1" t="s">
        <v>33968</v>
      </c>
      <c r="K52220" s="1" t="s">
        <v>93613</v>
      </c>
      <c r="L52220" s="1" t="s">
        <v>22771</v>
      </c>
      <c r="M52220" s="1" t="s">
        <v>93614</v>
      </c>
      <c r="N52220" s="1" t="s">
        <v>93613</v>
      </c>
      <c r="O52220" s="1" t="s">
        <v>16392</v>
      </c>
      <c r="P52220" s="1">
        <v>20260531</v>
      </c>
      <c r="Q52220" s="1" t="s">
        <v>17335</v>
      </c>
      <c r="R52220" s="1" t="s">
        <v>16542</v>
      </c>
      <c r="U52220" s="1" t="s">
        <v>16395</v>
      </c>
      <c r="V52220" s="1">
        <v>20071221</v>
      </c>
      <c r="AA52220" s="1" t="s">
        <v>16396</v>
      </c>
      <c r="AC52220" s="1">
        <v>4987896367584</v>
      </c>
      <c r="AD52220" s="1" t="s">
        <v>93612</v>
      </c>
    </row>
    <row r="52221" spans="1:37" x14ac:dyDescent="0.45">
      <c r="A52221" s="1" t="s">
        <v>93179</v>
      </c>
      <c r="B52221" s="1" t="s">
        <v>93615</v>
      </c>
      <c r="C52221" s="1">
        <v>14987896367628</v>
      </c>
      <c r="D52221" s="1">
        <v>50</v>
      </c>
      <c r="E52221" s="1" t="s">
        <v>16385</v>
      </c>
      <c r="G52221" s="1">
        <v>5</v>
      </c>
      <c r="H52221" s="1" t="s">
        <v>16385</v>
      </c>
      <c r="I52221" s="1" t="s">
        <v>16398</v>
      </c>
      <c r="J52221" s="1" t="s">
        <v>33968</v>
      </c>
      <c r="K52221" s="1" t="s">
        <v>93613</v>
      </c>
      <c r="L52221" s="1" t="s">
        <v>22771</v>
      </c>
      <c r="M52221" s="1" t="s">
        <v>93614</v>
      </c>
      <c r="N52221" s="1" t="s">
        <v>93613</v>
      </c>
      <c r="O52221" s="1" t="s">
        <v>16392</v>
      </c>
      <c r="P52221" s="1">
        <v>20260531</v>
      </c>
      <c r="Q52221" s="1" t="s">
        <v>17335</v>
      </c>
      <c r="R52221" s="1" t="s">
        <v>16542</v>
      </c>
      <c r="U52221" s="1" t="s">
        <v>16395</v>
      </c>
      <c r="V52221" s="1">
        <v>20071221</v>
      </c>
      <c r="AA52221" s="1" t="s">
        <v>16396</v>
      </c>
      <c r="AC52221" s="1">
        <v>4987896367591</v>
      </c>
      <c r="AD52221" s="1" t="s">
        <v>93615</v>
      </c>
    </row>
    <row r="52222" spans="1:37" x14ac:dyDescent="0.45">
      <c r="A52222" s="1" t="s">
        <v>93179</v>
      </c>
      <c r="B52222" s="1" t="s">
        <v>93615</v>
      </c>
      <c r="C52222" s="1">
        <v>14987896367635</v>
      </c>
      <c r="D52222" s="1">
        <v>250</v>
      </c>
      <c r="E52222" s="1" t="s">
        <v>16385</v>
      </c>
      <c r="G52222" s="1">
        <v>5</v>
      </c>
      <c r="H52222" s="1" t="s">
        <v>16385</v>
      </c>
      <c r="I52222" s="1" t="s">
        <v>16398</v>
      </c>
      <c r="J52222" s="1" t="s">
        <v>33968</v>
      </c>
      <c r="K52222" s="1" t="s">
        <v>93613</v>
      </c>
      <c r="L52222" s="1" t="s">
        <v>22771</v>
      </c>
      <c r="M52222" s="1" t="s">
        <v>93614</v>
      </c>
      <c r="N52222" s="1" t="s">
        <v>93613</v>
      </c>
      <c r="O52222" s="1" t="s">
        <v>16392</v>
      </c>
      <c r="P52222" s="1">
        <v>20260531</v>
      </c>
      <c r="Q52222" s="1" t="s">
        <v>17335</v>
      </c>
      <c r="R52222" s="1" t="s">
        <v>16542</v>
      </c>
      <c r="U52222" s="1" t="s">
        <v>16395</v>
      </c>
      <c r="V52222" s="1">
        <v>20071221</v>
      </c>
      <c r="AA52222" s="1" t="s">
        <v>16396</v>
      </c>
      <c r="AC52222" s="1">
        <v>4987896367591</v>
      </c>
      <c r="AD52222" s="1" t="s">
        <v>93615</v>
      </c>
    </row>
    <row r="52223" spans="1:37" x14ac:dyDescent="0.45">
      <c r="A52223" s="1" t="s">
        <v>93179</v>
      </c>
      <c r="B52223" s="1" t="s">
        <v>93615</v>
      </c>
      <c r="C52223" s="1">
        <v>14987896367642</v>
      </c>
      <c r="D52223" s="1">
        <v>5</v>
      </c>
      <c r="E52223" s="1" t="s">
        <v>16385</v>
      </c>
      <c r="G52223" s="1">
        <v>5</v>
      </c>
      <c r="H52223" s="1" t="s">
        <v>16385</v>
      </c>
      <c r="I52223" s="1" t="s">
        <v>16398</v>
      </c>
      <c r="J52223" s="1" t="s">
        <v>33968</v>
      </c>
      <c r="K52223" s="1" t="s">
        <v>93613</v>
      </c>
      <c r="L52223" s="1" t="s">
        <v>22771</v>
      </c>
      <c r="M52223" s="1" t="s">
        <v>93614</v>
      </c>
      <c r="N52223" s="1" t="s">
        <v>93613</v>
      </c>
      <c r="O52223" s="1" t="s">
        <v>16392</v>
      </c>
      <c r="P52223" s="1">
        <v>20260531</v>
      </c>
      <c r="Q52223" s="1" t="s">
        <v>17335</v>
      </c>
      <c r="R52223" s="1" t="s">
        <v>16542</v>
      </c>
      <c r="U52223" s="1" t="s">
        <v>16395</v>
      </c>
      <c r="V52223" s="1">
        <v>20071221</v>
      </c>
      <c r="AA52223" s="1" t="s">
        <v>16396</v>
      </c>
      <c r="AC52223" s="1">
        <v>4987896367591</v>
      </c>
      <c r="AD52223" s="1" t="s">
        <v>93615</v>
      </c>
    </row>
    <row r="52224" spans="1:37" x14ac:dyDescent="0.45">
      <c r="A52224" s="1" t="s">
        <v>93179</v>
      </c>
      <c r="B52224" s="1" t="s">
        <v>93616</v>
      </c>
      <c r="C52224" s="1">
        <v>14987316130252</v>
      </c>
      <c r="D52224" s="1">
        <v>250</v>
      </c>
      <c r="E52224" s="1" t="s">
        <v>16385</v>
      </c>
      <c r="G52224" s="1">
        <v>5</v>
      </c>
      <c r="H52224" s="1" t="s">
        <v>16385</v>
      </c>
      <c r="I52224" s="1" t="s">
        <v>16398</v>
      </c>
      <c r="J52224" s="1" t="s">
        <v>33968</v>
      </c>
      <c r="K52224" s="1" t="s">
        <v>85303</v>
      </c>
      <c r="L52224" s="1" t="s">
        <v>22771</v>
      </c>
      <c r="M52224" s="1" t="s">
        <v>85304</v>
      </c>
      <c r="N52224" s="1" t="s">
        <v>85303</v>
      </c>
      <c r="O52224" s="1" t="s">
        <v>16392</v>
      </c>
      <c r="P52224" s="1">
        <v>20260531</v>
      </c>
      <c r="Q52224" s="1" t="s">
        <v>27401</v>
      </c>
      <c r="R52224" s="1" t="s">
        <v>16542</v>
      </c>
      <c r="U52224" s="1" t="s">
        <v>16395</v>
      </c>
      <c r="V52224" s="1">
        <v>20071221</v>
      </c>
      <c r="W52224" s="1">
        <v>20180331</v>
      </c>
      <c r="AA52224" s="1" t="s">
        <v>16396</v>
      </c>
      <c r="AC52224" s="1">
        <v>4987316190051</v>
      </c>
      <c r="AD52224" s="1" t="s">
        <v>93616</v>
      </c>
    </row>
    <row r="52225" spans="1:36" x14ac:dyDescent="0.45">
      <c r="A52225" s="1" t="s">
        <v>93179</v>
      </c>
      <c r="B52225" s="1" t="s">
        <v>93617</v>
      </c>
      <c r="C52225" s="1">
        <v>14987123408322</v>
      </c>
      <c r="D52225" s="1">
        <v>50</v>
      </c>
      <c r="E52225" s="1" t="s">
        <v>16638</v>
      </c>
      <c r="G52225" s="1">
        <v>5</v>
      </c>
      <c r="H52225" s="1" t="s">
        <v>16638</v>
      </c>
      <c r="I52225" s="1" t="s">
        <v>16398</v>
      </c>
      <c r="J52225" s="1" t="s">
        <v>16639</v>
      </c>
      <c r="K52225" s="1" t="s">
        <v>93618</v>
      </c>
      <c r="L52225" s="1" t="s">
        <v>86128</v>
      </c>
      <c r="M52225" s="1" t="s">
        <v>93619</v>
      </c>
      <c r="N52225" s="1" t="s">
        <v>93618</v>
      </c>
      <c r="O52225" s="1" t="s">
        <v>16392</v>
      </c>
      <c r="P52225" s="1">
        <v>20260531</v>
      </c>
      <c r="Q52225" s="1" t="s">
        <v>16559</v>
      </c>
      <c r="R52225" s="1" t="s">
        <v>16542</v>
      </c>
      <c r="U52225" s="1" t="s">
        <v>16395</v>
      </c>
      <c r="V52225" s="1">
        <v>20050708</v>
      </c>
      <c r="W52225" s="1">
        <v>20190331</v>
      </c>
      <c r="AA52225" s="1" t="s">
        <v>16396</v>
      </c>
      <c r="AC52225" s="1">
        <v>4987123559478</v>
      </c>
      <c r="AD52225" s="1" t="s">
        <v>93617</v>
      </c>
    </row>
    <row r="52226" spans="1:36" x14ac:dyDescent="0.45">
      <c r="A52226" s="1" t="s">
        <v>93179</v>
      </c>
      <c r="B52226" s="1" t="s">
        <v>93620</v>
      </c>
      <c r="C52226" s="1">
        <v>14987188457020</v>
      </c>
      <c r="D52226" s="1">
        <v>69.12</v>
      </c>
      <c r="E52226" s="1" t="s">
        <v>16385</v>
      </c>
      <c r="G52226" s="1">
        <v>17.28</v>
      </c>
      <c r="H52226" s="1" t="s">
        <v>16385</v>
      </c>
      <c r="I52226" s="1" t="s">
        <v>16398</v>
      </c>
      <c r="J52226" s="1" t="s">
        <v>16639</v>
      </c>
      <c r="K52226" s="1" t="s">
        <v>93621</v>
      </c>
      <c r="L52226" s="1" t="s">
        <v>17763</v>
      </c>
      <c r="M52226" s="1" t="s">
        <v>93622</v>
      </c>
      <c r="N52226" s="1" t="s">
        <v>93621</v>
      </c>
      <c r="O52226" s="1" t="s">
        <v>16392</v>
      </c>
      <c r="P52226" s="1">
        <v>20260531</v>
      </c>
      <c r="Q52226" s="1" t="s">
        <v>18954</v>
      </c>
      <c r="R52226" s="1" t="s">
        <v>16542</v>
      </c>
      <c r="U52226" s="1" t="s">
        <v>16395</v>
      </c>
      <c r="V52226" s="1">
        <v>20230523</v>
      </c>
      <c r="AA52226" s="1" t="s">
        <v>16396</v>
      </c>
      <c r="AC52226" s="1">
        <v>4987188247013</v>
      </c>
      <c r="AD52226" s="1" t="s">
        <v>93620</v>
      </c>
      <c r="AF52226" s="1">
        <v>24987188457027</v>
      </c>
    </row>
    <row r="52227" spans="1:36" x14ac:dyDescent="0.45">
      <c r="A52227" s="1" t="s">
        <v>93179</v>
      </c>
      <c r="B52227" s="1" t="s">
        <v>93623</v>
      </c>
      <c r="C52227" s="1">
        <v>14987188457006</v>
      </c>
      <c r="D52227" s="1">
        <v>86.4</v>
      </c>
      <c r="E52227" s="1" t="s">
        <v>16385</v>
      </c>
      <c r="G52227" s="1">
        <v>4.32</v>
      </c>
      <c r="H52227" s="1" t="s">
        <v>16385</v>
      </c>
      <c r="I52227" s="1" t="s">
        <v>16398</v>
      </c>
      <c r="J52227" s="1" t="s">
        <v>16639</v>
      </c>
      <c r="K52227" s="1" t="s">
        <v>93621</v>
      </c>
      <c r="L52227" s="1" t="s">
        <v>17763</v>
      </c>
      <c r="M52227" s="1" t="s">
        <v>93622</v>
      </c>
      <c r="N52227" s="1" t="s">
        <v>93621</v>
      </c>
      <c r="O52227" s="1" t="s">
        <v>16392</v>
      </c>
      <c r="P52227" s="1">
        <v>20260531</v>
      </c>
      <c r="Q52227" s="1" t="s">
        <v>18954</v>
      </c>
      <c r="R52227" s="1" t="s">
        <v>16542</v>
      </c>
      <c r="U52227" s="1" t="s">
        <v>16395</v>
      </c>
      <c r="V52227" s="1">
        <v>20230523</v>
      </c>
      <c r="AA52227" s="1" t="s">
        <v>16396</v>
      </c>
      <c r="AC52227" s="1">
        <v>4987188247006</v>
      </c>
      <c r="AD52227" s="1" t="s">
        <v>93623</v>
      </c>
      <c r="AF52227" s="1">
        <v>24987188457003</v>
      </c>
    </row>
    <row r="52228" spans="1:36" x14ac:dyDescent="0.45">
      <c r="A52228" s="1" t="s">
        <v>93179</v>
      </c>
      <c r="B52228" s="1" t="s">
        <v>93623</v>
      </c>
      <c r="C52228" s="1">
        <v>14987188457013</v>
      </c>
      <c r="D52228" s="1">
        <v>43.2</v>
      </c>
      <c r="E52228" s="1" t="s">
        <v>16385</v>
      </c>
      <c r="G52228" s="1">
        <v>4.32</v>
      </c>
      <c r="H52228" s="1" t="s">
        <v>16385</v>
      </c>
      <c r="I52228" s="1" t="s">
        <v>16398</v>
      </c>
      <c r="J52228" s="1" t="s">
        <v>16639</v>
      </c>
      <c r="K52228" s="1" t="s">
        <v>93621</v>
      </c>
      <c r="L52228" s="1" t="s">
        <v>17763</v>
      </c>
      <c r="M52228" s="1" t="s">
        <v>93622</v>
      </c>
      <c r="N52228" s="1" t="s">
        <v>93621</v>
      </c>
      <c r="O52228" s="1" t="s">
        <v>16392</v>
      </c>
      <c r="P52228" s="1">
        <v>20260531</v>
      </c>
      <c r="Q52228" s="1" t="s">
        <v>18954</v>
      </c>
      <c r="R52228" s="1" t="s">
        <v>16542</v>
      </c>
      <c r="U52228" s="1" t="s">
        <v>16395</v>
      </c>
      <c r="V52228" s="1">
        <v>20230523</v>
      </c>
      <c r="AA52228" s="1" t="s">
        <v>16396</v>
      </c>
      <c r="AC52228" s="1">
        <v>4987188247006</v>
      </c>
      <c r="AD52228" s="1" t="s">
        <v>93623</v>
      </c>
    </row>
    <row r="52229" spans="1:36" x14ac:dyDescent="0.45">
      <c r="A52229" s="1" t="s">
        <v>93179</v>
      </c>
      <c r="B52229" s="1" t="s">
        <v>93624</v>
      </c>
      <c r="C52229" s="1">
        <v>14987809208116</v>
      </c>
      <c r="D52229" s="1">
        <v>100</v>
      </c>
      <c r="E52229" s="1" t="s">
        <v>16553</v>
      </c>
      <c r="G52229" s="1">
        <v>1</v>
      </c>
      <c r="H52229" s="1" t="s">
        <v>16553</v>
      </c>
      <c r="I52229" s="1" t="s">
        <v>16386</v>
      </c>
      <c r="J52229" s="1" t="s">
        <v>16697</v>
      </c>
      <c r="K52229" s="1" t="s">
        <v>93625</v>
      </c>
      <c r="L52229" s="1" t="s">
        <v>17009</v>
      </c>
      <c r="M52229" s="1" t="s">
        <v>93626</v>
      </c>
      <c r="N52229" s="1" t="s">
        <v>93625</v>
      </c>
      <c r="O52229" s="1" t="s">
        <v>16392</v>
      </c>
      <c r="P52229" s="1">
        <v>20260531</v>
      </c>
      <c r="Q52229" s="1" t="s">
        <v>17140</v>
      </c>
      <c r="R52229" s="1" t="s">
        <v>16542</v>
      </c>
      <c r="U52229" s="1" t="s">
        <v>16395</v>
      </c>
      <c r="V52229" s="1">
        <v>20130621</v>
      </c>
      <c r="W52229" s="1">
        <v>20230331</v>
      </c>
      <c r="AA52229" s="1" t="s">
        <v>16396</v>
      </c>
      <c r="AC52229" s="1">
        <v>4987809408106</v>
      </c>
      <c r="AD52229" s="1" t="s">
        <v>93624</v>
      </c>
    </row>
    <row r="52230" spans="1:36" x14ac:dyDescent="0.45">
      <c r="A52230" s="1" t="s">
        <v>93179</v>
      </c>
      <c r="B52230" s="1" t="s">
        <v>93627</v>
      </c>
      <c r="C52230" s="1">
        <v>14987809208215</v>
      </c>
      <c r="D52230" s="1">
        <v>100</v>
      </c>
      <c r="E52230" s="1" t="s">
        <v>16553</v>
      </c>
      <c r="G52230" s="1">
        <v>1</v>
      </c>
      <c r="H52230" s="1" t="s">
        <v>16553</v>
      </c>
      <c r="I52230" s="1" t="s">
        <v>16386</v>
      </c>
      <c r="J52230" s="1" t="s">
        <v>16697</v>
      </c>
      <c r="K52230" s="1" t="s">
        <v>93628</v>
      </c>
      <c r="L52230" s="1" t="s">
        <v>16605</v>
      </c>
      <c r="M52230" s="1" t="s">
        <v>93629</v>
      </c>
      <c r="N52230" s="1" t="s">
        <v>93628</v>
      </c>
      <c r="O52230" s="1" t="s">
        <v>16392</v>
      </c>
      <c r="P52230" s="1">
        <v>20260531</v>
      </c>
      <c r="Q52230" s="1" t="s">
        <v>17140</v>
      </c>
      <c r="R52230" s="1" t="s">
        <v>16542</v>
      </c>
      <c r="U52230" s="1" t="s">
        <v>16395</v>
      </c>
      <c r="V52230" s="1">
        <v>20130621</v>
      </c>
      <c r="W52230" s="1">
        <v>20230331</v>
      </c>
      <c r="AA52230" s="1" t="s">
        <v>16396</v>
      </c>
      <c r="AC52230" s="1">
        <v>4987809408205</v>
      </c>
      <c r="AD52230" s="1" t="s">
        <v>93627</v>
      </c>
    </row>
    <row r="52231" spans="1:36" x14ac:dyDescent="0.45">
      <c r="A52231" s="1" t="s">
        <v>93179</v>
      </c>
      <c r="B52231" s="1" t="s">
        <v>93630</v>
      </c>
      <c r="C52231" s="1">
        <v>14987792287129</v>
      </c>
      <c r="D52231" s="1">
        <v>100</v>
      </c>
      <c r="E52231" s="1" t="s">
        <v>16861</v>
      </c>
      <c r="G52231" s="1">
        <v>1</v>
      </c>
      <c r="H52231" s="1" t="s">
        <v>16861</v>
      </c>
      <c r="I52231" s="1" t="s">
        <v>16386</v>
      </c>
      <c r="J52231" s="1" t="s">
        <v>16639</v>
      </c>
      <c r="K52231" s="1" t="s">
        <v>93631</v>
      </c>
      <c r="L52231" s="1" t="s">
        <v>90699</v>
      </c>
      <c r="M52231" s="1" t="s">
        <v>93632</v>
      </c>
      <c r="N52231" s="1" t="s">
        <v>93631</v>
      </c>
      <c r="O52231" s="1" t="s">
        <v>16392</v>
      </c>
      <c r="P52231" s="1">
        <v>20260531</v>
      </c>
      <c r="Q52231" s="1" t="s">
        <v>17145</v>
      </c>
      <c r="R52231" s="1" t="s">
        <v>16542</v>
      </c>
      <c r="U52231" s="1" t="s">
        <v>16395</v>
      </c>
      <c r="V52231" s="1">
        <v>20131213</v>
      </c>
      <c r="W52231" s="1">
        <v>20170331</v>
      </c>
      <c r="AA52231" s="1" t="s">
        <v>16396</v>
      </c>
      <c r="AC52231" s="1">
        <v>4987792007683</v>
      </c>
      <c r="AD52231" s="1" t="s">
        <v>93630</v>
      </c>
      <c r="AJ52231" s="1">
        <v>20170331</v>
      </c>
    </row>
    <row r="52232" spans="1:36" x14ac:dyDescent="0.45">
      <c r="A52232" s="1" t="s">
        <v>93179</v>
      </c>
      <c r="B52232" s="1" t="s">
        <v>93633</v>
      </c>
      <c r="C52232" s="1">
        <v>14987792287228</v>
      </c>
      <c r="D52232" s="1">
        <v>100</v>
      </c>
      <c r="E52232" s="1" t="s">
        <v>16861</v>
      </c>
      <c r="G52232" s="1">
        <v>1</v>
      </c>
      <c r="H52232" s="1" t="s">
        <v>16861</v>
      </c>
      <c r="I52232" s="1" t="s">
        <v>16386</v>
      </c>
      <c r="J52232" s="1" t="s">
        <v>16639</v>
      </c>
      <c r="K52232" s="1" t="s">
        <v>93634</v>
      </c>
      <c r="L52232" s="1" t="s">
        <v>90709</v>
      </c>
      <c r="M52232" s="1" t="s">
        <v>93635</v>
      </c>
      <c r="N52232" s="1" t="s">
        <v>93634</v>
      </c>
      <c r="O52232" s="1" t="s">
        <v>16392</v>
      </c>
      <c r="P52232" s="1">
        <v>20260531</v>
      </c>
      <c r="Q52232" s="1" t="s">
        <v>17145</v>
      </c>
      <c r="R52232" s="1" t="s">
        <v>16542</v>
      </c>
      <c r="U52232" s="1" t="s">
        <v>16395</v>
      </c>
      <c r="V52232" s="1">
        <v>20131213</v>
      </c>
      <c r="W52232" s="1">
        <v>20170331</v>
      </c>
      <c r="AA52232" s="1" t="s">
        <v>16396</v>
      </c>
      <c r="AC52232" s="1">
        <v>4987792007782</v>
      </c>
      <c r="AD52232" s="1" t="s">
        <v>93633</v>
      </c>
      <c r="AJ52232" s="1">
        <v>20170331</v>
      </c>
    </row>
    <row r="52233" spans="1:36" x14ac:dyDescent="0.45">
      <c r="A52233" s="1" t="s">
        <v>93179</v>
      </c>
      <c r="B52233" s="1" t="s">
        <v>93636</v>
      </c>
      <c r="C52233" s="1">
        <v>14987170021000</v>
      </c>
      <c r="D52233" s="1">
        <v>1</v>
      </c>
      <c r="E52233" s="1" t="s">
        <v>25314</v>
      </c>
      <c r="G52233" s="1">
        <v>1</v>
      </c>
      <c r="H52233" s="1" t="s">
        <v>25314</v>
      </c>
      <c r="I52233" s="1" t="s">
        <v>16386</v>
      </c>
      <c r="J52233" s="1" t="s">
        <v>16697</v>
      </c>
      <c r="K52233" s="1" t="s">
        <v>93637</v>
      </c>
      <c r="L52233" s="1" t="s">
        <v>80485</v>
      </c>
      <c r="M52233" s="1" t="s">
        <v>93638</v>
      </c>
      <c r="N52233" s="1" t="s">
        <v>93637</v>
      </c>
      <c r="O52233" s="1" t="s">
        <v>16392</v>
      </c>
      <c r="P52233" s="1">
        <v>20260531</v>
      </c>
      <c r="Q52233" s="1" t="s">
        <v>17345</v>
      </c>
      <c r="R52233" s="1" t="s">
        <v>16542</v>
      </c>
      <c r="U52233" s="1" t="s">
        <v>16395</v>
      </c>
      <c r="V52233" s="1">
        <v>20221115</v>
      </c>
      <c r="AA52233" s="1" t="s">
        <v>16396</v>
      </c>
      <c r="AC52233" s="1">
        <v>4987170013183</v>
      </c>
      <c r="AD52233" s="1" t="s">
        <v>93636</v>
      </c>
      <c r="AF52233" s="1">
        <v>24987170021007</v>
      </c>
    </row>
    <row r="52234" spans="1:36" x14ac:dyDescent="0.45">
      <c r="A52234" s="1" t="s">
        <v>93179</v>
      </c>
      <c r="B52234" s="1" t="s">
        <v>93639</v>
      </c>
      <c r="C52234" s="1">
        <v>14987060303469</v>
      </c>
      <c r="D52234" s="1">
        <v>10</v>
      </c>
      <c r="E52234" s="1" t="s">
        <v>25314</v>
      </c>
      <c r="G52234" s="1">
        <v>1</v>
      </c>
      <c r="H52234" s="1" t="s">
        <v>25314</v>
      </c>
      <c r="I52234" s="1" t="s">
        <v>16398</v>
      </c>
      <c r="J52234" s="1" t="s">
        <v>16639</v>
      </c>
      <c r="K52234" s="1" t="s">
        <v>93640</v>
      </c>
      <c r="L52234" s="1" t="s">
        <v>75750</v>
      </c>
      <c r="M52234" s="1" t="s">
        <v>93641</v>
      </c>
      <c r="N52234" s="1" t="s">
        <v>93642</v>
      </c>
      <c r="O52234" s="1" t="s">
        <v>16392</v>
      </c>
      <c r="P52234" s="1">
        <v>20260531</v>
      </c>
      <c r="Q52234" s="1" t="s">
        <v>16954</v>
      </c>
      <c r="R52234" s="1" t="s">
        <v>16542</v>
      </c>
      <c r="U52234" s="1" t="s">
        <v>16395</v>
      </c>
      <c r="V52234" s="1">
        <v>20040709</v>
      </c>
      <c r="W52234" s="1">
        <v>20180930</v>
      </c>
      <c r="AA52234" s="1" t="s">
        <v>16396</v>
      </c>
      <c r="AC52234" s="1">
        <v>4987060503466</v>
      </c>
      <c r="AD52234" s="1" t="s">
        <v>93639</v>
      </c>
      <c r="AF52234" s="1">
        <v>24987060303466</v>
      </c>
    </row>
    <row r="52235" spans="1:36" x14ac:dyDescent="0.45">
      <c r="A52235" s="1" t="s">
        <v>93179</v>
      </c>
      <c r="B52235" s="1" t="s">
        <v>93639</v>
      </c>
      <c r="C52235" s="1">
        <v>14987060303476</v>
      </c>
      <c r="D52235" s="1">
        <v>5</v>
      </c>
      <c r="E52235" s="1" t="s">
        <v>25314</v>
      </c>
      <c r="G52235" s="1">
        <v>1</v>
      </c>
      <c r="H52235" s="1" t="s">
        <v>25314</v>
      </c>
      <c r="I52235" s="1" t="s">
        <v>16398</v>
      </c>
      <c r="J52235" s="1" t="s">
        <v>16639</v>
      </c>
      <c r="K52235" s="1" t="s">
        <v>93640</v>
      </c>
      <c r="L52235" s="1" t="s">
        <v>75750</v>
      </c>
      <c r="M52235" s="1" t="s">
        <v>93641</v>
      </c>
      <c r="N52235" s="1" t="s">
        <v>93642</v>
      </c>
      <c r="O52235" s="1" t="s">
        <v>16392</v>
      </c>
      <c r="P52235" s="1">
        <v>20260531</v>
      </c>
      <c r="Q52235" s="1" t="s">
        <v>16954</v>
      </c>
      <c r="R52235" s="1" t="s">
        <v>16542</v>
      </c>
      <c r="U52235" s="1" t="s">
        <v>16395</v>
      </c>
      <c r="V52235" s="1">
        <v>20040709</v>
      </c>
      <c r="W52235" s="1">
        <v>20180930</v>
      </c>
      <c r="AA52235" s="1" t="s">
        <v>16396</v>
      </c>
      <c r="AC52235" s="1">
        <v>4987060503466</v>
      </c>
      <c r="AD52235" s="1" t="s">
        <v>93639</v>
      </c>
      <c r="AF52235" s="1">
        <v>24987060303473</v>
      </c>
    </row>
    <row r="52236" spans="1:36" x14ac:dyDescent="0.45">
      <c r="A52236" s="1" t="s">
        <v>93179</v>
      </c>
      <c r="B52236" s="1" t="s">
        <v>93639</v>
      </c>
      <c r="C52236" s="1">
        <v>14987497297317</v>
      </c>
      <c r="D52236" s="1">
        <v>5</v>
      </c>
      <c r="E52236" s="1" t="s">
        <v>25314</v>
      </c>
      <c r="G52236" s="1">
        <v>1</v>
      </c>
      <c r="H52236" s="1" t="s">
        <v>25314</v>
      </c>
      <c r="I52236" s="1" t="s">
        <v>16398</v>
      </c>
      <c r="J52236" s="1" t="s">
        <v>22705</v>
      </c>
      <c r="K52236" s="1" t="s">
        <v>93640</v>
      </c>
      <c r="L52236" s="1" t="s">
        <v>75750</v>
      </c>
      <c r="M52236" s="1" t="s">
        <v>93641</v>
      </c>
      <c r="N52236" s="1" t="s">
        <v>93642</v>
      </c>
      <c r="O52236" s="1" t="s">
        <v>16392</v>
      </c>
      <c r="P52236" s="1">
        <v>20260531</v>
      </c>
      <c r="Q52236" s="1" t="s">
        <v>19400</v>
      </c>
      <c r="R52236" s="1" t="s">
        <v>16542</v>
      </c>
      <c r="U52236" s="1" t="s">
        <v>16395</v>
      </c>
      <c r="V52236" s="1">
        <v>20040709</v>
      </c>
      <c r="W52236" s="1">
        <v>20180930</v>
      </c>
      <c r="AA52236" s="1" t="s">
        <v>16396</v>
      </c>
      <c r="AC52236" s="1">
        <v>4987497297914</v>
      </c>
      <c r="AD52236" s="1" t="s">
        <v>93639</v>
      </c>
      <c r="AF52236" s="1">
        <v>24987497297314</v>
      </c>
    </row>
    <row r="52237" spans="1:36" x14ac:dyDescent="0.45">
      <c r="A52237" s="1" t="s">
        <v>93179</v>
      </c>
      <c r="B52237" s="1" t="s">
        <v>93639</v>
      </c>
      <c r="C52237" s="1">
        <v>14987497297324</v>
      </c>
      <c r="D52237" s="1">
        <v>10</v>
      </c>
      <c r="E52237" s="1" t="s">
        <v>25314</v>
      </c>
      <c r="G52237" s="1">
        <v>1</v>
      </c>
      <c r="H52237" s="1" t="s">
        <v>25314</v>
      </c>
      <c r="I52237" s="1" t="s">
        <v>16398</v>
      </c>
      <c r="J52237" s="1" t="s">
        <v>22705</v>
      </c>
      <c r="K52237" s="1" t="s">
        <v>93640</v>
      </c>
      <c r="L52237" s="1" t="s">
        <v>75750</v>
      </c>
      <c r="M52237" s="1" t="s">
        <v>93641</v>
      </c>
      <c r="N52237" s="1" t="s">
        <v>93642</v>
      </c>
      <c r="O52237" s="1" t="s">
        <v>16392</v>
      </c>
      <c r="P52237" s="1">
        <v>20260531</v>
      </c>
      <c r="Q52237" s="1" t="s">
        <v>19400</v>
      </c>
      <c r="R52237" s="1" t="s">
        <v>16542</v>
      </c>
      <c r="U52237" s="1" t="s">
        <v>16395</v>
      </c>
      <c r="V52237" s="1">
        <v>20040709</v>
      </c>
      <c r="W52237" s="1">
        <v>20180930</v>
      </c>
      <c r="AA52237" s="1" t="s">
        <v>16396</v>
      </c>
      <c r="AC52237" s="1">
        <v>4987497297914</v>
      </c>
      <c r="AD52237" s="1" t="s">
        <v>93639</v>
      </c>
      <c r="AF52237" s="1">
        <v>24987497297321</v>
      </c>
    </row>
    <row r="52238" spans="1:36" x14ac:dyDescent="0.45">
      <c r="A52238" s="1" t="s">
        <v>93179</v>
      </c>
      <c r="B52238" s="1" t="s">
        <v>93639</v>
      </c>
      <c r="C52238" s="1">
        <v>14987497297331</v>
      </c>
      <c r="D52238" s="1">
        <v>50</v>
      </c>
      <c r="E52238" s="1" t="s">
        <v>25314</v>
      </c>
      <c r="G52238" s="1">
        <v>1</v>
      </c>
      <c r="H52238" s="1" t="s">
        <v>25314</v>
      </c>
      <c r="I52238" s="1" t="s">
        <v>16398</v>
      </c>
      <c r="J52238" s="1" t="s">
        <v>22705</v>
      </c>
      <c r="K52238" s="1" t="s">
        <v>93640</v>
      </c>
      <c r="L52238" s="1" t="s">
        <v>75750</v>
      </c>
      <c r="M52238" s="1" t="s">
        <v>93641</v>
      </c>
      <c r="N52238" s="1" t="s">
        <v>93642</v>
      </c>
      <c r="O52238" s="1" t="s">
        <v>16392</v>
      </c>
      <c r="P52238" s="1">
        <v>20260531</v>
      </c>
      <c r="Q52238" s="1" t="s">
        <v>19400</v>
      </c>
      <c r="R52238" s="1" t="s">
        <v>16542</v>
      </c>
      <c r="U52238" s="1" t="s">
        <v>16395</v>
      </c>
      <c r="V52238" s="1">
        <v>20040709</v>
      </c>
      <c r="W52238" s="1">
        <v>20180930</v>
      </c>
      <c r="AA52238" s="1" t="s">
        <v>16396</v>
      </c>
      <c r="AC52238" s="1">
        <v>4987497297914</v>
      </c>
      <c r="AD52238" s="1" t="s">
        <v>93639</v>
      </c>
      <c r="AF52238" s="1">
        <v>24987497297338</v>
      </c>
    </row>
    <row r="52239" spans="1:36" x14ac:dyDescent="0.45">
      <c r="A52239" s="1" t="s">
        <v>93179</v>
      </c>
      <c r="B52239" s="1" t="s">
        <v>93643</v>
      </c>
      <c r="C52239" s="1">
        <v>14987224004553</v>
      </c>
      <c r="D52239" s="1">
        <v>2</v>
      </c>
      <c r="E52239" s="1" t="s">
        <v>16385</v>
      </c>
      <c r="G52239" s="1">
        <v>2</v>
      </c>
      <c r="H52239" s="1" t="s">
        <v>16385</v>
      </c>
      <c r="I52239" s="1" t="s">
        <v>16398</v>
      </c>
      <c r="J52239" s="1" t="s">
        <v>33968</v>
      </c>
      <c r="K52239" s="1" t="s">
        <v>93644</v>
      </c>
      <c r="L52239" s="1" t="s">
        <v>21487</v>
      </c>
      <c r="M52239" s="1" t="s">
        <v>93645</v>
      </c>
      <c r="N52239" s="1" t="s">
        <v>93644</v>
      </c>
      <c r="O52239" s="1" t="s">
        <v>16392</v>
      </c>
      <c r="P52239" s="1">
        <v>20260531</v>
      </c>
      <c r="Q52239" s="1" t="s">
        <v>18299</v>
      </c>
      <c r="R52239" s="1" t="s">
        <v>16542</v>
      </c>
      <c r="U52239" s="1" t="s">
        <v>16395</v>
      </c>
      <c r="V52239" s="1">
        <v>20010706</v>
      </c>
      <c r="AA52239" s="1" t="s">
        <v>16396</v>
      </c>
      <c r="AC52239" s="1">
        <v>4987224701608</v>
      </c>
      <c r="AD52239" s="1" t="s">
        <v>93643</v>
      </c>
      <c r="AF52239" s="1">
        <v>24987224004550</v>
      </c>
    </row>
    <row r="52240" spans="1:36" x14ac:dyDescent="0.45">
      <c r="A52240" s="1" t="s">
        <v>93179</v>
      </c>
      <c r="B52240" s="1" t="s">
        <v>93643</v>
      </c>
      <c r="C52240" s="1">
        <v>14987224004560</v>
      </c>
      <c r="D52240" s="1">
        <v>10</v>
      </c>
      <c r="E52240" s="1" t="s">
        <v>16385</v>
      </c>
      <c r="G52240" s="1">
        <v>2</v>
      </c>
      <c r="H52240" s="1" t="s">
        <v>16385</v>
      </c>
      <c r="I52240" s="1" t="s">
        <v>16398</v>
      </c>
      <c r="J52240" s="1" t="s">
        <v>33968</v>
      </c>
      <c r="K52240" s="1" t="s">
        <v>93644</v>
      </c>
      <c r="L52240" s="1" t="s">
        <v>21487</v>
      </c>
      <c r="M52240" s="1" t="s">
        <v>93645</v>
      </c>
      <c r="N52240" s="1" t="s">
        <v>93644</v>
      </c>
      <c r="O52240" s="1" t="s">
        <v>16392</v>
      </c>
      <c r="P52240" s="1">
        <v>20260531</v>
      </c>
      <c r="Q52240" s="1" t="s">
        <v>18299</v>
      </c>
      <c r="R52240" s="1" t="s">
        <v>16542</v>
      </c>
      <c r="U52240" s="1" t="s">
        <v>16395</v>
      </c>
      <c r="V52240" s="1">
        <v>20010706</v>
      </c>
      <c r="AA52240" s="1" t="s">
        <v>16396</v>
      </c>
      <c r="AC52240" s="1">
        <v>4987224701608</v>
      </c>
      <c r="AD52240" s="1" t="s">
        <v>93643</v>
      </c>
      <c r="AF52240" s="1">
        <v>24987224004567</v>
      </c>
    </row>
    <row r="52241" spans="1:36" x14ac:dyDescent="0.45">
      <c r="A52241" s="1" t="s">
        <v>93179</v>
      </c>
      <c r="B52241" s="1" t="s">
        <v>93646</v>
      </c>
      <c r="C52241" s="1">
        <v>14987224004577</v>
      </c>
      <c r="D52241" s="1">
        <v>5</v>
      </c>
      <c r="E52241" s="1" t="s">
        <v>16385</v>
      </c>
      <c r="G52241" s="1">
        <v>5</v>
      </c>
      <c r="H52241" s="1" t="s">
        <v>16385</v>
      </c>
      <c r="I52241" s="1" t="s">
        <v>16398</v>
      </c>
      <c r="J52241" s="1" t="s">
        <v>33968</v>
      </c>
      <c r="K52241" s="1" t="s">
        <v>93644</v>
      </c>
      <c r="L52241" s="1" t="s">
        <v>21487</v>
      </c>
      <c r="M52241" s="1" t="s">
        <v>93645</v>
      </c>
      <c r="N52241" s="1" t="s">
        <v>93644</v>
      </c>
      <c r="O52241" s="1" t="s">
        <v>16392</v>
      </c>
      <c r="P52241" s="1">
        <v>20260531</v>
      </c>
      <c r="Q52241" s="1" t="s">
        <v>18299</v>
      </c>
      <c r="R52241" s="1" t="s">
        <v>16542</v>
      </c>
      <c r="U52241" s="1" t="s">
        <v>16395</v>
      </c>
      <c r="V52241" s="1">
        <v>20010706</v>
      </c>
      <c r="AA52241" s="1" t="s">
        <v>16396</v>
      </c>
      <c r="AC52241" s="1">
        <v>4987224701615</v>
      </c>
      <c r="AD52241" s="1" t="s">
        <v>93646</v>
      </c>
      <c r="AF52241" s="1">
        <v>24987224004574</v>
      </c>
    </row>
    <row r="52242" spans="1:36" x14ac:dyDescent="0.45">
      <c r="A52242" s="1" t="s">
        <v>93179</v>
      </c>
      <c r="B52242" s="1" t="s">
        <v>93646</v>
      </c>
      <c r="C52242" s="1">
        <v>14987224004584</v>
      </c>
      <c r="D52242" s="1">
        <v>25</v>
      </c>
      <c r="E52242" s="1" t="s">
        <v>16385</v>
      </c>
      <c r="G52242" s="1">
        <v>5</v>
      </c>
      <c r="H52242" s="1" t="s">
        <v>16385</v>
      </c>
      <c r="I52242" s="1" t="s">
        <v>16398</v>
      </c>
      <c r="J52242" s="1" t="s">
        <v>33968</v>
      </c>
      <c r="K52242" s="1" t="s">
        <v>93644</v>
      </c>
      <c r="L52242" s="1" t="s">
        <v>21487</v>
      </c>
      <c r="M52242" s="1" t="s">
        <v>93645</v>
      </c>
      <c r="N52242" s="1" t="s">
        <v>93644</v>
      </c>
      <c r="O52242" s="1" t="s">
        <v>16392</v>
      </c>
      <c r="P52242" s="1">
        <v>20260531</v>
      </c>
      <c r="Q52242" s="1" t="s">
        <v>18299</v>
      </c>
      <c r="R52242" s="1" t="s">
        <v>16542</v>
      </c>
      <c r="U52242" s="1" t="s">
        <v>16395</v>
      </c>
      <c r="V52242" s="1">
        <v>20010706</v>
      </c>
      <c r="AA52242" s="1" t="s">
        <v>16396</v>
      </c>
      <c r="AC52242" s="1">
        <v>4987224701615</v>
      </c>
      <c r="AD52242" s="1" t="s">
        <v>93646</v>
      </c>
      <c r="AF52242" s="1">
        <v>24987224004581</v>
      </c>
    </row>
    <row r="52243" spans="1:36" x14ac:dyDescent="0.45">
      <c r="A52243" s="1" t="s">
        <v>93179</v>
      </c>
      <c r="B52243" s="1" t="s">
        <v>93647</v>
      </c>
      <c r="C52243" s="1">
        <v>14987224004751</v>
      </c>
      <c r="D52243" s="1">
        <v>50</v>
      </c>
      <c r="E52243" s="1" t="s">
        <v>16385</v>
      </c>
      <c r="G52243" s="1">
        <v>10</v>
      </c>
      <c r="H52243" s="1" t="s">
        <v>16385</v>
      </c>
      <c r="I52243" s="1" t="s">
        <v>16398</v>
      </c>
      <c r="J52243" s="1" t="s">
        <v>33968</v>
      </c>
      <c r="K52243" s="1" t="s">
        <v>93648</v>
      </c>
      <c r="L52243" s="1" t="s">
        <v>21487</v>
      </c>
      <c r="M52243" s="1" t="s">
        <v>93649</v>
      </c>
      <c r="N52243" s="1" t="s">
        <v>93648</v>
      </c>
      <c r="O52243" s="1" t="s">
        <v>16392</v>
      </c>
      <c r="P52243" s="1">
        <v>20260531</v>
      </c>
      <c r="Q52243" s="1" t="s">
        <v>18299</v>
      </c>
      <c r="R52243" s="1" t="s">
        <v>16542</v>
      </c>
      <c r="U52243" s="1" t="s">
        <v>16395</v>
      </c>
      <c r="V52243" s="1">
        <v>20081219</v>
      </c>
      <c r="AA52243" s="1" t="s">
        <v>16396</v>
      </c>
      <c r="AC52243" s="1">
        <v>4987224701820</v>
      </c>
      <c r="AD52243" s="1" t="s">
        <v>93647</v>
      </c>
      <c r="AF52243" s="1">
        <v>24987224004758</v>
      </c>
    </row>
    <row r="52244" spans="1:36" x14ac:dyDescent="0.45">
      <c r="A52244" s="1" t="s">
        <v>93179</v>
      </c>
      <c r="B52244" s="1" t="s">
        <v>93647</v>
      </c>
      <c r="C52244" s="1">
        <v>14987224004768</v>
      </c>
      <c r="D52244" s="1">
        <v>100</v>
      </c>
      <c r="E52244" s="1" t="s">
        <v>16385</v>
      </c>
      <c r="G52244" s="1">
        <v>10</v>
      </c>
      <c r="H52244" s="1" t="s">
        <v>16385</v>
      </c>
      <c r="I52244" s="1" t="s">
        <v>16398</v>
      </c>
      <c r="J52244" s="1" t="s">
        <v>33968</v>
      </c>
      <c r="K52244" s="1" t="s">
        <v>93648</v>
      </c>
      <c r="L52244" s="1" t="s">
        <v>21487</v>
      </c>
      <c r="M52244" s="1" t="s">
        <v>93649</v>
      </c>
      <c r="N52244" s="1" t="s">
        <v>93648</v>
      </c>
      <c r="O52244" s="1" t="s">
        <v>16392</v>
      </c>
      <c r="P52244" s="1">
        <v>20260531</v>
      </c>
      <c r="Q52244" s="1" t="s">
        <v>18299</v>
      </c>
      <c r="R52244" s="1" t="s">
        <v>16542</v>
      </c>
      <c r="U52244" s="1" t="s">
        <v>16395</v>
      </c>
      <c r="V52244" s="1">
        <v>20081219</v>
      </c>
      <c r="AA52244" s="1" t="s">
        <v>16396</v>
      </c>
      <c r="AC52244" s="1">
        <v>4987224701820</v>
      </c>
      <c r="AD52244" s="1" t="s">
        <v>93647</v>
      </c>
      <c r="AF52244" s="1">
        <v>24987224004765</v>
      </c>
    </row>
    <row r="52245" spans="1:36" x14ac:dyDescent="0.45">
      <c r="A52245" s="1" t="s">
        <v>93179</v>
      </c>
      <c r="B52245" s="1" t="s">
        <v>93650</v>
      </c>
      <c r="C52245" s="1">
        <v>14987224004706</v>
      </c>
      <c r="D52245" s="1">
        <v>10</v>
      </c>
      <c r="E52245" s="1" t="s">
        <v>16385</v>
      </c>
      <c r="G52245" s="1">
        <v>2</v>
      </c>
      <c r="H52245" s="1" t="s">
        <v>16385</v>
      </c>
      <c r="I52245" s="1" t="s">
        <v>16398</v>
      </c>
      <c r="J52245" s="1" t="s">
        <v>33968</v>
      </c>
      <c r="K52245" s="1" t="s">
        <v>93648</v>
      </c>
      <c r="L52245" s="1" t="s">
        <v>21487</v>
      </c>
      <c r="M52245" s="1" t="s">
        <v>93649</v>
      </c>
      <c r="N52245" s="1" t="s">
        <v>93648</v>
      </c>
      <c r="O52245" s="1" t="s">
        <v>16392</v>
      </c>
      <c r="P52245" s="1">
        <v>20260531</v>
      </c>
      <c r="Q52245" s="1" t="s">
        <v>18299</v>
      </c>
      <c r="R52245" s="1" t="s">
        <v>16542</v>
      </c>
      <c r="U52245" s="1" t="s">
        <v>16395</v>
      </c>
      <c r="V52245" s="1">
        <v>20081219</v>
      </c>
      <c r="AA52245" s="1" t="s">
        <v>16396</v>
      </c>
      <c r="AC52245" s="1">
        <v>4987224701806</v>
      </c>
      <c r="AD52245" s="1" t="s">
        <v>93650</v>
      </c>
      <c r="AF52245" s="1">
        <v>24987224004703</v>
      </c>
    </row>
    <row r="52246" spans="1:36" x14ac:dyDescent="0.45">
      <c r="A52246" s="1" t="s">
        <v>93179</v>
      </c>
      <c r="B52246" s="1" t="s">
        <v>93650</v>
      </c>
      <c r="C52246" s="1">
        <v>14987224004713</v>
      </c>
      <c r="D52246" s="1">
        <v>20</v>
      </c>
      <c r="E52246" s="1" t="s">
        <v>16385</v>
      </c>
      <c r="G52246" s="1">
        <v>2</v>
      </c>
      <c r="H52246" s="1" t="s">
        <v>16385</v>
      </c>
      <c r="I52246" s="1" t="s">
        <v>16398</v>
      </c>
      <c r="J52246" s="1" t="s">
        <v>33968</v>
      </c>
      <c r="K52246" s="1" t="s">
        <v>93648</v>
      </c>
      <c r="L52246" s="1" t="s">
        <v>21487</v>
      </c>
      <c r="M52246" s="1" t="s">
        <v>93649</v>
      </c>
      <c r="N52246" s="1" t="s">
        <v>93648</v>
      </c>
      <c r="O52246" s="1" t="s">
        <v>16392</v>
      </c>
      <c r="P52246" s="1">
        <v>20260531</v>
      </c>
      <c r="Q52246" s="1" t="s">
        <v>18299</v>
      </c>
      <c r="R52246" s="1" t="s">
        <v>16542</v>
      </c>
      <c r="U52246" s="1" t="s">
        <v>16395</v>
      </c>
      <c r="V52246" s="1">
        <v>20081219</v>
      </c>
      <c r="AA52246" s="1" t="s">
        <v>16396</v>
      </c>
      <c r="AC52246" s="1">
        <v>4987224701806</v>
      </c>
      <c r="AD52246" s="1" t="s">
        <v>93650</v>
      </c>
      <c r="AF52246" s="1">
        <v>24987224004710</v>
      </c>
    </row>
    <row r="52247" spans="1:36" x14ac:dyDescent="0.45">
      <c r="A52247" s="1" t="s">
        <v>93179</v>
      </c>
      <c r="B52247" s="1" t="s">
        <v>93651</v>
      </c>
      <c r="C52247" s="1">
        <v>14987224004720</v>
      </c>
      <c r="D52247" s="1">
        <v>25</v>
      </c>
      <c r="E52247" s="1" t="s">
        <v>16385</v>
      </c>
      <c r="G52247" s="1">
        <v>5</v>
      </c>
      <c r="H52247" s="1" t="s">
        <v>16385</v>
      </c>
      <c r="I52247" s="1" t="s">
        <v>16398</v>
      </c>
      <c r="J52247" s="1" t="s">
        <v>33968</v>
      </c>
      <c r="K52247" s="1" t="s">
        <v>93648</v>
      </c>
      <c r="L52247" s="1" t="s">
        <v>21487</v>
      </c>
      <c r="M52247" s="1" t="s">
        <v>93649</v>
      </c>
      <c r="N52247" s="1" t="s">
        <v>93648</v>
      </c>
      <c r="O52247" s="1" t="s">
        <v>16392</v>
      </c>
      <c r="P52247" s="1">
        <v>20260531</v>
      </c>
      <c r="Q52247" s="1" t="s">
        <v>18299</v>
      </c>
      <c r="R52247" s="1" t="s">
        <v>16542</v>
      </c>
      <c r="U52247" s="1" t="s">
        <v>16395</v>
      </c>
      <c r="V52247" s="1">
        <v>20081219</v>
      </c>
      <c r="AA52247" s="1" t="s">
        <v>16396</v>
      </c>
      <c r="AC52247" s="1">
        <v>4987224701813</v>
      </c>
      <c r="AD52247" s="1" t="s">
        <v>93651</v>
      </c>
      <c r="AF52247" s="1">
        <v>24987224004727</v>
      </c>
    </row>
    <row r="52248" spans="1:36" x14ac:dyDescent="0.45">
      <c r="A52248" s="1" t="s">
        <v>93179</v>
      </c>
      <c r="B52248" s="1" t="s">
        <v>93651</v>
      </c>
      <c r="C52248" s="1">
        <v>14987224004737</v>
      </c>
      <c r="D52248" s="1">
        <v>50</v>
      </c>
      <c r="E52248" s="1" t="s">
        <v>16385</v>
      </c>
      <c r="G52248" s="1">
        <v>5</v>
      </c>
      <c r="H52248" s="1" t="s">
        <v>16385</v>
      </c>
      <c r="I52248" s="1" t="s">
        <v>16398</v>
      </c>
      <c r="J52248" s="1" t="s">
        <v>33968</v>
      </c>
      <c r="K52248" s="1" t="s">
        <v>93648</v>
      </c>
      <c r="L52248" s="1" t="s">
        <v>21487</v>
      </c>
      <c r="M52248" s="1" t="s">
        <v>93649</v>
      </c>
      <c r="N52248" s="1" t="s">
        <v>93648</v>
      </c>
      <c r="O52248" s="1" t="s">
        <v>16392</v>
      </c>
      <c r="P52248" s="1">
        <v>20260531</v>
      </c>
      <c r="Q52248" s="1" t="s">
        <v>18299</v>
      </c>
      <c r="R52248" s="1" t="s">
        <v>16542</v>
      </c>
      <c r="U52248" s="1" t="s">
        <v>16395</v>
      </c>
      <c r="V52248" s="1">
        <v>20081219</v>
      </c>
      <c r="AA52248" s="1" t="s">
        <v>16396</v>
      </c>
      <c r="AC52248" s="1">
        <v>4987224701813</v>
      </c>
      <c r="AD52248" s="1" t="s">
        <v>93651</v>
      </c>
      <c r="AF52248" s="1">
        <v>24987224004734</v>
      </c>
    </row>
    <row r="52249" spans="1:36" x14ac:dyDescent="0.45">
      <c r="A52249" s="1" t="s">
        <v>93179</v>
      </c>
      <c r="B52249" s="1" t="s">
        <v>93651</v>
      </c>
      <c r="C52249" s="1">
        <v>14987224004744</v>
      </c>
      <c r="D52249" s="1">
        <v>150</v>
      </c>
      <c r="E52249" s="1" t="s">
        <v>16385</v>
      </c>
      <c r="G52249" s="1">
        <v>5</v>
      </c>
      <c r="H52249" s="1" t="s">
        <v>16385</v>
      </c>
      <c r="I52249" s="1" t="s">
        <v>16398</v>
      </c>
      <c r="J52249" s="1" t="s">
        <v>33968</v>
      </c>
      <c r="K52249" s="1" t="s">
        <v>93648</v>
      </c>
      <c r="L52249" s="1" t="s">
        <v>21487</v>
      </c>
      <c r="M52249" s="1" t="s">
        <v>93649</v>
      </c>
      <c r="N52249" s="1" t="s">
        <v>93648</v>
      </c>
      <c r="O52249" s="1" t="s">
        <v>16392</v>
      </c>
      <c r="P52249" s="1">
        <v>20260531</v>
      </c>
      <c r="Q52249" s="1" t="s">
        <v>18299</v>
      </c>
      <c r="R52249" s="1" t="s">
        <v>16542</v>
      </c>
      <c r="U52249" s="1" t="s">
        <v>16395</v>
      </c>
      <c r="V52249" s="1">
        <v>20081219</v>
      </c>
      <c r="AA52249" s="1" t="s">
        <v>16396</v>
      </c>
      <c r="AC52249" s="1">
        <v>4987224701813</v>
      </c>
      <c r="AD52249" s="1" t="s">
        <v>93651</v>
      </c>
      <c r="AF52249" s="1">
        <v>24987224004741</v>
      </c>
    </row>
    <row r="52250" spans="1:36" x14ac:dyDescent="0.45">
      <c r="A52250" s="1" t="s">
        <v>93179</v>
      </c>
      <c r="B52250" s="1" t="s">
        <v>93652</v>
      </c>
      <c r="C52250" s="1">
        <v>14987864301012</v>
      </c>
      <c r="D52250" s="1">
        <v>1</v>
      </c>
      <c r="E52250" s="1" t="s">
        <v>25314</v>
      </c>
      <c r="G52250" s="1">
        <v>1</v>
      </c>
      <c r="H52250" s="1" t="s">
        <v>25314</v>
      </c>
      <c r="I52250" s="1" t="s">
        <v>16386</v>
      </c>
      <c r="J52250" s="1" t="s">
        <v>16697</v>
      </c>
      <c r="K52250" s="1" t="s">
        <v>93653</v>
      </c>
      <c r="L52250" s="1" t="s">
        <v>80485</v>
      </c>
      <c r="M52250" s="1" t="s">
        <v>93654</v>
      </c>
      <c r="N52250" s="1" t="s">
        <v>93653</v>
      </c>
      <c r="O52250" s="1" t="s">
        <v>16392</v>
      </c>
      <c r="P52250" s="1">
        <v>20260531</v>
      </c>
      <c r="Q52250" s="1" t="s">
        <v>93655</v>
      </c>
      <c r="R52250" s="1" t="s">
        <v>16542</v>
      </c>
      <c r="U52250" s="1" t="s">
        <v>16395</v>
      </c>
      <c r="V52250" s="1">
        <v>20130827</v>
      </c>
      <c r="AA52250" s="1" t="s">
        <v>16396</v>
      </c>
      <c r="AC52250" s="1">
        <v>4987864015059</v>
      </c>
      <c r="AD52250" s="1" t="s">
        <v>93652</v>
      </c>
      <c r="AF52250" s="1">
        <v>24987864301019</v>
      </c>
    </row>
    <row r="52251" spans="1:36" x14ac:dyDescent="0.45">
      <c r="A52251" s="1" t="s">
        <v>93179</v>
      </c>
      <c r="B52251" s="1" t="s">
        <v>93652</v>
      </c>
      <c r="C52251" s="1">
        <v>14987846106017</v>
      </c>
      <c r="D52251" s="1">
        <v>1</v>
      </c>
      <c r="E52251" s="1" t="s">
        <v>25314</v>
      </c>
      <c r="G52251" s="1">
        <v>1</v>
      </c>
      <c r="H52251" s="1" t="s">
        <v>25314</v>
      </c>
      <c r="I52251" s="1" t="s">
        <v>16386</v>
      </c>
      <c r="J52251" s="1" t="s">
        <v>16697</v>
      </c>
      <c r="K52251" s="1" t="s">
        <v>93653</v>
      </c>
      <c r="L52251" s="1" t="s">
        <v>80485</v>
      </c>
      <c r="M52251" s="1" t="s">
        <v>93654</v>
      </c>
      <c r="N52251" s="1" t="s">
        <v>93653</v>
      </c>
      <c r="O52251" s="1" t="s">
        <v>16392</v>
      </c>
      <c r="P52251" s="1">
        <v>20260531</v>
      </c>
      <c r="Q52251" s="1" t="s">
        <v>18094</v>
      </c>
      <c r="R52251" s="1" t="s">
        <v>16542</v>
      </c>
      <c r="U52251" s="1" t="s">
        <v>16395</v>
      </c>
      <c r="V52251" s="1">
        <v>20130827</v>
      </c>
      <c r="AA52251" s="1" t="s">
        <v>16396</v>
      </c>
      <c r="AC52251" s="1">
        <v>4987846106096</v>
      </c>
      <c r="AD52251" s="1" t="s">
        <v>93652</v>
      </c>
      <c r="AJ52251" s="1">
        <v>20240930</v>
      </c>
    </row>
    <row r="52252" spans="1:36" x14ac:dyDescent="0.45">
      <c r="A52252" s="1" t="s">
        <v>93179</v>
      </c>
      <c r="B52252" s="1" t="s">
        <v>93656</v>
      </c>
      <c r="C52252" s="1">
        <v>14987246752036</v>
      </c>
      <c r="D52252" s="1">
        <v>1</v>
      </c>
      <c r="E52252" s="1" t="s">
        <v>58927</v>
      </c>
      <c r="G52252" s="1">
        <v>1</v>
      </c>
      <c r="H52252" s="1" t="s">
        <v>58927</v>
      </c>
      <c r="I52252" s="1" t="s">
        <v>16398</v>
      </c>
      <c r="J52252" s="1" t="s">
        <v>22705</v>
      </c>
      <c r="K52252" s="1" t="s">
        <v>93657</v>
      </c>
      <c r="L52252" s="1" t="s">
        <v>93658</v>
      </c>
      <c r="M52252" s="1" t="s">
        <v>93659</v>
      </c>
      <c r="N52252" s="1" t="s">
        <v>93657</v>
      </c>
      <c r="O52252" s="1" t="s">
        <v>16392</v>
      </c>
      <c r="P52252" s="1">
        <v>20260531</v>
      </c>
      <c r="Q52252" s="1" t="s">
        <v>19090</v>
      </c>
      <c r="R52252" s="1" t="s">
        <v>16542</v>
      </c>
      <c r="U52252" s="1" t="s">
        <v>16395</v>
      </c>
      <c r="V52252" s="1">
        <v>20190613</v>
      </c>
      <c r="AA52252" s="1" t="s">
        <v>16396</v>
      </c>
      <c r="AC52252" s="1">
        <v>4987246952033</v>
      </c>
      <c r="AD52252" s="1" t="s">
        <v>93656</v>
      </c>
    </row>
    <row r="52253" spans="1:36" x14ac:dyDescent="0.45">
      <c r="A52253" s="1" t="s">
        <v>93179</v>
      </c>
      <c r="B52253" s="1" t="s">
        <v>93660</v>
      </c>
      <c r="C52253" s="1">
        <v>14987246752029</v>
      </c>
      <c r="D52253" s="1">
        <v>1</v>
      </c>
      <c r="E52253" s="1" t="s">
        <v>58927</v>
      </c>
      <c r="G52253" s="1">
        <v>1</v>
      </c>
      <c r="H52253" s="1" t="s">
        <v>58927</v>
      </c>
      <c r="I52253" s="1" t="s">
        <v>16398</v>
      </c>
      <c r="J52253" s="1" t="s">
        <v>22705</v>
      </c>
      <c r="K52253" s="1" t="s">
        <v>93661</v>
      </c>
      <c r="L52253" s="1" t="s">
        <v>93662</v>
      </c>
      <c r="M52253" s="1" t="s">
        <v>93663</v>
      </c>
      <c r="N52253" s="1" t="s">
        <v>93661</v>
      </c>
      <c r="O52253" s="1" t="s">
        <v>16392</v>
      </c>
      <c r="P52253" s="1">
        <v>20260531</v>
      </c>
      <c r="Q52253" s="1" t="s">
        <v>19090</v>
      </c>
      <c r="R52253" s="1" t="s">
        <v>16542</v>
      </c>
      <c r="U52253" s="1" t="s">
        <v>16395</v>
      </c>
      <c r="V52253" s="1">
        <v>20090619</v>
      </c>
      <c r="AA52253" s="1" t="s">
        <v>16396</v>
      </c>
      <c r="AC52253" s="1">
        <v>4987246952019</v>
      </c>
      <c r="AD52253" s="1" t="s">
        <v>93660</v>
      </c>
    </row>
    <row r="52254" spans="1:36" x14ac:dyDescent="0.45">
      <c r="A52254" s="1" t="s">
        <v>93179</v>
      </c>
      <c r="B52254" s="1" t="s">
        <v>93664</v>
      </c>
      <c r="C52254" s="1">
        <v>14987942001018</v>
      </c>
      <c r="D52254" s="1">
        <v>7</v>
      </c>
      <c r="E52254" s="1" t="s">
        <v>25314</v>
      </c>
      <c r="G52254" s="1">
        <v>1</v>
      </c>
      <c r="H52254" s="1" t="s">
        <v>25314</v>
      </c>
      <c r="I52254" s="1" t="s">
        <v>16398</v>
      </c>
      <c r="J52254" s="1" t="s">
        <v>16639</v>
      </c>
      <c r="K52254" s="1" t="s">
        <v>93665</v>
      </c>
      <c r="L52254" s="1" t="s">
        <v>93666</v>
      </c>
      <c r="M52254" s="1" t="s">
        <v>93667</v>
      </c>
      <c r="N52254" s="1" t="s">
        <v>93665</v>
      </c>
      <c r="O52254" s="1" t="s">
        <v>16392</v>
      </c>
      <c r="P52254" s="1">
        <v>20260531</v>
      </c>
      <c r="Q52254" s="1" t="s">
        <v>93668</v>
      </c>
      <c r="R52254" s="1" t="s">
        <v>16542</v>
      </c>
      <c r="U52254" s="1" t="s">
        <v>16395</v>
      </c>
      <c r="V52254" s="1">
        <v>20210518</v>
      </c>
      <c r="AA52254" s="1" t="s">
        <v>16396</v>
      </c>
      <c r="AC52254" s="1">
        <v>4987942000014</v>
      </c>
      <c r="AD52254" s="1" t="s">
        <v>93664</v>
      </c>
      <c r="AF52254" s="1">
        <v>24987942001015</v>
      </c>
    </row>
    <row r="52255" spans="1:36" x14ac:dyDescent="0.45">
      <c r="A52255" s="1" t="s">
        <v>93179</v>
      </c>
      <c r="B52255" s="1" t="s">
        <v>93669</v>
      </c>
      <c r="C52255" s="1">
        <v>14987028211225</v>
      </c>
      <c r="D52255" s="1">
        <v>14</v>
      </c>
      <c r="E52255" s="1" t="s">
        <v>23943</v>
      </c>
      <c r="G52255" s="1">
        <v>1</v>
      </c>
      <c r="H52255" s="1" t="s">
        <v>23943</v>
      </c>
      <c r="I52255" s="1" t="s">
        <v>16386</v>
      </c>
      <c r="J52255" s="1" t="s">
        <v>16639</v>
      </c>
      <c r="K52255" s="1" t="s">
        <v>93670</v>
      </c>
      <c r="L52255" s="1" t="s">
        <v>93671</v>
      </c>
      <c r="M52255" s="1" t="s">
        <v>93672</v>
      </c>
      <c r="N52255" s="1" t="s">
        <v>93670</v>
      </c>
      <c r="O52255" s="1" t="s">
        <v>16392</v>
      </c>
      <c r="P52255" s="1">
        <v>20260531</v>
      </c>
      <c r="Q52255" s="1" t="s">
        <v>17268</v>
      </c>
      <c r="R52255" s="1" t="s">
        <v>16542</v>
      </c>
      <c r="U52255" s="1" t="s">
        <v>16395</v>
      </c>
      <c r="V52255" s="1">
        <v>20091113</v>
      </c>
      <c r="W52255" s="1">
        <v>20270331</v>
      </c>
      <c r="AA52255" s="1" t="s">
        <v>16396</v>
      </c>
      <c r="AC52255" s="1">
        <v>4987028501145</v>
      </c>
      <c r="AD52255" s="1" t="s">
        <v>93669</v>
      </c>
      <c r="AF52255" s="1">
        <v>24987028211222</v>
      </c>
    </row>
    <row r="52256" spans="1:36" x14ac:dyDescent="0.45">
      <c r="A52256" s="1" t="s">
        <v>93179</v>
      </c>
      <c r="B52256" s="1" t="s">
        <v>93673</v>
      </c>
      <c r="C52256" s="1">
        <v>14987028211201</v>
      </c>
      <c r="D52256" s="1">
        <v>14</v>
      </c>
      <c r="E52256" s="1" t="s">
        <v>23943</v>
      </c>
      <c r="G52256" s="1">
        <v>1</v>
      </c>
      <c r="H52256" s="1" t="s">
        <v>23943</v>
      </c>
      <c r="I52256" s="1" t="s">
        <v>16386</v>
      </c>
      <c r="J52256" s="1" t="s">
        <v>16639</v>
      </c>
      <c r="K52256" s="1" t="s">
        <v>93674</v>
      </c>
      <c r="L52256" s="1" t="s">
        <v>93675</v>
      </c>
      <c r="M52256" s="1" t="s">
        <v>93676</v>
      </c>
      <c r="N52256" s="1" t="s">
        <v>93674</v>
      </c>
      <c r="O52256" s="1" t="s">
        <v>16392</v>
      </c>
      <c r="P52256" s="1">
        <v>20260531</v>
      </c>
      <c r="Q52256" s="1" t="s">
        <v>17268</v>
      </c>
      <c r="R52256" s="1" t="s">
        <v>16542</v>
      </c>
      <c r="U52256" s="1" t="s">
        <v>16395</v>
      </c>
      <c r="V52256" s="1">
        <v>20091113</v>
      </c>
      <c r="W52256" s="1">
        <v>20270331</v>
      </c>
      <c r="AA52256" s="1" t="s">
        <v>16396</v>
      </c>
      <c r="AC52256" s="1">
        <v>4987028501060</v>
      </c>
      <c r="AD52256" s="1" t="s">
        <v>93673</v>
      </c>
      <c r="AF52256" s="1">
        <v>24987028211208</v>
      </c>
    </row>
    <row r="52257" spans="1:37" x14ac:dyDescent="0.45">
      <c r="A52257" s="1" t="s">
        <v>93179</v>
      </c>
      <c r="B52257" s="1" t="s">
        <v>93677</v>
      </c>
      <c r="C52257" s="1">
        <v>14987028211218</v>
      </c>
      <c r="D52257" s="1">
        <v>14</v>
      </c>
      <c r="E52257" s="1" t="s">
        <v>23943</v>
      </c>
      <c r="G52257" s="1">
        <v>1</v>
      </c>
      <c r="H52257" s="1" t="s">
        <v>23943</v>
      </c>
      <c r="I52257" s="1" t="s">
        <v>16386</v>
      </c>
      <c r="J52257" s="1" t="s">
        <v>16639</v>
      </c>
      <c r="K52257" s="1" t="s">
        <v>93678</v>
      </c>
      <c r="L52257" s="1" t="s">
        <v>26106</v>
      </c>
      <c r="M52257" s="1" t="s">
        <v>93679</v>
      </c>
      <c r="N52257" s="1" t="s">
        <v>93678</v>
      </c>
      <c r="O52257" s="1" t="s">
        <v>16392</v>
      </c>
      <c r="P52257" s="1">
        <v>20260531</v>
      </c>
      <c r="Q52257" s="1" t="s">
        <v>17268</v>
      </c>
      <c r="R52257" s="1" t="s">
        <v>16542</v>
      </c>
      <c r="U52257" s="1" t="s">
        <v>16395</v>
      </c>
      <c r="V52257" s="1">
        <v>20091113</v>
      </c>
      <c r="W52257" s="1">
        <v>20270331</v>
      </c>
      <c r="AA52257" s="1" t="s">
        <v>16396</v>
      </c>
      <c r="AC52257" s="1">
        <v>4987028501107</v>
      </c>
      <c r="AD52257" s="1" t="s">
        <v>93677</v>
      </c>
      <c r="AF52257" s="1">
        <v>24987028211215</v>
      </c>
    </row>
    <row r="52258" spans="1:37" x14ac:dyDescent="0.45">
      <c r="A52258" s="1" t="s">
        <v>93179</v>
      </c>
      <c r="B52258" s="1" t="s">
        <v>93680</v>
      </c>
      <c r="C52258" s="1">
        <v>14987770525601</v>
      </c>
      <c r="D52258" s="1">
        <v>14</v>
      </c>
      <c r="E52258" s="1" t="s">
        <v>85365</v>
      </c>
      <c r="G52258" s="1">
        <v>1</v>
      </c>
      <c r="H52258" s="1" t="s">
        <v>85365</v>
      </c>
      <c r="I52258" s="1" t="s">
        <v>16398</v>
      </c>
      <c r="J52258" s="1" t="s">
        <v>87123</v>
      </c>
      <c r="K52258" s="1" t="s">
        <v>93681</v>
      </c>
      <c r="L52258" s="1" t="s">
        <v>93682</v>
      </c>
      <c r="M52258" s="1" t="s">
        <v>93683</v>
      </c>
      <c r="N52258" s="1" t="s">
        <v>93681</v>
      </c>
      <c r="O52258" s="1" t="s">
        <v>16392</v>
      </c>
      <c r="P52258" s="1">
        <v>20260531</v>
      </c>
      <c r="Q52258" s="1" t="s">
        <v>17550</v>
      </c>
      <c r="R52258" s="1" t="s">
        <v>16542</v>
      </c>
      <c r="U52258" s="1" t="s">
        <v>16395</v>
      </c>
      <c r="V52258" s="1">
        <v>20230314</v>
      </c>
      <c r="AA52258" s="1" t="s">
        <v>16396</v>
      </c>
      <c r="AC52258" s="1">
        <v>4987770525611</v>
      </c>
      <c r="AD52258" s="1" t="s">
        <v>93680</v>
      </c>
      <c r="AF52258" s="1">
        <v>24987770525608</v>
      </c>
    </row>
    <row r="52259" spans="1:37" x14ac:dyDescent="0.45">
      <c r="A52259" s="1" t="s">
        <v>93179</v>
      </c>
      <c r="B52259" s="1" t="s">
        <v>93680</v>
      </c>
      <c r="C52259" s="1">
        <v>14987770525700</v>
      </c>
      <c r="D52259" s="1">
        <v>28</v>
      </c>
      <c r="E52259" s="1" t="s">
        <v>85365</v>
      </c>
      <c r="G52259" s="1">
        <v>1</v>
      </c>
      <c r="H52259" s="1" t="s">
        <v>85365</v>
      </c>
      <c r="I52259" s="1" t="s">
        <v>16398</v>
      </c>
      <c r="J52259" s="1" t="s">
        <v>87123</v>
      </c>
      <c r="K52259" s="1" t="s">
        <v>93681</v>
      </c>
      <c r="L52259" s="1" t="s">
        <v>93682</v>
      </c>
      <c r="M52259" s="1" t="s">
        <v>93683</v>
      </c>
      <c r="N52259" s="1" t="s">
        <v>93681</v>
      </c>
      <c r="O52259" s="1" t="s">
        <v>16392</v>
      </c>
      <c r="P52259" s="1">
        <v>20260531</v>
      </c>
      <c r="Q52259" s="1" t="s">
        <v>17550</v>
      </c>
      <c r="R52259" s="1" t="s">
        <v>16542</v>
      </c>
      <c r="U52259" s="1" t="s">
        <v>16395</v>
      </c>
      <c r="V52259" s="1">
        <v>20230314</v>
      </c>
      <c r="AA52259" s="1" t="s">
        <v>16396</v>
      </c>
      <c r="AC52259" s="1">
        <v>4987770525611</v>
      </c>
      <c r="AD52259" s="1" t="s">
        <v>93680</v>
      </c>
      <c r="AF52259" s="1">
        <v>24987770525707</v>
      </c>
    </row>
    <row r="52260" spans="1:37" x14ac:dyDescent="0.45">
      <c r="A52260" s="1" t="s">
        <v>93179</v>
      </c>
      <c r="B52260" s="1" t="s">
        <v>93684</v>
      </c>
      <c r="C52260" s="1">
        <v>14987770526509</v>
      </c>
      <c r="D52260" s="1">
        <v>14</v>
      </c>
      <c r="E52260" s="1" t="s">
        <v>85365</v>
      </c>
      <c r="G52260" s="1">
        <v>1</v>
      </c>
      <c r="H52260" s="1" t="s">
        <v>85365</v>
      </c>
      <c r="I52260" s="1" t="s">
        <v>16398</v>
      </c>
      <c r="J52260" s="1" t="s">
        <v>87123</v>
      </c>
      <c r="K52260" s="1" t="s">
        <v>93685</v>
      </c>
      <c r="L52260" s="1" t="s">
        <v>93686</v>
      </c>
      <c r="M52260" s="1" t="s">
        <v>93687</v>
      </c>
      <c r="N52260" s="1" t="s">
        <v>93685</v>
      </c>
      <c r="O52260" s="1" t="s">
        <v>16392</v>
      </c>
      <c r="P52260" s="1">
        <v>20260531</v>
      </c>
      <c r="Q52260" s="1" t="s">
        <v>17550</v>
      </c>
      <c r="R52260" s="1" t="s">
        <v>16542</v>
      </c>
      <c r="U52260" s="1" t="s">
        <v>16395</v>
      </c>
      <c r="V52260" s="1">
        <v>20230314</v>
      </c>
      <c r="AA52260" s="1" t="s">
        <v>16396</v>
      </c>
      <c r="AC52260" s="1">
        <v>4987770526519</v>
      </c>
      <c r="AD52260" s="1" t="s">
        <v>93684</v>
      </c>
      <c r="AF52260" s="1">
        <v>24987770526506</v>
      </c>
    </row>
    <row r="52261" spans="1:37" x14ac:dyDescent="0.45">
      <c r="A52261" s="1" t="s">
        <v>93179</v>
      </c>
      <c r="B52261" s="1" t="s">
        <v>93684</v>
      </c>
      <c r="C52261" s="1">
        <v>14987770526608</v>
      </c>
      <c r="D52261" s="1">
        <v>28</v>
      </c>
      <c r="E52261" s="1" t="s">
        <v>85365</v>
      </c>
      <c r="G52261" s="1">
        <v>1</v>
      </c>
      <c r="H52261" s="1" t="s">
        <v>85365</v>
      </c>
      <c r="I52261" s="1" t="s">
        <v>16398</v>
      </c>
      <c r="J52261" s="1" t="s">
        <v>87123</v>
      </c>
      <c r="K52261" s="1" t="s">
        <v>93685</v>
      </c>
      <c r="L52261" s="1" t="s">
        <v>93686</v>
      </c>
      <c r="M52261" s="1" t="s">
        <v>93687</v>
      </c>
      <c r="N52261" s="1" t="s">
        <v>93685</v>
      </c>
      <c r="O52261" s="1" t="s">
        <v>16392</v>
      </c>
      <c r="P52261" s="1">
        <v>20260531</v>
      </c>
      <c r="Q52261" s="1" t="s">
        <v>17550</v>
      </c>
      <c r="R52261" s="1" t="s">
        <v>16542</v>
      </c>
      <c r="U52261" s="1" t="s">
        <v>16395</v>
      </c>
      <c r="V52261" s="1">
        <v>20230314</v>
      </c>
      <c r="AA52261" s="1" t="s">
        <v>16396</v>
      </c>
      <c r="AC52261" s="1">
        <v>4987770526519</v>
      </c>
      <c r="AD52261" s="1" t="s">
        <v>93684</v>
      </c>
      <c r="AF52261" s="1">
        <v>24987770526605</v>
      </c>
    </row>
    <row r="52262" spans="1:37" x14ac:dyDescent="0.45">
      <c r="A52262" s="1" t="s">
        <v>93179</v>
      </c>
      <c r="B52262" s="1" t="s">
        <v>93688</v>
      </c>
      <c r="C52262" s="1">
        <v>14987114047608</v>
      </c>
      <c r="D52262" s="1">
        <v>200</v>
      </c>
      <c r="E52262" s="1" t="s">
        <v>16385</v>
      </c>
      <c r="G52262" s="1">
        <v>20</v>
      </c>
      <c r="H52262" s="1" t="s">
        <v>16385</v>
      </c>
      <c r="I52262" s="1" t="s">
        <v>16398</v>
      </c>
      <c r="J52262" s="1" t="s">
        <v>33968</v>
      </c>
      <c r="K52262" s="1" t="s">
        <v>85312</v>
      </c>
      <c r="L52262" s="1" t="s">
        <v>17922</v>
      </c>
      <c r="M52262" s="1" t="s">
        <v>85313</v>
      </c>
      <c r="N52262" s="1" t="s">
        <v>85312</v>
      </c>
      <c r="O52262" s="1" t="s">
        <v>16392</v>
      </c>
      <c r="P52262" s="1">
        <v>20260531</v>
      </c>
      <c r="Q52262" s="1" t="s">
        <v>16898</v>
      </c>
      <c r="R52262" s="1" t="s">
        <v>16542</v>
      </c>
      <c r="U52262" s="1" t="s">
        <v>16395</v>
      </c>
      <c r="V52262" s="1">
        <v>20080620</v>
      </c>
      <c r="W52262" s="1">
        <v>20210331</v>
      </c>
      <c r="AA52262" s="1" t="s">
        <v>16396</v>
      </c>
      <c r="AC52262" s="1">
        <v>4987114047694</v>
      </c>
      <c r="AD52262" s="1" t="s">
        <v>93688</v>
      </c>
      <c r="AF52262" s="1">
        <v>24987114047605</v>
      </c>
      <c r="AJ52262" s="1">
        <v>20200331</v>
      </c>
      <c r="AK52262" s="1">
        <v>202212</v>
      </c>
    </row>
    <row r="52263" spans="1:37" x14ac:dyDescent="0.45">
      <c r="A52263" s="1" t="s">
        <v>93179</v>
      </c>
      <c r="B52263" s="1" t="s">
        <v>93689</v>
      </c>
      <c r="C52263" s="1">
        <v>14987497252316</v>
      </c>
      <c r="D52263" s="1">
        <v>5</v>
      </c>
      <c r="E52263" s="1" t="s">
        <v>25314</v>
      </c>
      <c r="G52263" s="1">
        <v>1</v>
      </c>
      <c r="H52263" s="1" t="s">
        <v>25314</v>
      </c>
      <c r="I52263" s="1" t="s">
        <v>16398</v>
      </c>
      <c r="J52263" s="1" t="s">
        <v>22705</v>
      </c>
      <c r="K52263" s="1" t="s">
        <v>93690</v>
      </c>
      <c r="L52263" s="1" t="s">
        <v>65400</v>
      </c>
      <c r="M52263" s="1" t="s">
        <v>93691</v>
      </c>
      <c r="N52263" s="1" t="s">
        <v>93690</v>
      </c>
      <c r="O52263" s="1" t="s">
        <v>16392</v>
      </c>
      <c r="P52263" s="1">
        <v>20260531</v>
      </c>
      <c r="Q52263" s="1" t="s">
        <v>19400</v>
      </c>
      <c r="R52263" s="1" t="s">
        <v>16542</v>
      </c>
      <c r="U52263" s="1" t="s">
        <v>16395</v>
      </c>
      <c r="V52263" s="1">
        <v>20071221</v>
      </c>
      <c r="W52263" s="1">
        <v>20200331</v>
      </c>
      <c r="AA52263" s="1" t="s">
        <v>16396</v>
      </c>
      <c r="AC52263" s="1">
        <v>4987497252913</v>
      </c>
      <c r="AD52263" s="1" t="s">
        <v>93689</v>
      </c>
      <c r="AF52263" s="1">
        <v>24987497252313</v>
      </c>
    </row>
    <row r="52264" spans="1:37" x14ac:dyDescent="0.45">
      <c r="A52264" s="1" t="s">
        <v>93179</v>
      </c>
      <c r="B52264" s="1" t="s">
        <v>93689</v>
      </c>
      <c r="C52264" s="1">
        <v>14987497252323</v>
      </c>
      <c r="D52264" s="1">
        <v>10</v>
      </c>
      <c r="E52264" s="1" t="s">
        <v>25314</v>
      </c>
      <c r="G52264" s="1">
        <v>1</v>
      </c>
      <c r="H52264" s="1" t="s">
        <v>25314</v>
      </c>
      <c r="I52264" s="1" t="s">
        <v>16398</v>
      </c>
      <c r="J52264" s="1" t="s">
        <v>22705</v>
      </c>
      <c r="K52264" s="1" t="s">
        <v>93690</v>
      </c>
      <c r="L52264" s="1" t="s">
        <v>65400</v>
      </c>
      <c r="M52264" s="1" t="s">
        <v>93691</v>
      </c>
      <c r="N52264" s="1" t="s">
        <v>93690</v>
      </c>
      <c r="O52264" s="1" t="s">
        <v>16392</v>
      </c>
      <c r="P52264" s="1">
        <v>20260531</v>
      </c>
      <c r="Q52264" s="1" t="s">
        <v>19400</v>
      </c>
      <c r="R52264" s="1" t="s">
        <v>16542</v>
      </c>
      <c r="U52264" s="1" t="s">
        <v>16395</v>
      </c>
      <c r="V52264" s="1">
        <v>20071221</v>
      </c>
      <c r="W52264" s="1">
        <v>20200331</v>
      </c>
      <c r="AA52264" s="1" t="s">
        <v>16396</v>
      </c>
      <c r="AC52264" s="1">
        <v>4987497252913</v>
      </c>
      <c r="AD52264" s="1" t="s">
        <v>93689</v>
      </c>
      <c r="AF52264" s="1">
        <v>24987497252320</v>
      </c>
    </row>
    <row r="52265" spans="1:37" x14ac:dyDescent="0.45">
      <c r="A52265" s="1" t="s">
        <v>93179</v>
      </c>
      <c r="B52265" s="1" t="s">
        <v>93689</v>
      </c>
      <c r="C52265" s="1">
        <v>14987497252330</v>
      </c>
      <c r="D52265" s="1">
        <v>50</v>
      </c>
      <c r="E52265" s="1" t="s">
        <v>25314</v>
      </c>
      <c r="G52265" s="1">
        <v>1</v>
      </c>
      <c r="H52265" s="1" t="s">
        <v>25314</v>
      </c>
      <c r="I52265" s="1" t="s">
        <v>16398</v>
      </c>
      <c r="J52265" s="1" t="s">
        <v>22705</v>
      </c>
      <c r="K52265" s="1" t="s">
        <v>93690</v>
      </c>
      <c r="L52265" s="1" t="s">
        <v>65400</v>
      </c>
      <c r="M52265" s="1" t="s">
        <v>93691</v>
      </c>
      <c r="N52265" s="1" t="s">
        <v>93690</v>
      </c>
      <c r="O52265" s="1" t="s">
        <v>16392</v>
      </c>
      <c r="P52265" s="1">
        <v>20260531</v>
      </c>
      <c r="Q52265" s="1" t="s">
        <v>19400</v>
      </c>
      <c r="R52265" s="1" t="s">
        <v>16542</v>
      </c>
      <c r="U52265" s="1" t="s">
        <v>16395</v>
      </c>
      <c r="V52265" s="1">
        <v>20071221</v>
      </c>
      <c r="W52265" s="1">
        <v>20200331</v>
      </c>
      <c r="AA52265" s="1" t="s">
        <v>16396</v>
      </c>
      <c r="AC52265" s="1">
        <v>4987497252913</v>
      </c>
      <c r="AD52265" s="1" t="s">
        <v>93689</v>
      </c>
      <c r="AF52265" s="1">
        <v>24987497252337</v>
      </c>
    </row>
    <row r="52266" spans="1:37" x14ac:dyDescent="0.45">
      <c r="A52266" s="1" t="s">
        <v>93179</v>
      </c>
      <c r="B52266" s="1" t="s">
        <v>93692</v>
      </c>
      <c r="C52266" s="1">
        <v>14987020021365</v>
      </c>
      <c r="D52266" s="1">
        <v>500</v>
      </c>
      <c r="E52266" s="1" t="s">
        <v>16385</v>
      </c>
      <c r="G52266" s="1">
        <v>10</v>
      </c>
      <c r="H52266" s="1" t="s">
        <v>16385</v>
      </c>
      <c r="I52266" s="1" t="s">
        <v>16398</v>
      </c>
      <c r="J52266" s="1" t="s">
        <v>33968</v>
      </c>
      <c r="K52266" s="1" t="s">
        <v>85343</v>
      </c>
      <c r="L52266" s="1" t="s">
        <v>22771</v>
      </c>
      <c r="M52266" s="1" t="s">
        <v>85344</v>
      </c>
      <c r="N52266" s="1" t="s">
        <v>85343</v>
      </c>
      <c r="O52266" s="1" t="s">
        <v>16392</v>
      </c>
      <c r="P52266" s="1">
        <v>20260531</v>
      </c>
      <c r="Q52266" s="1" t="s">
        <v>16888</v>
      </c>
      <c r="R52266" s="1" t="s">
        <v>16542</v>
      </c>
      <c r="U52266" s="1" t="s">
        <v>16395</v>
      </c>
      <c r="V52266" s="1">
        <v>20240401</v>
      </c>
      <c r="AA52266" s="1" t="s">
        <v>16396</v>
      </c>
      <c r="AC52266" s="1">
        <v>4987020021399</v>
      </c>
      <c r="AD52266" s="1" t="s">
        <v>93692</v>
      </c>
      <c r="AF52266" s="1">
        <v>24987020021362</v>
      </c>
    </row>
    <row r="52267" spans="1:37" x14ac:dyDescent="0.45">
      <c r="A52267" s="1" t="s">
        <v>93179</v>
      </c>
      <c r="B52267" s="1" t="s">
        <v>93693</v>
      </c>
      <c r="C52267" s="1">
        <v>14987020021341</v>
      </c>
      <c r="D52267" s="1">
        <v>50</v>
      </c>
      <c r="E52267" s="1" t="s">
        <v>16385</v>
      </c>
      <c r="G52267" s="1">
        <v>5</v>
      </c>
      <c r="H52267" s="1" t="s">
        <v>16385</v>
      </c>
      <c r="I52267" s="1" t="s">
        <v>16398</v>
      </c>
      <c r="J52267" s="1" t="s">
        <v>33968</v>
      </c>
      <c r="K52267" s="1" t="s">
        <v>85343</v>
      </c>
      <c r="L52267" s="1" t="s">
        <v>22771</v>
      </c>
      <c r="M52267" s="1" t="s">
        <v>85344</v>
      </c>
      <c r="N52267" s="1" t="s">
        <v>85343</v>
      </c>
      <c r="O52267" s="1" t="s">
        <v>16392</v>
      </c>
      <c r="P52267" s="1">
        <v>20260531</v>
      </c>
      <c r="Q52267" s="1" t="s">
        <v>16888</v>
      </c>
      <c r="R52267" s="1" t="s">
        <v>16542</v>
      </c>
      <c r="U52267" s="1" t="s">
        <v>16395</v>
      </c>
      <c r="V52267" s="1">
        <v>20240401</v>
      </c>
      <c r="AA52267" s="1" t="s">
        <v>16396</v>
      </c>
      <c r="AC52267" s="1">
        <v>4987020021382</v>
      </c>
      <c r="AD52267" s="1" t="s">
        <v>93693</v>
      </c>
      <c r="AF52267" s="1">
        <v>24987020021348</v>
      </c>
    </row>
    <row r="52268" spans="1:37" x14ac:dyDescent="0.45">
      <c r="A52268" s="1" t="s">
        <v>93179</v>
      </c>
      <c r="B52268" s="1" t="s">
        <v>93693</v>
      </c>
      <c r="C52268" s="1">
        <v>14987020021358</v>
      </c>
      <c r="D52268" s="1">
        <v>250</v>
      </c>
      <c r="E52268" s="1" t="s">
        <v>16385</v>
      </c>
      <c r="G52268" s="1">
        <v>5</v>
      </c>
      <c r="H52268" s="1" t="s">
        <v>16385</v>
      </c>
      <c r="I52268" s="1" t="s">
        <v>16398</v>
      </c>
      <c r="J52268" s="1" t="s">
        <v>33968</v>
      </c>
      <c r="K52268" s="1" t="s">
        <v>85343</v>
      </c>
      <c r="L52268" s="1" t="s">
        <v>22771</v>
      </c>
      <c r="M52268" s="1" t="s">
        <v>85344</v>
      </c>
      <c r="N52268" s="1" t="s">
        <v>85343</v>
      </c>
      <c r="O52268" s="1" t="s">
        <v>16392</v>
      </c>
      <c r="P52268" s="1">
        <v>20260531</v>
      </c>
      <c r="Q52268" s="1" t="s">
        <v>16888</v>
      </c>
      <c r="R52268" s="1" t="s">
        <v>16542</v>
      </c>
      <c r="U52268" s="1" t="s">
        <v>16395</v>
      </c>
      <c r="V52268" s="1">
        <v>20240401</v>
      </c>
      <c r="AA52268" s="1" t="s">
        <v>16396</v>
      </c>
      <c r="AC52268" s="1">
        <v>4987020021382</v>
      </c>
      <c r="AD52268" s="1" t="s">
        <v>93693</v>
      </c>
      <c r="AF52268" s="1">
        <v>24987020021355</v>
      </c>
    </row>
    <row r="52269" spans="1:37" x14ac:dyDescent="0.45">
      <c r="A52269" s="1" t="s">
        <v>93179</v>
      </c>
      <c r="B52269" s="1" t="s">
        <v>93694</v>
      </c>
      <c r="C52269" s="1">
        <v>14987136118737</v>
      </c>
      <c r="D52269" s="1">
        <v>2100</v>
      </c>
      <c r="E52269" s="1" t="s">
        <v>16638</v>
      </c>
      <c r="G52269" s="1">
        <v>10</v>
      </c>
      <c r="H52269" s="1" t="s">
        <v>16638</v>
      </c>
      <c r="I52269" s="1" t="s">
        <v>16386</v>
      </c>
      <c r="J52269" s="1" t="s">
        <v>16639</v>
      </c>
      <c r="K52269" s="1" t="s">
        <v>85346</v>
      </c>
      <c r="L52269" s="1" t="s">
        <v>85298</v>
      </c>
      <c r="M52269" s="1" t="s">
        <v>85347</v>
      </c>
      <c r="N52269" s="1" t="s">
        <v>85346</v>
      </c>
      <c r="O52269" s="1" t="s">
        <v>16392</v>
      </c>
      <c r="P52269" s="1">
        <v>20260531</v>
      </c>
      <c r="Q52269" s="1" t="s">
        <v>20755</v>
      </c>
      <c r="R52269" s="1" t="s">
        <v>16542</v>
      </c>
      <c r="U52269" s="1" t="s">
        <v>16395</v>
      </c>
      <c r="V52269" s="1">
        <v>20080620</v>
      </c>
      <c r="AA52269" s="1" t="s">
        <v>16396</v>
      </c>
      <c r="AC52269" s="1">
        <v>4987136520106</v>
      </c>
      <c r="AD52269" s="1" t="s">
        <v>93694</v>
      </c>
      <c r="AF52269" s="1">
        <v>24987136118734</v>
      </c>
    </row>
    <row r="52270" spans="1:37" x14ac:dyDescent="0.45">
      <c r="A52270" s="1" t="s">
        <v>93179</v>
      </c>
      <c r="B52270" s="1" t="s">
        <v>93694</v>
      </c>
      <c r="C52270" s="1">
        <v>14987376331910</v>
      </c>
      <c r="D52270" s="1">
        <v>2100</v>
      </c>
      <c r="E52270" s="1" t="s">
        <v>16638</v>
      </c>
      <c r="G52270" s="1">
        <v>10</v>
      </c>
      <c r="H52270" s="1" t="s">
        <v>16638</v>
      </c>
      <c r="I52270" s="1" t="s">
        <v>16386</v>
      </c>
      <c r="J52270" s="1" t="s">
        <v>16639</v>
      </c>
      <c r="K52270" s="1" t="s">
        <v>85346</v>
      </c>
      <c r="L52270" s="1" t="s">
        <v>85298</v>
      </c>
      <c r="M52270" s="1" t="s">
        <v>85347</v>
      </c>
      <c r="N52270" s="1" t="s">
        <v>85346</v>
      </c>
      <c r="O52270" s="1" t="s">
        <v>16392</v>
      </c>
      <c r="P52270" s="1">
        <v>20260531</v>
      </c>
      <c r="Q52270" s="1" t="s">
        <v>16635</v>
      </c>
      <c r="R52270" s="1" t="s">
        <v>16542</v>
      </c>
      <c r="U52270" s="1" t="s">
        <v>16395</v>
      </c>
      <c r="V52270" s="1">
        <v>20080620</v>
      </c>
      <c r="AA52270" s="1" t="s">
        <v>16396</v>
      </c>
      <c r="AC52270" s="1">
        <v>4987376331968</v>
      </c>
      <c r="AD52270" s="1" t="s">
        <v>93694</v>
      </c>
      <c r="AF52270" s="1">
        <v>24987376331917</v>
      </c>
    </row>
    <row r="52271" spans="1:37" x14ac:dyDescent="0.45">
      <c r="A52271" s="1" t="s">
        <v>93179</v>
      </c>
      <c r="B52271" s="1" t="s">
        <v>93695</v>
      </c>
      <c r="C52271" s="1">
        <v>14987040110315</v>
      </c>
      <c r="D52271" s="1">
        <v>10</v>
      </c>
      <c r="E52271" s="1" t="s">
        <v>64889</v>
      </c>
      <c r="G52271" s="1">
        <v>1</v>
      </c>
      <c r="H52271" s="1" t="s">
        <v>64889</v>
      </c>
      <c r="I52271" s="1" t="s">
        <v>16398</v>
      </c>
      <c r="J52271" s="1" t="s">
        <v>16697</v>
      </c>
      <c r="K52271" s="1" t="s">
        <v>93696</v>
      </c>
      <c r="L52271" s="1" t="s">
        <v>65703</v>
      </c>
      <c r="M52271" s="1" t="s">
        <v>93697</v>
      </c>
      <c r="N52271" s="1" t="s">
        <v>93696</v>
      </c>
      <c r="O52271" s="1" t="s">
        <v>16392</v>
      </c>
      <c r="P52271" s="1">
        <v>20260531</v>
      </c>
      <c r="Q52271" s="1" t="s">
        <v>19945</v>
      </c>
      <c r="R52271" s="1" t="s">
        <v>16542</v>
      </c>
      <c r="U52271" s="1" t="s">
        <v>16395</v>
      </c>
      <c r="V52271" s="1">
        <v>20090925</v>
      </c>
      <c r="AA52271" s="1" t="s">
        <v>16396</v>
      </c>
      <c r="AC52271" s="1">
        <v>4987040600659</v>
      </c>
      <c r="AD52271" s="1" t="s">
        <v>93695</v>
      </c>
    </row>
    <row r="52272" spans="1:37" x14ac:dyDescent="0.45">
      <c r="A52272" s="1" t="s">
        <v>93179</v>
      </c>
      <c r="B52272" s="1" t="s">
        <v>93695</v>
      </c>
      <c r="C52272" s="1">
        <v>14987040110346</v>
      </c>
      <c r="D52272" s="1">
        <v>10</v>
      </c>
      <c r="E52272" s="1" t="s">
        <v>64889</v>
      </c>
      <c r="G52272" s="1">
        <v>1</v>
      </c>
      <c r="H52272" s="1" t="s">
        <v>64889</v>
      </c>
      <c r="I52272" s="1" t="s">
        <v>16398</v>
      </c>
      <c r="J52272" s="1" t="s">
        <v>16697</v>
      </c>
      <c r="K52272" s="1" t="s">
        <v>93696</v>
      </c>
      <c r="L52272" s="1" t="s">
        <v>65698</v>
      </c>
      <c r="M52272" s="1" t="s">
        <v>93698</v>
      </c>
      <c r="N52272" s="1" t="s">
        <v>93696</v>
      </c>
      <c r="O52272" s="1" t="s">
        <v>16392</v>
      </c>
      <c r="P52272" s="1">
        <v>20260531</v>
      </c>
      <c r="Q52272" s="1" t="s">
        <v>19945</v>
      </c>
      <c r="R52272" s="1" t="s">
        <v>16542</v>
      </c>
      <c r="U52272" s="1" t="s">
        <v>16395</v>
      </c>
      <c r="V52272" s="1">
        <v>20090925</v>
      </c>
      <c r="AA52272" s="1" t="s">
        <v>16396</v>
      </c>
      <c r="AC52272" s="1">
        <v>4987040600666</v>
      </c>
      <c r="AD52272" s="1" t="s">
        <v>93695</v>
      </c>
    </row>
    <row r="52273" spans="1:36" x14ac:dyDescent="0.45">
      <c r="A52273" s="1" t="s">
        <v>93179</v>
      </c>
      <c r="B52273" s="1" t="s">
        <v>93699</v>
      </c>
      <c r="C52273" s="1">
        <v>14987188490522</v>
      </c>
      <c r="D52273" s="1">
        <v>100</v>
      </c>
      <c r="E52273" s="1" t="s">
        <v>23943</v>
      </c>
      <c r="G52273" s="1">
        <v>1</v>
      </c>
      <c r="H52273" s="1" t="s">
        <v>23943</v>
      </c>
      <c r="I52273" s="1" t="s">
        <v>16398</v>
      </c>
      <c r="J52273" s="1" t="s">
        <v>23944</v>
      </c>
      <c r="K52273" s="1" t="s">
        <v>93700</v>
      </c>
      <c r="L52273" s="1" t="s">
        <v>93416</v>
      </c>
      <c r="M52273" s="1" t="s">
        <v>93701</v>
      </c>
      <c r="N52273" s="1" t="s">
        <v>93700</v>
      </c>
      <c r="O52273" s="1" t="s">
        <v>16392</v>
      </c>
      <c r="P52273" s="1">
        <v>20260531</v>
      </c>
      <c r="Q52273" s="1" t="s">
        <v>18954</v>
      </c>
      <c r="R52273" s="1" t="s">
        <v>16542</v>
      </c>
      <c r="U52273" s="1" t="s">
        <v>16395</v>
      </c>
      <c r="V52273" s="1">
        <v>20010907</v>
      </c>
      <c r="AA52273" s="1" t="s">
        <v>16396</v>
      </c>
      <c r="AC52273" s="1">
        <v>4987188211823</v>
      </c>
      <c r="AD52273" s="1" t="s">
        <v>93699</v>
      </c>
    </row>
    <row r="52274" spans="1:36" x14ac:dyDescent="0.45">
      <c r="A52274" s="1" t="s">
        <v>93179</v>
      </c>
      <c r="B52274" s="1" t="s">
        <v>93699</v>
      </c>
      <c r="C52274" s="1">
        <v>14987086500545</v>
      </c>
      <c r="D52274" s="1">
        <v>100</v>
      </c>
      <c r="E52274" s="1" t="s">
        <v>23943</v>
      </c>
      <c r="G52274" s="1">
        <v>1</v>
      </c>
      <c r="H52274" s="1" t="s">
        <v>23943</v>
      </c>
      <c r="I52274" s="1" t="s">
        <v>16398</v>
      </c>
      <c r="J52274" s="1" t="s">
        <v>23944</v>
      </c>
      <c r="K52274" s="1" t="s">
        <v>93700</v>
      </c>
      <c r="L52274" s="1" t="s">
        <v>93416</v>
      </c>
      <c r="M52274" s="1" t="s">
        <v>93701</v>
      </c>
      <c r="N52274" s="1" t="s">
        <v>93700</v>
      </c>
      <c r="O52274" s="1" t="s">
        <v>16392</v>
      </c>
      <c r="P52274" s="1">
        <v>20260531</v>
      </c>
      <c r="Q52274" s="1" t="s">
        <v>16674</v>
      </c>
      <c r="R52274" s="1" t="s">
        <v>16542</v>
      </c>
      <c r="U52274" s="1" t="s">
        <v>16395</v>
      </c>
      <c r="V52274" s="1">
        <v>20010907</v>
      </c>
      <c r="AA52274" s="1" t="s">
        <v>16396</v>
      </c>
      <c r="AC52274" s="1">
        <v>4987086500616</v>
      </c>
      <c r="AD52274" s="1" t="s">
        <v>93699</v>
      </c>
    </row>
    <row r="52275" spans="1:36" x14ac:dyDescent="0.45">
      <c r="A52275" s="1" t="s">
        <v>93179</v>
      </c>
      <c r="B52275" s="1" t="s">
        <v>93702</v>
      </c>
      <c r="C52275" s="1">
        <v>14987188490614</v>
      </c>
      <c r="D52275" s="1">
        <v>100</v>
      </c>
      <c r="E52275" s="1" t="s">
        <v>23943</v>
      </c>
      <c r="G52275" s="1">
        <v>1</v>
      </c>
      <c r="H52275" s="1" t="s">
        <v>23943</v>
      </c>
      <c r="I52275" s="1" t="s">
        <v>16398</v>
      </c>
      <c r="J52275" s="1" t="s">
        <v>23944</v>
      </c>
      <c r="K52275" s="1" t="s">
        <v>93703</v>
      </c>
      <c r="L52275" s="1" t="s">
        <v>38980</v>
      </c>
      <c r="M52275" s="1" t="s">
        <v>93704</v>
      </c>
      <c r="N52275" s="1" t="s">
        <v>93703</v>
      </c>
      <c r="O52275" s="1" t="s">
        <v>16392</v>
      </c>
      <c r="P52275" s="1">
        <v>20260531</v>
      </c>
      <c r="Q52275" s="1" t="s">
        <v>18954</v>
      </c>
      <c r="R52275" s="1" t="s">
        <v>16542</v>
      </c>
      <c r="U52275" s="1" t="s">
        <v>16395</v>
      </c>
      <c r="AA52275" s="1" t="s">
        <v>16396</v>
      </c>
      <c r="AC52275" s="1">
        <v>4987188211830</v>
      </c>
      <c r="AD52275" s="1" t="s">
        <v>93702</v>
      </c>
    </row>
    <row r="52276" spans="1:36" x14ac:dyDescent="0.45">
      <c r="A52276" s="1" t="s">
        <v>93179</v>
      </c>
      <c r="B52276" s="1" t="s">
        <v>93705</v>
      </c>
      <c r="C52276" s="1">
        <v>14987188490515</v>
      </c>
      <c r="D52276" s="1">
        <v>100</v>
      </c>
      <c r="E52276" s="1" t="s">
        <v>23943</v>
      </c>
      <c r="G52276" s="1">
        <v>1</v>
      </c>
      <c r="H52276" s="1" t="s">
        <v>23943</v>
      </c>
      <c r="I52276" s="1" t="s">
        <v>16398</v>
      </c>
      <c r="J52276" s="1" t="s">
        <v>23944</v>
      </c>
      <c r="K52276" s="1" t="s">
        <v>93706</v>
      </c>
      <c r="L52276" s="1" t="s">
        <v>93441</v>
      </c>
      <c r="M52276" s="1" t="s">
        <v>93707</v>
      </c>
      <c r="N52276" s="1" t="s">
        <v>93706</v>
      </c>
      <c r="O52276" s="1" t="s">
        <v>16392</v>
      </c>
      <c r="P52276" s="1">
        <v>20260531</v>
      </c>
      <c r="Q52276" s="1" t="s">
        <v>18954</v>
      </c>
      <c r="R52276" s="1" t="s">
        <v>16542</v>
      </c>
      <c r="U52276" s="1" t="s">
        <v>16395</v>
      </c>
      <c r="AA52276" s="1" t="s">
        <v>16396</v>
      </c>
      <c r="AC52276" s="1">
        <v>4987188211816</v>
      </c>
      <c r="AD52276" s="1" t="s">
        <v>93705</v>
      </c>
    </row>
    <row r="52277" spans="1:36" x14ac:dyDescent="0.45">
      <c r="A52277" s="1" t="s">
        <v>93179</v>
      </c>
      <c r="B52277" s="1" t="s">
        <v>93708</v>
      </c>
      <c r="C52277" s="1">
        <v>14987821007308</v>
      </c>
      <c r="D52277" s="1">
        <v>100</v>
      </c>
      <c r="E52277" s="1" t="s">
        <v>16385</v>
      </c>
      <c r="G52277" s="1">
        <v>10</v>
      </c>
      <c r="H52277" s="1" t="s">
        <v>16385</v>
      </c>
      <c r="I52277" s="1" t="s">
        <v>16398</v>
      </c>
      <c r="J52277" s="1" t="s">
        <v>33968</v>
      </c>
      <c r="K52277" s="1" t="s">
        <v>93709</v>
      </c>
      <c r="L52277" s="1" t="s">
        <v>88277</v>
      </c>
      <c r="M52277" s="1" t="s">
        <v>93710</v>
      </c>
      <c r="N52277" s="1" t="s">
        <v>93711</v>
      </c>
      <c r="O52277" s="1" t="s">
        <v>16392</v>
      </c>
      <c r="P52277" s="1">
        <v>20260531</v>
      </c>
      <c r="Q52277" s="1" t="s">
        <v>16955</v>
      </c>
      <c r="R52277" s="1" t="s">
        <v>16542</v>
      </c>
      <c r="S52277" s="1" t="s">
        <v>16403</v>
      </c>
      <c r="T52277" s="1" t="s">
        <v>16418</v>
      </c>
      <c r="U52277" s="1" t="s">
        <v>16395</v>
      </c>
      <c r="V52277" s="1">
        <v>20200305</v>
      </c>
      <c r="W52277" s="1">
        <v>20250331</v>
      </c>
      <c r="AA52277" s="1" t="s">
        <v>16396</v>
      </c>
      <c r="AD52277" s="1" t="s">
        <v>93708</v>
      </c>
    </row>
    <row r="52278" spans="1:36" x14ac:dyDescent="0.45">
      <c r="A52278" s="1" t="s">
        <v>93179</v>
      </c>
      <c r="B52278" s="1" t="s">
        <v>93708</v>
      </c>
      <c r="C52278" s="1">
        <v>14987123400654</v>
      </c>
      <c r="D52278" s="1">
        <v>100</v>
      </c>
      <c r="E52278" s="1" t="s">
        <v>16385</v>
      </c>
      <c r="G52278" s="1">
        <v>10</v>
      </c>
      <c r="H52278" s="1" t="s">
        <v>16385</v>
      </c>
      <c r="I52278" s="1" t="s">
        <v>16398</v>
      </c>
      <c r="J52278" s="1" t="s">
        <v>33968</v>
      </c>
      <c r="K52278" s="1" t="s">
        <v>93709</v>
      </c>
      <c r="L52278" s="1" t="s">
        <v>88277</v>
      </c>
      <c r="M52278" s="1" t="s">
        <v>93710</v>
      </c>
      <c r="N52278" s="1" t="s">
        <v>93711</v>
      </c>
      <c r="O52278" s="1" t="s">
        <v>16392</v>
      </c>
      <c r="P52278" s="1">
        <v>20260531</v>
      </c>
      <c r="Q52278" s="1" t="s">
        <v>16559</v>
      </c>
      <c r="R52278" s="1" t="s">
        <v>16542</v>
      </c>
      <c r="U52278" s="1" t="s">
        <v>16395</v>
      </c>
      <c r="V52278" s="1">
        <v>20200305</v>
      </c>
      <c r="W52278" s="1">
        <v>20250331</v>
      </c>
      <c r="AA52278" s="1" t="s">
        <v>16396</v>
      </c>
      <c r="AC52278" s="1">
        <v>4987123550338</v>
      </c>
      <c r="AD52278" s="1" t="s">
        <v>93708</v>
      </c>
    </row>
    <row r="52279" spans="1:36" x14ac:dyDescent="0.45">
      <c r="A52279" s="1" t="s">
        <v>93179</v>
      </c>
      <c r="B52279" s="1" t="s">
        <v>93712</v>
      </c>
      <c r="C52279" s="1">
        <v>14987821007407</v>
      </c>
      <c r="D52279" s="1">
        <v>100</v>
      </c>
      <c r="E52279" s="1" t="s">
        <v>16385</v>
      </c>
      <c r="G52279" s="1">
        <v>10</v>
      </c>
      <c r="H52279" s="1" t="s">
        <v>16385</v>
      </c>
      <c r="I52279" s="1" t="s">
        <v>16398</v>
      </c>
      <c r="J52279" s="1" t="s">
        <v>33968</v>
      </c>
      <c r="K52279" s="1" t="s">
        <v>93713</v>
      </c>
      <c r="L52279" s="1" t="s">
        <v>88277</v>
      </c>
      <c r="M52279" s="1" t="s">
        <v>93714</v>
      </c>
      <c r="N52279" s="1" t="s">
        <v>93715</v>
      </c>
      <c r="O52279" s="1" t="s">
        <v>16392</v>
      </c>
      <c r="P52279" s="1">
        <v>20260531</v>
      </c>
      <c r="Q52279" s="1" t="s">
        <v>16955</v>
      </c>
      <c r="R52279" s="1" t="s">
        <v>16542</v>
      </c>
      <c r="S52279" s="1" t="s">
        <v>16418</v>
      </c>
      <c r="T52279" s="1" t="s">
        <v>17351</v>
      </c>
      <c r="U52279" s="1" t="s">
        <v>16395</v>
      </c>
      <c r="V52279" s="1">
        <v>20200305</v>
      </c>
      <c r="W52279" s="1">
        <v>20250331</v>
      </c>
      <c r="AA52279" s="1" t="s">
        <v>16396</v>
      </c>
      <c r="AD52279" s="1" t="s">
        <v>93712</v>
      </c>
    </row>
    <row r="52280" spans="1:36" x14ac:dyDescent="0.45">
      <c r="A52280" s="1" t="s">
        <v>93179</v>
      </c>
      <c r="B52280" s="1" t="s">
        <v>93712</v>
      </c>
      <c r="C52280" s="1">
        <v>14987123400661</v>
      </c>
      <c r="D52280" s="1">
        <v>100</v>
      </c>
      <c r="E52280" s="1" t="s">
        <v>16385</v>
      </c>
      <c r="G52280" s="1">
        <v>10</v>
      </c>
      <c r="H52280" s="1" t="s">
        <v>16385</v>
      </c>
      <c r="I52280" s="1" t="s">
        <v>16398</v>
      </c>
      <c r="J52280" s="1" t="s">
        <v>33968</v>
      </c>
      <c r="K52280" s="1" t="s">
        <v>93713</v>
      </c>
      <c r="L52280" s="1" t="s">
        <v>88277</v>
      </c>
      <c r="M52280" s="1" t="s">
        <v>93714</v>
      </c>
      <c r="N52280" s="1" t="s">
        <v>93715</v>
      </c>
      <c r="O52280" s="1" t="s">
        <v>16392</v>
      </c>
      <c r="P52280" s="1">
        <v>20260531</v>
      </c>
      <c r="Q52280" s="1" t="s">
        <v>16559</v>
      </c>
      <c r="R52280" s="1" t="s">
        <v>16542</v>
      </c>
      <c r="U52280" s="1" t="s">
        <v>16395</v>
      </c>
      <c r="V52280" s="1">
        <v>20200305</v>
      </c>
      <c r="W52280" s="1">
        <v>20250331</v>
      </c>
      <c r="AA52280" s="1" t="s">
        <v>16396</v>
      </c>
      <c r="AC52280" s="1">
        <v>4987123550345</v>
      </c>
      <c r="AD52280" s="1" t="s">
        <v>93712</v>
      </c>
    </row>
    <row r="52281" spans="1:36" x14ac:dyDescent="0.45">
      <c r="A52281" s="1" t="s">
        <v>93179</v>
      </c>
      <c r="B52281" s="1" t="s">
        <v>93716</v>
      </c>
      <c r="C52281" s="1">
        <v>14987136117563</v>
      </c>
      <c r="D52281" s="1">
        <v>10</v>
      </c>
      <c r="E52281" s="1" t="s">
        <v>16638</v>
      </c>
      <c r="G52281" s="1">
        <v>10</v>
      </c>
      <c r="H52281" s="1" t="s">
        <v>16638</v>
      </c>
      <c r="I52281" s="1" t="s">
        <v>16386</v>
      </c>
      <c r="J52281" s="1" t="s">
        <v>16639</v>
      </c>
      <c r="K52281" s="1" t="s">
        <v>93717</v>
      </c>
      <c r="L52281" s="1" t="s">
        <v>93718</v>
      </c>
      <c r="M52281" s="1" t="s">
        <v>93719</v>
      </c>
      <c r="N52281" s="1" t="s">
        <v>93717</v>
      </c>
      <c r="O52281" s="1" t="s">
        <v>16392</v>
      </c>
      <c r="P52281" s="1">
        <v>20260531</v>
      </c>
      <c r="Q52281" s="1" t="s">
        <v>20755</v>
      </c>
      <c r="R52281" s="1" t="s">
        <v>16542</v>
      </c>
      <c r="U52281" s="1" t="s">
        <v>16395</v>
      </c>
      <c r="V52281" s="1">
        <v>20060609</v>
      </c>
      <c r="AA52281" s="1" t="s">
        <v>16396</v>
      </c>
      <c r="AC52281" s="1">
        <v>4987136520328</v>
      </c>
      <c r="AD52281" s="1" t="s">
        <v>93716</v>
      </c>
      <c r="AF52281" s="1">
        <v>24987136117560</v>
      </c>
    </row>
    <row r="52282" spans="1:36" x14ac:dyDescent="0.45">
      <c r="A52282" s="1" t="s">
        <v>93179</v>
      </c>
      <c r="B52282" s="1" t="s">
        <v>93720</v>
      </c>
      <c r="C52282" s="1">
        <v>14987087016267</v>
      </c>
      <c r="D52282" s="1">
        <v>500</v>
      </c>
      <c r="E52282" s="1" t="s">
        <v>16385</v>
      </c>
      <c r="G52282" s="1">
        <v>10</v>
      </c>
      <c r="H52282" s="1" t="s">
        <v>16385</v>
      </c>
      <c r="I52282" s="1" t="s">
        <v>16398</v>
      </c>
      <c r="J52282" s="1" t="s">
        <v>33968</v>
      </c>
      <c r="K52282" s="1" t="s">
        <v>85353</v>
      </c>
      <c r="L52282" s="1" t="s">
        <v>22771</v>
      </c>
      <c r="M52282" s="1" t="s">
        <v>85354</v>
      </c>
      <c r="N52282" s="1" t="s">
        <v>85353</v>
      </c>
      <c r="O52282" s="1" t="s">
        <v>16392</v>
      </c>
      <c r="P52282" s="1">
        <v>20260531</v>
      </c>
      <c r="Q52282" s="1" t="s">
        <v>16922</v>
      </c>
      <c r="R52282" s="1" t="s">
        <v>16542</v>
      </c>
      <c r="U52282" s="1" t="s">
        <v>16395</v>
      </c>
      <c r="AA52282" s="1" t="s">
        <v>16396</v>
      </c>
      <c r="AC52282" s="1">
        <v>4987087036381</v>
      </c>
      <c r="AD52282" s="1" t="s">
        <v>93720</v>
      </c>
      <c r="AF52282" s="1">
        <v>24987087016264</v>
      </c>
    </row>
    <row r="52283" spans="1:36" x14ac:dyDescent="0.45">
      <c r="A52283" s="1" t="s">
        <v>93179</v>
      </c>
      <c r="B52283" s="1" t="s">
        <v>93721</v>
      </c>
      <c r="C52283" s="1">
        <v>14987087016243</v>
      </c>
      <c r="D52283" s="1">
        <v>50</v>
      </c>
      <c r="E52283" s="1" t="s">
        <v>16385</v>
      </c>
      <c r="G52283" s="1">
        <v>5</v>
      </c>
      <c r="H52283" s="1" t="s">
        <v>16385</v>
      </c>
      <c r="I52283" s="1" t="s">
        <v>16398</v>
      </c>
      <c r="J52283" s="1" t="s">
        <v>33968</v>
      </c>
      <c r="K52283" s="1" t="s">
        <v>85353</v>
      </c>
      <c r="L52283" s="1" t="s">
        <v>22771</v>
      </c>
      <c r="M52283" s="1" t="s">
        <v>85354</v>
      </c>
      <c r="N52283" s="1" t="s">
        <v>85353</v>
      </c>
      <c r="O52283" s="1" t="s">
        <v>16392</v>
      </c>
      <c r="P52283" s="1">
        <v>20260531</v>
      </c>
      <c r="Q52283" s="1" t="s">
        <v>16922</v>
      </c>
      <c r="R52283" s="1" t="s">
        <v>16542</v>
      </c>
      <c r="U52283" s="1" t="s">
        <v>16395</v>
      </c>
      <c r="AA52283" s="1" t="s">
        <v>16396</v>
      </c>
      <c r="AC52283" s="1">
        <v>4987087036374</v>
      </c>
      <c r="AD52283" s="1" t="s">
        <v>93721</v>
      </c>
      <c r="AF52283" s="1">
        <v>24987087016240</v>
      </c>
    </row>
    <row r="52284" spans="1:36" x14ac:dyDescent="0.45">
      <c r="A52284" s="1" t="s">
        <v>93179</v>
      </c>
      <c r="B52284" s="1" t="s">
        <v>93721</v>
      </c>
      <c r="C52284" s="1">
        <v>14987087016250</v>
      </c>
      <c r="D52284" s="1">
        <v>250</v>
      </c>
      <c r="E52284" s="1" t="s">
        <v>16385</v>
      </c>
      <c r="G52284" s="1">
        <v>5</v>
      </c>
      <c r="H52284" s="1" t="s">
        <v>16385</v>
      </c>
      <c r="I52284" s="1" t="s">
        <v>16398</v>
      </c>
      <c r="J52284" s="1" t="s">
        <v>33968</v>
      </c>
      <c r="K52284" s="1" t="s">
        <v>85353</v>
      </c>
      <c r="L52284" s="1" t="s">
        <v>22771</v>
      </c>
      <c r="M52284" s="1" t="s">
        <v>85354</v>
      </c>
      <c r="N52284" s="1" t="s">
        <v>85353</v>
      </c>
      <c r="O52284" s="1" t="s">
        <v>16392</v>
      </c>
      <c r="P52284" s="1">
        <v>20260531</v>
      </c>
      <c r="Q52284" s="1" t="s">
        <v>16922</v>
      </c>
      <c r="R52284" s="1" t="s">
        <v>16542</v>
      </c>
      <c r="U52284" s="1" t="s">
        <v>16395</v>
      </c>
      <c r="AA52284" s="1" t="s">
        <v>16396</v>
      </c>
      <c r="AC52284" s="1">
        <v>4987087036374</v>
      </c>
      <c r="AD52284" s="1" t="s">
        <v>93721</v>
      </c>
      <c r="AF52284" s="1">
        <v>24987087016257</v>
      </c>
    </row>
    <row r="52285" spans="1:36" x14ac:dyDescent="0.45">
      <c r="A52285" s="1" t="s">
        <v>93179</v>
      </c>
      <c r="B52285" s="1" t="s">
        <v>93722</v>
      </c>
      <c r="C52285" s="1">
        <v>14987123150740</v>
      </c>
      <c r="D52285" s="1">
        <v>1</v>
      </c>
      <c r="E52285" s="1" t="s">
        <v>25314</v>
      </c>
      <c r="G52285" s="1">
        <v>1</v>
      </c>
      <c r="H52285" s="1" t="s">
        <v>25314</v>
      </c>
      <c r="I52285" s="1" t="s">
        <v>16398</v>
      </c>
      <c r="J52285" s="1" t="s">
        <v>22705</v>
      </c>
      <c r="K52285" s="1" t="s">
        <v>93723</v>
      </c>
      <c r="L52285" s="1" t="s">
        <v>93724</v>
      </c>
      <c r="M52285" s="1" t="s">
        <v>93725</v>
      </c>
      <c r="N52285" s="1" t="s">
        <v>93726</v>
      </c>
      <c r="O52285" s="1" t="s">
        <v>16392</v>
      </c>
      <c r="P52285" s="1">
        <v>20260531</v>
      </c>
      <c r="Q52285" s="1" t="s">
        <v>16559</v>
      </c>
      <c r="R52285" s="1" t="s">
        <v>16542</v>
      </c>
      <c r="U52285" s="1" t="s">
        <v>16395</v>
      </c>
      <c r="V52285" s="1">
        <v>20200305</v>
      </c>
      <c r="AA52285" s="1" t="s">
        <v>16396</v>
      </c>
      <c r="AC52285" s="1">
        <v>4987123503105</v>
      </c>
      <c r="AD52285" s="1" t="s">
        <v>93722</v>
      </c>
    </row>
    <row r="52286" spans="1:36" x14ac:dyDescent="0.45">
      <c r="A52286" s="1" t="s">
        <v>93179</v>
      </c>
      <c r="B52286" s="1" t="s">
        <v>93722</v>
      </c>
      <c r="C52286" s="1">
        <v>14987123150757</v>
      </c>
      <c r="D52286" s="1">
        <v>10</v>
      </c>
      <c r="E52286" s="1" t="s">
        <v>25314</v>
      </c>
      <c r="G52286" s="1">
        <v>1</v>
      </c>
      <c r="H52286" s="1" t="s">
        <v>25314</v>
      </c>
      <c r="I52286" s="1" t="s">
        <v>16398</v>
      </c>
      <c r="J52286" s="1" t="s">
        <v>22705</v>
      </c>
      <c r="K52286" s="1" t="s">
        <v>93723</v>
      </c>
      <c r="L52286" s="1" t="s">
        <v>93724</v>
      </c>
      <c r="M52286" s="1" t="s">
        <v>93725</v>
      </c>
      <c r="N52286" s="1" t="s">
        <v>93726</v>
      </c>
      <c r="O52286" s="1" t="s">
        <v>16392</v>
      </c>
      <c r="P52286" s="1">
        <v>20260531</v>
      </c>
      <c r="Q52286" s="1" t="s">
        <v>16559</v>
      </c>
      <c r="R52286" s="1" t="s">
        <v>16542</v>
      </c>
      <c r="U52286" s="1" t="s">
        <v>16395</v>
      </c>
      <c r="V52286" s="1">
        <v>20200305</v>
      </c>
      <c r="AA52286" s="1" t="s">
        <v>16396</v>
      </c>
      <c r="AC52286" s="1">
        <v>4987123503105</v>
      </c>
      <c r="AD52286" s="1" t="s">
        <v>93722</v>
      </c>
    </row>
    <row r="52287" spans="1:36" x14ac:dyDescent="0.45">
      <c r="A52287" s="1" t="s">
        <v>93179</v>
      </c>
      <c r="B52287" s="1" t="s">
        <v>93727</v>
      </c>
      <c r="C52287" s="1">
        <v>14987084100600</v>
      </c>
      <c r="D52287" s="1">
        <v>5</v>
      </c>
      <c r="E52287" s="1" t="s">
        <v>25314</v>
      </c>
      <c r="G52287" s="1">
        <v>1</v>
      </c>
      <c r="H52287" s="1" t="s">
        <v>25314</v>
      </c>
      <c r="I52287" s="1" t="s">
        <v>16398</v>
      </c>
      <c r="J52287" s="1" t="s">
        <v>22705</v>
      </c>
      <c r="K52287" s="1" t="s">
        <v>93728</v>
      </c>
      <c r="L52287" s="1" t="s">
        <v>75750</v>
      </c>
      <c r="M52287" s="1" t="s">
        <v>93729</v>
      </c>
      <c r="N52287" s="1" t="s">
        <v>93730</v>
      </c>
      <c r="O52287" s="1" t="s">
        <v>16392</v>
      </c>
      <c r="P52287" s="1">
        <v>20260531</v>
      </c>
      <c r="Q52287" s="1" t="s">
        <v>65438</v>
      </c>
      <c r="R52287" s="1" t="s">
        <v>16542</v>
      </c>
      <c r="U52287" s="1" t="s">
        <v>16395</v>
      </c>
      <c r="V52287" s="1">
        <v>20071221</v>
      </c>
      <c r="W52287" s="1">
        <v>20270331</v>
      </c>
      <c r="AA52287" s="1" t="s">
        <v>16396</v>
      </c>
      <c r="AC52287" s="1">
        <v>4987084000040</v>
      </c>
      <c r="AD52287" s="1" t="s">
        <v>93727</v>
      </c>
      <c r="AF52287" s="1">
        <v>24987084100607</v>
      </c>
      <c r="AJ52287" s="1">
        <v>20260531</v>
      </c>
    </row>
    <row r="52288" spans="1:36" x14ac:dyDescent="0.45">
      <c r="A52288" s="1" t="s">
        <v>93179</v>
      </c>
      <c r="B52288" s="1" t="s">
        <v>93727</v>
      </c>
      <c r="C52288" s="1">
        <v>14987084100655</v>
      </c>
      <c r="D52288" s="1">
        <v>10</v>
      </c>
      <c r="E52288" s="1" t="s">
        <v>25314</v>
      </c>
      <c r="G52288" s="1">
        <v>1</v>
      </c>
      <c r="H52288" s="1" t="s">
        <v>25314</v>
      </c>
      <c r="I52288" s="1" t="s">
        <v>16398</v>
      </c>
      <c r="J52288" s="1" t="s">
        <v>22705</v>
      </c>
      <c r="K52288" s="1" t="s">
        <v>93728</v>
      </c>
      <c r="L52288" s="1" t="s">
        <v>75750</v>
      </c>
      <c r="M52288" s="1" t="s">
        <v>93729</v>
      </c>
      <c r="N52288" s="1" t="s">
        <v>93730</v>
      </c>
      <c r="O52288" s="1" t="s">
        <v>16392</v>
      </c>
      <c r="P52288" s="1">
        <v>20260531</v>
      </c>
      <c r="Q52288" s="1" t="s">
        <v>65438</v>
      </c>
      <c r="R52288" s="1" t="s">
        <v>16542</v>
      </c>
      <c r="U52288" s="1" t="s">
        <v>16395</v>
      </c>
      <c r="V52288" s="1">
        <v>20071221</v>
      </c>
      <c r="W52288" s="1">
        <v>20270331</v>
      </c>
      <c r="AA52288" s="1" t="s">
        <v>16396</v>
      </c>
      <c r="AC52288" s="1">
        <v>4987084000040</v>
      </c>
      <c r="AD52288" s="1" t="s">
        <v>93727</v>
      </c>
      <c r="AF52288" s="1">
        <v>24987084100652</v>
      </c>
      <c r="AJ52288" s="1">
        <v>20260731</v>
      </c>
    </row>
    <row r="52289" spans="1:36" x14ac:dyDescent="0.45">
      <c r="A52289" s="1" t="s">
        <v>93179</v>
      </c>
      <c r="B52289" s="1" t="s">
        <v>93727</v>
      </c>
      <c r="C52289" s="1">
        <v>14987084100662</v>
      </c>
      <c r="D52289" s="1">
        <v>50</v>
      </c>
      <c r="E52289" s="1" t="s">
        <v>25314</v>
      </c>
      <c r="G52289" s="1">
        <v>1</v>
      </c>
      <c r="H52289" s="1" t="s">
        <v>25314</v>
      </c>
      <c r="I52289" s="1" t="s">
        <v>16398</v>
      </c>
      <c r="J52289" s="1" t="s">
        <v>22705</v>
      </c>
      <c r="K52289" s="1" t="s">
        <v>93728</v>
      </c>
      <c r="L52289" s="1" t="s">
        <v>75750</v>
      </c>
      <c r="M52289" s="1" t="s">
        <v>93729</v>
      </c>
      <c r="N52289" s="1" t="s">
        <v>93730</v>
      </c>
      <c r="O52289" s="1" t="s">
        <v>16392</v>
      </c>
      <c r="P52289" s="1">
        <v>20260531</v>
      </c>
      <c r="Q52289" s="1" t="s">
        <v>65438</v>
      </c>
      <c r="R52289" s="1" t="s">
        <v>16542</v>
      </c>
      <c r="U52289" s="1" t="s">
        <v>16395</v>
      </c>
      <c r="V52289" s="1">
        <v>20071221</v>
      </c>
      <c r="W52289" s="1">
        <v>20270331</v>
      </c>
      <c r="AA52289" s="1" t="s">
        <v>16396</v>
      </c>
      <c r="AC52289" s="1">
        <v>4987084000040</v>
      </c>
      <c r="AD52289" s="1" t="s">
        <v>93727</v>
      </c>
      <c r="AF52289" s="1">
        <v>24987084100669</v>
      </c>
      <c r="AJ52289" s="1">
        <v>20260430</v>
      </c>
    </row>
    <row r="52290" spans="1:36" x14ac:dyDescent="0.45">
      <c r="A52290" s="1" t="s">
        <v>93179</v>
      </c>
      <c r="B52290" s="1" t="s">
        <v>93731</v>
      </c>
      <c r="C52290" s="1">
        <v>14987188487003</v>
      </c>
      <c r="D52290" s="1">
        <v>70</v>
      </c>
      <c r="E52290" s="1" t="s">
        <v>85365</v>
      </c>
      <c r="G52290" s="1">
        <v>1</v>
      </c>
      <c r="H52290" s="1" t="s">
        <v>85365</v>
      </c>
      <c r="I52290" s="1" t="s">
        <v>16398</v>
      </c>
      <c r="J52290" s="1" t="s">
        <v>87123</v>
      </c>
      <c r="K52290" s="1" t="s">
        <v>93732</v>
      </c>
      <c r="L52290" s="1" t="s">
        <v>93733</v>
      </c>
      <c r="M52290" s="1" t="s">
        <v>93734</v>
      </c>
      <c r="N52290" s="1" t="s">
        <v>93732</v>
      </c>
      <c r="O52290" s="1" t="s">
        <v>16392</v>
      </c>
      <c r="P52290" s="1">
        <v>20260531</v>
      </c>
      <c r="Q52290" s="1" t="s">
        <v>18954</v>
      </c>
      <c r="R52290" s="1" t="s">
        <v>16542</v>
      </c>
      <c r="U52290" s="1" t="s">
        <v>16395</v>
      </c>
      <c r="V52290" s="1">
        <v>20180417</v>
      </c>
      <c r="AA52290" s="1" t="s">
        <v>16396</v>
      </c>
      <c r="AC52290" s="1">
        <v>4987188229019</v>
      </c>
      <c r="AD52290" s="1" t="s">
        <v>93731</v>
      </c>
      <c r="AF52290" s="1">
        <v>24987188487000</v>
      </c>
    </row>
    <row r="52291" spans="1:36" x14ac:dyDescent="0.45">
      <c r="A52291" s="1" t="s">
        <v>93179</v>
      </c>
      <c r="B52291" s="1" t="s">
        <v>93735</v>
      </c>
      <c r="C52291" s="1">
        <v>14987188487010</v>
      </c>
      <c r="D52291" s="1">
        <v>70</v>
      </c>
      <c r="E52291" s="1" t="s">
        <v>85365</v>
      </c>
      <c r="G52291" s="1">
        <v>1</v>
      </c>
      <c r="H52291" s="1" t="s">
        <v>85365</v>
      </c>
      <c r="I52291" s="1" t="s">
        <v>16398</v>
      </c>
      <c r="J52291" s="1" t="s">
        <v>87123</v>
      </c>
      <c r="K52291" s="1" t="s">
        <v>93736</v>
      </c>
      <c r="L52291" s="1" t="s">
        <v>93737</v>
      </c>
      <c r="M52291" s="1" t="s">
        <v>93738</v>
      </c>
      <c r="N52291" s="1" t="s">
        <v>93736</v>
      </c>
      <c r="O52291" s="1" t="s">
        <v>16392</v>
      </c>
      <c r="P52291" s="1">
        <v>20260531</v>
      </c>
      <c r="Q52291" s="1" t="s">
        <v>18954</v>
      </c>
      <c r="R52291" s="1" t="s">
        <v>16542</v>
      </c>
      <c r="U52291" s="1" t="s">
        <v>16395</v>
      </c>
      <c r="V52291" s="1">
        <v>20180417</v>
      </c>
      <c r="AA52291" s="1" t="s">
        <v>16396</v>
      </c>
      <c r="AC52291" s="1">
        <v>4987188229026</v>
      </c>
      <c r="AD52291" s="1" t="s">
        <v>93735</v>
      </c>
      <c r="AF52291" s="1">
        <v>24987188487017</v>
      </c>
    </row>
    <row r="52292" spans="1:36" x14ac:dyDescent="0.45">
      <c r="A52292" s="1" t="s">
        <v>93179</v>
      </c>
      <c r="B52292" s="1" t="s">
        <v>93739</v>
      </c>
      <c r="C52292" s="1">
        <v>14987084309041</v>
      </c>
      <c r="D52292" s="1">
        <v>50</v>
      </c>
      <c r="E52292" s="1" t="s">
        <v>16638</v>
      </c>
      <c r="G52292" s="1">
        <v>5</v>
      </c>
      <c r="H52292" s="1" t="s">
        <v>16638</v>
      </c>
      <c r="I52292" s="1" t="s">
        <v>16398</v>
      </c>
      <c r="J52292" s="1" t="s">
        <v>22705</v>
      </c>
      <c r="K52292" s="1" t="s">
        <v>93740</v>
      </c>
      <c r="L52292" s="1" t="s">
        <v>43577</v>
      </c>
      <c r="M52292" s="1" t="s">
        <v>93741</v>
      </c>
      <c r="N52292" s="1" t="s">
        <v>93740</v>
      </c>
      <c r="O52292" s="1" t="s">
        <v>16392</v>
      </c>
      <c r="P52292" s="1">
        <v>20260531</v>
      </c>
      <c r="Q52292" s="1" t="s">
        <v>65438</v>
      </c>
      <c r="R52292" s="1" t="s">
        <v>16542</v>
      </c>
      <c r="U52292" s="1" t="s">
        <v>16395</v>
      </c>
      <c r="V52292" s="1">
        <v>20191126</v>
      </c>
      <c r="AA52292" s="1" t="s">
        <v>16396</v>
      </c>
      <c r="AC52292" s="1">
        <v>4987084010414</v>
      </c>
      <c r="AD52292" s="1" t="s">
        <v>93739</v>
      </c>
      <c r="AF52292" s="1">
        <v>24987084309048</v>
      </c>
    </row>
    <row r="52293" spans="1:36" x14ac:dyDescent="0.45">
      <c r="A52293" s="1" t="s">
        <v>93179</v>
      </c>
      <c r="B52293" s="1" t="s">
        <v>93742</v>
      </c>
      <c r="C52293" s="1">
        <v>14987084319545</v>
      </c>
      <c r="D52293" s="1">
        <v>20</v>
      </c>
      <c r="E52293" s="1" t="s">
        <v>16385</v>
      </c>
      <c r="G52293" s="1">
        <v>2</v>
      </c>
      <c r="H52293" s="1" t="s">
        <v>16385</v>
      </c>
      <c r="I52293" s="1" t="s">
        <v>16398</v>
      </c>
      <c r="J52293" s="1" t="s">
        <v>22705</v>
      </c>
      <c r="K52293" s="1" t="s">
        <v>93743</v>
      </c>
      <c r="L52293" s="1" t="s">
        <v>20407</v>
      </c>
      <c r="M52293" s="1" t="s">
        <v>93744</v>
      </c>
      <c r="N52293" s="1" t="s">
        <v>93743</v>
      </c>
      <c r="O52293" s="1" t="s">
        <v>16392</v>
      </c>
      <c r="P52293" s="1">
        <v>20260531</v>
      </c>
      <c r="Q52293" s="1" t="s">
        <v>65438</v>
      </c>
      <c r="R52293" s="1" t="s">
        <v>16542</v>
      </c>
      <c r="U52293" s="1" t="s">
        <v>16395</v>
      </c>
      <c r="V52293" s="1">
        <v>20240521</v>
      </c>
      <c r="AA52293" s="1" t="s">
        <v>16396</v>
      </c>
      <c r="AC52293" s="1">
        <v>4987084010612</v>
      </c>
      <c r="AD52293" s="1" t="s">
        <v>93742</v>
      </c>
      <c r="AF52293" s="1">
        <v>24987084319542</v>
      </c>
    </row>
    <row r="52294" spans="1:36" x14ac:dyDescent="0.45">
      <c r="A52294" s="1" t="s">
        <v>93179</v>
      </c>
      <c r="B52294" s="1" t="s">
        <v>93745</v>
      </c>
      <c r="C52294" s="1">
        <v>14987084100679</v>
      </c>
      <c r="D52294" s="1">
        <v>50</v>
      </c>
      <c r="E52294" s="1" t="s">
        <v>16638</v>
      </c>
      <c r="G52294" s="1">
        <v>5</v>
      </c>
      <c r="H52294" s="1" t="s">
        <v>16638</v>
      </c>
      <c r="I52294" s="1" t="s">
        <v>16398</v>
      </c>
      <c r="J52294" s="1" t="s">
        <v>16697</v>
      </c>
      <c r="K52294" s="1" t="s">
        <v>93746</v>
      </c>
      <c r="L52294" s="1" t="s">
        <v>86537</v>
      </c>
      <c r="M52294" s="1" t="s">
        <v>93747</v>
      </c>
      <c r="N52294" s="1" t="s">
        <v>93746</v>
      </c>
      <c r="O52294" s="1" t="s">
        <v>16392</v>
      </c>
      <c r="P52294" s="1">
        <v>20260531</v>
      </c>
      <c r="Q52294" s="1" t="s">
        <v>65438</v>
      </c>
      <c r="R52294" s="1" t="s">
        <v>16542</v>
      </c>
      <c r="U52294" s="1" t="s">
        <v>16395</v>
      </c>
      <c r="V52294" s="1">
        <v>20131119</v>
      </c>
      <c r="AA52294" s="1" t="s">
        <v>16396</v>
      </c>
      <c r="AC52294" s="1">
        <v>4987084000675</v>
      </c>
      <c r="AD52294" s="1" t="s">
        <v>93745</v>
      </c>
      <c r="AF52294" s="1">
        <v>24987084100676</v>
      </c>
    </row>
    <row r="52295" spans="1:36" x14ac:dyDescent="0.45">
      <c r="A52295" s="1" t="s">
        <v>93179</v>
      </c>
      <c r="B52295" s="1" t="s">
        <v>93748</v>
      </c>
      <c r="C52295" s="1">
        <v>14987497133516</v>
      </c>
      <c r="D52295" s="1">
        <v>10</v>
      </c>
      <c r="E52295" s="1" t="s">
        <v>25314</v>
      </c>
      <c r="G52295" s="1">
        <v>1</v>
      </c>
      <c r="H52295" s="1" t="s">
        <v>25314</v>
      </c>
      <c r="I52295" s="1" t="s">
        <v>16398</v>
      </c>
      <c r="J52295" s="1" t="s">
        <v>22705</v>
      </c>
      <c r="K52295" s="1" t="s">
        <v>93749</v>
      </c>
      <c r="L52295" s="1" t="s">
        <v>93750</v>
      </c>
      <c r="M52295" s="1" t="s">
        <v>93751</v>
      </c>
      <c r="N52295" s="1" t="s">
        <v>93752</v>
      </c>
      <c r="O52295" s="1" t="s">
        <v>16392</v>
      </c>
      <c r="P52295" s="1">
        <v>20260531</v>
      </c>
      <c r="Q52295" s="1" t="s">
        <v>19400</v>
      </c>
      <c r="R52295" s="1" t="s">
        <v>16542</v>
      </c>
      <c r="U52295" s="1" t="s">
        <v>16395</v>
      </c>
      <c r="V52295" s="1">
        <v>20200305</v>
      </c>
      <c r="AA52295" s="1" t="s">
        <v>16396</v>
      </c>
      <c r="AC52295" s="1">
        <v>4987497133915</v>
      </c>
      <c r="AD52295" s="1" t="s">
        <v>93748</v>
      </c>
      <c r="AF52295" s="1">
        <v>24987497133513</v>
      </c>
    </row>
    <row r="52296" spans="1:36" x14ac:dyDescent="0.45">
      <c r="A52296" s="1" t="s">
        <v>93179</v>
      </c>
      <c r="B52296" s="1" t="s">
        <v>93748</v>
      </c>
      <c r="C52296" s="1">
        <v>14987497133530</v>
      </c>
      <c r="D52296" s="1">
        <v>5</v>
      </c>
      <c r="E52296" s="1" t="s">
        <v>25314</v>
      </c>
      <c r="G52296" s="1">
        <v>1</v>
      </c>
      <c r="H52296" s="1" t="s">
        <v>25314</v>
      </c>
      <c r="I52296" s="1" t="s">
        <v>16398</v>
      </c>
      <c r="J52296" s="1" t="s">
        <v>22705</v>
      </c>
      <c r="K52296" s="1" t="s">
        <v>93749</v>
      </c>
      <c r="L52296" s="1" t="s">
        <v>93750</v>
      </c>
      <c r="M52296" s="1" t="s">
        <v>93751</v>
      </c>
      <c r="N52296" s="1" t="s">
        <v>93752</v>
      </c>
      <c r="O52296" s="1" t="s">
        <v>16392</v>
      </c>
      <c r="P52296" s="1">
        <v>20260531</v>
      </c>
      <c r="Q52296" s="1" t="s">
        <v>19400</v>
      </c>
      <c r="R52296" s="1" t="s">
        <v>16542</v>
      </c>
      <c r="U52296" s="1" t="s">
        <v>16395</v>
      </c>
      <c r="V52296" s="1">
        <v>20200305</v>
      </c>
      <c r="AA52296" s="1" t="s">
        <v>16396</v>
      </c>
      <c r="AC52296" s="1">
        <v>4987497133915</v>
      </c>
      <c r="AD52296" s="1" t="s">
        <v>93748</v>
      </c>
      <c r="AF52296" s="1">
        <v>24987497133537</v>
      </c>
    </row>
    <row r="52297" spans="1:36" x14ac:dyDescent="0.45">
      <c r="A52297" s="1" t="s">
        <v>93179</v>
      </c>
      <c r="B52297" s="1" t="s">
        <v>93748</v>
      </c>
      <c r="C52297" s="1">
        <v>14987497133554</v>
      </c>
      <c r="D52297" s="1">
        <v>50</v>
      </c>
      <c r="E52297" s="1" t="s">
        <v>25314</v>
      </c>
      <c r="G52297" s="1">
        <v>1</v>
      </c>
      <c r="H52297" s="1" t="s">
        <v>25314</v>
      </c>
      <c r="I52297" s="1" t="s">
        <v>16398</v>
      </c>
      <c r="J52297" s="1" t="s">
        <v>22705</v>
      </c>
      <c r="K52297" s="1" t="s">
        <v>93749</v>
      </c>
      <c r="L52297" s="1" t="s">
        <v>93750</v>
      </c>
      <c r="M52297" s="1" t="s">
        <v>93751</v>
      </c>
      <c r="N52297" s="1" t="s">
        <v>93752</v>
      </c>
      <c r="O52297" s="1" t="s">
        <v>16392</v>
      </c>
      <c r="P52297" s="1">
        <v>20260531</v>
      </c>
      <c r="Q52297" s="1" t="s">
        <v>19400</v>
      </c>
      <c r="R52297" s="1" t="s">
        <v>16542</v>
      </c>
      <c r="U52297" s="1" t="s">
        <v>16395</v>
      </c>
      <c r="V52297" s="1">
        <v>20200305</v>
      </c>
      <c r="AA52297" s="1" t="s">
        <v>16396</v>
      </c>
      <c r="AC52297" s="1">
        <v>4987497133915</v>
      </c>
      <c r="AD52297" s="1" t="s">
        <v>93748</v>
      </c>
      <c r="AF52297" s="1">
        <v>24987497133551</v>
      </c>
    </row>
    <row r="52298" spans="1:36" x14ac:dyDescent="0.45">
      <c r="A52298" s="1" t="s">
        <v>93179</v>
      </c>
      <c r="B52298" s="1" t="s">
        <v>93753</v>
      </c>
      <c r="C52298" s="1">
        <v>14987316121359</v>
      </c>
      <c r="D52298" s="1">
        <v>360</v>
      </c>
      <c r="E52298" s="1" t="s">
        <v>16638</v>
      </c>
      <c r="G52298" s="1">
        <v>30</v>
      </c>
      <c r="H52298" s="1" t="s">
        <v>16638</v>
      </c>
      <c r="I52298" s="1" t="s">
        <v>16398</v>
      </c>
      <c r="J52298" s="1" t="s">
        <v>33968</v>
      </c>
      <c r="K52298" s="1" t="s">
        <v>93754</v>
      </c>
      <c r="L52298" s="1" t="s">
        <v>16641</v>
      </c>
      <c r="M52298" s="1" t="s">
        <v>93755</v>
      </c>
      <c r="N52298" s="1" t="s">
        <v>93754</v>
      </c>
      <c r="O52298" s="1" t="s">
        <v>16392</v>
      </c>
      <c r="P52298" s="1">
        <v>20260531</v>
      </c>
      <c r="Q52298" s="1" t="s">
        <v>27401</v>
      </c>
      <c r="R52298" s="1" t="s">
        <v>16542</v>
      </c>
      <c r="U52298" s="1" t="s">
        <v>16395</v>
      </c>
      <c r="V52298" s="1">
        <v>20090925</v>
      </c>
      <c r="W52298" s="1">
        <v>20210331</v>
      </c>
      <c r="AA52298" s="1" t="s">
        <v>16396</v>
      </c>
      <c r="AC52298" s="1">
        <v>4987316190075</v>
      </c>
      <c r="AD52298" s="1" t="s">
        <v>93753</v>
      </c>
    </row>
    <row r="52299" spans="1:36" x14ac:dyDescent="0.45">
      <c r="A52299" s="1" t="s">
        <v>93179</v>
      </c>
      <c r="B52299" s="1" t="s">
        <v>93753</v>
      </c>
      <c r="C52299" s="1">
        <v>14987792276123</v>
      </c>
      <c r="D52299" s="1">
        <v>360</v>
      </c>
      <c r="E52299" s="1" t="s">
        <v>16638</v>
      </c>
      <c r="G52299" s="1">
        <v>30</v>
      </c>
      <c r="H52299" s="1" t="s">
        <v>16638</v>
      </c>
      <c r="I52299" s="1" t="s">
        <v>16398</v>
      </c>
      <c r="J52299" s="1" t="s">
        <v>33968</v>
      </c>
      <c r="K52299" s="1" t="s">
        <v>93754</v>
      </c>
      <c r="L52299" s="1" t="s">
        <v>16641</v>
      </c>
      <c r="M52299" s="1" t="s">
        <v>93755</v>
      </c>
      <c r="N52299" s="1" t="s">
        <v>93754</v>
      </c>
      <c r="O52299" s="1" t="s">
        <v>16392</v>
      </c>
      <c r="P52299" s="1">
        <v>20260531</v>
      </c>
      <c r="Q52299" s="1" t="s">
        <v>17145</v>
      </c>
      <c r="R52299" s="1" t="s">
        <v>16542</v>
      </c>
      <c r="U52299" s="1" t="s">
        <v>16395</v>
      </c>
      <c r="V52299" s="1">
        <v>20090925</v>
      </c>
      <c r="W52299" s="1">
        <v>20210331</v>
      </c>
      <c r="AA52299" s="1" t="s">
        <v>16396</v>
      </c>
      <c r="AC52299" s="1">
        <v>4987792992989</v>
      </c>
      <c r="AD52299" s="1" t="s">
        <v>93753</v>
      </c>
    </row>
    <row r="52300" spans="1:36" x14ac:dyDescent="0.45">
      <c r="A52300" s="1" t="s">
        <v>93179</v>
      </c>
      <c r="B52300" s="1" t="s">
        <v>93756</v>
      </c>
      <c r="C52300" s="1">
        <v>14987020015166</v>
      </c>
      <c r="D52300" s="1">
        <v>500</v>
      </c>
      <c r="E52300" s="1" t="s">
        <v>16385</v>
      </c>
      <c r="G52300" s="1">
        <v>10</v>
      </c>
      <c r="H52300" s="1" t="s">
        <v>16385</v>
      </c>
      <c r="I52300" s="1" t="s">
        <v>16398</v>
      </c>
      <c r="J52300" s="1" t="s">
        <v>33968</v>
      </c>
      <c r="K52300" s="1" t="s">
        <v>85374</v>
      </c>
      <c r="L52300" s="1" t="s">
        <v>85375</v>
      </c>
      <c r="M52300" s="1" t="s">
        <v>85376</v>
      </c>
      <c r="N52300" s="1" t="s">
        <v>85377</v>
      </c>
      <c r="O52300" s="1" t="s">
        <v>16392</v>
      </c>
      <c r="P52300" s="1">
        <v>20260531</v>
      </c>
      <c r="Q52300" s="1" t="s">
        <v>16888</v>
      </c>
      <c r="R52300" s="1" t="s">
        <v>16542</v>
      </c>
      <c r="U52300" s="1" t="s">
        <v>16395</v>
      </c>
      <c r="V52300" s="1">
        <v>20200305</v>
      </c>
      <c r="W52300" s="1">
        <v>20230331</v>
      </c>
      <c r="AA52300" s="1" t="s">
        <v>16396</v>
      </c>
      <c r="AC52300" s="1">
        <v>4987020015152</v>
      </c>
      <c r="AD52300" s="1" t="s">
        <v>93756</v>
      </c>
      <c r="AF52300" s="1">
        <v>24987020015163</v>
      </c>
    </row>
    <row r="52301" spans="1:36" x14ac:dyDescent="0.45">
      <c r="A52301" s="1" t="s">
        <v>93179</v>
      </c>
      <c r="B52301" s="1" t="s">
        <v>93757</v>
      </c>
      <c r="C52301" s="1">
        <v>14987020015135</v>
      </c>
      <c r="D52301" s="1">
        <v>50</v>
      </c>
      <c r="E52301" s="1" t="s">
        <v>16385</v>
      </c>
      <c r="G52301" s="1">
        <v>5</v>
      </c>
      <c r="H52301" s="1" t="s">
        <v>16385</v>
      </c>
      <c r="I52301" s="1" t="s">
        <v>16398</v>
      </c>
      <c r="J52301" s="1" t="s">
        <v>33968</v>
      </c>
      <c r="K52301" s="1" t="s">
        <v>85374</v>
      </c>
      <c r="L52301" s="1" t="s">
        <v>85375</v>
      </c>
      <c r="M52301" s="1" t="s">
        <v>85376</v>
      </c>
      <c r="N52301" s="1" t="s">
        <v>85377</v>
      </c>
      <c r="O52301" s="1" t="s">
        <v>16392</v>
      </c>
      <c r="P52301" s="1">
        <v>20260531</v>
      </c>
      <c r="Q52301" s="1" t="s">
        <v>16888</v>
      </c>
      <c r="R52301" s="1" t="s">
        <v>16542</v>
      </c>
      <c r="U52301" s="1" t="s">
        <v>16395</v>
      </c>
      <c r="V52301" s="1">
        <v>20200305</v>
      </c>
      <c r="W52301" s="1">
        <v>20230331</v>
      </c>
      <c r="AA52301" s="1" t="s">
        <v>16396</v>
      </c>
      <c r="AC52301" s="1">
        <v>4987020015121</v>
      </c>
      <c r="AD52301" s="1" t="s">
        <v>93757</v>
      </c>
      <c r="AF52301" s="1">
        <v>24987020015132</v>
      </c>
    </row>
    <row r="52302" spans="1:36" x14ac:dyDescent="0.45">
      <c r="A52302" s="1" t="s">
        <v>93179</v>
      </c>
      <c r="B52302" s="1" t="s">
        <v>93757</v>
      </c>
      <c r="C52302" s="1">
        <v>14987020015142</v>
      </c>
      <c r="D52302" s="1">
        <v>250</v>
      </c>
      <c r="E52302" s="1" t="s">
        <v>16385</v>
      </c>
      <c r="G52302" s="1">
        <v>5</v>
      </c>
      <c r="H52302" s="1" t="s">
        <v>16385</v>
      </c>
      <c r="I52302" s="1" t="s">
        <v>16398</v>
      </c>
      <c r="J52302" s="1" t="s">
        <v>33968</v>
      </c>
      <c r="K52302" s="1" t="s">
        <v>85374</v>
      </c>
      <c r="L52302" s="1" t="s">
        <v>85375</v>
      </c>
      <c r="M52302" s="1" t="s">
        <v>85376</v>
      </c>
      <c r="N52302" s="1" t="s">
        <v>85377</v>
      </c>
      <c r="O52302" s="1" t="s">
        <v>16392</v>
      </c>
      <c r="P52302" s="1">
        <v>20260531</v>
      </c>
      <c r="Q52302" s="1" t="s">
        <v>16888</v>
      </c>
      <c r="R52302" s="1" t="s">
        <v>16542</v>
      </c>
      <c r="U52302" s="1" t="s">
        <v>16395</v>
      </c>
      <c r="V52302" s="1">
        <v>20200305</v>
      </c>
      <c r="W52302" s="1">
        <v>20230331</v>
      </c>
      <c r="AA52302" s="1" t="s">
        <v>16396</v>
      </c>
      <c r="AC52302" s="1">
        <v>4987020015121</v>
      </c>
      <c r="AD52302" s="1" t="s">
        <v>93757</v>
      </c>
      <c r="AF52302" s="1">
        <v>24987020015149</v>
      </c>
    </row>
    <row r="52303" spans="1:36" x14ac:dyDescent="0.45">
      <c r="A52303" s="1" t="s">
        <v>93179</v>
      </c>
      <c r="B52303" s="1" t="s">
        <v>93758</v>
      </c>
      <c r="C52303" s="1">
        <v>14987020015227</v>
      </c>
      <c r="D52303" s="1">
        <v>500</v>
      </c>
      <c r="E52303" s="1" t="s">
        <v>16385</v>
      </c>
      <c r="G52303" s="1">
        <v>10</v>
      </c>
      <c r="H52303" s="1" t="s">
        <v>16385</v>
      </c>
      <c r="I52303" s="1" t="s">
        <v>16398</v>
      </c>
      <c r="J52303" s="1" t="s">
        <v>33968</v>
      </c>
      <c r="K52303" s="1" t="s">
        <v>85379</v>
      </c>
      <c r="L52303" s="1" t="s">
        <v>85375</v>
      </c>
      <c r="M52303" s="1" t="s">
        <v>85380</v>
      </c>
      <c r="N52303" s="1" t="s">
        <v>85381</v>
      </c>
      <c r="O52303" s="1" t="s">
        <v>16392</v>
      </c>
      <c r="P52303" s="1">
        <v>20260531</v>
      </c>
      <c r="Q52303" s="1" t="s">
        <v>16888</v>
      </c>
      <c r="R52303" s="1" t="s">
        <v>16542</v>
      </c>
      <c r="U52303" s="1" t="s">
        <v>16395</v>
      </c>
      <c r="V52303" s="1">
        <v>20200305</v>
      </c>
      <c r="W52303" s="1">
        <v>20230331</v>
      </c>
      <c r="AA52303" s="1" t="s">
        <v>16396</v>
      </c>
      <c r="AC52303" s="1">
        <v>4987020015213</v>
      </c>
      <c r="AD52303" s="1" t="s">
        <v>93758</v>
      </c>
      <c r="AF52303" s="1">
        <v>24987020015224</v>
      </c>
    </row>
    <row r="52304" spans="1:36" x14ac:dyDescent="0.45">
      <c r="A52304" s="1" t="s">
        <v>93179</v>
      </c>
      <c r="B52304" s="1" t="s">
        <v>93759</v>
      </c>
      <c r="C52304" s="1">
        <v>14987020015197</v>
      </c>
      <c r="D52304" s="1">
        <v>50</v>
      </c>
      <c r="E52304" s="1" t="s">
        <v>16385</v>
      </c>
      <c r="G52304" s="1">
        <v>5</v>
      </c>
      <c r="H52304" s="1" t="s">
        <v>16385</v>
      </c>
      <c r="I52304" s="1" t="s">
        <v>16398</v>
      </c>
      <c r="J52304" s="1" t="s">
        <v>33968</v>
      </c>
      <c r="K52304" s="1" t="s">
        <v>85379</v>
      </c>
      <c r="L52304" s="1" t="s">
        <v>85375</v>
      </c>
      <c r="M52304" s="1" t="s">
        <v>85380</v>
      </c>
      <c r="N52304" s="1" t="s">
        <v>85381</v>
      </c>
      <c r="O52304" s="1" t="s">
        <v>16392</v>
      </c>
      <c r="P52304" s="1">
        <v>20260531</v>
      </c>
      <c r="Q52304" s="1" t="s">
        <v>16888</v>
      </c>
      <c r="R52304" s="1" t="s">
        <v>16542</v>
      </c>
      <c r="U52304" s="1" t="s">
        <v>16395</v>
      </c>
      <c r="V52304" s="1">
        <v>20200305</v>
      </c>
      <c r="W52304" s="1">
        <v>20230331</v>
      </c>
      <c r="AA52304" s="1" t="s">
        <v>16396</v>
      </c>
      <c r="AC52304" s="1">
        <v>4987020015183</v>
      </c>
      <c r="AD52304" s="1" t="s">
        <v>93759</v>
      </c>
      <c r="AF52304" s="1">
        <v>24987020015194</v>
      </c>
    </row>
    <row r="52305" spans="1:36" x14ac:dyDescent="0.45">
      <c r="A52305" s="1" t="s">
        <v>93179</v>
      </c>
      <c r="B52305" s="1" t="s">
        <v>93759</v>
      </c>
      <c r="C52305" s="1">
        <v>14987020015203</v>
      </c>
      <c r="D52305" s="1">
        <v>250</v>
      </c>
      <c r="E52305" s="1" t="s">
        <v>16385</v>
      </c>
      <c r="G52305" s="1">
        <v>5</v>
      </c>
      <c r="H52305" s="1" t="s">
        <v>16385</v>
      </c>
      <c r="I52305" s="1" t="s">
        <v>16398</v>
      </c>
      <c r="J52305" s="1" t="s">
        <v>33968</v>
      </c>
      <c r="K52305" s="1" t="s">
        <v>85379</v>
      </c>
      <c r="L52305" s="1" t="s">
        <v>85375</v>
      </c>
      <c r="M52305" s="1" t="s">
        <v>85380</v>
      </c>
      <c r="N52305" s="1" t="s">
        <v>85381</v>
      </c>
      <c r="O52305" s="1" t="s">
        <v>16392</v>
      </c>
      <c r="P52305" s="1">
        <v>20260531</v>
      </c>
      <c r="Q52305" s="1" t="s">
        <v>16888</v>
      </c>
      <c r="R52305" s="1" t="s">
        <v>16542</v>
      </c>
      <c r="U52305" s="1" t="s">
        <v>16395</v>
      </c>
      <c r="V52305" s="1">
        <v>20200305</v>
      </c>
      <c r="W52305" s="1">
        <v>20230331</v>
      </c>
      <c r="AA52305" s="1" t="s">
        <v>16396</v>
      </c>
      <c r="AC52305" s="1">
        <v>4987020015183</v>
      </c>
      <c r="AD52305" s="1" t="s">
        <v>93759</v>
      </c>
      <c r="AF52305" s="1">
        <v>24987020015200</v>
      </c>
    </row>
    <row r="52306" spans="1:36" x14ac:dyDescent="0.45">
      <c r="A52306" s="1" t="s">
        <v>93179</v>
      </c>
      <c r="B52306" s="1" t="s">
        <v>93760</v>
      </c>
      <c r="C52306" s="1">
        <v>14987158145025</v>
      </c>
      <c r="D52306" s="1">
        <v>100</v>
      </c>
      <c r="E52306" s="1" t="s">
        <v>16385</v>
      </c>
      <c r="G52306" s="1">
        <v>10</v>
      </c>
      <c r="H52306" s="1" t="s">
        <v>16385</v>
      </c>
      <c r="I52306" s="1" t="s">
        <v>16398</v>
      </c>
      <c r="J52306" s="1" t="s">
        <v>33968</v>
      </c>
      <c r="K52306" s="1" t="s">
        <v>85383</v>
      </c>
      <c r="L52306" s="1" t="s">
        <v>62616</v>
      </c>
      <c r="M52306" s="1" t="s">
        <v>85384</v>
      </c>
      <c r="N52306" s="1" t="s">
        <v>85383</v>
      </c>
      <c r="O52306" s="1" t="s">
        <v>16392</v>
      </c>
      <c r="P52306" s="1">
        <v>20260531</v>
      </c>
      <c r="Q52306" s="1" t="s">
        <v>23677</v>
      </c>
      <c r="R52306" s="1" t="s">
        <v>16542</v>
      </c>
      <c r="U52306" s="1" t="s">
        <v>16395</v>
      </c>
      <c r="V52306" s="1">
        <v>20081219</v>
      </c>
      <c r="AA52306" s="1" t="s">
        <v>16396</v>
      </c>
      <c r="AC52306" s="1">
        <v>4987158530244</v>
      </c>
      <c r="AD52306" s="1" t="s">
        <v>93760</v>
      </c>
      <c r="AF52306" s="1">
        <v>24987158145022</v>
      </c>
    </row>
    <row r="52307" spans="1:36" x14ac:dyDescent="0.45">
      <c r="A52307" s="1" t="s">
        <v>93179</v>
      </c>
      <c r="B52307" s="1" t="s">
        <v>93760</v>
      </c>
      <c r="C52307" s="1">
        <v>14987158145032</v>
      </c>
      <c r="D52307" s="1">
        <v>500</v>
      </c>
      <c r="E52307" s="1" t="s">
        <v>16385</v>
      </c>
      <c r="G52307" s="1">
        <v>10</v>
      </c>
      <c r="H52307" s="1" t="s">
        <v>16385</v>
      </c>
      <c r="I52307" s="1" t="s">
        <v>16398</v>
      </c>
      <c r="J52307" s="1" t="s">
        <v>33968</v>
      </c>
      <c r="K52307" s="1" t="s">
        <v>85383</v>
      </c>
      <c r="L52307" s="1" t="s">
        <v>62616</v>
      </c>
      <c r="M52307" s="1" t="s">
        <v>85384</v>
      </c>
      <c r="N52307" s="1" t="s">
        <v>85383</v>
      </c>
      <c r="O52307" s="1" t="s">
        <v>16392</v>
      </c>
      <c r="P52307" s="1">
        <v>20260531</v>
      </c>
      <c r="Q52307" s="1" t="s">
        <v>23677</v>
      </c>
      <c r="R52307" s="1" t="s">
        <v>16542</v>
      </c>
      <c r="U52307" s="1" t="s">
        <v>16395</v>
      </c>
      <c r="V52307" s="1">
        <v>20081219</v>
      </c>
      <c r="AA52307" s="1" t="s">
        <v>16396</v>
      </c>
      <c r="AC52307" s="1">
        <v>4987158530244</v>
      </c>
      <c r="AD52307" s="1" t="s">
        <v>93760</v>
      </c>
      <c r="AF52307" s="1">
        <v>24987158145039</v>
      </c>
    </row>
    <row r="52308" spans="1:36" x14ac:dyDescent="0.45">
      <c r="A52308" s="1" t="s">
        <v>93179</v>
      </c>
      <c r="B52308" s="1" t="s">
        <v>93761</v>
      </c>
      <c r="C52308" s="1">
        <v>14987158145001</v>
      </c>
      <c r="D52308" s="1">
        <v>50</v>
      </c>
      <c r="E52308" s="1" t="s">
        <v>16385</v>
      </c>
      <c r="G52308" s="1">
        <v>5</v>
      </c>
      <c r="H52308" s="1" t="s">
        <v>16385</v>
      </c>
      <c r="I52308" s="1" t="s">
        <v>16398</v>
      </c>
      <c r="J52308" s="1" t="s">
        <v>33968</v>
      </c>
      <c r="K52308" s="1" t="s">
        <v>85383</v>
      </c>
      <c r="L52308" s="1" t="s">
        <v>62616</v>
      </c>
      <c r="M52308" s="1" t="s">
        <v>85384</v>
      </c>
      <c r="N52308" s="1" t="s">
        <v>85383</v>
      </c>
      <c r="O52308" s="1" t="s">
        <v>16392</v>
      </c>
      <c r="P52308" s="1">
        <v>20260531</v>
      </c>
      <c r="Q52308" s="1" t="s">
        <v>23677</v>
      </c>
      <c r="R52308" s="1" t="s">
        <v>16542</v>
      </c>
      <c r="U52308" s="1" t="s">
        <v>16395</v>
      </c>
      <c r="V52308" s="1">
        <v>20081219</v>
      </c>
      <c r="AA52308" s="1" t="s">
        <v>16396</v>
      </c>
      <c r="AC52308" s="1">
        <v>4987158530237</v>
      </c>
      <c r="AD52308" s="1" t="s">
        <v>93761</v>
      </c>
      <c r="AF52308" s="1">
        <v>24987158145008</v>
      </c>
    </row>
    <row r="52309" spans="1:36" x14ac:dyDescent="0.45">
      <c r="A52309" s="1" t="s">
        <v>93179</v>
      </c>
      <c r="B52309" s="1" t="s">
        <v>93761</v>
      </c>
      <c r="C52309" s="1">
        <v>14987158145018</v>
      </c>
      <c r="D52309" s="1">
        <v>250</v>
      </c>
      <c r="E52309" s="1" t="s">
        <v>16385</v>
      </c>
      <c r="G52309" s="1">
        <v>5</v>
      </c>
      <c r="H52309" s="1" t="s">
        <v>16385</v>
      </c>
      <c r="I52309" s="1" t="s">
        <v>16398</v>
      </c>
      <c r="J52309" s="1" t="s">
        <v>33968</v>
      </c>
      <c r="K52309" s="1" t="s">
        <v>85383</v>
      </c>
      <c r="L52309" s="1" t="s">
        <v>62616</v>
      </c>
      <c r="M52309" s="1" t="s">
        <v>85384</v>
      </c>
      <c r="N52309" s="1" t="s">
        <v>85383</v>
      </c>
      <c r="O52309" s="1" t="s">
        <v>16392</v>
      </c>
      <c r="P52309" s="1">
        <v>20260531</v>
      </c>
      <c r="Q52309" s="1" t="s">
        <v>23677</v>
      </c>
      <c r="R52309" s="1" t="s">
        <v>16542</v>
      </c>
      <c r="U52309" s="1" t="s">
        <v>16395</v>
      </c>
      <c r="V52309" s="1">
        <v>20081219</v>
      </c>
      <c r="AA52309" s="1" t="s">
        <v>16396</v>
      </c>
      <c r="AC52309" s="1">
        <v>4987158530237</v>
      </c>
      <c r="AD52309" s="1" t="s">
        <v>93761</v>
      </c>
      <c r="AF52309" s="1">
        <v>24987158145015</v>
      </c>
    </row>
    <row r="52310" spans="1:36" x14ac:dyDescent="0.45">
      <c r="A52310" s="1" t="s">
        <v>93179</v>
      </c>
      <c r="B52310" s="1" t="s">
        <v>93762</v>
      </c>
      <c r="C52310" s="1">
        <v>14987158143212</v>
      </c>
      <c r="D52310" s="1">
        <v>100</v>
      </c>
      <c r="E52310" s="1" t="s">
        <v>16385</v>
      </c>
      <c r="G52310" s="1">
        <v>10</v>
      </c>
      <c r="H52310" s="1" t="s">
        <v>16385</v>
      </c>
      <c r="I52310" s="1" t="s">
        <v>16398</v>
      </c>
      <c r="J52310" s="1" t="s">
        <v>33968</v>
      </c>
      <c r="K52310" s="1" t="s">
        <v>93763</v>
      </c>
      <c r="L52310" s="1" t="s">
        <v>62616</v>
      </c>
      <c r="M52310" s="1" t="s">
        <v>93764</v>
      </c>
      <c r="N52310" s="1" t="s">
        <v>93763</v>
      </c>
      <c r="O52310" s="1" t="s">
        <v>16392</v>
      </c>
      <c r="P52310" s="1">
        <v>20260531</v>
      </c>
      <c r="Q52310" s="1" t="s">
        <v>23677</v>
      </c>
      <c r="R52310" s="1" t="s">
        <v>16542</v>
      </c>
      <c r="U52310" s="1" t="s">
        <v>16395</v>
      </c>
      <c r="V52310" s="1">
        <v>20020705</v>
      </c>
      <c r="AA52310" s="1" t="s">
        <v>16396</v>
      </c>
      <c r="AC52310" s="1">
        <v>4987158530312</v>
      </c>
      <c r="AD52310" s="1" t="s">
        <v>93762</v>
      </c>
    </row>
    <row r="52311" spans="1:36" x14ac:dyDescent="0.45">
      <c r="A52311" s="1" t="s">
        <v>93179</v>
      </c>
      <c r="B52311" s="1" t="s">
        <v>93762</v>
      </c>
      <c r="C52311" s="1">
        <v>14987158143236</v>
      </c>
      <c r="D52311" s="1">
        <v>500</v>
      </c>
      <c r="E52311" s="1" t="s">
        <v>16385</v>
      </c>
      <c r="G52311" s="1">
        <v>10</v>
      </c>
      <c r="H52311" s="1" t="s">
        <v>16385</v>
      </c>
      <c r="I52311" s="1" t="s">
        <v>16398</v>
      </c>
      <c r="J52311" s="1" t="s">
        <v>33968</v>
      </c>
      <c r="K52311" s="1" t="s">
        <v>93763</v>
      </c>
      <c r="L52311" s="1" t="s">
        <v>62616</v>
      </c>
      <c r="M52311" s="1" t="s">
        <v>93764</v>
      </c>
      <c r="N52311" s="1" t="s">
        <v>93763</v>
      </c>
      <c r="O52311" s="1" t="s">
        <v>16392</v>
      </c>
      <c r="P52311" s="1">
        <v>20260531</v>
      </c>
      <c r="Q52311" s="1" t="s">
        <v>23677</v>
      </c>
      <c r="R52311" s="1" t="s">
        <v>16542</v>
      </c>
      <c r="U52311" s="1" t="s">
        <v>16395</v>
      </c>
      <c r="V52311" s="1">
        <v>20020705</v>
      </c>
      <c r="AA52311" s="1" t="s">
        <v>16396</v>
      </c>
      <c r="AC52311" s="1">
        <v>4987158530312</v>
      </c>
      <c r="AD52311" s="1" t="s">
        <v>93762</v>
      </c>
    </row>
    <row r="52312" spans="1:36" x14ac:dyDescent="0.45">
      <c r="A52312" s="1" t="s">
        <v>93179</v>
      </c>
      <c r="B52312" s="1" t="s">
        <v>93765</v>
      </c>
      <c r="C52312" s="1">
        <v>14987158144028</v>
      </c>
      <c r="D52312" s="1">
        <v>100</v>
      </c>
      <c r="E52312" s="1" t="s">
        <v>16385</v>
      </c>
      <c r="G52312" s="1">
        <v>10</v>
      </c>
      <c r="H52312" s="1" t="s">
        <v>16385</v>
      </c>
      <c r="I52312" s="1" t="s">
        <v>16398</v>
      </c>
      <c r="J52312" s="1" t="s">
        <v>33968</v>
      </c>
      <c r="K52312" s="1" t="s">
        <v>85387</v>
      </c>
      <c r="L52312" s="1" t="s">
        <v>62616</v>
      </c>
      <c r="M52312" s="1" t="s">
        <v>85388</v>
      </c>
      <c r="N52312" s="1" t="s">
        <v>85387</v>
      </c>
      <c r="O52312" s="1" t="s">
        <v>16392</v>
      </c>
      <c r="P52312" s="1">
        <v>20260531</v>
      </c>
      <c r="Q52312" s="1" t="s">
        <v>23677</v>
      </c>
      <c r="R52312" s="1" t="s">
        <v>16542</v>
      </c>
      <c r="U52312" s="1" t="s">
        <v>16395</v>
      </c>
      <c r="V52312" s="1">
        <v>20081219</v>
      </c>
      <c r="AA52312" s="1" t="s">
        <v>16396</v>
      </c>
      <c r="AC52312" s="1">
        <v>4987158530145</v>
      </c>
      <c r="AD52312" s="1" t="s">
        <v>93765</v>
      </c>
      <c r="AF52312" s="1">
        <v>24987158144025</v>
      </c>
    </row>
    <row r="52313" spans="1:36" x14ac:dyDescent="0.45">
      <c r="A52313" s="1" t="s">
        <v>93179</v>
      </c>
      <c r="B52313" s="1" t="s">
        <v>93765</v>
      </c>
      <c r="C52313" s="1">
        <v>14987158144035</v>
      </c>
      <c r="D52313" s="1">
        <v>500</v>
      </c>
      <c r="E52313" s="1" t="s">
        <v>16385</v>
      </c>
      <c r="G52313" s="1">
        <v>10</v>
      </c>
      <c r="H52313" s="1" t="s">
        <v>16385</v>
      </c>
      <c r="I52313" s="1" t="s">
        <v>16398</v>
      </c>
      <c r="J52313" s="1" t="s">
        <v>33968</v>
      </c>
      <c r="K52313" s="1" t="s">
        <v>85387</v>
      </c>
      <c r="L52313" s="1" t="s">
        <v>62616</v>
      </c>
      <c r="M52313" s="1" t="s">
        <v>85388</v>
      </c>
      <c r="N52313" s="1" t="s">
        <v>85387</v>
      </c>
      <c r="O52313" s="1" t="s">
        <v>16392</v>
      </c>
      <c r="P52313" s="1">
        <v>20260531</v>
      </c>
      <c r="Q52313" s="1" t="s">
        <v>23677</v>
      </c>
      <c r="R52313" s="1" t="s">
        <v>16542</v>
      </c>
      <c r="U52313" s="1" t="s">
        <v>16395</v>
      </c>
      <c r="V52313" s="1">
        <v>20081219</v>
      </c>
      <c r="AA52313" s="1" t="s">
        <v>16396</v>
      </c>
      <c r="AC52313" s="1">
        <v>4987158530145</v>
      </c>
      <c r="AD52313" s="1" t="s">
        <v>93765</v>
      </c>
      <c r="AF52313" s="1">
        <v>24987158144032</v>
      </c>
    </row>
    <row r="52314" spans="1:36" x14ac:dyDescent="0.45">
      <c r="A52314" s="1" t="s">
        <v>93179</v>
      </c>
      <c r="B52314" s="1" t="s">
        <v>93766</v>
      </c>
      <c r="C52314" s="1">
        <v>14987158144004</v>
      </c>
      <c r="D52314" s="1">
        <v>50</v>
      </c>
      <c r="E52314" s="1" t="s">
        <v>16385</v>
      </c>
      <c r="G52314" s="1">
        <v>5</v>
      </c>
      <c r="H52314" s="1" t="s">
        <v>16385</v>
      </c>
      <c r="I52314" s="1" t="s">
        <v>16398</v>
      </c>
      <c r="J52314" s="1" t="s">
        <v>33968</v>
      </c>
      <c r="K52314" s="1" t="s">
        <v>85387</v>
      </c>
      <c r="L52314" s="1" t="s">
        <v>62616</v>
      </c>
      <c r="M52314" s="1" t="s">
        <v>85388</v>
      </c>
      <c r="N52314" s="1" t="s">
        <v>85387</v>
      </c>
      <c r="O52314" s="1" t="s">
        <v>16392</v>
      </c>
      <c r="P52314" s="1">
        <v>20260531</v>
      </c>
      <c r="Q52314" s="1" t="s">
        <v>23677</v>
      </c>
      <c r="R52314" s="1" t="s">
        <v>16542</v>
      </c>
      <c r="U52314" s="1" t="s">
        <v>16395</v>
      </c>
      <c r="V52314" s="1">
        <v>20081219</v>
      </c>
      <c r="AA52314" s="1" t="s">
        <v>16396</v>
      </c>
      <c r="AC52314" s="1">
        <v>4987158530138</v>
      </c>
      <c r="AD52314" s="1" t="s">
        <v>93766</v>
      </c>
      <c r="AF52314" s="1">
        <v>24987158144001</v>
      </c>
    </row>
    <row r="52315" spans="1:36" x14ac:dyDescent="0.45">
      <c r="A52315" s="1" t="s">
        <v>93179</v>
      </c>
      <c r="B52315" s="1" t="s">
        <v>93766</v>
      </c>
      <c r="C52315" s="1">
        <v>14987158144011</v>
      </c>
      <c r="D52315" s="1">
        <v>250</v>
      </c>
      <c r="E52315" s="1" t="s">
        <v>16385</v>
      </c>
      <c r="G52315" s="1">
        <v>5</v>
      </c>
      <c r="H52315" s="1" t="s">
        <v>16385</v>
      </c>
      <c r="I52315" s="1" t="s">
        <v>16398</v>
      </c>
      <c r="J52315" s="1" t="s">
        <v>33968</v>
      </c>
      <c r="K52315" s="1" t="s">
        <v>85387</v>
      </c>
      <c r="L52315" s="1" t="s">
        <v>62616</v>
      </c>
      <c r="M52315" s="1" t="s">
        <v>85388</v>
      </c>
      <c r="N52315" s="1" t="s">
        <v>85387</v>
      </c>
      <c r="O52315" s="1" t="s">
        <v>16392</v>
      </c>
      <c r="P52315" s="1">
        <v>20260531</v>
      </c>
      <c r="Q52315" s="1" t="s">
        <v>23677</v>
      </c>
      <c r="R52315" s="1" t="s">
        <v>16542</v>
      </c>
      <c r="U52315" s="1" t="s">
        <v>16395</v>
      </c>
      <c r="V52315" s="1">
        <v>20081219</v>
      </c>
      <c r="AA52315" s="1" t="s">
        <v>16396</v>
      </c>
      <c r="AC52315" s="1">
        <v>4987158530138</v>
      </c>
      <c r="AD52315" s="1" t="s">
        <v>93766</v>
      </c>
      <c r="AF52315" s="1">
        <v>24987158144018</v>
      </c>
    </row>
    <row r="52316" spans="1:36" x14ac:dyDescent="0.45">
      <c r="A52316" s="1" t="s">
        <v>93179</v>
      </c>
      <c r="B52316" s="1" t="s">
        <v>93767</v>
      </c>
      <c r="C52316" s="1">
        <v>14987888170342</v>
      </c>
      <c r="D52316" s="1">
        <v>50</v>
      </c>
      <c r="E52316" s="1" t="s">
        <v>23943</v>
      </c>
      <c r="G52316" s="1">
        <v>1</v>
      </c>
      <c r="H52316" s="1" t="s">
        <v>23943</v>
      </c>
      <c r="I52316" s="1" t="s">
        <v>16398</v>
      </c>
      <c r="J52316" s="1" t="s">
        <v>23944</v>
      </c>
      <c r="K52316" s="1" t="s">
        <v>93768</v>
      </c>
      <c r="L52316" s="1" t="s">
        <v>93416</v>
      </c>
      <c r="M52316" s="1" t="s">
        <v>93769</v>
      </c>
      <c r="N52316" s="1" t="s">
        <v>93768</v>
      </c>
      <c r="O52316" s="1" t="s">
        <v>16392</v>
      </c>
      <c r="P52316" s="1">
        <v>20260531</v>
      </c>
      <c r="Q52316" s="1" t="s">
        <v>19285</v>
      </c>
      <c r="R52316" s="1" t="s">
        <v>16542</v>
      </c>
      <c r="U52316" s="1" t="s">
        <v>16395</v>
      </c>
      <c r="V52316" s="1">
        <v>20050610</v>
      </c>
      <c r="AA52316" s="1" t="s">
        <v>16396</v>
      </c>
      <c r="AC52316" s="1">
        <v>4987888171502</v>
      </c>
      <c r="AD52316" s="1" t="s">
        <v>93767</v>
      </c>
      <c r="AF52316" s="1">
        <v>24987888170349</v>
      </c>
      <c r="AJ52316" s="1">
        <v>20230630</v>
      </c>
    </row>
    <row r="52317" spans="1:36" x14ac:dyDescent="0.45">
      <c r="A52317" s="1" t="s">
        <v>93179</v>
      </c>
      <c r="B52317" s="1" t="s">
        <v>93767</v>
      </c>
      <c r="C52317" s="1">
        <v>14987888170359</v>
      </c>
      <c r="D52317" s="1">
        <v>100</v>
      </c>
      <c r="E52317" s="1" t="s">
        <v>23943</v>
      </c>
      <c r="G52317" s="1">
        <v>1</v>
      </c>
      <c r="H52317" s="1" t="s">
        <v>23943</v>
      </c>
      <c r="I52317" s="1" t="s">
        <v>16398</v>
      </c>
      <c r="J52317" s="1" t="s">
        <v>23944</v>
      </c>
      <c r="K52317" s="1" t="s">
        <v>93768</v>
      </c>
      <c r="L52317" s="1" t="s">
        <v>93416</v>
      </c>
      <c r="M52317" s="1" t="s">
        <v>93769</v>
      </c>
      <c r="N52317" s="1" t="s">
        <v>93768</v>
      </c>
      <c r="O52317" s="1" t="s">
        <v>16392</v>
      </c>
      <c r="P52317" s="1">
        <v>20260531</v>
      </c>
      <c r="Q52317" s="1" t="s">
        <v>19285</v>
      </c>
      <c r="R52317" s="1" t="s">
        <v>16542</v>
      </c>
      <c r="U52317" s="1" t="s">
        <v>16395</v>
      </c>
      <c r="V52317" s="1">
        <v>20050610</v>
      </c>
      <c r="AA52317" s="1" t="s">
        <v>16396</v>
      </c>
      <c r="AC52317" s="1">
        <v>4987888171502</v>
      </c>
      <c r="AD52317" s="1" t="s">
        <v>93767</v>
      </c>
      <c r="AF52317" s="1">
        <v>24987888170356</v>
      </c>
      <c r="AJ52317" s="1">
        <v>20230630</v>
      </c>
    </row>
    <row r="52318" spans="1:36" x14ac:dyDescent="0.45">
      <c r="A52318" s="1" t="s">
        <v>93179</v>
      </c>
      <c r="B52318" s="1" t="s">
        <v>93767</v>
      </c>
      <c r="C52318" s="1">
        <v>14987901110409</v>
      </c>
      <c r="D52318" s="1">
        <v>50</v>
      </c>
      <c r="E52318" s="1" t="s">
        <v>23943</v>
      </c>
      <c r="G52318" s="1">
        <v>1</v>
      </c>
      <c r="H52318" s="1" t="s">
        <v>23943</v>
      </c>
      <c r="I52318" s="1" t="s">
        <v>16398</v>
      </c>
      <c r="J52318" s="1" t="s">
        <v>23944</v>
      </c>
      <c r="K52318" s="1" t="s">
        <v>93768</v>
      </c>
      <c r="L52318" s="1" t="s">
        <v>93416</v>
      </c>
      <c r="M52318" s="1" t="s">
        <v>93769</v>
      </c>
      <c r="N52318" s="1" t="s">
        <v>93768</v>
      </c>
      <c r="O52318" s="1" t="s">
        <v>16392</v>
      </c>
      <c r="P52318" s="1">
        <v>20260531</v>
      </c>
      <c r="Q52318" s="1" t="s">
        <v>16899</v>
      </c>
      <c r="R52318" s="1" t="s">
        <v>16542</v>
      </c>
      <c r="U52318" s="1" t="s">
        <v>16395</v>
      </c>
      <c r="V52318" s="1">
        <v>20050610</v>
      </c>
      <c r="AA52318" s="1" t="s">
        <v>16396</v>
      </c>
      <c r="AC52318" s="1">
        <v>4987901110495</v>
      </c>
      <c r="AD52318" s="1" t="s">
        <v>93767</v>
      </c>
      <c r="AF52318" s="1">
        <v>24987901110406</v>
      </c>
    </row>
    <row r="52319" spans="1:36" x14ac:dyDescent="0.45">
      <c r="A52319" s="1" t="s">
        <v>93179</v>
      </c>
      <c r="B52319" s="1" t="s">
        <v>93767</v>
      </c>
      <c r="C52319" s="1">
        <v>14987901110508</v>
      </c>
      <c r="D52319" s="1">
        <v>100</v>
      </c>
      <c r="E52319" s="1" t="s">
        <v>23943</v>
      </c>
      <c r="G52319" s="1">
        <v>1</v>
      </c>
      <c r="H52319" s="1" t="s">
        <v>23943</v>
      </c>
      <c r="I52319" s="1" t="s">
        <v>16398</v>
      </c>
      <c r="J52319" s="1" t="s">
        <v>23944</v>
      </c>
      <c r="K52319" s="1" t="s">
        <v>93768</v>
      </c>
      <c r="L52319" s="1" t="s">
        <v>93416</v>
      </c>
      <c r="M52319" s="1" t="s">
        <v>93769</v>
      </c>
      <c r="N52319" s="1" t="s">
        <v>93768</v>
      </c>
      <c r="O52319" s="1" t="s">
        <v>16392</v>
      </c>
      <c r="P52319" s="1">
        <v>20260531</v>
      </c>
      <c r="Q52319" s="1" t="s">
        <v>16899</v>
      </c>
      <c r="R52319" s="1" t="s">
        <v>16542</v>
      </c>
      <c r="U52319" s="1" t="s">
        <v>16395</v>
      </c>
      <c r="V52319" s="1">
        <v>20050610</v>
      </c>
      <c r="AA52319" s="1" t="s">
        <v>16396</v>
      </c>
      <c r="AC52319" s="1">
        <v>4987901110495</v>
      </c>
      <c r="AD52319" s="1" t="s">
        <v>93767</v>
      </c>
      <c r="AF52319" s="1">
        <v>24987901110505</v>
      </c>
    </row>
    <row r="52320" spans="1:36" x14ac:dyDescent="0.45">
      <c r="A52320" s="1" t="s">
        <v>93179</v>
      </c>
      <c r="B52320" s="1" t="s">
        <v>93770</v>
      </c>
      <c r="C52320" s="1">
        <v>14987901110409</v>
      </c>
      <c r="D52320" s="1">
        <v>50</v>
      </c>
      <c r="E52320" s="1" t="s">
        <v>23943</v>
      </c>
      <c r="G52320" s="1">
        <v>1</v>
      </c>
      <c r="H52320" s="1" t="s">
        <v>23943</v>
      </c>
      <c r="I52320" s="1" t="s">
        <v>16398</v>
      </c>
      <c r="J52320" s="1" t="s">
        <v>23944</v>
      </c>
      <c r="K52320" s="1" t="s">
        <v>93768</v>
      </c>
      <c r="L52320" s="1" t="s">
        <v>93416</v>
      </c>
      <c r="M52320" s="1" t="s">
        <v>93769</v>
      </c>
      <c r="N52320" s="1" t="s">
        <v>93768</v>
      </c>
      <c r="O52320" s="1" t="s">
        <v>16392</v>
      </c>
      <c r="P52320" s="1">
        <v>20260531</v>
      </c>
      <c r="Q52320" s="1" t="s">
        <v>16899</v>
      </c>
      <c r="R52320" s="1" t="s">
        <v>16542</v>
      </c>
      <c r="U52320" s="1" t="s">
        <v>16395</v>
      </c>
      <c r="V52320" s="1">
        <v>20050610</v>
      </c>
      <c r="AA52320" s="1" t="s">
        <v>16396</v>
      </c>
      <c r="AC52320" s="1">
        <v>4987888171502</v>
      </c>
      <c r="AD52320" s="1" t="s">
        <v>93770</v>
      </c>
      <c r="AE52320" s="1" t="s">
        <v>19287</v>
      </c>
      <c r="AF52320" s="1">
        <v>24987901110406</v>
      </c>
    </row>
    <row r="52321" spans="1:36" x14ac:dyDescent="0.45">
      <c r="A52321" s="1" t="s">
        <v>93179</v>
      </c>
      <c r="B52321" s="1" t="s">
        <v>93770</v>
      </c>
      <c r="C52321" s="1">
        <v>14987901110508</v>
      </c>
      <c r="D52321" s="1">
        <v>100</v>
      </c>
      <c r="E52321" s="1" t="s">
        <v>23943</v>
      </c>
      <c r="G52321" s="1">
        <v>1</v>
      </c>
      <c r="H52321" s="1" t="s">
        <v>23943</v>
      </c>
      <c r="I52321" s="1" t="s">
        <v>16398</v>
      </c>
      <c r="J52321" s="1" t="s">
        <v>23944</v>
      </c>
      <c r="K52321" s="1" t="s">
        <v>93768</v>
      </c>
      <c r="L52321" s="1" t="s">
        <v>93416</v>
      </c>
      <c r="M52321" s="1" t="s">
        <v>93769</v>
      </c>
      <c r="N52321" s="1" t="s">
        <v>93768</v>
      </c>
      <c r="O52321" s="1" t="s">
        <v>16392</v>
      </c>
      <c r="P52321" s="1">
        <v>20260531</v>
      </c>
      <c r="Q52321" s="1" t="s">
        <v>16899</v>
      </c>
      <c r="R52321" s="1" t="s">
        <v>16542</v>
      </c>
      <c r="U52321" s="1" t="s">
        <v>16395</v>
      </c>
      <c r="V52321" s="1">
        <v>20050610</v>
      </c>
      <c r="AA52321" s="1" t="s">
        <v>16396</v>
      </c>
      <c r="AC52321" s="1">
        <v>4987888171502</v>
      </c>
      <c r="AD52321" s="1" t="s">
        <v>93770</v>
      </c>
      <c r="AE52321" s="1" t="s">
        <v>19287</v>
      </c>
      <c r="AF52321" s="1">
        <v>24987901110505</v>
      </c>
    </row>
    <row r="52322" spans="1:36" x14ac:dyDescent="0.45">
      <c r="A52322" s="1" t="s">
        <v>93179</v>
      </c>
      <c r="B52322" s="1" t="s">
        <v>93771</v>
      </c>
      <c r="C52322" s="1">
        <v>14987888170250</v>
      </c>
      <c r="D52322" s="1">
        <v>50</v>
      </c>
      <c r="E52322" s="1" t="s">
        <v>23943</v>
      </c>
      <c r="G52322" s="1">
        <v>1</v>
      </c>
      <c r="H52322" s="1" t="s">
        <v>23943</v>
      </c>
      <c r="I52322" s="1" t="s">
        <v>16398</v>
      </c>
      <c r="J52322" s="1" t="s">
        <v>23944</v>
      </c>
      <c r="K52322" s="1" t="s">
        <v>93772</v>
      </c>
      <c r="L52322" s="1" t="s">
        <v>38980</v>
      </c>
      <c r="M52322" s="1" t="s">
        <v>93773</v>
      </c>
      <c r="N52322" s="1" t="s">
        <v>93772</v>
      </c>
      <c r="O52322" s="1" t="s">
        <v>16392</v>
      </c>
      <c r="P52322" s="1">
        <v>20260531</v>
      </c>
      <c r="Q52322" s="1" t="s">
        <v>19285</v>
      </c>
      <c r="R52322" s="1" t="s">
        <v>16542</v>
      </c>
      <c r="U52322" s="1" t="s">
        <v>16395</v>
      </c>
      <c r="V52322" s="1">
        <v>20050610</v>
      </c>
      <c r="AA52322" s="1" t="s">
        <v>16396</v>
      </c>
      <c r="AC52322" s="1">
        <v>4987888171519</v>
      </c>
      <c r="AD52322" s="1" t="s">
        <v>93771</v>
      </c>
      <c r="AF52322" s="1">
        <v>24987888170257</v>
      </c>
      <c r="AJ52322" s="1">
        <v>20230630</v>
      </c>
    </row>
    <row r="52323" spans="1:36" x14ac:dyDescent="0.45">
      <c r="A52323" s="1" t="s">
        <v>93179</v>
      </c>
      <c r="B52323" s="1" t="s">
        <v>93771</v>
      </c>
      <c r="C52323" s="1">
        <v>14987888170267</v>
      </c>
      <c r="D52323" s="1">
        <v>100</v>
      </c>
      <c r="E52323" s="1" t="s">
        <v>23943</v>
      </c>
      <c r="G52323" s="1">
        <v>1</v>
      </c>
      <c r="H52323" s="1" t="s">
        <v>23943</v>
      </c>
      <c r="I52323" s="1" t="s">
        <v>16398</v>
      </c>
      <c r="J52323" s="1" t="s">
        <v>23944</v>
      </c>
      <c r="K52323" s="1" t="s">
        <v>93772</v>
      </c>
      <c r="L52323" s="1" t="s">
        <v>38980</v>
      </c>
      <c r="M52323" s="1" t="s">
        <v>93773</v>
      </c>
      <c r="N52323" s="1" t="s">
        <v>93772</v>
      </c>
      <c r="O52323" s="1" t="s">
        <v>16392</v>
      </c>
      <c r="P52323" s="1">
        <v>20260531</v>
      </c>
      <c r="Q52323" s="1" t="s">
        <v>19285</v>
      </c>
      <c r="R52323" s="1" t="s">
        <v>16542</v>
      </c>
      <c r="U52323" s="1" t="s">
        <v>16395</v>
      </c>
      <c r="V52323" s="1">
        <v>20050610</v>
      </c>
      <c r="AA52323" s="1" t="s">
        <v>16396</v>
      </c>
      <c r="AC52323" s="1">
        <v>4987888171519</v>
      </c>
      <c r="AD52323" s="1" t="s">
        <v>93771</v>
      </c>
      <c r="AF52323" s="1">
        <v>24987888170264</v>
      </c>
      <c r="AJ52323" s="1">
        <v>20230630</v>
      </c>
    </row>
    <row r="52324" spans="1:36" x14ac:dyDescent="0.45">
      <c r="A52324" s="1" t="s">
        <v>93179</v>
      </c>
      <c r="B52324" s="1" t="s">
        <v>93771</v>
      </c>
      <c r="C52324" s="1">
        <v>14987901110607</v>
      </c>
      <c r="D52324" s="1">
        <v>50</v>
      </c>
      <c r="E52324" s="1" t="s">
        <v>23943</v>
      </c>
      <c r="G52324" s="1">
        <v>1</v>
      </c>
      <c r="H52324" s="1" t="s">
        <v>23943</v>
      </c>
      <c r="I52324" s="1" t="s">
        <v>16398</v>
      </c>
      <c r="J52324" s="1" t="s">
        <v>23944</v>
      </c>
      <c r="K52324" s="1" t="s">
        <v>93772</v>
      </c>
      <c r="L52324" s="1" t="s">
        <v>38980</v>
      </c>
      <c r="M52324" s="1" t="s">
        <v>93773</v>
      </c>
      <c r="N52324" s="1" t="s">
        <v>93772</v>
      </c>
      <c r="O52324" s="1" t="s">
        <v>16392</v>
      </c>
      <c r="P52324" s="1">
        <v>20260531</v>
      </c>
      <c r="Q52324" s="1" t="s">
        <v>16899</v>
      </c>
      <c r="R52324" s="1" t="s">
        <v>16542</v>
      </c>
      <c r="U52324" s="1" t="s">
        <v>16395</v>
      </c>
      <c r="V52324" s="1">
        <v>20050610</v>
      </c>
      <c r="AA52324" s="1" t="s">
        <v>16396</v>
      </c>
      <c r="AC52324" s="1">
        <v>4987901110693</v>
      </c>
      <c r="AD52324" s="1" t="s">
        <v>93771</v>
      </c>
      <c r="AF52324" s="1">
        <v>24987901110604</v>
      </c>
    </row>
    <row r="52325" spans="1:36" x14ac:dyDescent="0.45">
      <c r="A52325" s="1" t="s">
        <v>93179</v>
      </c>
      <c r="B52325" s="1" t="s">
        <v>93771</v>
      </c>
      <c r="C52325" s="1">
        <v>14987901110706</v>
      </c>
      <c r="D52325" s="1">
        <v>100</v>
      </c>
      <c r="E52325" s="1" t="s">
        <v>23943</v>
      </c>
      <c r="G52325" s="1">
        <v>1</v>
      </c>
      <c r="H52325" s="1" t="s">
        <v>23943</v>
      </c>
      <c r="I52325" s="1" t="s">
        <v>16398</v>
      </c>
      <c r="J52325" s="1" t="s">
        <v>23944</v>
      </c>
      <c r="K52325" s="1" t="s">
        <v>93772</v>
      </c>
      <c r="L52325" s="1" t="s">
        <v>38980</v>
      </c>
      <c r="M52325" s="1" t="s">
        <v>93773</v>
      </c>
      <c r="N52325" s="1" t="s">
        <v>93772</v>
      </c>
      <c r="O52325" s="1" t="s">
        <v>16392</v>
      </c>
      <c r="P52325" s="1">
        <v>20260531</v>
      </c>
      <c r="Q52325" s="1" t="s">
        <v>16899</v>
      </c>
      <c r="R52325" s="1" t="s">
        <v>16542</v>
      </c>
      <c r="U52325" s="1" t="s">
        <v>16395</v>
      </c>
      <c r="V52325" s="1">
        <v>20050610</v>
      </c>
      <c r="AA52325" s="1" t="s">
        <v>16396</v>
      </c>
      <c r="AC52325" s="1">
        <v>4987901110693</v>
      </c>
      <c r="AD52325" s="1" t="s">
        <v>93771</v>
      </c>
      <c r="AF52325" s="1">
        <v>24987901110703</v>
      </c>
    </row>
    <row r="52326" spans="1:36" x14ac:dyDescent="0.45">
      <c r="A52326" s="1" t="s">
        <v>93179</v>
      </c>
      <c r="B52326" s="1" t="s">
        <v>93774</v>
      </c>
      <c r="C52326" s="1">
        <v>14987901110607</v>
      </c>
      <c r="D52326" s="1">
        <v>50</v>
      </c>
      <c r="E52326" s="1" t="s">
        <v>23943</v>
      </c>
      <c r="G52326" s="1">
        <v>1</v>
      </c>
      <c r="H52326" s="1" t="s">
        <v>23943</v>
      </c>
      <c r="I52326" s="1" t="s">
        <v>16398</v>
      </c>
      <c r="J52326" s="1" t="s">
        <v>23944</v>
      </c>
      <c r="K52326" s="1" t="s">
        <v>93772</v>
      </c>
      <c r="L52326" s="1" t="s">
        <v>38980</v>
      </c>
      <c r="M52326" s="1" t="s">
        <v>93773</v>
      </c>
      <c r="N52326" s="1" t="s">
        <v>93772</v>
      </c>
      <c r="O52326" s="1" t="s">
        <v>16392</v>
      </c>
      <c r="P52326" s="1">
        <v>20260531</v>
      </c>
      <c r="Q52326" s="1" t="s">
        <v>16899</v>
      </c>
      <c r="R52326" s="1" t="s">
        <v>16542</v>
      </c>
      <c r="U52326" s="1" t="s">
        <v>16395</v>
      </c>
      <c r="V52326" s="1">
        <v>20050610</v>
      </c>
      <c r="AA52326" s="1" t="s">
        <v>16396</v>
      </c>
      <c r="AC52326" s="1">
        <v>4987888171519</v>
      </c>
      <c r="AD52326" s="1" t="s">
        <v>93774</v>
      </c>
      <c r="AE52326" s="1" t="s">
        <v>19287</v>
      </c>
      <c r="AF52326" s="1">
        <v>24987901110604</v>
      </c>
    </row>
    <row r="52327" spans="1:36" x14ac:dyDescent="0.45">
      <c r="A52327" s="1" t="s">
        <v>93179</v>
      </c>
      <c r="B52327" s="1" t="s">
        <v>93774</v>
      </c>
      <c r="C52327" s="1">
        <v>14987901110706</v>
      </c>
      <c r="D52327" s="1">
        <v>100</v>
      </c>
      <c r="E52327" s="1" t="s">
        <v>23943</v>
      </c>
      <c r="G52327" s="1">
        <v>1</v>
      </c>
      <c r="H52327" s="1" t="s">
        <v>23943</v>
      </c>
      <c r="I52327" s="1" t="s">
        <v>16398</v>
      </c>
      <c r="J52327" s="1" t="s">
        <v>23944</v>
      </c>
      <c r="K52327" s="1" t="s">
        <v>93772</v>
      </c>
      <c r="L52327" s="1" t="s">
        <v>38980</v>
      </c>
      <c r="M52327" s="1" t="s">
        <v>93773</v>
      </c>
      <c r="N52327" s="1" t="s">
        <v>93772</v>
      </c>
      <c r="O52327" s="1" t="s">
        <v>16392</v>
      </c>
      <c r="P52327" s="1">
        <v>20260531</v>
      </c>
      <c r="Q52327" s="1" t="s">
        <v>16899</v>
      </c>
      <c r="R52327" s="1" t="s">
        <v>16542</v>
      </c>
      <c r="U52327" s="1" t="s">
        <v>16395</v>
      </c>
      <c r="V52327" s="1">
        <v>20050610</v>
      </c>
      <c r="AA52327" s="1" t="s">
        <v>16396</v>
      </c>
      <c r="AC52327" s="1">
        <v>4987888171519</v>
      </c>
      <c r="AD52327" s="1" t="s">
        <v>93774</v>
      </c>
      <c r="AE52327" s="1" t="s">
        <v>19287</v>
      </c>
      <c r="AF52327" s="1">
        <v>24987901110703</v>
      </c>
    </row>
    <row r="52328" spans="1:36" x14ac:dyDescent="0.45">
      <c r="A52328" s="1" t="s">
        <v>93179</v>
      </c>
      <c r="B52328" s="1" t="s">
        <v>93775</v>
      </c>
      <c r="C52328" s="1">
        <v>14987888170236</v>
      </c>
      <c r="D52328" s="1">
        <v>50</v>
      </c>
      <c r="E52328" s="1" t="s">
        <v>23943</v>
      </c>
      <c r="G52328" s="1">
        <v>1</v>
      </c>
      <c r="H52328" s="1" t="s">
        <v>23943</v>
      </c>
      <c r="I52328" s="1" t="s">
        <v>16398</v>
      </c>
      <c r="J52328" s="1" t="s">
        <v>23944</v>
      </c>
      <c r="K52328" s="1" t="s">
        <v>93776</v>
      </c>
      <c r="L52328" s="1" t="s">
        <v>93441</v>
      </c>
      <c r="M52328" s="1" t="s">
        <v>93777</v>
      </c>
      <c r="N52328" s="1" t="s">
        <v>93776</v>
      </c>
      <c r="O52328" s="1" t="s">
        <v>16392</v>
      </c>
      <c r="P52328" s="1">
        <v>20260531</v>
      </c>
      <c r="Q52328" s="1" t="s">
        <v>19285</v>
      </c>
      <c r="R52328" s="1" t="s">
        <v>16542</v>
      </c>
      <c r="U52328" s="1" t="s">
        <v>16395</v>
      </c>
      <c r="V52328" s="1">
        <v>20050610</v>
      </c>
      <c r="AA52328" s="1" t="s">
        <v>16396</v>
      </c>
      <c r="AC52328" s="1">
        <v>4987888171526</v>
      </c>
      <c r="AD52328" s="1" t="s">
        <v>93775</v>
      </c>
      <c r="AF52328" s="1">
        <v>24987888170233</v>
      </c>
      <c r="AJ52328" s="1">
        <v>20230630</v>
      </c>
    </row>
    <row r="52329" spans="1:36" x14ac:dyDescent="0.45">
      <c r="A52329" s="1" t="s">
        <v>93179</v>
      </c>
      <c r="B52329" s="1" t="s">
        <v>93775</v>
      </c>
      <c r="C52329" s="1">
        <v>14987888170243</v>
      </c>
      <c r="D52329" s="1">
        <v>100</v>
      </c>
      <c r="E52329" s="1" t="s">
        <v>23943</v>
      </c>
      <c r="G52329" s="1">
        <v>1</v>
      </c>
      <c r="H52329" s="1" t="s">
        <v>23943</v>
      </c>
      <c r="I52329" s="1" t="s">
        <v>16398</v>
      </c>
      <c r="J52329" s="1" t="s">
        <v>23944</v>
      </c>
      <c r="K52329" s="1" t="s">
        <v>93776</v>
      </c>
      <c r="L52329" s="1" t="s">
        <v>93441</v>
      </c>
      <c r="M52329" s="1" t="s">
        <v>93777</v>
      </c>
      <c r="N52329" s="1" t="s">
        <v>93776</v>
      </c>
      <c r="O52329" s="1" t="s">
        <v>16392</v>
      </c>
      <c r="P52329" s="1">
        <v>20260531</v>
      </c>
      <c r="Q52329" s="1" t="s">
        <v>19285</v>
      </c>
      <c r="R52329" s="1" t="s">
        <v>16542</v>
      </c>
      <c r="U52329" s="1" t="s">
        <v>16395</v>
      </c>
      <c r="V52329" s="1">
        <v>20050610</v>
      </c>
      <c r="AA52329" s="1" t="s">
        <v>16396</v>
      </c>
      <c r="AC52329" s="1">
        <v>4987888171526</v>
      </c>
      <c r="AD52329" s="1" t="s">
        <v>93775</v>
      </c>
      <c r="AF52329" s="1">
        <v>24987888170240</v>
      </c>
      <c r="AJ52329" s="1">
        <v>20230630</v>
      </c>
    </row>
    <row r="52330" spans="1:36" x14ac:dyDescent="0.45">
      <c r="A52330" s="1" t="s">
        <v>93179</v>
      </c>
      <c r="B52330" s="1" t="s">
        <v>93775</v>
      </c>
      <c r="C52330" s="1">
        <v>14987901110805</v>
      </c>
      <c r="D52330" s="1">
        <v>50</v>
      </c>
      <c r="E52330" s="1" t="s">
        <v>23943</v>
      </c>
      <c r="G52330" s="1">
        <v>1</v>
      </c>
      <c r="H52330" s="1" t="s">
        <v>23943</v>
      </c>
      <c r="I52330" s="1" t="s">
        <v>16398</v>
      </c>
      <c r="J52330" s="1" t="s">
        <v>23944</v>
      </c>
      <c r="K52330" s="1" t="s">
        <v>93776</v>
      </c>
      <c r="L52330" s="1" t="s">
        <v>93441</v>
      </c>
      <c r="M52330" s="1" t="s">
        <v>93777</v>
      </c>
      <c r="N52330" s="1" t="s">
        <v>93776</v>
      </c>
      <c r="O52330" s="1" t="s">
        <v>16392</v>
      </c>
      <c r="P52330" s="1">
        <v>20260531</v>
      </c>
      <c r="Q52330" s="1" t="s">
        <v>16899</v>
      </c>
      <c r="R52330" s="1" t="s">
        <v>16542</v>
      </c>
      <c r="U52330" s="1" t="s">
        <v>16395</v>
      </c>
      <c r="V52330" s="1">
        <v>20050610</v>
      </c>
      <c r="AA52330" s="1" t="s">
        <v>16396</v>
      </c>
      <c r="AC52330" s="1">
        <v>4987901110891</v>
      </c>
      <c r="AD52330" s="1" t="s">
        <v>93775</v>
      </c>
      <c r="AF52330" s="1">
        <v>24987901110802</v>
      </c>
    </row>
    <row r="52331" spans="1:36" x14ac:dyDescent="0.45">
      <c r="A52331" s="1" t="s">
        <v>93179</v>
      </c>
      <c r="B52331" s="1" t="s">
        <v>93775</v>
      </c>
      <c r="C52331" s="1">
        <v>14987901110904</v>
      </c>
      <c r="D52331" s="1">
        <v>100</v>
      </c>
      <c r="E52331" s="1" t="s">
        <v>23943</v>
      </c>
      <c r="G52331" s="1">
        <v>1</v>
      </c>
      <c r="H52331" s="1" t="s">
        <v>23943</v>
      </c>
      <c r="I52331" s="1" t="s">
        <v>16398</v>
      </c>
      <c r="J52331" s="1" t="s">
        <v>23944</v>
      </c>
      <c r="K52331" s="1" t="s">
        <v>93776</v>
      </c>
      <c r="L52331" s="1" t="s">
        <v>93441</v>
      </c>
      <c r="M52331" s="1" t="s">
        <v>93777</v>
      </c>
      <c r="N52331" s="1" t="s">
        <v>93776</v>
      </c>
      <c r="O52331" s="1" t="s">
        <v>16392</v>
      </c>
      <c r="P52331" s="1">
        <v>20260531</v>
      </c>
      <c r="Q52331" s="1" t="s">
        <v>16899</v>
      </c>
      <c r="R52331" s="1" t="s">
        <v>16542</v>
      </c>
      <c r="U52331" s="1" t="s">
        <v>16395</v>
      </c>
      <c r="V52331" s="1">
        <v>20050610</v>
      </c>
      <c r="AA52331" s="1" t="s">
        <v>16396</v>
      </c>
      <c r="AC52331" s="1">
        <v>4987901110891</v>
      </c>
      <c r="AD52331" s="1" t="s">
        <v>93775</v>
      </c>
      <c r="AF52331" s="1">
        <v>24987901110901</v>
      </c>
    </row>
    <row r="52332" spans="1:36" x14ac:dyDescent="0.45">
      <c r="A52332" s="1" t="s">
        <v>93179</v>
      </c>
      <c r="B52332" s="1" t="s">
        <v>93778</v>
      </c>
      <c r="C52332" s="1">
        <v>14987901110805</v>
      </c>
      <c r="D52332" s="1">
        <v>50</v>
      </c>
      <c r="E52332" s="1" t="s">
        <v>23943</v>
      </c>
      <c r="G52332" s="1">
        <v>1</v>
      </c>
      <c r="H52332" s="1" t="s">
        <v>23943</v>
      </c>
      <c r="I52332" s="1" t="s">
        <v>16398</v>
      </c>
      <c r="J52332" s="1" t="s">
        <v>23944</v>
      </c>
      <c r="K52332" s="1" t="s">
        <v>93776</v>
      </c>
      <c r="L52332" s="1" t="s">
        <v>93441</v>
      </c>
      <c r="M52332" s="1" t="s">
        <v>93777</v>
      </c>
      <c r="N52332" s="1" t="s">
        <v>93776</v>
      </c>
      <c r="O52332" s="1" t="s">
        <v>16392</v>
      </c>
      <c r="P52332" s="1">
        <v>20260531</v>
      </c>
      <c r="Q52332" s="1" t="s">
        <v>16899</v>
      </c>
      <c r="R52332" s="1" t="s">
        <v>16542</v>
      </c>
      <c r="U52332" s="1" t="s">
        <v>16395</v>
      </c>
      <c r="V52332" s="1">
        <v>20050610</v>
      </c>
      <c r="AA52332" s="1" t="s">
        <v>16396</v>
      </c>
      <c r="AC52332" s="1">
        <v>4987888171526</v>
      </c>
      <c r="AD52332" s="1" t="s">
        <v>93778</v>
      </c>
      <c r="AE52332" s="1" t="s">
        <v>19287</v>
      </c>
      <c r="AF52332" s="1">
        <v>24987901110802</v>
      </c>
    </row>
    <row r="52333" spans="1:36" x14ac:dyDescent="0.45">
      <c r="A52333" s="1" t="s">
        <v>93179</v>
      </c>
      <c r="B52333" s="1" t="s">
        <v>93778</v>
      </c>
      <c r="C52333" s="1">
        <v>14987901110904</v>
      </c>
      <c r="D52333" s="1">
        <v>100</v>
      </c>
      <c r="E52333" s="1" t="s">
        <v>23943</v>
      </c>
      <c r="G52333" s="1">
        <v>1</v>
      </c>
      <c r="H52333" s="1" t="s">
        <v>23943</v>
      </c>
      <c r="I52333" s="1" t="s">
        <v>16398</v>
      </c>
      <c r="J52333" s="1" t="s">
        <v>23944</v>
      </c>
      <c r="K52333" s="1" t="s">
        <v>93776</v>
      </c>
      <c r="L52333" s="1" t="s">
        <v>93441</v>
      </c>
      <c r="M52333" s="1" t="s">
        <v>93777</v>
      </c>
      <c r="N52333" s="1" t="s">
        <v>93776</v>
      </c>
      <c r="O52333" s="1" t="s">
        <v>16392</v>
      </c>
      <c r="P52333" s="1">
        <v>20260531</v>
      </c>
      <c r="Q52333" s="1" t="s">
        <v>16899</v>
      </c>
      <c r="R52333" s="1" t="s">
        <v>16542</v>
      </c>
      <c r="U52333" s="1" t="s">
        <v>16395</v>
      </c>
      <c r="V52333" s="1">
        <v>20050610</v>
      </c>
      <c r="AA52333" s="1" t="s">
        <v>16396</v>
      </c>
      <c r="AC52333" s="1">
        <v>4987888171526</v>
      </c>
      <c r="AD52333" s="1" t="s">
        <v>93778</v>
      </c>
      <c r="AE52333" s="1" t="s">
        <v>19287</v>
      </c>
      <c r="AF52333" s="1">
        <v>24987901110901</v>
      </c>
    </row>
    <row r="52334" spans="1:36" x14ac:dyDescent="0.45">
      <c r="A52334" s="1" t="s">
        <v>93179</v>
      </c>
      <c r="B52334" s="1" t="s">
        <v>93779</v>
      </c>
      <c r="C52334" s="1">
        <v>14987316128136</v>
      </c>
      <c r="D52334" s="1">
        <v>50</v>
      </c>
      <c r="E52334" s="1" t="s">
        <v>16385</v>
      </c>
      <c r="G52334" s="1">
        <v>5</v>
      </c>
      <c r="H52334" s="1" t="s">
        <v>16385</v>
      </c>
      <c r="I52334" s="1" t="s">
        <v>16398</v>
      </c>
      <c r="J52334" s="1" t="s">
        <v>33968</v>
      </c>
      <c r="K52334" s="1" t="s">
        <v>85391</v>
      </c>
      <c r="L52334" s="1" t="s">
        <v>62616</v>
      </c>
      <c r="M52334" s="1" t="s">
        <v>85392</v>
      </c>
      <c r="N52334" s="1" t="s">
        <v>85391</v>
      </c>
      <c r="O52334" s="1" t="s">
        <v>16392</v>
      </c>
      <c r="P52334" s="1">
        <v>20260531</v>
      </c>
      <c r="Q52334" s="1" t="s">
        <v>27401</v>
      </c>
      <c r="R52334" s="1" t="s">
        <v>16542</v>
      </c>
      <c r="U52334" s="1" t="s">
        <v>16395</v>
      </c>
      <c r="V52334" s="1">
        <v>20010706</v>
      </c>
      <c r="W52334" s="1">
        <v>20200331</v>
      </c>
      <c r="AA52334" s="1" t="s">
        <v>16396</v>
      </c>
      <c r="AC52334" s="1">
        <v>4987316190105</v>
      </c>
      <c r="AD52334" s="1" t="s">
        <v>93779</v>
      </c>
    </row>
    <row r="52335" spans="1:36" x14ac:dyDescent="0.45">
      <c r="A52335" s="1" t="s">
        <v>93179</v>
      </c>
      <c r="B52335" s="1" t="s">
        <v>93779</v>
      </c>
      <c r="C52335" s="1">
        <v>14987316128143</v>
      </c>
      <c r="D52335" s="1">
        <v>250</v>
      </c>
      <c r="E52335" s="1" t="s">
        <v>16385</v>
      </c>
      <c r="G52335" s="1">
        <v>5</v>
      </c>
      <c r="H52335" s="1" t="s">
        <v>16385</v>
      </c>
      <c r="I52335" s="1" t="s">
        <v>16398</v>
      </c>
      <c r="J52335" s="1" t="s">
        <v>33968</v>
      </c>
      <c r="K52335" s="1" t="s">
        <v>85391</v>
      </c>
      <c r="L52335" s="1" t="s">
        <v>62616</v>
      </c>
      <c r="M52335" s="1" t="s">
        <v>85392</v>
      </c>
      <c r="N52335" s="1" t="s">
        <v>85391</v>
      </c>
      <c r="O52335" s="1" t="s">
        <v>16392</v>
      </c>
      <c r="P52335" s="1">
        <v>20260531</v>
      </c>
      <c r="Q52335" s="1" t="s">
        <v>27401</v>
      </c>
      <c r="R52335" s="1" t="s">
        <v>16542</v>
      </c>
      <c r="U52335" s="1" t="s">
        <v>16395</v>
      </c>
      <c r="V52335" s="1">
        <v>20010706</v>
      </c>
      <c r="W52335" s="1">
        <v>20200331</v>
      </c>
      <c r="AA52335" s="1" t="s">
        <v>16396</v>
      </c>
      <c r="AC52335" s="1">
        <v>4987316190105</v>
      </c>
      <c r="AD52335" s="1" t="s">
        <v>93779</v>
      </c>
    </row>
    <row r="52336" spans="1:36" x14ac:dyDescent="0.45">
      <c r="A52336" s="1" t="s">
        <v>93179</v>
      </c>
      <c r="B52336" s="1" t="s">
        <v>93779</v>
      </c>
      <c r="C52336" s="1">
        <v>14987376561911</v>
      </c>
      <c r="D52336" s="1">
        <v>50</v>
      </c>
      <c r="E52336" s="1" t="s">
        <v>16385</v>
      </c>
      <c r="G52336" s="1">
        <v>5</v>
      </c>
      <c r="H52336" s="1" t="s">
        <v>16385</v>
      </c>
      <c r="I52336" s="1" t="s">
        <v>16398</v>
      </c>
      <c r="J52336" s="1" t="s">
        <v>33968</v>
      </c>
      <c r="K52336" s="1" t="s">
        <v>85391</v>
      </c>
      <c r="L52336" s="1" t="s">
        <v>62616</v>
      </c>
      <c r="M52336" s="1" t="s">
        <v>85392</v>
      </c>
      <c r="N52336" s="1" t="s">
        <v>85391</v>
      </c>
      <c r="O52336" s="1" t="s">
        <v>16392</v>
      </c>
      <c r="P52336" s="1">
        <v>20260531</v>
      </c>
      <c r="Q52336" s="1" t="s">
        <v>16635</v>
      </c>
      <c r="R52336" s="1" t="s">
        <v>16542</v>
      </c>
      <c r="U52336" s="1" t="s">
        <v>16395</v>
      </c>
      <c r="V52336" s="1">
        <v>20010706</v>
      </c>
      <c r="W52336" s="1">
        <v>20200331</v>
      </c>
      <c r="AA52336" s="1" t="s">
        <v>16396</v>
      </c>
      <c r="AC52336" s="1">
        <v>4987376561983</v>
      </c>
      <c r="AD52336" s="1" t="s">
        <v>93779</v>
      </c>
    </row>
    <row r="52337" spans="1:36" x14ac:dyDescent="0.45">
      <c r="A52337" s="1" t="s">
        <v>93179</v>
      </c>
      <c r="B52337" s="1" t="s">
        <v>93779</v>
      </c>
      <c r="C52337" s="1">
        <v>14987376561928</v>
      </c>
      <c r="D52337" s="1">
        <v>250</v>
      </c>
      <c r="E52337" s="1" t="s">
        <v>16385</v>
      </c>
      <c r="G52337" s="1">
        <v>5</v>
      </c>
      <c r="H52337" s="1" t="s">
        <v>16385</v>
      </c>
      <c r="I52337" s="1" t="s">
        <v>16398</v>
      </c>
      <c r="J52337" s="1" t="s">
        <v>33968</v>
      </c>
      <c r="K52337" s="1" t="s">
        <v>85391</v>
      </c>
      <c r="L52337" s="1" t="s">
        <v>62616</v>
      </c>
      <c r="M52337" s="1" t="s">
        <v>85392</v>
      </c>
      <c r="N52337" s="1" t="s">
        <v>85391</v>
      </c>
      <c r="O52337" s="1" t="s">
        <v>16392</v>
      </c>
      <c r="P52337" s="1">
        <v>20260531</v>
      </c>
      <c r="Q52337" s="1" t="s">
        <v>16635</v>
      </c>
      <c r="R52337" s="1" t="s">
        <v>16542</v>
      </c>
      <c r="U52337" s="1" t="s">
        <v>16395</v>
      </c>
      <c r="V52337" s="1">
        <v>20010706</v>
      </c>
      <c r="W52337" s="1">
        <v>20200331</v>
      </c>
      <c r="AA52337" s="1" t="s">
        <v>16396</v>
      </c>
      <c r="AC52337" s="1">
        <v>4987376561983</v>
      </c>
      <c r="AD52337" s="1" t="s">
        <v>93779</v>
      </c>
      <c r="AJ52337" s="1">
        <v>20160700</v>
      </c>
    </row>
    <row r="52338" spans="1:36" x14ac:dyDescent="0.45">
      <c r="A52338" s="1" t="s">
        <v>93179</v>
      </c>
      <c r="B52338" s="1" t="s">
        <v>93780</v>
      </c>
      <c r="C52338" s="1">
        <v>14987316128280</v>
      </c>
      <c r="D52338" s="1">
        <v>100</v>
      </c>
      <c r="E52338" s="1" t="s">
        <v>16385</v>
      </c>
      <c r="G52338" s="1">
        <v>10</v>
      </c>
      <c r="H52338" s="1" t="s">
        <v>16385</v>
      </c>
      <c r="I52338" s="1" t="s">
        <v>16398</v>
      </c>
      <c r="J52338" s="1" t="s">
        <v>33968</v>
      </c>
      <c r="K52338" s="1" t="s">
        <v>93781</v>
      </c>
      <c r="L52338" s="1" t="s">
        <v>62616</v>
      </c>
      <c r="M52338" s="1" t="s">
        <v>93782</v>
      </c>
      <c r="N52338" s="1" t="s">
        <v>93781</v>
      </c>
      <c r="O52338" s="1" t="s">
        <v>16392</v>
      </c>
      <c r="P52338" s="1">
        <v>20260531</v>
      </c>
      <c r="Q52338" s="1" t="s">
        <v>27401</v>
      </c>
      <c r="R52338" s="1" t="s">
        <v>16542</v>
      </c>
      <c r="U52338" s="1" t="s">
        <v>16395</v>
      </c>
      <c r="V52338" s="1">
        <v>20040709</v>
      </c>
      <c r="W52338" s="1">
        <v>20200331</v>
      </c>
      <c r="AA52338" s="1" t="s">
        <v>16396</v>
      </c>
      <c r="AC52338" s="1">
        <v>4987316190129</v>
      </c>
      <c r="AD52338" s="1" t="s">
        <v>93780</v>
      </c>
    </row>
    <row r="52339" spans="1:36" x14ac:dyDescent="0.45">
      <c r="A52339" s="1" t="s">
        <v>93179</v>
      </c>
      <c r="B52339" s="1" t="s">
        <v>93780</v>
      </c>
      <c r="C52339" s="1">
        <v>14987316128297</v>
      </c>
      <c r="D52339" s="1">
        <v>500</v>
      </c>
      <c r="E52339" s="1" t="s">
        <v>16385</v>
      </c>
      <c r="G52339" s="1">
        <v>10</v>
      </c>
      <c r="H52339" s="1" t="s">
        <v>16385</v>
      </c>
      <c r="I52339" s="1" t="s">
        <v>16398</v>
      </c>
      <c r="J52339" s="1" t="s">
        <v>33968</v>
      </c>
      <c r="K52339" s="1" t="s">
        <v>93781</v>
      </c>
      <c r="L52339" s="1" t="s">
        <v>62616</v>
      </c>
      <c r="M52339" s="1" t="s">
        <v>93782</v>
      </c>
      <c r="N52339" s="1" t="s">
        <v>93781</v>
      </c>
      <c r="O52339" s="1" t="s">
        <v>16392</v>
      </c>
      <c r="P52339" s="1">
        <v>20260531</v>
      </c>
      <c r="Q52339" s="1" t="s">
        <v>27401</v>
      </c>
      <c r="R52339" s="1" t="s">
        <v>16542</v>
      </c>
      <c r="U52339" s="1" t="s">
        <v>16395</v>
      </c>
      <c r="V52339" s="1">
        <v>20040709</v>
      </c>
      <c r="W52339" s="1">
        <v>20200331</v>
      </c>
      <c r="AA52339" s="1" t="s">
        <v>16396</v>
      </c>
      <c r="AC52339" s="1">
        <v>4987316190129</v>
      </c>
      <c r="AD52339" s="1" t="s">
        <v>93780</v>
      </c>
    </row>
    <row r="52340" spans="1:36" x14ac:dyDescent="0.45">
      <c r="A52340" s="1" t="s">
        <v>93179</v>
      </c>
      <c r="B52340" s="1" t="s">
        <v>93780</v>
      </c>
      <c r="C52340" s="1">
        <v>14987376562017</v>
      </c>
      <c r="D52340" s="1">
        <v>100</v>
      </c>
      <c r="E52340" s="1" t="s">
        <v>16385</v>
      </c>
      <c r="G52340" s="1">
        <v>10</v>
      </c>
      <c r="H52340" s="1" t="s">
        <v>16385</v>
      </c>
      <c r="I52340" s="1" t="s">
        <v>16398</v>
      </c>
      <c r="J52340" s="1" t="s">
        <v>33968</v>
      </c>
      <c r="K52340" s="1" t="s">
        <v>93781</v>
      </c>
      <c r="L52340" s="1" t="s">
        <v>62616</v>
      </c>
      <c r="M52340" s="1" t="s">
        <v>93782</v>
      </c>
      <c r="N52340" s="1" t="s">
        <v>93781</v>
      </c>
      <c r="O52340" s="1" t="s">
        <v>16392</v>
      </c>
      <c r="P52340" s="1">
        <v>20260531</v>
      </c>
      <c r="Q52340" s="1" t="s">
        <v>16635</v>
      </c>
      <c r="R52340" s="1" t="s">
        <v>16542</v>
      </c>
      <c r="U52340" s="1" t="s">
        <v>16395</v>
      </c>
      <c r="V52340" s="1">
        <v>20040709</v>
      </c>
      <c r="W52340" s="1">
        <v>20200331</v>
      </c>
      <c r="AA52340" s="1" t="s">
        <v>16396</v>
      </c>
      <c r="AC52340" s="1">
        <v>4987376562096</v>
      </c>
      <c r="AD52340" s="1" t="s">
        <v>93780</v>
      </c>
    </row>
    <row r="52341" spans="1:36" x14ac:dyDescent="0.45">
      <c r="A52341" s="1" t="s">
        <v>93179</v>
      </c>
      <c r="B52341" s="1" t="s">
        <v>93783</v>
      </c>
      <c r="C52341" s="1">
        <v>14987316128105</v>
      </c>
      <c r="D52341" s="1">
        <v>50</v>
      </c>
      <c r="E52341" s="1" t="s">
        <v>16385</v>
      </c>
      <c r="G52341" s="1">
        <v>5</v>
      </c>
      <c r="H52341" s="1" t="s">
        <v>16385</v>
      </c>
      <c r="I52341" s="1" t="s">
        <v>16398</v>
      </c>
      <c r="J52341" s="1" t="s">
        <v>33968</v>
      </c>
      <c r="K52341" s="1" t="s">
        <v>85394</v>
      </c>
      <c r="L52341" s="1" t="s">
        <v>62616</v>
      </c>
      <c r="M52341" s="1" t="s">
        <v>85395</v>
      </c>
      <c r="N52341" s="1" t="s">
        <v>85394</v>
      </c>
      <c r="O52341" s="1" t="s">
        <v>16392</v>
      </c>
      <c r="P52341" s="1">
        <v>20260531</v>
      </c>
      <c r="Q52341" s="1" t="s">
        <v>27401</v>
      </c>
      <c r="R52341" s="1" t="s">
        <v>16542</v>
      </c>
      <c r="U52341" s="1" t="s">
        <v>16395</v>
      </c>
      <c r="V52341" s="1">
        <v>20010706</v>
      </c>
      <c r="W52341" s="1">
        <v>20200331</v>
      </c>
      <c r="AA52341" s="1" t="s">
        <v>16396</v>
      </c>
      <c r="AC52341" s="1">
        <v>4987316190082</v>
      </c>
      <c r="AD52341" s="1" t="s">
        <v>93783</v>
      </c>
    </row>
    <row r="52342" spans="1:36" x14ac:dyDescent="0.45">
      <c r="A52342" s="1" t="s">
        <v>93179</v>
      </c>
      <c r="B52342" s="1" t="s">
        <v>93783</v>
      </c>
      <c r="C52342" s="1">
        <v>14987316128112</v>
      </c>
      <c r="D52342" s="1">
        <v>250</v>
      </c>
      <c r="E52342" s="1" t="s">
        <v>16385</v>
      </c>
      <c r="G52342" s="1">
        <v>5</v>
      </c>
      <c r="H52342" s="1" t="s">
        <v>16385</v>
      </c>
      <c r="I52342" s="1" t="s">
        <v>16398</v>
      </c>
      <c r="J52342" s="1" t="s">
        <v>33968</v>
      </c>
      <c r="K52342" s="1" t="s">
        <v>85394</v>
      </c>
      <c r="L52342" s="1" t="s">
        <v>62616</v>
      </c>
      <c r="M52342" s="1" t="s">
        <v>85395</v>
      </c>
      <c r="N52342" s="1" t="s">
        <v>85394</v>
      </c>
      <c r="O52342" s="1" t="s">
        <v>16392</v>
      </c>
      <c r="P52342" s="1">
        <v>20260531</v>
      </c>
      <c r="Q52342" s="1" t="s">
        <v>27401</v>
      </c>
      <c r="R52342" s="1" t="s">
        <v>16542</v>
      </c>
      <c r="U52342" s="1" t="s">
        <v>16395</v>
      </c>
      <c r="V52342" s="1">
        <v>20010706</v>
      </c>
      <c r="W52342" s="1">
        <v>20200331</v>
      </c>
      <c r="AA52342" s="1" t="s">
        <v>16396</v>
      </c>
      <c r="AC52342" s="1">
        <v>4987316190082</v>
      </c>
      <c r="AD52342" s="1" t="s">
        <v>93783</v>
      </c>
    </row>
    <row r="52343" spans="1:36" x14ac:dyDescent="0.45">
      <c r="A52343" s="1" t="s">
        <v>93179</v>
      </c>
      <c r="B52343" s="1" t="s">
        <v>93783</v>
      </c>
      <c r="C52343" s="1">
        <v>14987376561812</v>
      </c>
      <c r="D52343" s="1">
        <v>50</v>
      </c>
      <c r="E52343" s="1" t="s">
        <v>16385</v>
      </c>
      <c r="G52343" s="1">
        <v>5</v>
      </c>
      <c r="H52343" s="1" t="s">
        <v>16385</v>
      </c>
      <c r="I52343" s="1" t="s">
        <v>16398</v>
      </c>
      <c r="J52343" s="1" t="s">
        <v>33968</v>
      </c>
      <c r="K52343" s="1" t="s">
        <v>85394</v>
      </c>
      <c r="L52343" s="1" t="s">
        <v>62616</v>
      </c>
      <c r="M52343" s="1" t="s">
        <v>85395</v>
      </c>
      <c r="N52343" s="1" t="s">
        <v>85394</v>
      </c>
      <c r="O52343" s="1" t="s">
        <v>16392</v>
      </c>
      <c r="P52343" s="1">
        <v>20260531</v>
      </c>
      <c r="Q52343" s="1" t="s">
        <v>16635</v>
      </c>
      <c r="R52343" s="1" t="s">
        <v>16542</v>
      </c>
      <c r="U52343" s="1" t="s">
        <v>16395</v>
      </c>
      <c r="V52343" s="1">
        <v>20010706</v>
      </c>
      <c r="W52343" s="1">
        <v>20200331</v>
      </c>
      <c r="AA52343" s="1" t="s">
        <v>16396</v>
      </c>
      <c r="AC52343" s="1">
        <v>4987376561884</v>
      </c>
      <c r="AD52343" s="1" t="s">
        <v>93783</v>
      </c>
    </row>
    <row r="52344" spans="1:36" x14ac:dyDescent="0.45">
      <c r="A52344" s="1" t="s">
        <v>93179</v>
      </c>
      <c r="B52344" s="1" t="s">
        <v>93783</v>
      </c>
      <c r="C52344" s="1">
        <v>14987376561829</v>
      </c>
      <c r="D52344" s="1">
        <v>250</v>
      </c>
      <c r="E52344" s="1" t="s">
        <v>16385</v>
      </c>
      <c r="G52344" s="1">
        <v>5</v>
      </c>
      <c r="H52344" s="1" t="s">
        <v>16385</v>
      </c>
      <c r="I52344" s="1" t="s">
        <v>16398</v>
      </c>
      <c r="J52344" s="1" t="s">
        <v>33968</v>
      </c>
      <c r="K52344" s="1" t="s">
        <v>85394</v>
      </c>
      <c r="L52344" s="1" t="s">
        <v>62616</v>
      </c>
      <c r="M52344" s="1" t="s">
        <v>85395</v>
      </c>
      <c r="N52344" s="1" t="s">
        <v>85394</v>
      </c>
      <c r="O52344" s="1" t="s">
        <v>16392</v>
      </c>
      <c r="P52344" s="1">
        <v>20260531</v>
      </c>
      <c r="Q52344" s="1" t="s">
        <v>16635</v>
      </c>
      <c r="R52344" s="1" t="s">
        <v>16542</v>
      </c>
      <c r="U52344" s="1" t="s">
        <v>16395</v>
      </c>
      <c r="V52344" s="1">
        <v>20010706</v>
      </c>
      <c r="W52344" s="1">
        <v>20200331</v>
      </c>
      <c r="AA52344" s="1" t="s">
        <v>16396</v>
      </c>
      <c r="AC52344" s="1">
        <v>4987376561884</v>
      </c>
      <c r="AD52344" s="1" t="s">
        <v>93783</v>
      </c>
    </row>
    <row r="52345" spans="1:36" x14ac:dyDescent="0.45">
      <c r="A52345" s="1" t="s">
        <v>93179</v>
      </c>
      <c r="B52345" s="1" t="s">
        <v>93784</v>
      </c>
      <c r="C52345" s="1">
        <v>14987376329610</v>
      </c>
      <c r="D52345" s="1">
        <v>630</v>
      </c>
      <c r="E52345" s="1" t="s">
        <v>16638</v>
      </c>
      <c r="G52345" s="1">
        <v>5</v>
      </c>
      <c r="H52345" s="1" t="s">
        <v>16638</v>
      </c>
      <c r="I52345" s="1" t="s">
        <v>16386</v>
      </c>
      <c r="J52345" s="1" t="s">
        <v>16639</v>
      </c>
      <c r="K52345" s="1" t="s">
        <v>93785</v>
      </c>
      <c r="L52345" s="1" t="s">
        <v>21502</v>
      </c>
      <c r="M52345" s="1" t="s">
        <v>93786</v>
      </c>
      <c r="N52345" s="1" t="s">
        <v>93785</v>
      </c>
      <c r="O52345" s="1" t="s">
        <v>16392</v>
      </c>
      <c r="P52345" s="1">
        <v>20260531</v>
      </c>
      <c r="Q52345" s="1" t="s">
        <v>16635</v>
      </c>
      <c r="R52345" s="1" t="s">
        <v>16542</v>
      </c>
      <c r="U52345" s="1" t="s">
        <v>16395</v>
      </c>
      <c r="V52345" s="1">
        <v>20240401</v>
      </c>
      <c r="AA52345" s="1" t="s">
        <v>16396</v>
      </c>
      <c r="AC52345" s="1">
        <v>4987376329699</v>
      </c>
      <c r="AD52345" s="1" t="s">
        <v>93784</v>
      </c>
      <c r="AF52345" s="1">
        <v>24987376329617</v>
      </c>
    </row>
    <row r="52346" spans="1:36" x14ac:dyDescent="0.45">
      <c r="A52346" s="1" t="s">
        <v>93179</v>
      </c>
      <c r="B52346" s="1" t="s">
        <v>93787</v>
      </c>
      <c r="C52346" s="1">
        <v>14987116776711</v>
      </c>
      <c r="D52346" s="1">
        <v>50</v>
      </c>
      <c r="E52346" s="1" t="s">
        <v>23943</v>
      </c>
      <c r="G52346" s="1">
        <v>1</v>
      </c>
      <c r="H52346" s="1" t="s">
        <v>23943</v>
      </c>
      <c r="I52346" s="1" t="s">
        <v>16398</v>
      </c>
      <c r="J52346" s="1" t="s">
        <v>23944</v>
      </c>
      <c r="K52346" s="1" t="s">
        <v>93788</v>
      </c>
      <c r="L52346" s="1" t="s">
        <v>93671</v>
      </c>
      <c r="M52346" s="1" t="s">
        <v>93789</v>
      </c>
      <c r="N52346" s="1" t="s">
        <v>93790</v>
      </c>
      <c r="O52346" s="1" t="s">
        <v>16392</v>
      </c>
      <c r="P52346" s="1">
        <v>20260531</v>
      </c>
      <c r="Q52346" s="1" t="s">
        <v>17087</v>
      </c>
      <c r="R52346" s="1" t="s">
        <v>16542</v>
      </c>
      <c r="U52346" s="1" t="s">
        <v>16395</v>
      </c>
      <c r="V52346" s="1">
        <v>19911129</v>
      </c>
      <c r="AA52346" s="1" t="s">
        <v>16396</v>
      </c>
      <c r="AC52346" s="1">
        <v>4987116569149</v>
      </c>
      <c r="AD52346" s="1" t="s">
        <v>93787</v>
      </c>
    </row>
    <row r="52347" spans="1:36" x14ac:dyDescent="0.45">
      <c r="A52347" s="1" t="s">
        <v>93179</v>
      </c>
      <c r="B52347" s="1" t="s">
        <v>93791</v>
      </c>
      <c r="C52347" s="1">
        <v>14987116776810</v>
      </c>
      <c r="D52347" s="1">
        <v>50</v>
      </c>
      <c r="E52347" s="1" t="s">
        <v>23943</v>
      </c>
      <c r="G52347" s="1">
        <v>1</v>
      </c>
      <c r="H52347" s="1" t="s">
        <v>23943</v>
      </c>
      <c r="I52347" s="1" t="s">
        <v>16398</v>
      </c>
      <c r="J52347" s="1" t="s">
        <v>23944</v>
      </c>
      <c r="K52347" s="1" t="s">
        <v>93792</v>
      </c>
      <c r="L52347" s="1" t="s">
        <v>93793</v>
      </c>
      <c r="M52347" s="1" t="s">
        <v>93794</v>
      </c>
      <c r="N52347" s="1" t="s">
        <v>93795</v>
      </c>
      <c r="O52347" s="1" t="s">
        <v>16392</v>
      </c>
      <c r="P52347" s="1">
        <v>20260531</v>
      </c>
      <c r="Q52347" s="1" t="s">
        <v>17087</v>
      </c>
      <c r="R52347" s="1" t="s">
        <v>16542</v>
      </c>
      <c r="U52347" s="1" t="s">
        <v>16395</v>
      </c>
      <c r="V52347" s="1">
        <v>19911129</v>
      </c>
      <c r="AA52347" s="1" t="s">
        <v>16396</v>
      </c>
      <c r="AC52347" s="1">
        <v>4987116569156</v>
      </c>
      <c r="AD52347" s="1" t="s">
        <v>93791</v>
      </c>
    </row>
    <row r="52348" spans="1:36" x14ac:dyDescent="0.45">
      <c r="A52348" s="1" t="s">
        <v>93179</v>
      </c>
      <c r="B52348" s="1" t="s">
        <v>93796</v>
      </c>
      <c r="C52348" s="1">
        <v>14987116777411</v>
      </c>
      <c r="D52348" s="1">
        <v>30</v>
      </c>
      <c r="E52348" s="1" t="s">
        <v>23943</v>
      </c>
      <c r="G52348" s="1">
        <v>1</v>
      </c>
      <c r="H52348" s="1" t="s">
        <v>23943</v>
      </c>
      <c r="I52348" s="1" t="s">
        <v>16398</v>
      </c>
      <c r="J52348" s="1" t="s">
        <v>23944</v>
      </c>
      <c r="K52348" s="1" t="s">
        <v>93797</v>
      </c>
      <c r="L52348" s="1" t="s">
        <v>93798</v>
      </c>
      <c r="M52348" s="1" t="s">
        <v>93799</v>
      </c>
      <c r="N52348" s="1" t="s">
        <v>93800</v>
      </c>
      <c r="O52348" s="1" t="s">
        <v>16392</v>
      </c>
      <c r="P52348" s="1">
        <v>20260531</v>
      </c>
      <c r="Q52348" s="1" t="s">
        <v>17087</v>
      </c>
      <c r="R52348" s="1" t="s">
        <v>16542</v>
      </c>
      <c r="U52348" s="1" t="s">
        <v>16395</v>
      </c>
      <c r="V52348" s="1">
        <v>19990514</v>
      </c>
      <c r="AA52348" s="1" t="s">
        <v>16396</v>
      </c>
      <c r="AC52348" s="1">
        <v>4987116569163</v>
      </c>
      <c r="AD52348" s="1" t="s">
        <v>93796</v>
      </c>
    </row>
    <row r="52349" spans="1:36" x14ac:dyDescent="0.45">
      <c r="A52349" s="1" t="s">
        <v>93179</v>
      </c>
      <c r="B52349" s="1" t="s">
        <v>93801</v>
      </c>
      <c r="C52349" s="1">
        <v>14987286204557</v>
      </c>
      <c r="D52349" s="1">
        <v>90</v>
      </c>
      <c r="E52349" s="1" t="s">
        <v>93802</v>
      </c>
      <c r="G52349" s="1">
        <v>1</v>
      </c>
      <c r="H52349" s="1" t="s">
        <v>93802</v>
      </c>
      <c r="I52349" s="1" t="s">
        <v>16398</v>
      </c>
      <c r="J52349" s="1" t="s">
        <v>16697</v>
      </c>
      <c r="K52349" s="1" t="s">
        <v>93803</v>
      </c>
      <c r="L52349" s="1" t="s">
        <v>93804</v>
      </c>
      <c r="N52349" s="1" t="s">
        <v>93805</v>
      </c>
      <c r="O52349" s="1" t="s">
        <v>16392</v>
      </c>
      <c r="P52349" s="1">
        <v>20260531</v>
      </c>
      <c r="Q52349" s="1" t="s">
        <v>16881</v>
      </c>
      <c r="R52349" s="1" t="s">
        <v>16542</v>
      </c>
      <c r="U52349" s="1" t="s">
        <v>21418</v>
      </c>
      <c r="V52349" s="1">
        <v>20070613</v>
      </c>
      <c r="AA52349" s="1" t="s">
        <v>16396</v>
      </c>
      <c r="AC52349" s="1">
        <v>4987286804552</v>
      </c>
      <c r="AD52349" s="1" t="s">
        <v>93801</v>
      </c>
      <c r="AF52349" s="1">
        <v>24987286204554</v>
      </c>
      <c r="AJ52349" s="1">
        <v>20190300</v>
      </c>
    </row>
    <row r="52350" spans="1:36" x14ac:dyDescent="0.45">
      <c r="A52350" s="1" t="s">
        <v>93179</v>
      </c>
      <c r="B52350" s="1" t="s">
        <v>93806</v>
      </c>
      <c r="C52350" s="1">
        <v>14987286202409</v>
      </c>
      <c r="D52350" s="1">
        <v>90</v>
      </c>
      <c r="E52350" s="1" t="s">
        <v>93802</v>
      </c>
      <c r="G52350" s="1">
        <v>1</v>
      </c>
      <c r="H52350" s="1" t="s">
        <v>93802</v>
      </c>
      <c r="I52350" s="1" t="s">
        <v>16398</v>
      </c>
      <c r="J52350" s="1" t="s">
        <v>16697</v>
      </c>
      <c r="K52350" s="1" t="s">
        <v>93807</v>
      </c>
      <c r="L52350" s="1" t="s">
        <v>93804</v>
      </c>
      <c r="N52350" s="1" t="s">
        <v>93808</v>
      </c>
      <c r="O52350" s="1" t="s">
        <v>16392</v>
      </c>
      <c r="P52350" s="1">
        <v>20260531</v>
      </c>
      <c r="Q52350" s="1" t="s">
        <v>16881</v>
      </c>
      <c r="R52350" s="1" t="s">
        <v>16542</v>
      </c>
      <c r="U52350" s="1" t="s">
        <v>21418</v>
      </c>
      <c r="V52350" s="1">
        <v>20070613</v>
      </c>
      <c r="AA52350" s="1" t="s">
        <v>16396</v>
      </c>
      <c r="AC52350" s="1">
        <v>4987286802404</v>
      </c>
      <c r="AD52350" s="1" t="s">
        <v>93806</v>
      </c>
      <c r="AF52350" s="1">
        <v>24987286202406</v>
      </c>
      <c r="AJ52350" s="1">
        <v>20190300</v>
      </c>
    </row>
    <row r="52351" spans="1:36" x14ac:dyDescent="0.45">
      <c r="A52351" s="1" t="s">
        <v>93179</v>
      </c>
      <c r="B52351" s="1" t="s">
        <v>93809</v>
      </c>
      <c r="C52351" s="1">
        <v>14987286210985</v>
      </c>
      <c r="D52351" s="1">
        <v>90</v>
      </c>
      <c r="E52351" s="1" t="s">
        <v>93802</v>
      </c>
      <c r="G52351" s="1">
        <v>3</v>
      </c>
      <c r="H52351" s="1" t="s">
        <v>93802</v>
      </c>
      <c r="I52351" s="1" t="s">
        <v>16398</v>
      </c>
      <c r="J52351" s="1" t="s">
        <v>16697</v>
      </c>
      <c r="K52351" s="1" t="s">
        <v>93807</v>
      </c>
      <c r="L52351" s="1" t="s">
        <v>93804</v>
      </c>
      <c r="N52351" s="1" t="s">
        <v>93808</v>
      </c>
      <c r="O52351" s="1" t="s">
        <v>16392</v>
      </c>
      <c r="P52351" s="1">
        <v>20260531</v>
      </c>
      <c r="Q52351" s="1" t="s">
        <v>16881</v>
      </c>
      <c r="R52351" s="1" t="s">
        <v>16542</v>
      </c>
      <c r="U52351" s="1" t="s">
        <v>21418</v>
      </c>
      <c r="V52351" s="1">
        <v>20070613</v>
      </c>
      <c r="AA52351" s="1" t="s">
        <v>16396</v>
      </c>
      <c r="AC52351" s="1">
        <v>4987286810980</v>
      </c>
      <c r="AD52351" s="1" t="s">
        <v>93809</v>
      </c>
      <c r="AF52351" s="1">
        <v>24987286210982</v>
      </c>
      <c r="AJ52351" s="1">
        <v>20190300</v>
      </c>
    </row>
    <row r="52352" spans="1:36" x14ac:dyDescent="0.45">
      <c r="A52352" s="1" t="s">
        <v>93179</v>
      </c>
      <c r="B52352" s="1" t="s">
        <v>93810</v>
      </c>
      <c r="C52352" s="1">
        <v>14987286204984</v>
      </c>
      <c r="D52352" s="1">
        <v>36</v>
      </c>
      <c r="E52352" s="1" t="s">
        <v>93802</v>
      </c>
      <c r="G52352" s="1">
        <v>1</v>
      </c>
      <c r="H52352" s="1" t="s">
        <v>93802</v>
      </c>
      <c r="I52352" s="1" t="s">
        <v>16398</v>
      </c>
      <c r="J52352" s="1" t="s">
        <v>16697</v>
      </c>
      <c r="K52352" s="1" t="s">
        <v>93811</v>
      </c>
      <c r="L52352" s="1" t="s">
        <v>93804</v>
      </c>
      <c r="N52352" s="1" t="s">
        <v>93812</v>
      </c>
      <c r="O52352" s="1" t="s">
        <v>16392</v>
      </c>
      <c r="P52352" s="1">
        <v>20260531</v>
      </c>
      <c r="Q52352" s="1" t="s">
        <v>16881</v>
      </c>
      <c r="R52352" s="1" t="s">
        <v>16542</v>
      </c>
      <c r="U52352" s="1" t="s">
        <v>21418</v>
      </c>
      <c r="V52352" s="1">
        <v>20070613</v>
      </c>
      <c r="AA52352" s="1" t="s">
        <v>16396</v>
      </c>
      <c r="AC52352" s="1">
        <v>4987286804989</v>
      </c>
      <c r="AD52352" s="1" t="s">
        <v>93810</v>
      </c>
      <c r="AF52352" s="1">
        <v>24987286204981</v>
      </c>
      <c r="AJ52352" s="1">
        <v>20190300</v>
      </c>
    </row>
    <row r="52353" spans="1:36" x14ac:dyDescent="0.45">
      <c r="A52353" s="1" t="s">
        <v>93179</v>
      </c>
      <c r="B52353" s="1" t="s">
        <v>93813</v>
      </c>
      <c r="C52353" s="1">
        <v>14987286212828</v>
      </c>
      <c r="D52353" s="1">
        <v>36</v>
      </c>
      <c r="E52353" s="1" t="s">
        <v>93802</v>
      </c>
      <c r="G52353" s="1">
        <v>3</v>
      </c>
      <c r="H52353" s="1" t="s">
        <v>93802</v>
      </c>
      <c r="I52353" s="1" t="s">
        <v>16398</v>
      </c>
      <c r="J52353" s="1" t="s">
        <v>16697</v>
      </c>
      <c r="K52353" s="1" t="s">
        <v>93814</v>
      </c>
      <c r="L52353" s="1" t="s">
        <v>93804</v>
      </c>
      <c r="N52353" s="1" t="s">
        <v>93815</v>
      </c>
      <c r="O52353" s="1" t="s">
        <v>16392</v>
      </c>
      <c r="P52353" s="1">
        <v>20260531</v>
      </c>
      <c r="Q52353" s="1" t="s">
        <v>16881</v>
      </c>
      <c r="R52353" s="1" t="s">
        <v>16542</v>
      </c>
      <c r="U52353" s="1" t="s">
        <v>21418</v>
      </c>
      <c r="V52353" s="1">
        <v>20121101</v>
      </c>
      <c r="AA52353" s="1" t="s">
        <v>16396</v>
      </c>
      <c r="AC52353" s="1">
        <v>4987286812823</v>
      </c>
      <c r="AD52353" s="1" t="s">
        <v>93813</v>
      </c>
      <c r="AF52353" s="1">
        <v>24987286212825</v>
      </c>
      <c r="AJ52353" s="1">
        <v>20190300</v>
      </c>
    </row>
    <row r="52354" spans="1:36" x14ac:dyDescent="0.45">
      <c r="A52354" s="1" t="s">
        <v>93179</v>
      </c>
      <c r="B52354" s="1" t="s">
        <v>93816</v>
      </c>
      <c r="C52354" s="1">
        <v>14987286200436</v>
      </c>
      <c r="D52354" s="1">
        <v>56</v>
      </c>
      <c r="E52354" s="1" t="s">
        <v>31450</v>
      </c>
      <c r="G52354" s="1">
        <v>1</v>
      </c>
      <c r="H52354" s="1" t="s">
        <v>31450</v>
      </c>
      <c r="I52354" s="1" t="s">
        <v>16398</v>
      </c>
      <c r="J52354" s="1" t="s">
        <v>16697</v>
      </c>
      <c r="K52354" s="1" t="s">
        <v>93817</v>
      </c>
      <c r="L52354" s="1" t="s">
        <v>93818</v>
      </c>
      <c r="N52354" s="1" t="s">
        <v>93819</v>
      </c>
      <c r="O52354" s="1" t="s">
        <v>16392</v>
      </c>
      <c r="P52354" s="1">
        <v>20260531</v>
      </c>
      <c r="Q52354" s="1" t="s">
        <v>16881</v>
      </c>
      <c r="R52354" s="1" t="s">
        <v>16542</v>
      </c>
      <c r="U52354" s="1" t="s">
        <v>21418</v>
      </c>
      <c r="V52354" s="1">
        <v>20080827</v>
      </c>
      <c r="AA52354" s="1" t="s">
        <v>16396</v>
      </c>
      <c r="AC52354" s="1">
        <v>4987286800431</v>
      </c>
      <c r="AD52354" s="1" t="s">
        <v>93816</v>
      </c>
      <c r="AF52354" s="1">
        <v>24987286200433</v>
      </c>
      <c r="AJ52354" s="1">
        <v>20190300</v>
      </c>
    </row>
    <row r="52355" spans="1:36" x14ac:dyDescent="0.45">
      <c r="A52355" s="1" t="s">
        <v>93179</v>
      </c>
      <c r="B52355" s="1" t="s">
        <v>93820</v>
      </c>
      <c r="C52355" s="1">
        <v>14987286206551</v>
      </c>
      <c r="D52355" s="1">
        <v>56</v>
      </c>
      <c r="E52355" s="1" t="s">
        <v>31450</v>
      </c>
      <c r="G52355" s="1">
        <v>1</v>
      </c>
      <c r="H52355" s="1" t="s">
        <v>31450</v>
      </c>
      <c r="I52355" s="1" t="s">
        <v>16398</v>
      </c>
      <c r="J52355" s="1" t="s">
        <v>16697</v>
      </c>
      <c r="K52355" s="1" t="s">
        <v>93821</v>
      </c>
      <c r="L52355" s="1" t="s">
        <v>93818</v>
      </c>
      <c r="N52355" s="1" t="s">
        <v>93822</v>
      </c>
      <c r="O52355" s="1" t="s">
        <v>16392</v>
      </c>
      <c r="P52355" s="1">
        <v>20260531</v>
      </c>
      <c r="Q52355" s="1" t="s">
        <v>16881</v>
      </c>
      <c r="R52355" s="1" t="s">
        <v>16542</v>
      </c>
      <c r="U52355" s="1" t="s">
        <v>21418</v>
      </c>
      <c r="V52355" s="1">
        <v>20080827</v>
      </c>
      <c r="AA52355" s="1" t="s">
        <v>16396</v>
      </c>
      <c r="AC52355" s="1">
        <v>4987286806556</v>
      </c>
      <c r="AD52355" s="1" t="s">
        <v>93820</v>
      </c>
      <c r="AF52355" s="1">
        <v>24987286206558</v>
      </c>
      <c r="AJ52355" s="1">
        <v>20190300</v>
      </c>
    </row>
    <row r="52356" spans="1:36" x14ac:dyDescent="0.45">
      <c r="A52356" s="1" t="s">
        <v>93179</v>
      </c>
      <c r="B52356" s="1" t="s">
        <v>93823</v>
      </c>
      <c r="C52356" s="1">
        <v>14987286211487</v>
      </c>
      <c r="D52356" s="1">
        <v>20</v>
      </c>
      <c r="E52356" s="1" t="s">
        <v>31450</v>
      </c>
      <c r="G52356" s="1">
        <v>1</v>
      </c>
      <c r="H52356" s="1" t="s">
        <v>31450</v>
      </c>
      <c r="I52356" s="1" t="s">
        <v>16398</v>
      </c>
      <c r="J52356" s="1" t="s">
        <v>16697</v>
      </c>
      <c r="K52356" s="1" t="s">
        <v>93824</v>
      </c>
      <c r="L52356" s="1" t="s">
        <v>93818</v>
      </c>
      <c r="N52356" s="1" t="s">
        <v>93825</v>
      </c>
      <c r="O52356" s="1" t="s">
        <v>16392</v>
      </c>
      <c r="P52356" s="1">
        <v>20260531</v>
      </c>
      <c r="Q52356" s="1" t="s">
        <v>16881</v>
      </c>
      <c r="R52356" s="1" t="s">
        <v>16542</v>
      </c>
      <c r="U52356" s="1" t="s">
        <v>21418</v>
      </c>
      <c r="V52356" s="1">
        <v>20100615</v>
      </c>
      <c r="AA52356" s="1" t="s">
        <v>16396</v>
      </c>
      <c r="AC52356" s="1">
        <v>4987286811482</v>
      </c>
      <c r="AD52356" s="1" t="s">
        <v>93823</v>
      </c>
      <c r="AF52356" s="1">
        <v>24987286211484</v>
      </c>
      <c r="AJ52356" s="1">
        <v>20190300</v>
      </c>
    </row>
    <row r="52357" spans="1:36" x14ac:dyDescent="0.45">
      <c r="A52357" s="1" t="s">
        <v>93179</v>
      </c>
      <c r="B52357" s="1" t="s">
        <v>93826</v>
      </c>
      <c r="C52357" s="1">
        <v>14987286211821</v>
      </c>
      <c r="D52357" s="1">
        <v>1000</v>
      </c>
      <c r="E52357" s="1" t="s">
        <v>16638</v>
      </c>
      <c r="G52357" s="1">
        <v>50</v>
      </c>
      <c r="H52357" s="1" t="s">
        <v>16638</v>
      </c>
      <c r="I52357" s="1" t="s">
        <v>16398</v>
      </c>
      <c r="J52357" s="1" t="s">
        <v>16639</v>
      </c>
      <c r="K52357" s="1" t="s">
        <v>85441</v>
      </c>
      <c r="L52357" s="1" t="s">
        <v>85003</v>
      </c>
      <c r="M52357" s="1" t="s">
        <v>85442</v>
      </c>
      <c r="N52357" s="1" t="s">
        <v>85441</v>
      </c>
      <c r="O52357" s="1" t="s">
        <v>16392</v>
      </c>
      <c r="P52357" s="1">
        <v>20260531</v>
      </c>
      <c r="Q52357" s="1" t="s">
        <v>16881</v>
      </c>
      <c r="R52357" s="1" t="s">
        <v>16542</v>
      </c>
      <c r="U52357" s="1" t="s">
        <v>16395</v>
      </c>
      <c r="V52357" s="1">
        <v>20081219</v>
      </c>
      <c r="W52357" s="1">
        <v>20190331</v>
      </c>
      <c r="AA52357" s="1" t="s">
        <v>16396</v>
      </c>
      <c r="AC52357" s="1">
        <v>4987286811826</v>
      </c>
      <c r="AD52357" s="1" t="s">
        <v>93826</v>
      </c>
      <c r="AF52357" s="1">
        <v>24987286211828</v>
      </c>
      <c r="AJ52357" s="1">
        <v>20190300</v>
      </c>
    </row>
    <row r="52358" spans="1:36" x14ac:dyDescent="0.45">
      <c r="A52358" s="1" t="s">
        <v>93179</v>
      </c>
      <c r="B52358" s="1" t="s">
        <v>93827</v>
      </c>
      <c r="C52358" s="1">
        <v>14987286211418</v>
      </c>
      <c r="D52358" s="1">
        <v>1500</v>
      </c>
      <c r="E52358" s="1" t="s">
        <v>16638</v>
      </c>
      <c r="G52358" s="1">
        <v>30</v>
      </c>
      <c r="H52358" s="1" t="s">
        <v>16638</v>
      </c>
      <c r="I52358" s="1" t="s">
        <v>16398</v>
      </c>
      <c r="J52358" s="1" t="s">
        <v>16639</v>
      </c>
      <c r="K52358" s="1" t="s">
        <v>93828</v>
      </c>
      <c r="L52358" s="1" t="s">
        <v>85455</v>
      </c>
      <c r="M52358" s="1" t="s">
        <v>93829</v>
      </c>
      <c r="N52358" s="1" t="s">
        <v>93828</v>
      </c>
      <c r="O52358" s="1" t="s">
        <v>16392</v>
      </c>
      <c r="P52358" s="1">
        <v>20260531</v>
      </c>
      <c r="Q52358" s="1" t="s">
        <v>16881</v>
      </c>
      <c r="R52358" s="1" t="s">
        <v>16542</v>
      </c>
      <c r="U52358" s="1" t="s">
        <v>16395</v>
      </c>
      <c r="V52358" s="1">
        <v>20081219</v>
      </c>
      <c r="W52358" s="1">
        <v>20190331</v>
      </c>
      <c r="AA52358" s="1" t="s">
        <v>16396</v>
      </c>
      <c r="AC52358" s="1">
        <v>4987286811413</v>
      </c>
      <c r="AD52358" s="1" t="s">
        <v>93827</v>
      </c>
      <c r="AF52358" s="1">
        <v>24987286211415</v>
      </c>
    </row>
    <row r="52359" spans="1:36" x14ac:dyDescent="0.45">
      <c r="A52359" s="1" t="s">
        <v>93179</v>
      </c>
      <c r="B52359" s="1" t="s">
        <v>93827</v>
      </c>
      <c r="C52359" s="1">
        <v>14987286215539</v>
      </c>
      <c r="D52359" s="1">
        <v>300</v>
      </c>
      <c r="E52359" s="1" t="s">
        <v>16638</v>
      </c>
      <c r="G52359" s="1">
        <v>30</v>
      </c>
      <c r="H52359" s="1" t="s">
        <v>16638</v>
      </c>
      <c r="I52359" s="1" t="s">
        <v>16398</v>
      </c>
      <c r="J52359" s="1" t="s">
        <v>16639</v>
      </c>
      <c r="K52359" s="1" t="s">
        <v>93828</v>
      </c>
      <c r="L52359" s="1" t="s">
        <v>85455</v>
      </c>
      <c r="M52359" s="1" t="s">
        <v>93829</v>
      </c>
      <c r="N52359" s="1" t="s">
        <v>93828</v>
      </c>
      <c r="O52359" s="1" t="s">
        <v>16392</v>
      </c>
      <c r="P52359" s="1">
        <v>20260531</v>
      </c>
      <c r="Q52359" s="1" t="s">
        <v>16881</v>
      </c>
      <c r="R52359" s="1" t="s">
        <v>16542</v>
      </c>
      <c r="U52359" s="1" t="s">
        <v>16395</v>
      </c>
      <c r="V52359" s="1">
        <v>20081219</v>
      </c>
      <c r="W52359" s="1">
        <v>20190331</v>
      </c>
      <c r="AA52359" s="1" t="s">
        <v>16396</v>
      </c>
      <c r="AC52359" s="1">
        <v>4987286811413</v>
      </c>
      <c r="AD52359" s="1" t="s">
        <v>93827</v>
      </c>
      <c r="AF52359" s="1">
        <v>24987286215536</v>
      </c>
    </row>
    <row r="52360" spans="1:36" x14ac:dyDescent="0.45">
      <c r="A52360" s="1" t="s">
        <v>93179</v>
      </c>
      <c r="B52360" s="1" t="s">
        <v>93827</v>
      </c>
      <c r="C52360" s="1">
        <v>14987792270534</v>
      </c>
      <c r="D52360" s="1">
        <v>1500</v>
      </c>
      <c r="E52360" s="1" t="s">
        <v>16638</v>
      </c>
      <c r="G52360" s="1">
        <v>30</v>
      </c>
      <c r="H52360" s="1" t="s">
        <v>16638</v>
      </c>
      <c r="I52360" s="1" t="s">
        <v>16398</v>
      </c>
      <c r="J52360" s="1" t="s">
        <v>16639</v>
      </c>
      <c r="K52360" s="1" t="s">
        <v>93828</v>
      </c>
      <c r="L52360" s="1" t="s">
        <v>85455</v>
      </c>
      <c r="M52360" s="1" t="s">
        <v>93829</v>
      </c>
      <c r="N52360" s="1" t="s">
        <v>93828</v>
      </c>
      <c r="O52360" s="1" t="s">
        <v>16392</v>
      </c>
      <c r="P52360" s="1">
        <v>20260531</v>
      </c>
      <c r="Q52360" s="1" t="s">
        <v>17145</v>
      </c>
      <c r="R52360" s="1" t="s">
        <v>16542</v>
      </c>
      <c r="U52360" s="1" t="s">
        <v>16395</v>
      </c>
      <c r="V52360" s="1">
        <v>20081219</v>
      </c>
      <c r="W52360" s="1">
        <v>20190331</v>
      </c>
      <c r="AA52360" s="1" t="s">
        <v>16396</v>
      </c>
      <c r="AC52360" s="1">
        <v>4987792962586</v>
      </c>
      <c r="AD52360" s="1" t="s">
        <v>93827</v>
      </c>
    </row>
    <row r="52361" spans="1:36" x14ac:dyDescent="0.45">
      <c r="A52361" s="1" t="s">
        <v>93179</v>
      </c>
      <c r="B52361" s="1" t="s">
        <v>93830</v>
      </c>
      <c r="C52361" s="1">
        <v>14987443341132</v>
      </c>
      <c r="D52361" s="1">
        <v>14</v>
      </c>
      <c r="E52361" s="1" t="s">
        <v>85365</v>
      </c>
      <c r="G52361" s="1">
        <v>1</v>
      </c>
      <c r="H52361" s="1" t="s">
        <v>85365</v>
      </c>
      <c r="I52361" s="1" t="s">
        <v>16398</v>
      </c>
      <c r="J52361" s="1" t="s">
        <v>87123</v>
      </c>
      <c r="K52361" s="1" t="s">
        <v>93831</v>
      </c>
      <c r="L52361" s="1" t="s">
        <v>92750</v>
      </c>
      <c r="M52361" s="1" t="s">
        <v>93832</v>
      </c>
      <c r="N52361" s="1" t="s">
        <v>93831</v>
      </c>
      <c r="O52361" s="1" t="s">
        <v>16392</v>
      </c>
      <c r="P52361" s="1">
        <v>20260531</v>
      </c>
      <c r="Q52361" s="1" t="s">
        <v>16548</v>
      </c>
      <c r="R52361" s="1" t="s">
        <v>16542</v>
      </c>
      <c r="U52361" s="1" t="s">
        <v>16395</v>
      </c>
      <c r="V52361" s="1">
        <v>20110719</v>
      </c>
      <c r="AA52361" s="1" t="s">
        <v>16396</v>
      </c>
      <c r="AC52361" s="1">
        <v>4987443342170</v>
      </c>
      <c r="AD52361" s="1" t="s">
        <v>93830</v>
      </c>
      <c r="AF52361" s="1">
        <v>24987443341139</v>
      </c>
    </row>
    <row r="52362" spans="1:36" x14ac:dyDescent="0.45">
      <c r="A52362" s="1" t="s">
        <v>93179</v>
      </c>
      <c r="B52362" s="1" t="s">
        <v>93830</v>
      </c>
      <c r="C52362" s="1">
        <v>14987443341149</v>
      </c>
      <c r="D52362" s="1">
        <v>28</v>
      </c>
      <c r="E52362" s="1" t="s">
        <v>85365</v>
      </c>
      <c r="G52362" s="1">
        <v>1</v>
      </c>
      <c r="H52362" s="1" t="s">
        <v>85365</v>
      </c>
      <c r="I52362" s="1" t="s">
        <v>16398</v>
      </c>
      <c r="J52362" s="1" t="s">
        <v>87123</v>
      </c>
      <c r="K52362" s="1" t="s">
        <v>93831</v>
      </c>
      <c r="L52362" s="1" t="s">
        <v>92750</v>
      </c>
      <c r="M52362" s="1" t="s">
        <v>93832</v>
      </c>
      <c r="N52362" s="1" t="s">
        <v>93831</v>
      </c>
      <c r="O52362" s="1" t="s">
        <v>16392</v>
      </c>
      <c r="P52362" s="1">
        <v>20260531</v>
      </c>
      <c r="Q52362" s="1" t="s">
        <v>16548</v>
      </c>
      <c r="R52362" s="1" t="s">
        <v>16542</v>
      </c>
      <c r="U52362" s="1" t="s">
        <v>16395</v>
      </c>
      <c r="V52362" s="1">
        <v>20110719</v>
      </c>
      <c r="AA52362" s="1" t="s">
        <v>16396</v>
      </c>
      <c r="AC52362" s="1">
        <v>4987443342170</v>
      </c>
      <c r="AD52362" s="1" t="s">
        <v>93830</v>
      </c>
      <c r="AF52362" s="1">
        <v>24987443341146</v>
      </c>
    </row>
    <row r="52363" spans="1:36" x14ac:dyDescent="0.45">
      <c r="A52363" s="1" t="s">
        <v>93179</v>
      </c>
      <c r="B52363" s="1" t="s">
        <v>93830</v>
      </c>
      <c r="C52363" s="1">
        <v>14987443341156</v>
      </c>
      <c r="D52363" s="1">
        <v>140</v>
      </c>
      <c r="E52363" s="1" t="s">
        <v>85365</v>
      </c>
      <c r="G52363" s="1">
        <v>1</v>
      </c>
      <c r="H52363" s="1" t="s">
        <v>85365</v>
      </c>
      <c r="I52363" s="1" t="s">
        <v>16398</v>
      </c>
      <c r="J52363" s="1" t="s">
        <v>87123</v>
      </c>
      <c r="K52363" s="1" t="s">
        <v>93831</v>
      </c>
      <c r="L52363" s="1" t="s">
        <v>92750</v>
      </c>
      <c r="M52363" s="1" t="s">
        <v>93832</v>
      </c>
      <c r="N52363" s="1" t="s">
        <v>93831</v>
      </c>
      <c r="O52363" s="1" t="s">
        <v>16392</v>
      </c>
      <c r="P52363" s="1">
        <v>20260531</v>
      </c>
      <c r="Q52363" s="1" t="s">
        <v>16548</v>
      </c>
      <c r="R52363" s="1" t="s">
        <v>16542</v>
      </c>
      <c r="U52363" s="1" t="s">
        <v>16395</v>
      </c>
      <c r="V52363" s="1">
        <v>20110719</v>
      </c>
      <c r="AA52363" s="1" t="s">
        <v>16396</v>
      </c>
      <c r="AC52363" s="1">
        <v>4987443342170</v>
      </c>
      <c r="AD52363" s="1" t="s">
        <v>93830</v>
      </c>
      <c r="AF52363" s="1">
        <v>24987443341153</v>
      </c>
    </row>
    <row r="52364" spans="1:36" x14ac:dyDescent="0.45">
      <c r="A52364" s="1" t="s">
        <v>93179</v>
      </c>
      <c r="B52364" s="1" t="s">
        <v>93833</v>
      </c>
      <c r="C52364" s="1">
        <v>14987443341132</v>
      </c>
      <c r="D52364" s="1">
        <v>14</v>
      </c>
      <c r="E52364" s="1" t="s">
        <v>85365</v>
      </c>
      <c r="G52364" s="1">
        <v>1</v>
      </c>
      <c r="H52364" s="1" t="s">
        <v>85365</v>
      </c>
      <c r="I52364" s="1" t="s">
        <v>16398</v>
      </c>
      <c r="J52364" s="1" t="s">
        <v>87123</v>
      </c>
      <c r="K52364" s="1" t="s">
        <v>93831</v>
      </c>
      <c r="L52364" s="1" t="s">
        <v>92750</v>
      </c>
      <c r="M52364" s="1" t="s">
        <v>93832</v>
      </c>
      <c r="N52364" s="1" t="s">
        <v>93831</v>
      </c>
      <c r="O52364" s="1" t="s">
        <v>16392</v>
      </c>
      <c r="P52364" s="1">
        <v>20260531</v>
      </c>
      <c r="Q52364" s="1" t="s">
        <v>16548</v>
      </c>
      <c r="R52364" s="1" t="s">
        <v>16542</v>
      </c>
      <c r="U52364" s="1" t="s">
        <v>16395</v>
      </c>
      <c r="V52364" s="1">
        <v>20110719</v>
      </c>
      <c r="AA52364" s="1" t="s">
        <v>16396</v>
      </c>
      <c r="AC52364" s="1">
        <v>4987443379091</v>
      </c>
      <c r="AD52364" s="1" t="s">
        <v>93833</v>
      </c>
      <c r="AE52364" s="1" t="s">
        <v>93834</v>
      </c>
      <c r="AF52364" s="1">
        <v>24987443341139</v>
      </c>
    </row>
    <row r="52365" spans="1:36" x14ac:dyDescent="0.45">
      <c r="A52365" s="1" t="s">
        <v>93179</v>
      </c>
      <c r="B52365" s="1" t="s">
        <v>93833</v>
      </c>
      <c r="C52365" s="1">
        <v>14987443341149</v>
      </c>
      <c r="D52365" s="1">
        <v>28</v>
      </c>
      <c r="E52365" s="1" t="s">
        <v>85365</v>
      </c>
      <c r="G52365" s="1">
        <v>1</v>
      </c>
      <c r="H52365" s="1" t="s">
        <v>85365</v>
      </c>
      <c r="I52365" s="1" t="s">
        <v>16398</v>
      </c>
      <c r="J52365" s="1" t="s">
        <v>87123</v>
      </c>
      <c r="K52365" s="1" t="s">
        <v>93831</v>
      </c>
      <c r="L52365" s="1" t="s">
        <v>92750</v>
      </c>
      <c r="M52365" s="1" t="s">
        <v>93832</v>
      </c>
      <c r="N52365" s="1" t="s">
        <v>93831</v>
      </c>
      <c r="O52365" s="1" t="s">
        <v>16392</v>
      </c>
      <c r="P52365" s="1">
        <v>20260531</v>
      </c>
      <c r="Q52365" s="1" t="s">
        <v>16548</v>
      </c>
      <c r="R52365" s="1" t="s">
        <v>16542</v>
      </c>
      <c r="U52365" s="1" t="s">
        <v>16395</v>
      </c>
      <c r="V52365" s="1">
        <v>20110719</v>
      </c>
      <c r="AA52365" s="1" t="s">
        <v>16396</v>
      </c>
      <c r="AC52365" s="1">
        <v>4987443379091</v>
      </c>
      <c r="AD52365" s="1" t="s">
        <v>93833</v>
      </c>
      <c r="AE52365" s="1" t="s">
        <v>93834</v>
      </c>
      <c r="AF52365" s="1">
        <v>24987443341146</v>
      </c>
    </row>
    <row r="52366" spans="1:36" x14ac:dyDescent="0.45">
      <c r="A52366" s="1" t="s">
        <v>93179</v>
      </c>
      <c r="B52366" s="1" t="s">
        <v>93833</v>
      </c>
      <c r="C52366" s="1">
        <v>14987443341156</v>
      </c>
      <c r="D52366" s="1">
        <v>140</v>
      </c>
      <c r="E52366" s="1" t="s">
        <v>85365</v>
      </c>
      <c r="G52366" s="1">
        <v>1</v>
      </c>
      <c r="H52366" s="1" t="s">
        <v>85365</v>
      </c>
      <c r="I52366" s="1" t="s">
        <v>16398</v>
      </c>
      <c r="J52366" s="1" t="s">
        <v>87123</v>
      </c>
      <c r="K52366" s="1" t="s">
        <v>93831</v>
      </c>
      <c r="L52366" s="1" t="s">
        <v>92750</v>
      </c>
      <c r="M52366" s="1" t="s">
        <v>93832</v>
      </c>
      <c r="N52366" s="1" t="s">
        <v>93831</v>
      </c>
      <c r="O52366" s="1" t="s">
        <v>16392</v>
      </c>
      <c r="P52366" s="1">
        <v>20260531</v>
      </c>
      <c r="Q52366" s="1" t="s">
        <v>16548</v>
      </c>
      <c r="R52366" s="1" t="s">
        <v>16542</v>
      </c>
      <c r="U52366" s="1" t="s">
        <v>16395</v>
      </c>
      <c r="V52366" s="1">
        <v>20110719</v>
      </c>
      <c r="AA52366" s="1" t="s">
        <v>16396</v>
      </c>
      <c r="AC52366" s="1">
        <v>4987443379091</v>
      </c>
      <c r="AD52366" s="1" t="s">
        <v>93833</v>
      </c>
      <c r="AE52366" s="1" t="s">
        <v>93834</v>
      </c>
      <c r="AF52366" s="1">
        <v>24987443341153</v>
      </c>
    </row>
    <row r="52367" spans="1:36" x14ac:dyDescent="0.45">
      <c r="A52367" s="1" t="s">
        <v>93179</v>
      </c>
      <c r="B52367" s="1" t="s">
        <v>93835</v>
      </c>
      <c r="C52367" s="1">
        <v>14987443341163</v>
      </c>
      <c r="D52367" s="1">
        <v>14</v>
      </c>
      <c r="E52367" s="1" t="s">
        <v>85365</v>
      </c>
      <c r="G52367" s="1">
        <v>1</v>
      </c>
      <c r="H52367" s="1" t="s">
        <v>85365</v>
      </c>
      <c r="I52367" s="1" t="s">
        <v>16398</v>
      </c>
      <c r="J52367" s="1" t="s">
        <v>87123</v>
      </c>
      <c r="K52367" s="1" t="s">
        <v>93836</v>
      </c>
      <c r="L52367" s="1" t="s">
        <v>92754</v>
      </c>
      <c r="M52367" s="1" t="s">
        <v>93837</v>
      </c>
      <c r="N52367" s="1" t="s">
        <v>93836</v>
      </c>
      <c r="O52367" s="1" t="s">
        <v>16392</v>
      </c>
      <c r="P52367" s="1">
        <v>20260531</v>
      </c>
      <c r="Q52367" s="1" t="s">
        <v>16548</v>
      </c>
      <c r="R52367" s="1" t="s">
        <v>16542</v>
      </c>
      <c r="U52367" s="1" t="s">
        <v>16395</v>
      </c>
      <c r="V52367" s="1">
        <v>20110719</v>
      </c>
      <c r="AA52367" s="1" t="s">
        <v>16396</v>
      </c>
      <c r="AC52367" s="1">
        <v>4987443342187</v>
      </c>
      <c r="AD52367" s="1" t="s">
        <v>93835</v>
      </c>
      <c r="AF52367" s="1">
        <v>24987443341160</v>
      </c>
    </row>
    <row r="52368" spans="1:36" x14ac:dyDescent="0.45">
      <c r="A52368" s="1" t="s">
        <v>93179</v>
      </c>
      <c r="B52368" s="1" t="s">
        <v>93835</v>
      </c>
      <c r="C52368" s="1">
        <v>14987443341170</v>
      </c>
      <c r="D52368" s="1">
        <v>28</v>
      </c>
      <c r="E52368" s="1" t="s">
        <v>85365</v>
      </c>
      <c r="G52368" s="1">
        <v>1</v>
      </c>
      <c r="H52368" s="1" t="s">
        <v>85365</v>
      </c>
      <c r="I52368" s="1" t="s">
        <v>16398</v>
      </c>
      <c r="J52368" s="1" t="s">
        <v>87123</v>
      </c>
      <c r="K52368" s="1" t="s">
        <v>93836</v>
      </c>
      <c r="L52368" s="1" t="s">
        <v>92754</v>
      </c>
      <c r="M52368" s="1" t="s">
        <v>93837</v>
      </c>
      <c r="N52368" s="1" t="s">
        <v>93836</v>
      </c>
      <c r="O52368" s="1" t="s">
        <v>16392</v>
      </c>
      <c r="P52368" s="1">
        <v>20260531</v>
      </c>
      <c r="Q52368" s="1" t="s">
        <v>16548</v>
      </c>
      <c r="R52368" s="1" t="s">
        <v>16542</v>
      </c>
      <c r="U52368" s="1" t="s">
        <v>16395</v>
      </c>
      <c r="V52368" s="1">
        <v>20110719</v>
      </c>
      <c r="AA52368" s="1" t="s">
        <v>16396</v>
      </c>
      <c r="AC52368" s="1">
        <v>4987443342187</v>
      </c>
      <c r="AD52368" s="1" t="s">
        <v>93835</v>
      </c>
      <c r="AF52368" s="1">
        <v>24987443341177</v>
      </c>
    </row>
    <row r="52369" spans="1:32" x14ac:dyDescent="0.45">
      <c r="A52369" s="1" t="s">
        <v>93179</v>
      </c>
      <c r="B52369" s="1" t="s">
        <v>93835</v>
      </c>
      <c r="C52369" s="1">
        <v>14987443341187</v>
      </c>
      <c r="D52369" s="1">
        <v>140</v>
      </c>
      <c r="E52369" s="1" t="s">
        <v>85365</v>
      </c>
      <c r="G52369" s="1">
        <v>1</v>
      </c>
      <c r="H52369" s="1" t="s">
        <v>85365</v>
      </c>
      <c r="I52369" s="1" t="s">
        <v>16398</v>
      </c>
      <c r="J52369" s="1" t="s">
        <v>87123</v>
      </c>
      <c r="K52369" s="1" t="s">
        <v>93836</v>
      </c>
      <c r="L52369" s="1" t="s">
        <v>92754</v>
      </c>
      <c r="M52369" s="1" t="s">
        <v>93837</v>
      </c>
      <c r="N52369" s="1" t="s">
        <v>93836</v>
      </c>
      <c r="O52369" s="1" t="s">
        <v>16392</v>
      </c>
      <c r="P52369" s="1">
        <v>20260531</v>
      </c>
      <c r="Q52369" s="1" t="s">
        <v>16548</v>
      </c>
      <c r="R52369" s="1" t="s">
        <v>16542</v>
      </c>
      <c r="U52369" s="1" t="s">
        <v>16395</v>
      </c>
      <c r="V52369" s="1">
        <v>20110719</v>
      </c>
      <c r="AA52369" s="1" t="s">
        <v>16396</v>
      </c>
      <c r="AC52369" s="1">
        <v>4987443342187</v>
      </c>
      <c r="AD52369" s="1" t="s">
        <v>93835</v>
      </c>
      <c r="AF52369" s="1">
        <v>24987443341184</v>
      </c>
    </row>
    <row r="52370" spans="1:32" x14ac:dyDescent="0.45">
      <c r="A52370" s="1" t="s">
        <v>93179</v>
      </c>
      <c r="B52370" s="1" t="s">
        <v>93838</v>
      </c>
      <c r="C52370" s="1">
        <v>14987443341163</v>
      </c>
      <c r="D52370" s="1">
        <v>14</v>
      </c>
      <c r="E52370" s="1" t="s">
        <v>85365</v>
      </c>
      <c r="G52370" s="1">
        <v>1</v>
      </c>
      <c r="H52370" s="1" t="s">
        <v>85365</v>
      </c>
      <c r="I52370" s="1" t="s">
        <v>16398</v>
      </c>
      <c r="J52370" s="1" t="s">
        <v>87123</v>
      </c>
      <c r="K52370" s="1" t="s">
        <v>93836</v>
      </c>
      <c r="L52370" s="1" t="s">
        <v>92754</v>
      </c>
      <c r="M52370" s="1" t="s">
        <v>93837</v>
      </c>
      <c r="N52370" s="1" t="s">
        <v>93836</v>
      </c>
      <c r="O52370" s="1" t="s">
        <v>16392</v>
      </c>
      <c r="P52370" s="1">
        <v>20260531</v>
      </c>
      <c r="Q52370" s="1" t="s">
        <v>16548</v>
      </c>
      <c r="R52370" s="1" t="s">
        <v>16542</v>
      </c>
      <c r="U52370" s="1" t="s">
        <v>16395</v>
      </c>
      <c r="V52370" s="1">
        <v>20110719</v>
      </c>
      <c r="AA52370" s="1" t="s">
        <v>16396</v>
      </c>
      <c r="AC52370" s="1">
        <v>4987443379107</v>
      </c>
      <c r="AD52370" s="1" t="s">
        <v>93838</v>
      </c>
      <c r="AE52370" s="1" t="s">
        <v>93834</v>
      </c>
      <c r="AF52370" s="1">
        <v>24987443341160</v>
      </c>
    </row>
    <row r="52371" spans="1:32" x14ac:dyDescent="0.45">
      <c r="A52371" s="1" t="s">
        <v>93179</v>
      </c>
      <c r="B52371" s="1" t="s">
        <v>93838</v>
      </c>
      <c r="C52371" s="1">
        <v>14987443341170</v>
      </c>
      <c r="D52371" s="1">
        <v>28</v>
      </c>
      <c r="E52371" s="1" t="s">
        <v>85365</v>
      </c>
      <c r="G52371" s="1">
        <v>1</v>
      </c>
      <c r="H52371" s="1" t="s">
        <v>85365</v>
      </c>
      <c r="I52371" s="1" t="s">
        <v>16398</v>
      </c>
      <c r="J52371" s="1" t="s">
        <v>87123</v>
      </c>
      <c r="K52371" s="1" t="s">
        <v>93836</v>
      </c>
      <c r="L52371" s="1" t="s">
        <v>92754</v>
      </c>
      <c r="M52371" s="1" t="s">
        <v>93837</v>
      </c>
      <c r="N52371" s="1" t="s">
        <v>93836</v>
      </c>
      <c r="O52371" s="1" t="s">
        <v>16392</v>
      </c>
      <c r="P52371" s="1">
        <v>20260531</v>
      </c>
      <c r="Q52371" s="1" t="s">
        <v>16548</v>
      </c>
      <c r="R52371" s="1" t="s">
        <v>16542</v>
      </c>
      <c r="U52371" s="1" t="s">
        <v>16395</v>
      </c>
      <c r="V52371" s="1">
        <v>20110719</v>
      </c>
      <c r="AA52371" s="1" t="s">
        <v>16396</v>
      </c>
      <c r="AC52371" s="1">
        <v>4987443379107</v>
      </c>
      <c r="AD52371" s="1" t="s">
        <v>93838</v>
      </c>
      <c r="AE52371" s="1" t="s">
        <v>93834</v>
      </c>
      <c r="AF52371" s="1">
        <v>24987443341177</v>
      </c>
    </row>
    <row r="52372" spans="1:32" x14ac:dyDescent="0.45">
      <c r="A52372" s="1" t="s">
        <v>93179</v>
      </c>
      <c r="B52372" s="1" t="s">
        <v>93838</v>
      </c>
      <c r="C52372" s="1">
        <v>14987443341187</v>
      </c>
      <c r="D52372" s="1">
        <v>140</v>
      </c>
      <c r="E52372" s="1" t="s">
        <v>85365</v>
      </c>
      <c r="G52372" s="1">
        <v>1</v>
      </c>
      <c r="H52372" s="1" t="s">
        <v>85365</v>
      </c>
      <c r="I52372" s="1" t="s">
        <v>16398</v>
      </c>
      <c r="J52372" s="1" t="s">
        <v>87123</v>
      </c>
      <c r="K52372" s="1" t="s">
        <v>93836</v>
      </c>
      <c r="L52372" s="1" t="s">
        <v>92754</v>
      </c>
      <c r="M52372" s="1" t="s">
        <v>93837</v>
      </c>
      <c r="N52372" s="1" t="s">
        <v>93836</v>
      </c>
      <c r="O52372" s="1" t="s">
        <v>16392</v>
      </c>
      <c r="P52372" s="1">
        <v>20260531</v>
      </c>
      <c r="Q52372" s="1" t="s">
        <v>16548</v>
      </c>
      <c r="R52372" s="1" t="s">
        <v>16542</v>
      </c>
      <c r="U52372" s="1" t="s">
        <v>16395</v>
      </c>
      <c r="V52372" s="1">
        <v>20110719</v>
      </c>
      <c r="AA52372" s="1" t="s">
        <v>16396</v>
      </c>
      <c r="AC52372" s="1">
        <v>4987443379107</v>
      </c>
      <c r="AD52372" s="1" t="s">
        <v>93838</v>
      </c>
      <c r="AE52372" s="1" t="s">
        <v>93834</v>
      </c>
      <c r="AF52372" s="1">
        <v>24987443341184</v>
      </c>
    </row>
    <row r="52373" spans="1:32" x14ac:dyDescent="0.45">
      <c r="A52373" s="1" t="s">
        <v>93179</v>
      </c>
      <c r="B52373" s="1" t="s">
        <v>93839</v>
      </c>
      <c r="C52373" s="1">
        <v>14987443341071</v>
      </c>
      <c r="D52373" s="1">
        <v>14</v>
      </c>
      <c r="E52373" s="1" t="s">
        <v>85365</v>
      </c>
      <c r="G52373" s="1">
        <v>1</v>
      </c>
      <c r="H52373" s="1" t="s">
        <v>85365</v>
      </c>
      <c r="I52373" s="1" t="s">
        <v>16398</v>
      </c>
      <c r="J52373" s="1" t="s">
        <v>87123</v>
      </c>
      <c r="K52373" s="1" t="s">
        <v>93840</v>
      </c>
      <c r="L52373" s="1" t="s">
        <v>92758</v>
      </c>
      <c r="M52373" s="1" t="s">
        <v>93841</v>
      </c>
      <c r="N52373" s="1" t="s">
        <v>93840</v>
      </c>
      <c r="O52373" s="1" t="s">
        <v>16392</v>
      </c>
      <c r="P52373" s="1">
        <v>20260531</v>
      </c>
      <c r="Q52373" s="1" t="s">
        <v>16548</v>
      </c>
      <c r="R52373" s="1" t="s">
        <v>16542</v>
      </c>
      <c r="U52373" s="1" t="s">
        <v>16395</v>
      </c>
      <c r="V52373" s="1">
        <v>20110719</v>
      </c>
      <c r="AA52373" s="1" t="s">
        <v>16396</v>
      </c>
      <c r="AC52373" s="1">
        <v>4987443342156</v>
      </c>
      <c r="AD52373" s="1" t="s">
        <v>93839</v>
      </c>
      <c r="AF52373" s="1">
        <v>24987443341078</v>
      </c>
    </row>
    <row r="52374" spans="1:32" x14ac:dyDescent="0.45">
      <c r="A52374" s="1" t="s">
        <v>93179</v>
      </c>
      <c r="B52374" s="1" t="s">
        <v>93839</v>
      </c>
      <c r="C52374" s="1">
        <v>14987443341088</v>
      </c>
      <c r="D52374" s="1">
        <v>28</v>
      </c>
      <c r="E52374" s="1" t="s">
        <v>85365</v>
      </c>
      <c r="G52374" s="1">
        <v>1</v>
      </c>
      <c r="H52374" s="1" t="s">
        <v>85365</v>
      </c>
      <c r="I52374" s="1" t="s">
        <v>16398</v>
      </c>
      <c r="J52374" s="1" t="s">
        <v>87123</v>
      </c>
      <c r="K52374" s="1" t="s">
        <v>93840</v>
      </c>
      <c r="L52374" s="1" t="s">
        <v>92758</v>
      </c>
      <c r="M52374" s="1" t="s">
        <v>93841</v>
      </c>
      <c r="N52374" s="1" t="s">
        <v>93840</v>
      </c>
      <c r="O52374" s="1" t="s">
        <v>16392</v>
      </c>
      <c r="P52374" s="1">
        <v>20260531</v>
      </c>
      <c r="Q52374" s="1" t="s">
        <v>16548</v>
      </c>
      <c r="R52374" s="1" t="s">
        <v>16542</v>
      </c>
      <c r="U52374" s="1" t="s">
        <v>16395</v>
      </c>
      <c r="V52374" s="1">
        <v>20110719</v>
      </c>
      <c r="AA52374" s="1" t="s">
        <v>16396</v>
      </c>
      <c r="AC52374" s="1">
        <v>4987443342156</v>
      </c>
      <c r="AD52374" s="1" t="s">
        <v>93839</v>
      </c>
      <c r="AF52374" s="1">
        <v>24987443341085</v>
      </c>
    </row>
    <row r="52375" spans="1:32" x14ac:dyDescent="0.45">
      <c r="A52375" s="1" t="s">
        <v>93179</v>
      </c>
      <c r="B52375" s="1" t="s">
        <v>93839</v>
      </c>
      <c r="C52375" s="1">
        <v>14987443341095</v>
      </c>
      <c r="D52375" s="1">
        <v>140</v>
      </c>
      <c r="E52375" s="1" t="s">
        <v>85365</v>
      </c>
      <c r="G52375" s="1">
        <v>1</v>
      </c>
      <c r="H52375" s="1" t="s">
        <v>85365</v>
      </c>
      <c r="I52375" s="1" t="s">
        <v>16398</v>
      </c>
      <c r="J52375" s="1" t="s">
        <v>87123</v>
      </c>
      <c r="K52375" s="1" t="s">
        <v>93840</v>
      </c>
      <c r="L52375" s="1" t="s">
        <v>92758</v>
      </c>
      <c r="M52375" s="1" t="s">
        <v>93841</v>
      </c>
      <c r="N52375" s="1" t="s">
        <v>93840</v>
      </c>
      <c r="O52375" s="1" t="s">
        <v>16392</v>
      </c>
      <c r="P52375" s="1">
        <v>20260531</v>
      </c>
      <c r="Q52375" s="1" t="s">
        <v>16548</v>
      </c>
      <c r="R52375" s="1" t="s">
        <v>16542</v>
      </c>
      <c r="U52375" s="1" t="s">
        <v>16395</v>
      </c>
      <c r="V52375" s="1">
        <v>20110719</v>
      </c>
      <c r="AA52375" s="1" t="s">
        <v>16396</v>
      </c>
      <c r="AC52375" s="1">
        <v>4987443342156</v>
      </c>
      <c r="AD52375" s="1" t="s">
        <v>93839</v>
      </c>
      <c r="AF52375" s="1">
        <v>24987443341092</v>
      </c>
    </row>
    <row r="52376" spans="1:32" x14ac:dyDescent="0.45">
      <c r="A52376" s="1" t="s">
        <v>93179</v>
      </c>
      <c r="B52376" s="1" t="s">
        <v>93842</v>
      </c>
      <c r="C52376" s="1">
        <v>14987443341071</v>
      </c>
      <c r="D52376" s="1">
        <v>14</v>
      </c>
      <c r="E52376" s="1" t="s">
        <v>85365</v>
      </c>
      <c r="G52376" s="1">
        <v>1</v>
      </c>
      <c r="H52376" s="1" t="s">
        <v>85365</v>
      </c>
      <c r="I52376" s="1" t="s">
        <v>16398</v>
      </c>
      <c r="J52376" s="1" t="s">
        <v>87123</v>
      </c>
      <c r="K52376" s="1" t="s">
        <v>93840</v>
      </c>
      <c r="L52376" s="1" t="s">
        <v>92758</v>
      </c>
      <c r="M52376" s="1" t="s">
        <v>93841</v>
      </c>
      <c r="N52376" s="1" t="s">
        <v>93840</v>
      </c>
      <c r="O52376" s="1" t="s">
        <v>16392</v>
      </c>
      <c r="P52376" s="1">
        <v>20260531</v>
      </c>
      <c r="Q52376" s="1" t="s">
        <v>16548</v>
      </c>
      <c r="R52376" s="1" t="s">
        <v>16542</v>
      </c>
      <c r="U52376" s="1" t="s">
        <v>16395</v>
      </c>
      <c r="V52376" s="1">
        <v>20110719</v>
      </c>
      <c r="AA52376" s="1" t="s">
        <v>16396</v>
      </c>
      <c r="AC52376" s="1">
        <v>4987443379077</v>
      </c>
      <c r="AD52376" s="1" t="s">
        <v>93842</v>
      </c>
      <c r="AE52376" s="1" t="s">
        <v>93834</v>
      </c>
      <c r="AF52376" s="1">
        <v>24987443341078</v>
      </c>
    </row>
    <row r="52377" spans="1:32" x14ac:dyDescent="0.45">
      <c r="A52377" s="1" t="s">
        <v>93179</v>
      </c>
      <c r="B52377" s="1" t="s">
        <v>93842</v>
      </c>
      <c r="C52377" s="1">
        <v>14987443341088</v>
      </c>
      <c r="D52377" s="1">
        <v>28</v>
      </c>
      <c r="E52377" s="1" t="s">
        <v>85365</v>
      </c>
      <c r="G52377" s="1">
        <v>1</v>
      </c>
      <c r="H52377" s="1" t="s">
        <v>85365</v>
      </c>
      <c r="I52377" s="1" t="s">
        <v>16398</v>
      </c>
      <c r="J52377" s="1" t="s">
        <v>87123</v>
      </c>
      <c r="K52377" s="1" t="s">
        <v>93840</v>
      </c>
      <c r="L52377" s="1" t="s">
        <v>92758</v>
      </c>
      <c r="M52377" s="1" t="s">
        <v>93841</v>
      </c>
      <c r="N52377" s="1" t="s">
        <v>93840</v>
      </c>
      <c r="O52377" s="1" t="s">
        <v>16392</v>
      </c>
      <c r="P52377" s="1">
        <v>20260531</v>
      </c>
      <c r="Q52377" s="1" t="s">
        <v>16548</v>
      </c>
      <c r="R52377" s="1" t="s">
        <v>16542</v>
      </c>
      <c r="U52377" s="1" t="s">
        <v>16395</v>
      </c>
      <c r="V52377" s="1">
        <v>20110719</v>
      </c>
      <c r="AA52377" s="1" t="s">
        <v>16396</v>
      </c>
      <c r="AC52377" s="1">
        <v>4987443379077</v>
      </c>
      <c r="AD52377" s="1" t="s">
        <v>93842</v>
      </c>
      <c r="AE52377" s="1" t="s">
        <v>93834</v>
      </c>
      <c r="AF52377" s="1">
        <v>24987443341085</v>
      </c>
    </row>
    <row r="52378" spans="1:32" x14ac:dyDescent="0.45">
      <c r="A52378" s="1" t="s">
        <v>93179</v>
      </c>
      <c r="B52378" s="1" t="s">
        <v>93842</v>
      </c>
      <c r="C52378" s="1">
        <v>14987443341095</v>
      </c>
      <c r="D52378" s="1">
        <v>140</v>
      </c>
      <c r="E52378" s="1" t="s">
        <v>85365</v>
      </c>
      <c r="G52378" s="1">
        <v>1</v>
      </c>
      <c r="H52378" s="1" t="s">
        <v>85365</v>
      </c>
      <c r="I52378" s="1" t="s">
        <v>16398</v>
      </c>
      <c r="J52378" s="1" t="s">
        <v>87123</v>
      </c>
      <c r="K52378" s="1" t="s">
        <v>93840</v>
      </c>
      <c r="L52378" s="1" t="s">
        <v>92758</v>
      </c>
      <c r="M52378" s="1" t="s">
        <v>93841</v>
      </c>
      <c r="N52378" s="1" t="s">
        <v>93840</v>
      </c>
      <c r="O52378" s="1" t="s">
        <v>16392</v>
      </c>
      <c r="P52378" s="1">
        <v>20260531</v>
      </c>
      <c r="Q52378" s="1" t="s">
        <v>16548</v>
      </c>
      <c r="R52378" s="1" t="s">
        <v>16542</v>
      </c>
      <c r="U52378" s="1" t="s">
        <v>16395</v>
      </c>
      <c r="V52378" s="1">
        <v>20110719</v>
      </c>
      <c r="AA52378" s="1" t="s">
        <v>16396</v>
      </c>
      <c r="AC52378" s="1">
        <v>4987443379077</v>
      </c>
      <c r="AD52378" s="1" t="s">
        <v>93842</v>
      </c>
      <c r="AE52378" s="1" t="s">
        <v>93834</v>
      </c>
      <c r="AF52378" s="1">
        <v>24987443341092</v>
      </c>
    </row>
    <row r="52379" spans="1:32" x14ac:dyDescent="0.45">
      <c r="A52379" s="1" t="s">
        <v>93179</v>
      </c>
      <c r="B52379" s="1" t="s">
        <v>93843</v>
      </c>
      <c r="C52379" s="1">
        <v>14987443341101</v>
      </c>
      <c r="D52379" s="1">
        <v>14</v>
      </c>
      <c r="E52379" s="1" t="s">
        <v>85365</v>
      </c>
      <c r="G52379" s="1">
        <v>1</v>
      </c>
      <c r="H52379" s="1" t="s">
        <v>85365</v>
      </c>
      <c r="I52379" s="1" t="s">
        <v>16398</v>
      </c>
      <c r="J52379" s="1" t="s">
        <v>87123</v>
      </c>
      <c r="K52379" s="1" t="s">
        <v>93844</v>
      </c>
      <c r="L52379" s="1" t="s">
        <v>92762</v>
      </c>
      <c r="M52379" s="1" t="s">
        <v>93845</v>
      </c>
      <c r="N52379" s="1" t="s">
        <v>93844</v>
      </c>
      <c r="O52379" s="1" t="s">
        <v>16392</v>
      </c>
      <c r="P52379" s="1">
        <v>20260531</v>
      </c>
      <c r="Q52379" s="1" t="s">
        <v>16548</v>
      </c>
      <c r="R52379" s="1" t="s">
        <v>16542</v>
      </c>
      <c r="U52379" s="1" t="s">
        <v>16395</v>
      </c>
      <c r="V52379" s="1">
        <v>20110719</v>
      </c>
      <c r="AA52379" s="1" t="s">
        <v>16396</v>
      </c>
      <c r="AC52379" s="1">
        <v>4987443342163</v>
      </c>
      <c r="AD52379" s="1" t="s">
        <v>93843</v>
      </c>
      <c r="AF52379" s="1">
        <v>24987443341108</v>
      </c>
    </row>
    <row r="52380" spans="1:32" x14ac:dyDescent="0.45">
      <c r="A52380" s="1" t="s">
        <v>93179</v>
      </c>
      <c r="B52380" s="1" t="s">
        <v>93843</v>
      </c>
      <c r="C52380" s="1">
        <v>14987443341118</v>
      </c>
      <c r="D52380" s="1">
        <v>28</v>
      </c>
      <c r="E52380" s="1" t="s">
        <v>85365</v>
      </c>
      <c r="G52380" s="1">
        <v>1</v>
      </c>
      <c r="H52380" s="1" t="s">
        <v>85365</v>
      </c>
      <c r="I52380" s="1" t="s">
        <v>16398</v>
      </c>
      <c r="J52380" s="1" t="s">
        <v>87123</v>
      </c>
      <c r="K52380" s="1" t="s">
        <v>93844</v>
      </c>
      <c r="L52380" s="1" t="s">
        <v>92762</v>
      </c>
      <c r="M52380" s="1" t="s">
        <v>93845</v>
      </c>
      <c r="N52380" s="1" t="s">
        <v>93844</v>
      </c>
      <c r="O52380" s="1" t="s">
        <v>16392</v>
      </c>
      <c r="P52380" s="1">
        <v>20260531</v>
      </c>
      <c r="Q52380" s="1" t="s">
        <v>16548</v>
      </c>
      <c r="R52380" s="1" t="s">
        <v>16542</v>
      </c>
      <c r="U52380" s="1" t="s">
        <v>16395</v>
      </c>
      <c r="V52380" s="1">
        <v>20110719</v>
      </c>
      <c r="AA52380" s="1" t="s">
        <v>16396</v>
      </c>
      <c r="AC52380" s="1">
        <v>4987443342163</v>
      </c>
      <c r="AD52380" s="1" t="s">
        <v>93843</v>
      </c>
      <c r="AF52380" s="1">
        <v>24987443341115</v>
      </c>
    </row>
    <row r="52381" spans="1:32" x14ac:dyDescent="0.45">
      <c r="A52381" s="1" t="s">
        <v>93179</v>
      </c>
      <c r="B52381" s="1" t="s">
        <v>93843</v>
      </c>
      <c r="C52381" s="1">
        <v>14987443341125</v>
      </c>
      <c r="D52381" s="1">
        <v>140</v>
      </c>
      <c r="E52381" s="1" t="s">
        <v>85365</v>
      </c>
      <c r="G52381" s="1">
        <v>1</v>
      </c>
      <c r="H52381" s="1" t="s">
        <v>85365</v>
      </c>
      <c r="I52381" s="1" t="s">
        <v>16398</v>
      </c>
      <c r="J52381" s="1" t="s">
        <v>87123</v>
      </c>
      <c r="K52381" s="1" t="s">
        <v>93844</v>
      </c>
      <c r="L52381" s="1" t="s">
        <v>92762</v>
      </c>
      <c r="M52381" s="1" t="s">
        <v>93845</v>
      </c>
      <c r="N52381" s="1" t="s">
        <v>93844</v>
      </c>
      <c r="O52381" s="1" t="s">
        <v>16392</v>
      </c>
      <c r="P52381" s="1">
        <v>20260531</v>
      </c>
      <c r="Q52381" s="1" t="s">
        <v>16548</v>
      </c>
      <c r="R52381" s="1" t="s">
        <v>16542</v>
      </c>
      <c r="U52381" s="1" t="s">
        <v>16395</v>
      </c>
      <c r="V52381" s="1">
        <v>20110719</v>
      </c>
      <c r="AA52381" s="1" t="s">
        <v>16396</v>
      </c>
      <c r="AC52381" s="1">
        <v>4987443342163</v>
      </c>
      <c r="AD52381" s="1" t="s">
        <v>93843</v>
      </c>
      <c r="AF52381" s="1">
        <v>24987443341122</v>
      </c>
    </row>
    <row r="52382" spans="1:32" x14ac:dyDescent="0.45">
      <c r="A52382" s="1" t="s">
        <v>93179</v>
      </c>
      <c r="B52382" s="1" t="s">
        <v>93846</v>
      </c>
      <c r="C52382" s="1">
        <v>14987443341101</v>
      </c>
      <c r="D52382" s="1">
        <v>14</v>
      </c>
      <c r="E52382" s="1" t="s">
        <v>85365</v>
      </c>
      <c r="G52382" s="1">
        <v>1</v>
      </c>
      <c r="H52382" s="1" t="s">
        <v>85365</v>
      </c>
      <c r="I52382" s="1" t="s">
        <v>16398</v>
      </c>
      <c r="J52382" s="1" t="s">
        <v>87123</v>
      </c>
      <c r="K52382" s="1" t="s">
        <v>93844</v>
      </c>
      <c r="L52382" s="1" t="s">
        <v>92762</v>
      </c>
      <c r="M52382" s="1" t="s">
        <v>93845</v>
      </c>
      <c r="N52382" s="1" t="s">
        <v>93844</v>
      </c>
      <c r="O52382" s="1" t="s">
        <v>16392</v>
      </c>
      <c r="P52382" s="1">
        <v>20260531</v>
      </c>
      <c r="Q52382" s="1" t="s">
        <v>16548</v>
      </c>
      <c r="R52382" s="1" t="s">
        <v>16542</v>
      </c>
      <c r="U52382" s="1" t="s">
        <v>16395</v>
      </c>
      <c r="V52382" s="1">
        <v>20110719</v>
      </c>
      <c r="AA52382" s="1" t="s">
        <v>16396</v>
      </c>
      <c r="AC52382" s="1">
        <v>4987443379084</v>
      </c>
      <c r="AD52382" s="1" t="s">
        <v>93846</v>
      </c>
      <c r="AE52382" s="1" t="s">
        <v>93834</v>
      </c>
      <c r="AF52382" s="1">
        <v>24987443341108</v>
      </c>
    </row>
    <row r="52383" spans="1:32" x14ac:dyDescent="0.45">
      <c r="A52383" s="1" t="s">
        <v>93179</v>
      </c>
      <c r="B52383" s="1" t="s">
        <v>93846</v>
      </c>
      <c r="C52383" s="1">
        <v>14987443341118</v>
      </c>
      <c r="D52383" s="1">
        <v>28</v>
      </c>
      <c r="E52383" s="1" t="s">
        <v>85365</v>
      </c>
      <c r="G52383" s="1">
        <v>1</v>
      </c>
      <c r="H52383" s="1" t="s">
        <v>85365</v>
      </c>
      <c r="I52383" s="1" t="s">
        <v>16398</v>
      </c>
      <c r="J52383" s="1" t="s">
        <v>87123</v>
      </c>
      <c r="K52383" s="1" t="s">
        <v>93844</v>
      </c>
      <c r="L52383" s="1" t="s">
        <v>92762</v>
      </c>
      <c r="M52383" s="1" t="s">
        <v>93845</v>
      </c>
      <c r="N52383" s="1" t="s">
        <v>93844</v>
      </c>
      <c r="O52383" s="1" t="s">
        <v>16392</v>
      </c>
      <c r="P52383" s="1">
        <v>20260531</v>
      </c>
      <c r="Q52383" s="1" t="s">
        <v>16548</v>
      </c>
      <c r="R52383" s="1" t="s">
        <v>16542</v>
      </c>
      <c r="U52383" s="1" t="s">
        <v>16395</v>
      </c>
      <c r="V52383" s="1">
        <v>20110719</v>
      </c>
      <c r="AA52383" s="1" t="s">
        <v>16396</v>
      </c>
      <c r="AC52383" s="1">
        <v>4987443379084</v>
      </c>
      <c r="AD52383" s="1" t="s">
        <v>93846</v>
      </c>
      <c r="AE52383" s="1" t="s">
        <v>93834</v>
      </c>
      <c r="AF52383" s="1">
        <v>24987443341115</v>
      </c>
    </row>
    <row r="52384" spans="1:32" x14ac:dyDescent="0.45">
      <c r="A52384" s="1" t="s">
        <v>93179</v>
      </c>
      <c r="B52384" s="1" t="s">
        <v>93846</v>
      </c>
      <c r="C52384" s="1">
        <v>14987443341125</v>
      </c>
      <c r="D52384" s="1">
        <v>140</v>
      </c>
      <c r="E52384" s="1" t="s">
        <v>85365</v>
      </c>
      <c r="G52384" s="1">
        <v>1</v>
      </c>
      <c r="H52384" s="1" t="s">
        <v>85365</v>
      </c>
      <c r="I52384" s="1" t="s">
        <v>16398</v>
      </c>
      <c r="J52384" s="1" t="s">
        <v>87123</v>
      </c>
      <c r="K52384" s="1" t="s">
        <v>93844</v>
      </c>
      <c r="L52384" s="1" t="s">
        <v>92762</v>
      </c>
      <c r="M52384" s="1" t="s">
        <v>93845</v>
      </c>
      <c r="N52384" s="1" t="s">
        <v>93844</v>
      </c>
      <c r="O52384" s="1" t="s">
        <v>16392</v>
      </c>
      <c r="P52384" s="1">
        <v>20260531</v>
      </c>
      <c r="Q52384" s="1" t="s">
        <v>16548</v>
      </c>
      <c r="R52384" s="1" t="s">
        <v>16542</v>
      </c>
      <c r="U52384" s="1" t="s">
        <v>16395</v>
      </c>
      <c r="V52384" s="1">
        <v>20110719</v>
      </c>
      <c r="AA52384" s="1" t="s">
        <v>16396</v>
      </c>
      <c r="AC52384" s="1">
        <v>4987443379084</v>
      </c>
      <c r="AD52384" s="1" t="s">
        <v>93846</v>
      </c>
      <c r="AE52384" s="1" t="s">
        <v>93834</v>
      </c>
      <c r="AF52384" s="1">
        <v>24987443341122</v>
      </c>
    </row>
    <row r="52385" spans="1:32" x14ac:dyDescent="0.45">
      <c r="A52385" s="1" t="s">
        <v>93179</v>
      </c>
      <c r="B52385" s="1" t="s">
        <v>93847</v>
      </c>
      <c r="C52385" s="1">
        <v>14987123147474</v>
      </c>
      <c r="D52385" s="1">
        <v>200</v>
      </c>
      <c r="E52385" s="1" t="s">
        <v>16385</v>
      </c>
      <c r="G52385" s="1">
        <v>20</v>
      </c>
      <c r="H52385" s="1" t="s">
        <v>16385</v>
      </c>
      <c r="I52385" s="1" t="s">
        <v>16398</v>
      </c>
      <c r="J52385" s="1" t="s">
        <v>16387</v>
      </c>
      <c r="K52385" s="1" t="s">
        <v>93848</v>
      </c>
      <c r="L52385" s="1" t="s">
        <v>49540</v>
      </c>
      <c r="M52385" s="1" t="s">
        <v>93849</v>
      </c>
      <c r="N52385" s="1" t="s">
        <v>93848</v>
      </c>
      <c r="O52385" s="1" t="s">
        <v>16392</v>
      </c>
      <c r="P52385" s="1">
        <v>20260531</v>
      </c>
      <c r="Q52385" s="1" t="s">
        <v>16559</v>
      </c>
      <c r="R52385" s="1" t="s">
        <v>16542</v>
      </c>
      <c r="U52385" s="1" t="s">
        <v>16395</v>
      </c>
      <c r="V52385" s="1">
        <v>20070615</v>
      </c>
      <c r="W52385" s="1">
        <v>20190331</v>
      </c>
      <c r="AA52385" s="1" t="s">
        <v>16396</v>
      </c>
      <c r="AC52385" s="1">
        <v>4987123503334</v>
      </c>
      <c r="AD52385" s="1" t="s">
        <v>93847</v>
      </c>
    </row>
    <row r="52386" spans="1:32" x14ac:dyDescent="0.45">
      <c r="A52386" s="1" t="s">
        <v>93179</v>
      </c>
      <c r="B52386" s="1" t="s">
        <v>93850</v>
      </c>
      <c r="C52386" s="1">
        <v>14987431360145</v>
      </c>
      <c r="D52386" s="1">
        <v>120</v>
      </c>
      <c r="E52386" s="1" t="s">
        <v>23943</v>
      </c>
      <c r="G52386" s="1">
        <v>1</v>
      </c>
      <c r="H52386" s="1" t="s">
        <v>23943</v>
      </c>
      <c r="I52386" s="1" t="s">
        <v>16398</v>
      </c>
      <c r="J52386" s="1" t="s">
        <v>23944</v>
      </c>
      <c r="K52386" s="1" t="s">
        <v>93851</v>
      </c>
      <c r="L52386" s="1" t="s">
        <v>93416</v>
      </c>
      <c r="M52386" s="1" t="s">
        <v>93852</v>
      </c>
      <c r="N52386" s="1" t="s">
        <v>93851</v>
      </c>
      <c r="O52386" s="1" t="s">
        <v>16392</v>
      </c>
      <c r="P52386" s="1">
        <v>20260531</v>
      </c>
      <c r="Q52386" s="1" t="s">
        <v>17331</v>
      </c>
      <c r="R52386" s="1" t="s">
        <v>16542</v>
      </c>
      <c r="U52386" s="1" t="s">
        <v>16395</v>
      </c>
      <c r="V52386" s="1">
        <v>20240401</v>
      </c>
      <c r="AA52386" s="1" t="s">
        <v>16396</v>
      </c>
      <c r="AC52386" s="1">
        <v>4987431300403</v>
      </c>
      <c r="AD52386" s="1" t="s">
        <v>93850</v>
      </c>
    </row>
    <row r="52387" spans="1:32" x14ac:dyDescent="0.45">
      <c r="A52387" s="1" t="s">
        <v>93179</v>
      </c>
      <c r="B52387" s="1" t="s">
        <v>93853</v>
      </c>
      <c r="C52387" s="1">
        <v>14987431360152</v>
      </c>
      <c r="D52387" s="1">
        <v>40</v>
      </c>
      <c r="E52387" s="1" t="s">
        <v>23943</v>
      </c>
      <c r="G52387" s="1">
        <v>1</v>
      </c>
      <c r="H52387" s="1" t="s">
        <v>23943</v>
      </c>
      <c r="I52387" s="1" t="s">
        <v>16398</v>
      </c>
      <c r="J52387" s="1" t="s">
        <v>23944</v>
      </c>
      <c r="K52387" s="1" t="s">
        <v>93854</v>
      </c>
      <c r="L52387" s="1" t="s">
        <v>93500</v>
      </c>
      <c r="M52387" s="1" t="s">
        <v>93855</v>
      </c>
      <c r="N52387" s="1" t="s">
        <v>93854</v>
      </c>
      <c r="O52387" s="1" t="s">
        <v>16392</v>
      </c>
      <c r="P52387" s="1">
        <v>20260531</v>
      </c>
      <c r="Q52387" s="1" t="s">
        <v>17331</v>
      </c>
      <c r="R52387" s="1" t="s">
        <v>16542</v>
      </c>
      <c r="U52387" s="1" t="s">
        <v>16395</v>
      </c>
      <c r="V52387" s="1">
        <v>20260401</v>
      </c>
      <c r="AA52387" s="1" t="s">
        <v>16396</v>
      </c>
      <c r="AC52387" s="1">
        <v>4987431300410</v>
      </c>
      <c r="AD52387" s="1" t="s">
        <v>93853</v>
      </c>
    </row>
    <row r="52388" spans="1:32" x14ac:dyDescent="0.45">
      <c r="A52388" s="1" t="s">
        <v>93179</v>
      </c>
      <c r="B52388" s="1" t="s">
        <v>93856</v>
      </c>
      <c r="C52388" s="1">
        <v>14987222689745</v>
      </c>
      <c r="D52388" s="1">
        <v>1500</v>
      </c>
      <c r="E52388" s="1" t="s">
        <v>16638</v>
      </c>
      <c r="G52388" s="1">
        <v>30</v>
      </c>
      <c r="H52388" s="1" t="s">
        <v>16638</v>
      </c>
      <c r="I52388" s="1" t="s">
        <v>16398</v>
      </c>
      <c r="J52388" s="1" t="s">
        <v>16639</v>
      </c>
      <c r="K52388" s="1" t="s">
        <v>85454</v>
      </c>
      <c r="L52388" s="1" t="s">
        <v>85455</v>
      </c>
      <c r="M52388" s="1" t="s">
        <v>85456</v>
      </c>
      <c r="N52388" s="1" t="s">
        <v>85454</v>
      </c>
      <c r="O52388" s="1" t="s">
        <v>16392</v>
      </c>
      <c r="P52388" s="1">
        <v>20260531</v>
      </c>
      <c r="Q52388" s="1" t="s">
        <v>16978</v>
      </c>
      <c r="R52388" s="1" t="s">
        <v>16542</v>
      </c>
      <c r="U52388" s="1" t="s">
        <v>16395</v>
      </c>
      <c r="V52388" s="1">
        <v>20081219</v>
      </c>
      <c r="AA52388" s="1" t="s">
        <v>16396</v>
      </c>
      <c r="AC52388" s="1">
        <v>4987222730259</v>
      </c>
      <c r="AD52388" s="1" t="s">
        <v>93856</v>
      </c>
      <c r="AF52388" s="1">
        <v>24987222689742</v>
      </c>
    </row>
    <row r="52389" spans="1:32" x14ac:dyDescent="0.45">
      <c r="A52389" s="1" t="s">
        <v>93179</v>
      </c>
      <c r="B52389" s="1" t="s">
        <v>93857</v>
      </c>
      <c r="C52389" s="1">
        <v>14987222684283</v>
      </c>
      <c r="D52389" s="1">
        <v>400</v>
      </c>
      <c r="E52389" s="1" t="s">
        <v>16385</v>
      </c>
      <c r="G52389" s="1">
        <v>4</v>
      </c>
      <c r="H52389" s="1" t="s">
        <v>16385</v>
      </c>
      <c r="I52389" s="1" t="s">
        <v>16398</v>
      </c>
      <c r="J52389" s="1" t="s">
        <v>33968</v>
      </c>
      <c r="K52389" s="1" t="s">
        <v>85459</v>
      </c>
      <c r="L52389" s="1" t="s">
        <v>84999</v>
      </c>
      <c r="M52389" s="1" t="s">
        <v>85460</v>
      </c>
      <c r="N52389" s="1" t="s">
        <v>85459</v>
      </c>
      <c r="O52389" s="1" t="s">
        <v>16392</v>
      </c>
      <c r="P52389" s="1">
        <v>20260531</v>
      </c>
      <c r="Q52389" s="1" t="s">
        <v>16978</v>
      </c>
      <c r="R52389" s="1" t="s">
        <v>16542</v>
      </c>
      <c r="U52389" s="1" t="s">
        <v>16395</v>
      </c>
      <c r="V52389" s="1">
        <v>20080620</v>
      </c>
      <c r="AA52389" s="1" t="s">
        <v>16396</v>
      </c>
      <c r="AC52389" s="1">
        <v>4987222736749</v>
      </c>
      <c r="AD52389" s="1" t="s">
        <v>93857</v>
      </c>
      <c r="AF52389" s="1">
        <v>24987222684280</v>
      </c>
    </row>
    <row r="52390" spans="1:32" x14ac:dyDescent="0.45">
      <c r="A52390" s="1" t="s">
        <v>93179</v>
      </c>
      <c r="B52390" s="1" t="s">
        <v>93858</v>
      </c>
      <c r="C52390" s="1">
        <v>14987222684047</v>
      </c>
      <c r="D52390" s="1">
        <v>90</v>
      </c>
      <c r="E52390" s="1" t="s">
        <v>16385</v>
      </c>
      <c r="G52390" s="1">
        <v>90</v>
      </c>
      <c r="H52390" s="1" t="s">
        <v>16385</v>
      </c>
      <c r="I52390" s="1" t="s">
        <v>16398</v>
      </c>
      <c r="J52390" s="1" t="s">
        <v>33968</v>
      </c>
      <c r="K52390" s="1" t="s">
        <v>85459</v>
      </c>
      <c r="L52390" s="1" t="s">
        <v>84999</v>
      </c>
      <c r="M52390" s="1" t="s">
        <v>85460</v>
      </c>
      <c r="N52390" s="1" t="s">
        <v>85459</v>
      </c>
      <c r="O52390" s="1" t="s">
        <v>16392</v>
      </c>
      <c r="P52390" s="1">
        <v>20260531</v>
      </c>
      <c r="Q52390" s="1" t="s">
        <v>16978</v>
      </c>
      <c r="R52390" s="1" t="s">
        <v>16542</v>
      </c>
      <c r="U52390" s="1" t="s">
        <v>16395</v>
      </c>
      <c r="V52390" s="1">
        <v>20080620</v>
      </c>
      <c r="AA52390" s="1" t="s">
        <v>16396</v>
      </c>
      <c r="AC52390" s="1">
        <v>4987222736527</v>
      </c>
      <c r="AD52390" s="1" t="s">
        <v>93858</v>
      </c>
      <c r="AF52390" s="1">
        <v>24987222684044</v>
      </c>
    </row>
    <row r="52391" spans="1:32" x14ac:dyDescent="0.45">
      <c r="A52391" s="1" t="s">
        <v>93179</v>
      </c>
      <c r="B52391" s="1" t="s">
        <v>93859</v>
      </c>
      <c r="C52391" s="1">
        <v>14987376557808</v>
      </c>
      <c r="D52391" s="1">
        <v>42</v>
      </c>
      <c r="E52391" s="1" t="s">
        <v>23943</v>
      </c>
      <c r="G52391" s="1">
        <v>1</v>
      </c>
      <c r="H52391" s="1" t="s">
        <v>23943</v>
      </c>
      <c r="I52391" s="1" t="s">
        <v>16386</v>
      </c>
      <c r="J52391" s="1" t="s">
        <v>16697</v>
      </c>
      <c r="K52391" s="1" t="s">
        <v>93860</v>
      </c>
      <c r="L52391" s="1" t="s">
        <v>93861</v>
      </c>
      <c r="M52391" s="1" t="s">
        <v>93862</v>
      </c>
      <c r="N52391" s="1" t="s">
        <v>93860</v>
      </c>
      <c r="O52391" s="1" t="s">
        <v>16392</v>
      </c>
      <c r="P52391" s="1">
        <v>20260531</v>
      </c>
      <c r="Q52391" s="1" t="s">
        <v>16635</v>
      </c>
      <c r="R52391" s="1" t="s">
        <v>16542</v>
      </c>
      <c r="U52391" s="1" t="s">
        <v>16395</v>
      </c>
      <c r="V52391" s="1">
        <v>20240401</v>
      </c>
      <c r="AA52391" s="1" t="s">
        <v>16396</v>
      </c>
      <c r="AC52391" s="1">
        <v>4987376557856</v>
      </c>
      <c r="AD52391" s="1" t="s">
        <v>93859</v>
      </c>
      <c r="AF52391" s="1">
        <v>24987376557805</v>
      </c>
    </row>
    <row r="52392" spans="1:32" x14ac:dyDescent="0.45">
      <c r="A52392" s="1" t="s">
        <v>93179</v>
      </c>
      <c r="B52392" s="1" t="s">
        <v>93863</v>
      </c>
      <c r="C52392" s="1">
        <v>14987376557914</v>
      </c>
      <c r="D52392" s="1">
        <v>42</v>
      </c>
      <c r="E52392" s="1" t="s">
        <v>23943</v>
      </c>
      <c r="G52392" s="1">
        <v>1</v>
      </c>
      <c r="H52392" s="1" t="s">
        <v>23943</v>
      </c>
      <c r="I52392" s="1" t="s">
        <v>16386</v>
      </c>
      <c r="J52392" s="1" t="s">
        <v>16697</v>
      </c>
      <c r="K52392" s="1" t="s">
        <v>93864</v>
      </c>
      <c r="L52392" s="1" t="s">
        <v>93865</v>
      </c>
      <c r="M52392" s="1" t="s">
        <v>93866</v>
      </c>
      <c r="N52392" s="1" t="s">
        <v>93864</v>
      </c>
      <c r="O52392" s="1" t="s">
        <v>16392</v>
      </c>
      <c r="P52392" s="1">
        <v>20260531</v>
      </c>
      <c r="Q52392" s="1" t="s">
        <v>16635</v>
      </c>
      <c r="R52392" s="1" t="s">
        <v>16542</v>
      </c>
      <c r="U52392" s="1" t="s">
        <v>16395</v>
      </c>
      <c r="V52392" s="1">
        <v>20240401</v>
      </c>
      <c r="AA52392" s="1" t="s">
        <v>16396</v>
      </c>
      <c r="AC52392" s="1">
        <v>4987376557955</v>
      </c>
      <c r="AD52392" s="1" t="s">
        <v>93863</v>
      </c>
      <c r="AF52392" s="1">
        <v>24987376557911</v>
      </c>
    </row>
    <row r="52393" spans="1:32" x14ac:dyDescent="0.45">
      <c r="A52393" s="1" t="s">
        <v>93179</v>
      </c>
      <c r="B52393" s="1" t="s">
        <v>93867</v>
      </c>
      <c r="C52393" s="1">
        <v>14987341107601</v>
      </c>
      <c r="D52393" s="1">
        <v>70</v>
      </c>
      <c r="E52393" s="1" t="s">
        <v>85365</v>
      </c>
      <c r="G52393" s="1">
        <v>1</v>
      </c>
      <c r="H52393" s="1" t="s">
        <v>85365</v>
      </c>
      <c r="I52393" s="1" t="s">
        <v>16398</v>
      </c>
      <c r="J52393" s="1" t="s">
        <v>87123</v>
      </c>
      <c r="K52393" s="1" t="s">
        <v>93868</v>
      </c>
      <c r="L52393" s="1" t="s">
        <v>93869</v>
      </c>
      <c r="M52393" s="1" t="s">
        <v>93870</v>
      </c>
      <c r="N52393" s="1" t="s">
        <v>93868</v>
      </c>
      <c r="O52393" s="1" t="s">
        <v>16392</v>
      </c>
      <c r="P52393" s="1">
        <v>20260531</v>
      </c>
      <c r="Q52393" s="1" t="s">
        <v>17855</v>
      </c>
      <c r="R52393" s="1" t="s">
        <v>16542</v>
      </c>
      <c r="U52393" s="1" t="s">
        <v>16395</v>
      </c>
      <c r="V52393" s="1">
        <v>20080620</v>
      </c>
      <c r="W52393" s="1">
        <v>20190331</v>
      </c>
      <c r="AA52393" s="1" t="s">
        <v>16396</v>
      </c>
      <c r="AC52393" s="1">
        <v>4987341307608</v>
      </c>
      <c r="AD52393" s="1" t="s">
        <v>93867</v>
      </c>
      <c r="AF52393" s="1">
        <v>24987341107608</v>
      </c>
    </row>
    <row r="52394" spans="1:32" x14ac:dyDescent="0.45">
      <c r="A52394" s="1" t="s">
        <v>93179</v>
      </c>
      <c r="B52394" s="1" t="s">
        <v>93867</v>
      </c>
      <c r="C52394" s="1">
        <v>14987341107618</v>
      </c>
      <c r="D52394" s="1">
        <v>100</v>
      </c>
      <c r="E52394" s="1" t="s">
        <v>85365</v>
      </c>
      <c r="G52394" s="1">
        <v>1</v>
      </c>
      <c r="H52394" s="1" t="s">
        <v>85365</v>
      </c>
      <c r="I52394" s="1" t="s">
        <v>16398</v>
      </c>
      <c r="J52394" s="1" t="s">
        <v>87123</v>
      </c>
      <c r="K52394" s="1" t="s">
        <v>93868</v>
      </c>
      <c r="L52394" s="1" t="s">
        <v>93869</v>
      </c>
      <c r="M52394" s="1" t="s">
        <v>93870</v>
      </c>
      <c r="N52394" s="1" t="s">
        <v>93868</v>
      </c>
      <c r="O52394" s="1" t="s">
        <v>16392</v>
      </c>
      <c r="P52394" s="1">
        <v>20260531</v>
      </c>
      <c r="Q52394" s="1" t="s">
        <v>17855</v>
      </c>
      <c r="R52394" s="1" t="s">
        <v>16542</v>
      </c>
      <c r="U52394" s="1" t="s">
        <v>16395</v>
      </c>
      <c r="V52394" s="1">
        <v>20080620</v>
      </c>
      <c r="W52394" s="1">
        <v>20190331</v>
      </c>
      <c r="AA52394" s="1" t="s">
        <v>16396</v>
      </c>
      <c r="AC52394" s="1">
        <v>4987341307608</v>
      </c>
      <c r="AD52394" s="1" t="s">
        <v>93867</v>
      </c>
      <c r="AF52394" s="1">
        <v>24987341107615</v>
      </c>
    </row>
    <row r="52395" spans="1:32" x14ac:dyDescent="0.45">
      <c r="A52395" s="1" t="s">
        <v>93179</v>
      </c>
      <c r="B52395" s="1" t="s">
        <v>93871</v>
      </c>
      <c r="C52395" s="1">
        <v>14987421321217</v>
      </c>
      <c r="D52395" s="1">
        <v>25</v>
      </c>
      <c r="E52395" s="1" t="s">
        <v>16638</v>
      </c>
      <c r="G52395" s="1">
        <v>5</v>
      </c>
      <c r="H52395" s="1" t="s">
        <v>16638</v>
      </c>
      <c r="I52395" s="1" t="s">
        <v>16398</v>
      </c>
      <c r="J52395" s="1" t="s">
        <v>22705</v>
      </c>
      <c r="K52395" s="1" t="s">
        <v>93872</v>
      </c>
      <c r="L52395" s="1" t="s">
        <v>93873</v>
      </c>
      <c r="M52395" s="1" t="s">
        <v>93874</v>
      </c>
      <c r="N52395" s="1" t="s">
        <v>93875</v>
      </c>
      <c r="O52395" s="1" t="s">
        <v>16392</v>
      </c>
      <c r="P52395" s="1">
        <v>20260531</v>
      </c>
      <c r="Q52395" s="1" t="s">
        <v>88049</v>
      </c>
      <c r="R52395" s="1" t="s">
        <v>16542</v>
      </c>
      <c r="U52395" s="1" t="s">
        <v>16395</v>
      </c>
      <c r="V52395" s="1">
        <v>20220401</v>
      </c>
      <c r="AA52395" s="1" t="s">
        <v>16396</v>
      </c>
      <c r="AC52395" s="1">
        <v>4987421321913</v>
      </c>
      <c r="AD52395" s="1" t="s">
        <v>93871</v>
      </c>
    </row>
    <row r="52396" spans="1:32" x14ac:dyDescent="0.45">
      <c r="A52396" s="1" t="s">
        <v>93179</v>
      </c>
      <c r="B52396" s="1" t="s">
        <v>93871</v>
      </c>
      <c r="C52396" s="1">
        <v>14987421321224</v>
      </c>
      <c r="D52396" s="1">
        <v>50</v>
      </c>
      <c r="E52396" s="1" t="s">
        <v>16638</v>
      </c>
      <c r="G52396" s="1">
        <v>5</v>
      </c>
      <c r="H52396" s="1" t="s">
        <v>16638</v>
      </c>
      <c r="I52396" s="1" t="s">
        <v>16398</v>
      </c>
      <c r="J52396" s="1" t="s">
        <v>22705</v>
      </c>
      <c r="K52396" s="1" t="s">
        <v>93872</v>
      </c>
      <c r="L52396" s="1" t="s">
        <v>93873</v>
      </c>
      <c r="M52396" s="1" t="s">
        <v>93874</v>
      </c>
      <c r="N52396" s="1" t="s">
        <v>93875</v>
      </c>
      <c r="O52396" s="1" t="s">
        <v>16392</v>
      </c>
      <c r="P52396" s="1">
        <v>20260531</v>
      </c>
      <c r="Q52396" s="1" t="s">
        <v>88049</v>
      </c>
      <c r="R52396" s="1" t="s">
        <v>16542</v>
      </c>
      <c r="U52396" s="1" t="s">
        <v>16395</v>
      </c>
      <c r="V52396" s="1">
        <v>20220401</v>
      </c>
      <c r="AA52396" s="1" t="s">
        <v>16396</v>
      </c>
      <c r="AC52396" s="1">
        <v>4987421321913</v>
      </c>
      <c r="AD52396" s="1" t="s">
        <v>93871</v>
      </c>
    </row>
    <row r="52397" spans="1:32" x14ac:dyDescent="0.45">
      <c r="A52397" s="1" t="s">
        <v>93179</v>
      </c>
      <c r="B52397" s="1" t="s">
        <v>93876</v>
      </c>
      <c r="C52397" s="1">
        <v>14987399026244</v>
      </c>
      <c r="D52397" s="1">
        <v>50</v>
      </c>
      <c r="E52397" s="1" t="s">
        <v>16638</v>
      </c>
      <c r="G52397" s="1">
        <v>5</v>
      </c>
      <c r="H52397" s="1" t="s">
        <v>16638</v>
      </c>
      <c r="I52397" s="1" t="s">
        <v>16398</v>
      </c>
      <c r="J52397" s="1" t="s">
        <v>22705</v>
      </c>
      <c r="K52397" s="1" t="s">
        <v>93877</v>
      </c>
      <c r="L52397" s="1" t="s">
        <v>93873</v>
      </c>
      <c r="M52397" s="1" t="s">
        <v>93878</v>
      </c>
      <c r="N52397" s="1" t="s">
        <v>93877</v>
      </c>
      <c r="O52397" s="1" t="s">
        <v>16392</v>
      </c>
      <c r="P52397" s="1">
        <v>20260531</v>
      </c>
      <c r="Q52397" s="1" t="s">
        <v>39034</v>
      </c>
      <c r="R52397" s="1" t="s">
        <v>16542</v>
      </c>
      <c r="U52397" s="1" t="s">
        <v>16395</v>
      </c>
      <c r="V52397" s="1">
        <v>20260401</v>
      </c>
      <c r="AA52397" s="1" t="s">
        <v>16396</v>
      </c>
      <c r="AC52397" s="1">
        <v>4987399026230</v>
      </c>
      <c r="AD52397" s="1" t="s">
        <v>93876</v>
      </c>
      <c r="AF52397" s="1">
        <v>24987399026241</v>
      </c>
    </row>
    <row r="52398" spans="1:32" x14ac:dyDescent="0.45">
      <c r="A52398" s="1" t="s">
        <v>93179</v>
      </c>
      <c r="B52398" s="1" t="s">
        <v>93879</v>
      </c>
      <c r="C52398" s="1">
        <v>14987080300011</v>
      </c>
      <c r="D52398" s="1">
        <v>50</v>
      </c>
      <c r="E52398" s="1" t="s">
        <v>16638</v>
      </c>
      <c r="G52398" s="1">
        <v>5</v>
      </c>
      <c r="H52398" s="1" t="s">
        <v>16638</v>
      </c>
      <c r="I52398" s="1" t="s">
        <v>16398</v>
      </c>
      <c r="J52398" s="1" t="s">
        <v>22705</v>
      </c>
      <c r="K52398" s="1" t="s">
        <v>93880</v>
      </c>
      <c r="L52398" s="1" t="s">
        <v>93873</v>
      </c>
      <c r="M52398" s="1" t="s">
        <v>93881</v>
      </c>
      <c r="N52398" s="1" t="s">
        <v>93880</v>
      </c>
      <c r="O52398" s="1" t="s">
        <v>16392</v>
      </c>
      <c r="P52398" s="1">
        <v>20260531</v>
      </c>
      <c r="Q52398" s="1" t="s">
        <v>16849</v>
      </c>
      <c r="R52398" s="1" t="s">
        <v>16542</v>
      </c>
      <c r="U52398" s="1" t="s">
        <v>16395</v>
      </c>
      <c r="V52398" s="1">
        <v>20240401</v>
      </c>
      <c r="AA52398" s="1" t="s">
        <v>16396</v>
      </c>
      <c r="AC52398" s="1">
        <v>4987080995067</v>
      </c>
      <c r="AD52398" s="1" t="s">
        <v>93879</v>
      </c>
      <c r="AF52398" s="1">
        <v>24987080300018</v>
      </c>
    </row>
    <row r="52399" spans="1:32" x14ac:dyDescent="0.45">
      <c r="A52399" s="1" t="s">
        <v>93179</v>
      </c>
      <c r="B52399" s="1" t="s">
        <v>93882</v>
      </c>
      <c r="C52399" s="1">
        <v>14987123411124</v>
      </c>
      <c r="D52399" s="1">
        <v>50</v>
      </c>
      <c r="E52399" s="1" t="s">
        <v>16638</v>
      </c>
      <c r="G52399" s="1">
        <v>5</v>
      </c>
      <c r="H52399" s="1" t="s">
        <v>16638</v>
      </c>
      <c r="I52399" s="1" t="s">
        <v>16398</v>
      </c>
      <c r="J52399" s="1" t="s">
        <v>22705</v>
      </c>
      <c r="K52399" s="1" t="s">
        <v>93883</v>
      </c>
      <c r="L52399" s="1" t="s">
        <v>93873</v>
      </c>
      <c r="M52399" s="1" t="s">
        <v>93884</v>
      </c>
      <c r="N52399" s="1" t="s">
        <v>93883</v>
      </c>
      <c r="O52399" s="1" t="s">
        <v>16392</v>
      </c>
      <c r="P52399" s="1">
        <v>20260531</v>
      </c>
      <c r="Q52399" s="1" t="s">
        <v>16559</v>
      </c>
      <c r="R52399" s="1" t="s">
        <v>16542</v>
      </c>
      <c r="U52399" s="1" t="s">
        <v>16395</v>
      </c>
      <c r="V52399" s="1">
        <v>20091113</v>
      </c>
      <c r="W52399" s="1">
        <v>20170331</v>
      </c>
      <c r="AA52399" s="1" t="s">
        <v>16396</v>
      </c>
      <c r="AC52399" s="1">
        <v>4987123561594</v>
      </c>
      <c r="AD52399" s="1" t="s">
        <v>93882</v>
      </c>
    </row>
    <row r="52400" spans="1:32" x14ac:dyDescent="0.45">
      <c r="A52400" s="1" t="s">
        <v>93179</v>
      </c>
      <c r="B52400" s="1" t="s">
        <v>93885</v>
      </c>
      <c r="C52400" s="1">
        <v>14987421582212</v>
      </c>
      <c r="D52400" s="1">
        <v>25</v>
      </c>
      <c r="E52400" s="1" t="s">
        <v>16638</v>
      </c>
      <c r="G52400" s="1">
        <v>5</v>
      </c>
      <c r="H52400" s="1" t="s">
        <v>16638</v>
      </c>
      <c r="I52400" s="1" t="s">
        <v>16398</v>
      </c>
      <c r="J52400" s="1" t="s">
        <v>22705</v>
      </c>
      <c r="K52400" s="1" t="s">
        <v>93886</v>
      </c>
      <c r="L52400" s="1" t="s">
        <v>93873</v>
      </c>
      <c r="M52400" s="1" t="s">
        <v>93874</v>
      </c>
      <c r="N52400" s="1" t="s">
        <v>93875</v>
      </c>
      <c r="O52400" s="1" t="s">
        <v>16392</v>
      </c>
      <c r="P52400" s="1">
        <v>20260531</v>
      </c>
      <c r="Q52400" s="1" t="s">
        <v>88049</v>
      </c>
      <c r="R52400" s="1" t="s">
        <v>16542</v>
      </c>
      <c r="U52400" s="1" t="s">
        <v>16395</v>
      </c>
      <c r="V52400" s="1">
        <v>20220401</v>
      </c>
      <c r="AA52400" s="1" t="s">
        <v>16396</v>
      </c>
      <c r="AC52400" s="1">
        <v>4987421582918</v>
      </c>
      <c r="AD52400" s="1" t="s">
        <v>93885</v>
      </c>
    </row>
    <row r="52401" spans="1:37" x14ac:dyDescent="0.45">
      <c r="A52401" s="1" t="s">
        <v>93179</v>
      </c>
      <c r="B52401" s="1" t="s">
        <v>93885</v>
      </c>
      <c r="C52401" s="1">
        <v>14987421582229</v>
      </c>
      <c r="D52401" s="1">
        <v>50</v>
      </c>
      <c r="E52401" s="1" t="s">
        <v>16638</v>
      </c>
      <c r="G52401" s="1">
        <v>5</v>
      </c>
      <c r="H52401" s="1" t="s">
        <v>16638</v>
      </c>
      <c r="I52401" s="1" t="s">
        <v>16398</v>
      </c>
      <c r="J52401" s="1" t="s">
        <v>22705</v>
      </c>
      <c r="K52401" s="1" t="s">
        <v>93886</v>
      </c>
      <c r="L52401" s="1" t="s">
        <v>93873</v>
      </c>
      <c r="M52401" s="1" t="s">
        <v>93874</v>
      </c>
      <c r="N52401" s="1" t="s">
        <v>93875</v>
      </c>
      <c r="O52401" s="1" t="s">
        <v>16392</v>
      </c>
      <c r="P52401" s="1">
        <v>20260531</v>
      </c>
      <c r="Q52401" s="1" t="s">
        <v>88049</v>
      </c>
      <c r="R52401" s="1" t="s">
        <v>16542</v>
      </c>
      <c r="U52401" s="1" t="s">
        <v>16395</v>
      </c>
      <c r="V52401" s="1">
        <v>20220401</v>
      </c>
      <c r="AA52401" s="1" t="s">
        <v>16396</v>
      </c>
      <c r="AC52401" s="1">
        <v>4987421582918</v>
      </c>
      <c r="AD52401" s="1" t="s">
        <v>93885</v>
      </c>
    </row>
    <row r="52402" spans="1:37" x14ac:dyDescent="0.45">
      <c r="A52402" s="1" t="s">
        <v>93179</v>
      </c>
      <c r="B52402" s="1" t="s">
        <v>93887</v>
      </c>
      <c r="C52402" s="1">
        <v>14987770577402</v>
      </c>
      <c r="D52402" s="1">
        <v>350</v>
      </c>
      <c r="E52402" s="1" t="s">
        <v>16385</v>
      </c>
      <c r="G52402" s="1">
        <v>35</v>
      </c>
      <c r="H52402" s="1" t="s">
        <v>16385</v>
      </c>
      <c r="I52402" s="1" t="s">
        <v>16398</v>
      </c>
      <c r="J52402" s="1" t="s">
        <v>33968</v>
      </c>
      <c r="K52402" s="1" t="s">
        <v>93888</v>
      </c>
      <c r="L52402" s="1" t="s">
        <v>17025</v>
      </c>
      <c r="M52402" s="1" t="s">
        <v>93889</v>
      </c>
      <c r="N52402" s="1" t="s">
        <v>93888</v>
      </c>
      <c r="O52402" s="1" t="s">
        <v>16392</v>
      </c>
      <c r="P52402" s="1">
        <v>20260531</v>
      </c>
      <c r="Q52402" s="1" t="s">
        <v>17550</v>
      </c>
      <c r="R52402" s="1" t="s">
        <v>16542</v>
      </c>
      <c r="U52402" s="1" t="s">
        <v>16395</v>
      </c>
      <c r="V52402" s="1">
        <v>20080620</v>
      </c>
      <c r="W52402" s="1">
        <v>20270331</v>
      </c>
      <c r="AA52402" s="1" t="s">
        <v>16396</v>
      </c>
      <c r="AC52402" s="1">
        <v>4987770577412</v>
      </c>
      <c r="AD52402" s="1" t="s">
        <v>93887</v>
      </c>
      <c r="AJ52402" s="1">
        <v>20270331</v>
      </c>
      <c r="AK52402" s="1">
        <v>202810</v>
      </c>
    </row>
    <row r="52403" spans="1:37" x14ac:dyDescent="0.45">
      <c r="A52403" s="1" t="s">
        <v>93179</v>
      </c>
      <c r="B52403" s="1" t="s">
        <v>93890</v>
      </c>
      <c r="C52403" s="1">
        <v>14987770578300</v>
      </c>
      <c r="D52403" s="1">
        <v>700</v>
      </c>
      <c r="E52403" s="1" t="s">
        <v>16385</v>
      </c>
      <c r="G52403" s="1">
        <v>70</v>
      </c>
      <c r="H52403" s="1" t="s">
        <v>16385</v>
      </c>
      <c r="I52403" s="1" t="s">
        <v>16398</v>
      </c>
      <c r="J52403" s="1" t="s">
        <v>33968</v>
      </c>
      <c r="K52403" s="1" t="s">
        <v>93888</v>
      </c>
      <c r="L52403" s="1" t="s">
        <v>17025</v>
      </c>
      <c r="M52403" s="1" t="s">
        <v>93889</v>
      </c>
      <c r="N52403" s="1" t="s">
        <v>93888</v>
      </c>
      <c r="O52403" s="1" t="s">
        <v>16392</v>
      </c>
      <c r="P52403" s="1">
        <v>20260531</v>
      </c>
      <c r="Q52403" s="1" t="s">
        <v>17550</v>
      </c>
      <c r="R52403" s="1" t="s">
        <v>16542</v>
      </c>
      <c r="U52403" s="1" t="s">
        <v>16395</v>
      </c>
      <c r="V52403" s="1">
        <v>20080620</v>
      </c>
      <c r="W52403" s="1">
        <v>20270331</v>
      </c>
      <c r="AA52403" s="1" t="s">
        <v>16396</v>
      </c>
      <c r="AC52403" s="1">
        <v>4987770578310</v>
      </c>
      <c r="AD52403" s="1" t="s">
        <v>93890</v>
      </c>
      <c r="AJ52403" s="1">
        <v>20270331</v>
      </c>
      <c r="AK52403" s="1">
        <v>202807</v>
      </c>
    </row>
    <row r="52404" spans="1:37" x14ac:dyDescent="0.45">
      <c r="A52404" s="1" t="s">
        <v>93179</v>
      </c>
      <c r="B52404" s="1" t="s">
        <v>93891</v>
      </c>
      <c r="C52404" s="1">
        <v>14987770577105</v>
      </c>
      <c r="D52404" s="1">
        <v>350</v>
      </c>
      <c r="E52404" s="1" t="s">
        <v>16385</v>
      </c>
      <c r="G52404" s="1">
        <v>35</v>
      </c>
      <c r="H52404" s="1" t="s">
        <v>16385</v>
      </c>
      <c r="I52404" s="1" t="s">
        <v>16398</v>
      </c>
      <c r="J52404" s="1" t="s">
        <v>33968</v>
      </c>
      <c r="K52404" s="1" t="s">
        <v>93892</v>
      </c>
      <c r="L52404" s="1" t="s">
        <v>17025</v>
      </c>
      <c r="M52404" s="1" t="s">
        <v>93893</v>
      </c>
      <c r="N52404" s="1" t="s">
        <v>93892</v>
      </c>
      <c r="O52404" s="1" t="s">
        <v>16392</v>
      </c>
      <c r="P52404" s="1">
        <v>20260531</v>
      </c>
      <c r="Q52404" s="1" t="s">
        <v>17550</v>
      </c>
      <c r="R52404" s="1" t="s">
        <v>16542</v>
      </c>
      <c r="U52404" s="1" t="s">
        <v>16395</v>
      </c>
      <c r="V52404" s="1">
        <v>20080620</v>
      </c>
      <c r="W52404" s="1">
        <v>20270331</v>
      </c>
      <c r="AA52404" s="1" t="s">
        <v>16396</v>
      </c>
      <c r="AC52404" s="1">
        <v>4987770577115</v>
      </c>
      <c r="AD52404" s="1" t="s">
        <v>93891</v>
      </c>
      <c r="AJ52404" s="1">
        <v>20270331</v>
      </c>
      <c r="AK52404" s="1">
        <v>202809</v>
      </c>
    </row>
    <row r="52405" spans="1:37" x14ac:dyDescent="0.45">
      <c r="A52405" s="1" t="s">
        <v>93179</v>
      </c>
      <c r="B52405" s="1" t="s">
        <v>93894</v>
      </c>
      <c r="C52405" s="1">
        <v>14987770577204</v>
      </c>
      <c r="D52405" s="1">
        <v>700</v>
      </c>
      <c r="E52405" s="1" t="s">
        <v>16385</v>
      </c>
      <c r="G52405" s="1">
        <v>70</v>
      </c>
      <c r="H52405" s="1" t="s">
        <v>16385</v>
      </c>
      <c r="I52405" s="1" t="s">
        <v>16398</v>
      </c>
      <c r="J52405" s="1" t="s">
        <v>33968</v>
      </c>
      <c r="K52405" s="1" t="s">
        <v>93892</v>
      </c>
      <c r="L52405" s="1" t="s">
        <v>17025</v>
      </c>
      <c r="M52405" s="1" t="s">
        <v>93893</v>
      </c>
      <c r="N52405" s="1" t="s">
        <v>93892</v>
      </c>
      <c r="O52405" s="1" t="s">
        <v>16392</v>
      </c>
      <c r="P52405" s="1">
        <v>20260531</v>
      </c>
      <c r="Q52405" s="1" t="s">
        <v>17550</v>
      </c>
      <c r="R52405" s="1" t="s">
        <v>16542</v>
      </c>
      <c r="U52405" s="1" t="s">
        <v>16395</v>
      </c>
      <c r="V52405" s="1">
        <v>20080620</v>
      </c>
      <c r="W52405" s="1">
        <v>20270331</v>
      </c>
      <c r="AA52405" s="1" t="s">
        <v>16396</v>
      </c>
      <c r="AC52405" s="1">
        <v>4987770577214</v>
      </c>
      <c r="AD52405" s="1" t="s">
        <v>93894</v>
      </c>
      <c r="AJ52405" s="1">
        <v>20270331</v>
      </c>
      <c r="AK52405" s="1">
        <v>202804</v>
      </c>
    </row>
    <row r="52406" spans="1:37" x14ac:dyDescent="0.45">
      <c r="A52406" s="1" t="s">
        <v>93179</v>
      </c>
      <c r="B52406" s="1" t="s">
        <v>93895</v>
      </c>
      <c r="C52406" s="1">
        <v>14987770557800</v>
      </c>
      <c r="D52406" s="1">
        <v>450</v>
      </c>
      <c r="E52406" s="1" t="s">
        <v>16385</v>
      </c>
      <c r="G52406" s="1">
        <v>45</v>
      </c>
      <c r="H52406" s="1" t="s">
        <v>16385</v>
      </c>
      <c r="I52406" s="1" t="s">
        <v>16398</v>
      </c>
      <c r="J52406" s="1" t="s">
        <v>33968</v>
      </c>
      <c r="K52406" s="1" t="s">
        <v>93896</v>
      </c>
      <c r="L52406" s="1" t="s">
        <v>17025</v>
      </c>
      <c r="M52406" s="1" t="s">
        <v>93897</v>
      </c>
      <c r="N52406" s="1" t="s">
        <v>93896</v>
      </c>
      <c r="O52406" s="1" t="s">
        <v>16392</v>
      </c>
      <c r="P52406" s="1">
        <v>20260531</v>
      </c>
      <c r="Q52406" s="1" t="s">
        <v>17550</v>
      </c>
      <c r="R52406" s="1" t="s">
        <v>16542</v>
      </c>
      <c r="U52406" s="1" t="s">
        <v>16395</v>
      </c>
      <c r="V52406" s="1">
        <v>20080620</v>
      </c>
      <c r="W52406" s="1">
        <v>20270331</v>
      </c>
      <c r="AA52406" s="1" t="s">
        <v>16396</v>
      </c>
      <c r="AC52406" s="1">
        <v>4987770557810</v>
      </c>
      <c r="AD52406" s="1" t="s">
        <v>93895</v>
      </c>
      <c r="AK52406" s="1">
        <v>202808</v>
      </c>
    </row>
    <row r="52407" spans="1:37" x14ac:dyDescent="0.45">
      <c r="A52407" s="1" t="s">
        <v>93179</v>
      </c>
      <c r="B52407" s="1" t="s">
        <v>93898</v>
      </c>
      <c r="C52407" s="1">
        <v>14987770510300</v>
      </c>
      <c r="D52407" s="1">
        <v>900</v>
      </c>
      <c r="E52407" s="1" t="s">
        <v>16385</v>
      </c>
      <c r="G52407" s="1">
        <v>90</v>
      </c>
      <c r="H52407" s="1" t="s">
        <v>16385</v>
      </c>
      <c r="I52407" s="1" t="s">
        <v>16398</v>
      </c>
      <c r="J52407" s="1" t="s">
        <v>33968</v>
      </c>
      <c r="K52407" s="1" t="s">
        <v>93896</v>
      </c>
      <c r="L52407" s="1" t="s">
        <v>17025</v>
      </c>
      <c r="M52407" s="1" t="s">
        <v>93897</v>
      </c>
      <c r="N52407" s="1" t="s">
        <v>93896</v>
      </c>
      <c r="O52407" s="1" t="s">
        <v>16392</v>
      </c>
      <c r="P52407" s="1">
        <v>20260531</v>
      </c>
      <c r="Q52407" s="1" t="s">
        <v>17550</v>
      </c>
      <c r="R52407" s="1" t="s">
        <v>16542</v>
      </c>
      <c r="U52407" s="1" t="s">
        <v>16395</v>
      </c>
      <c r="V52407" s="1">
        <v>20080620</v>
      </c>
      <c r="W52407" s="1">
        <v>20270331</v>
      </c>
      <c r="AA52407" s="1" t="s">
        <v>16396</v>
      </c>
      <c r="AC52407" s="1">
        <v>4987770510310</v>
      </c>
      <c r="AD52407" s="1" t="s">
        <v>93898</v>
      </c>
      <c r="AK52407" s="1">
        <v>202810</v>
      </c>
    </row>
    <row r="52408" spans="1:37" x14ac:dyDescent="0.45">
      <c r="A52408" s="1" t="s">
        <v>93179</v>
      </c>
      <c r="B52408" s="1" t="s">
        <v>93899</v>
      </c>
      <c r="C52408" s="1">
        <v>14987399071244</v>
      </c>
      <c r="D52408" s="1">
        <v>250</v>
      </c>
      <c r="E52408" s="1" t="s">
        <v>85365</v>
      </c>
      <c r="G52408" s="1">
        <v>5</v>
      </c>
      <c r="H52408" s="1" t="s">
        <v>85365</v>
      </c>
      <c r="I52408" s="1" t="s">
        <v>16398</v>
      </c>
      <c r="J52408" s="1" t="s">
        <v>87123</v>
      </c>
      <c r="K52408" s="1" t="s">
        <v>93900</v>
      </c>
      <c r="L52408" s="1" t="s">
        <v>93306</v>
      </c>
      <c r="M52408" s="1" t="s">
        <v>93901</v>
      </c>
      <c r="N52408" s="1" t="s">
        <v>93900</v>
      </c>
      <c r="O52408" s="1" t="s">
        <v>16392</v>
      </c>
      <c r="P52408" s="1">
        <v>20260531</v>
      </c>
      <c r="Q52408" s="1" t="s">
        <v>39034</v>
      </c>
      <c r="R52408" s="1" t="s">
        <v>16542</v>
      </c>
      <c r="U52408" s="1" t="s">
        <v>16395</v>
      </c>
      <c r="V52408" s="1">
        <v>20241119</v>
      </c>
      <c r="AA52408" s="1" t="s">
        <v>16396</v>
      </c>
      <c r="AC52408" s="1">
        <v>4987399971240</v>
      </c>
      <c r="AD52408" s="1" t="s">
        <v>93899</v>
      </c>
      <c r="AF52408" s="1">
        <v>24987399071241</v>
      </c>
    </row>
    <row r="52409" spans="1:37" x14ac:dyDescent="0.45">
      <c r="A52409" s="1" t="s">
        <v>93179</v>
      </c>
      <c r="B52409" s="1" t="s">
        <v>93899</v>
      </c>
      <c r="C52409" s="1">
        <v>14987399071251</v>
      </c>
      <c r="D52409" s="1">
        <v>500</v>
      </c>
      <c r="E52409" s="1" t="s">
        <v>85365</v>
      </c>
      <c r="G52409" s="1">
        <v>5</v>
      </c>
      <c r="H52409" s="1" t="s">
        <v>85365</v>
      </c>
      <c r="I52409" s="1" t="s">
        <v>16398</v>
      </c>
      <c r="J52409" s="1" t="s">
        <v>87123</v>
      </c>
      <c r="K52409" s="1" t="s">
        <v>93900</v>
      </c>
      <c r="L52409" s="1" t="s">
        <v>93306</v>
      </c>
      <c r="M52409" s="1" t="s">
        <v>93901</v>
      </c>
      <c r="N52409" s="1" t="s">
        <v>93900</v>
      </c>
      <c r="O52409" s="1" t="s">
        <v>16392</v>
      </c>
      <c r="P52409" s="1">
        <v>20260531</v>
      </c>
      <c r="Q52409" s="1" t="s">
        <v>39034</v>
      </c>
      <c r="R52409" s="1" t="s">
        <v>16542</v>
      </c>
      <c r="U52409" s="1" t="s">
        <v>16395</v>
      </c>
      <c r="V52409" s="1">
        <v>20241119</v>
      </c>
      <c r="AA52409" s="1" t="s">
        <v>16396</v>
      </c>
      <c r="AC52409" s="1">
        <v>4987399971240</v>
      </c>
      <c r="AD52409" s="1" t="s">
        <v>93899</v>
      </c>
      <c r="AF52409" s="1">
        <v>24987399071258</v>
      </c>
    </row>
    <row r="52410" spans="1:37" x14ac:dyDescent="0.45">
      <c r="A52410" s="1" t="s">
        <v>93179</v>
      </c>
      <c r="B52410" s="1" t="s">
        <v>93902</v>
      </c>
      <c r="C52410" s="1">
        <v>14987399071268</v>
      </c>
      <c r="D52410" s="1">
        <v>280</v>
      </c>
      <c r="E52410" s="1" t="s">
        <v>85365</v>
      </c>
      <c r="G52410" s="1">
        <v>7</v>
      </c>
      <c r="H52410" s="1" t="s">
        <v>85365</v>
      </c>
      <c r="I52410" s="1" t="s">
        <v>16398</v>
      </c>
      <c r="J52410" s="1" t="s">
        <v>87123</v>
      </c>
      <c r="K52410" s="1" t="s">
        <v>93900</v>
      </c>
      <c r="L52410" s="1" t="s">
        <v>93306</v>
      </c>
      <c r="M52410" s="1" t="s">
        <v>93901</v>
      </c>
      <c r="N52410" s="1" t="s">
        <v>93900</v>
      </c>
      <c r="O52410" s="1" t="s">
        <v>16392</v>
      </c>
      <c r="P52410" s="1">
        <v>20260531</v>
      </c>
      <c r="Q52410" s="1" t="s">
        <v>39034</v>
      </c>
      <c r="R52410" s="1" t="s">
        <v>16542</v>
      </c>
      <c r="U52410" s="1" t="s">
        <v>16395</v>
      </c>
      <c r="V52410" s="1">
        <v>20241119</v>
      </c>
      <c r="AA52410" s="1" t="s">
        <v>16396</v>
      </c>
      <c r="AC52410" s="1">
        <v>4987399971264</v>
      </c>
      <c r="AD52410" s="1" t="s">
        <v>93902</v>
      </c>
      <c r="AF52410" s="1">
        <v>24987399071265</v>
      </c>
    </row>
    <row r="52411" spans="1:37" x14ac:dyDescent="0.45">
      <c r="A52411" s="1" t="s">
        <v>93179</v>
      </c>
      <c r="B52411" s="1" t="s">
        <v>93902</v>
      </c>
      <c r="C52411" s="1">
        <v>14987399071275</v>
      </c>
      <c r="D52411" s="1">
        <v>560</v>
      </c>
      <c r="E52411" s="1" t="s">
        <v>85365</v>
      </c>
      <c r="G52411" s="1">
        <v>7</v>
      </c>
      <c r="H52411" s="1" t="s">
        <v>85365</v>
      </c>
      <c r="I52411" s="1" t="s">
        <v>16398</v>
      </c>
      <c r="J52411" s="1" t="s">
        <v>87123</v>
      </c>
      <c r="K52411" s="1" t="s">
        <v>93900</v>
      </c>
      <c r="L52411" s="1" t="s">
        <v>93306</v>
      </c>
      <c r="M52411" s="1" t="s">
        <v>93901</v>
      </c>
      <c r="N52411" s="1" t="s">
        <v>93900</v>
      </c>
      <c r="O52411" s="1" t="s">
        <v>16392</v>
      </c>
      <c r="P52411" s="1">
        <v>20260531</v>
      </c>
      <c r="Q52411" s="1" t="s">
        <v>39034</v>
      </c>
      <c r="R52411" s="1" t="s">
        <v>16542</v>
      </c>
      <c r="U52411" s="1" t="s">
        <v>16395</v>
      </c>
      <c r="V52411" s="1">
        <v>20241119</v>
      </c>
      <c r="AA52411" s="1" t="s">
        <v>16396</v>
      </c>
      <c r="AC52411" s="1">
        <v>4987399971264</v>
      </c>
      <c r="AD52411" s="1" t="s">
        <v>93902</v>
      </c>
      <c r="AF52411" s="1">
        <v>24987399071272</v>
      </c>
    </row>
    <row r="52412" spans="1:37" x14ac:dyDescent="0.45">
      <c r="A52412" s="1" t="s">
        <v>93179</v>
      </c>
      <c r="B52412" s="1" t="s">
        <v>93903</v>
      </c>
      <c r="C52412" s="1">
        <v>14987901036600</v>
      </c>
      <c r="D52412" s="1">
        <v>140</v>
      </c>
      <c r="E52412" s="1" t="s">
        <v>16638</v>
      </c>
      <c r="G52412" s="1">
        <v>140</v>
      </c>
      <c r="H52412" s="1" t="s">
        <v>16638</v>
      </c>
      <c r="I52412" s="1" t="s">
        <v>16386</v>
      </c>
      <c r="J52412" s="1" t="s">
        <v>16639</v>
      </c>
      <c r="K52412" s="1" t="s">
        <v>93904</v>
      </c>
      <c r="L52412" s="1" t="s">
        <v>85652</v>
      </c>
      <c r="M52412" s="1" t="s">
        <v>93905</v>
      </c>
      <c r="N52412" s="1" t="s">
        <v>93904</v>
      </c>
      <c r="O52412" s="1" t="s">
        <v>16392</v>
      </c>
      <c r="P52412" s="1">
        <v>20260531</v>
      </c>
      <c r="Q52412" s="1" t="s">
        <v>16899</v>
      </c>
      <c r="R52412" s="1" t="s">
        <v>16542</v>
      </c>
      <c r="U52412" s="1" t="s">
        <v>16395</v>
      </c>
      <c r="V52412" s="1">
        <v>20220419</v>
      </c>
      <c r="AA52412" s="1" t="s">
        <v>16396</v>
      </c>
      <c r="AC52412" s="1">
        <v>4987901036696</v>
      </c>
      <c r="AD52412" s="1" t="s">
        <v>93903</v>
      </c>
      <c r="AF52412" s="1">
        <v>24987901036607</v>
      </c>
    </row>
    <row r="52413" spans="1:37" x14ac:dyDescent="0.45">
      <c r="A52413" s="1" t="s">
        <v>93179</v>
      </c>
      <c r="B52413" s="1" t="s">
        <v>93906</v>
      </c>
      <c r="C52413" s="1">
        <v>14987114148909</v>
      </c>
      <c r="D52413" s="1">
        <v>140</v>
      </c>
      <c r="E52413" s="1" t="s">
        <v>16638</v>
      </c>
      <c r="G52413" s="1">
        <v>140</v>
      </c>
      <c r="H52413" s="1" t="s">
        <v>16638</v>
      </c>
      <c r="I52413" s="1" t="s">
        <v>16386</v>
      </c>
      <c r="J52413" s="1" t="s">
        <v>16639</v>
      </c>
      <c r="K52413" s="1" t="s">
        <v>93907</v>
      </c>
      <c r="L52413" s="1" t="s">
        <v>85652</v>
      </c>
      <c r="M52413" s="1" t="s">
        <v>93908</v>
      </c>
      <c r="N52413" s="1" t="s">
        <v>93907</v>
      </c>
      <c r="O52413" s="1" t="s">
        <v>16392</v>
      </c>
      <c r="P52413" s="1">
        <v>20260531</v>
      </c>
      <c r="Q52413" s="1" t="s">
        <v>16898</v>
      </c>
      <c r="R52413" s="1" t="s">
        <v>16542</v>
      </c>
      <c r="U52413" s="1" t="s">
        <v>16395</v>
      </c>
      <c r="V52413" s="1">
        <v>20180614</v>
      </c>
      <c r="W52413" s="1">
        <v>20230331</v>
      </c>
      <c r="AA52413" s="1" t="s">
        <v>16396</v>
      </c>
      <c r="AC52413" s="1">
        <v>4987114148995</v>
      </c>
      <c r="AD52413" s="1" t="s">
        <v>93906</v>
      </c>
      <c r="AF52413" s="1">
        <v>24987114148906</v>
      </c>
      <c r="AJ52413" s="1">
        <v>20220527</v>
      </c>
      <c r="AK52413" s="1">
        <v>202311</v>
      </c>
    </row>
    <row r="52414" spans="1:37" x14ac:dyDescent="0.45">
      <c r="A52414" s="1" t="s">
        <v>93179</v>
      </c>
      <c r="B52414" s="1" t="s">
        <v>93909</v>
      </c>
      <c r="C52414" s="1">
        <v>14987901036600</v>
      </c>
      <c r="D52414" s="1">
        <v>140</v>
      </c>
      <c r="E52414" s="1" t="s">
        <v>16638</v>
      </c>
      <c r="G52414" s="1">
        <v>140</v>
      </c>
      <c r="H52414" s="1" t="s">
        <v>16638</v>
      </c>
      <c r="I52414" s="1" t="s">
        <v>16386</v>
      </c>
      <c r="J52414" s="1" t="s">
        <v>16639</v>
      </c>
      <c r="K52414" s="1" t="s">
        <v>93907</v>
      </c>
      <c r="L52414" s="1" t="s">
        <v>85652</v>
      </c>
      <c r="M52414" s="1" t="s">
        <v>93908</v>
      </c>
      <c r="N52414" s="1" t="s">
        <v>93907</v>
      </c>
      <c r="O52414" s="1" t="s">
        <v>16392</v>
      </c>
      <c r="P52414" s="1">
        <v>20260531</v>
      </c>
      <c r="Q52414" s="1" t="s">
        <v>16899</v>
      </c>
      <c r="R52414" s="1" t="s">
        <v>16542</v>
      </c>
      <c r="U52414" s="1" t="s">
        <v>16395</v>
      </c>
      <c r="V52414" s="1">
        <v>20180614</v>
      </c>
      <c r="W52414" s="1">
        <v>20230331</v>
      </c>
      <c r="AA52414" s="1" t="s">
        <v>16396</v>
      </c>
      <c r="AC52414" s="1">
        <v>4987114148995</v>
      </c>
      <c r="AD52414" s="1" t="s">
        <v>93909</v>
      </c>
      <c r="AE52414" s="1" t="s">
        <v>16902</v>
      </c>
      <c r="AF52414" s="1">
        <v>24987901036607</v>
      </c>
    </row>
    <row r="52415" spans="1:37" x14ac:dyDescent="0.45">
      <c r="A52415" s="1" t="s">
        <v>93179</v>
      </c>
      <c r="B52415" s="1" t="s">
        <v>93910</v>
      </c>
      <c r="C52415" s="1">
        <v>14987376562314</v>
      </c>
      <c r="D52415" s="1">
        <v>1</v>
      </c>
      <c r="E52415" s="1" t="s">
        <v>25314</v>
      </c>
      <c r="G52415" s="1">
        <v>1</v>
      </c>
      <c r="H52415" s="1" t="s">
        <v>25314</v>
      </c>
      <c r="I52415" s="1" t="s">
        <v>16398</v>
      </c>
      <c r="J52415" s="1" t="s">
        <v>22705</v>
      </c>
      <c r="K52415" s="1" t="s">
        <v>93911</v>
      </c>
      <c r="L52415" s="1" t="s">
        <v>93912</v>
      </c>
      <c r="M52415" s="1" t="s">
        <v>93913</v>
      </c>
      <c r="N52415" s="1" t="s">
        <v>93911</v>
      </c>
      <c r="O52415" s="1" t="s">
        <v>16392</v>
      </c>
      <c r="P52415" s="1">
        <v>20260531</v>
      </c>
      <c r="Q52415" s="1" t="s">
        <v>16635</v>
      </c>
      <c r="R52415" s="1" t="s">
        <v>16542</v>
      </c>
      <c r="U52415" s="1" t="s">
        <v>16395</v>
      </c>
      <c r="V52415" s="1">
        <v>20070615</v>
      </c>
      <c r="W52415" s="1">
        <v>20190930</v>
      </c>
      <c r="AA52415" s="1" t="s">
        <v>16396</v>
      </c>
      <c r="AC52415" s="1">
        <v>4987376562393</v>
      </c>
      <c r="AD52415" s="1" t="s">
        <v>93910</v>
      </c>
    </row>
    <row r="52416" spans="1:37" x14ac:dyDescent="0.45">
      <c r="A52416" s="1" t="s">
        <v>93179</v>
      </c>
      <c r="B52416" s="1" t="s">
        <v>93914</v>
      </c>
      <c r="C52416" s="1">
        <v>14987020015340</v>
      </c>
      <c r="D52416" s="1">
        <v>500</v>
      </c>
      <c r="E52416" s="1" t="s">
        <v>16385</v>
      </c>
      <c r="G52416" s="1">
        <v>10</v>
      </c>
      <c r="H52416" s="1" t="s">
        <v>16385</v>
      </c>
      <c r="I52416" s="1" t="s">
        <v>16398</v>
      </c>
      <c r="J52416" s="1" t="s">
        <v>33968</v>
      </c>
      <c r="K52416" s="1" t="s">
        <v>85655</v>
      </c>
      <c r="L52416" s="1" t="s">
        <v>22771</v>
      </c>
      <c r="M52416" s="1" t="s">
        <v>85656</v>
      </c>
      <c r="N52416" s="1" t="s">
        <v>85655</v>
      </c>
      <c r="O52416" s="1" t="s">
        <v>16392</v>
      </c>
      <c r="P52416" s="1">
        <v>20260531</v>
      </c>
      <c r="Q52416" s="1" t="s">
        <v>16888</v>
      </c>
      <c r="R52416" s="1" t="s">
        <v>16542</v>
      </c>
      <c r="U52416" s="1" t="s">
        <v>16395</v>
      </c>
      <c r="V52416" s="1">
        <v>20071221</v>
      </c>
      <c r="W52416" s="1">
        <v>20180331</v>
      </c>
      <c r="AA52416" s="1" t="s">
        <v>16396</v>
      </c>
      <c r="AC52416" s="1">
        <v>4987020015336</v>
      </c>
      <c r="AD52416" s="1" t="s">
        <v>93914</v>
      </c>
      <c r="AF52416" s="1">
        <v>24987020015347</v>
      </c>
    </row>
    <row r="52417" spans="1:32" x14ac:dyDescent="0.45">
      <c r="A52417" s="1" t="s">
        <v>93179</v>
      </c>
      <c r="B52417" s="1" t="s">
        <v>93915</v>
      </c>
      <c r="C52417" s="1">
        <v>14987020015319</v>
      </c>
      <c r="D52417" s="1">
        <v>50</v>
      </c>
      <c r="E52417" s="1" t="s">
        <v>16385</v>
      </c>
      <c r="G52417" s="1">
        <v>5</v>
      </c>
      <c r="H52417" s="1" t="s">
        <v>16385</v>
      </c>
      <c r="I52417" s="1" t="s">
        <v>16398</v>
      </c>
      <c r="J52417" s="1" t="s">
        <v>33968</v>
      </c>
      <c r="K52417" s="1" t="s">
        <v>85655</v>
      </c>
      <c r="L52417" s="1" t="s">
        <v>22771</v>
      </c>
      <c r="M52417" s="1" t="s">
        <v>85656</v>
      </c>
      <c r="N52417" s="1" t="s">
        <v>85655</v>
      </c>
      <c r="O52417" s="1" t="s">
        <v>16392</v>
      </c>
      <c r="P52417" s="1">
        <v>20260531</v>
      </c>
      <c r="Q52417" s="1" t="s">
        <v>16888</v>
      </c>
      <c r="R52417" s="1" t="s">
        <v>16542</v>
      </c>
      <c r="U52417" s="1" t="s">
        <v>16395</v>
      </c>
      <c r="V52417" s="1">
        <v>20071221</v>
      </c>
      <c r="W52417" s="1">
        <v>20180331</v>
      </c>
      <c r="AA52417" s="1" t="s">
        <v>16396</v>
      </c>
      <c r="AC52417" s="1">
        <v>4987020015305</v>
      </c>
      <c r="AD52417" s="1" t="s">
        <v>93915</v>
      </c>
      <c r="AF52417" s="1">
        <v>24987020015316</v>
      </c>
    </row>
    <row r="52418" spans="1:32" x14ac:dyDescent="0.45">
      <c r="A52418" s="1" t="s">
        <v>93179</v>
      </c>
      <c r="B52418" s="1" t="s">
        <v>93915</v>
      </c>
      <c r="C52418" s="1">
        <v>14987020015326</v>
      </c>
      <c r="D52418" s="1">
        <v>250</v>
      </c>
      <c r="E52418" s="1" t="s">
        <v>16385</v>
      </c>
      <c r="G52418" s="1">
        <v>5</v>
      </c>
      <c r="H52418" s="1" t="s">
        <v>16385</v>
      </c>
      <c r="I52418" s="1" t="s">
        <v>16398</v>
      </c>
      <c r="J52418" s="1" t="s">
        <v>33968</v>
      </c>
      <c r="K52418" s="1" t="s">
        <v>85655</v>
      </c>
      <c r="L52418" s="1" t="s">
        <v>22771</v>
      </c>
      <c r="M52418" s="1" t="s">
        <v>85656</v>
      </c>
      <c r="N52418" s="1" t="s">
        <v>85655</v>
      </c>
      <c r="O52418" s="1" t="s">
        <v>16392</v>
      </c>
      <c r="P52418" s="1">
        <v>20260531</v>
      </c>
      <c r="Q52418" s="1" t="s">
        <v>16888</v>
      </c>
      <c r="R52418" s="1" t="s">
        <v>16542</v>
      </c>
      <c r="U52418" s="1" t="s">
        <v>16395</v>
      </c>
      <c r="V52418" s="1">
        <v>20071221</v>
      </c>
      <c r="W52418" s="1">
        <v>20180331</v>
      </c>
      <c r="AA52418" s="1" t="s">
        <v>16396</v>
      </c>
      <c r="AC52418" s="1">
        <v>4987020015305</v>
      </c>
      <c r="AD52418" s="1" t="s">
        <v>93915</v>
      </c>
      <c r="AF52418" s="1">
        <v>24987020015323</v>
      </c>
    </row>
    <row r="52419" spans="1:32" x14ac:dyDescent="0.45">
      <c r="A52419" s="1" t="s">
        <v>93179</v>
      </c>
      <c r="B52419" s="1" t="s">
        <v>93916</v>
      </c>
      <c r="C52419" s="1">
        <v>14987020015432</v>
      </c>
      <c r="D52419" s="1">
        <v>100</v>
      </c>
      <c r="E52419" s="1" t="s">
        <v>16638</v>
      </c>
      <c r="G52419" s="1">
        <v>10</v>
      </c>
      <c r="H52419" s="1" t="s">
        <v>16638</v>
      </c>
      <c r="I52419" s="1" t="s">
        <v>16398</v>
      </c>
      <c r="J52419" s="1" t="s">
        <v>33968</v>
      </c>
      <c r="K52419" s="1" t="s">
        <v>93917</v>
      </c>
      <c r="L52419" s="1" t="s">
        <v>43577</v>
      </c>
      <c r="M52419" s="1" t="s">
        <v>93918</v>
      </c>
      <c r="N52419" s="1" t="s">
        <v>93917</v>
      </c>
      <c r="O52419" s="1" t="s">
        <v>16392</v>
      </c>
      <c r="P52419" s="1">
        <v>20260531</v>
      </c>
      <c r="Q52419" s="1" t="s">
        <v>16888</v>
      </c>
      <c r="R52419" s="1" t="s">
        <v>16542</v>
      </c>
      <c r="U52419" s="1" t="s">
        <v>16395</v>
      </c>
      <c r="V52419" s="1">
        <v>20071221</v>
      </c>
      <c r="W52419" s="1">
        <v>20180331</v>
      </c>
      <c r="AA52419" s="1" t="s">
        <v>16396</v>
      </c>
      <c r="AC52419" s="1">
        <v>4987020015428</v>
      </c>
      <c r="AD52419" s="1" t="s">
        <v>93916</v>
      </c>
      <c r="AF52419" s="1">
        <v>24987020015439</v>
      </c>
    </row>
    <row r="52420" spans="1:32" x14ac:dyDescent="0.45">
      <c r="A52420" s="1" t="s">
        <v>93179</v>
      </c>
      <c r="B52420" s="1" t="s">
        <v>93916</v>
      </c>
      <c r="C52420" s="1">
        <v>14987020015449</v>
      </c>
      <c r="D52420" s="1">
        <v>500</v>
      </c>
      <c r="E52420" s="1" t="s">
        <v>16638</v>
      </c>
      <c r="G52420" s="1">
        <v>10</v>
      </c>
      <c r="H52420" s="1" t="s">
        <v>16638</v>
      </c>
      <c r="I52420" s="1" t="s">
        <v>16398</v>
      </c>
      <c r="J52420" s="1" t="s">
        <v>33968</v>
      </c>
      <c r="K52420" s="1" t="s">
        <v>93917</v>
      </c>
      <c r="L52420" s="1" t="s">
        <v>43577</v>
      </c>
      <c r="M52420" s="1" t="s">
        <v>93918</v>
      </c>
      <c r="N52420" s="1" t="s">
        <v>93917</v>
      </c>
      <c r="O52420" s="1" t="s">
        <v>16392</v>
      </c>
      <c r="P52420" s="1">
        <v>20260531</v>
      </c>
      <c r="Q52420" s="1" t="s">
        <v>16888</v>
      </c>
      <c r="R52420" s="1" t="s">
        <v>16542</v>
      </c>
      <c r="U52420" s="1" t="s">
        <v>16395</v>
      </c>
      <c r="V52420" s="1">
        <v>20071221</v>
      </c>
      <c r="W52420" s="1">
        <v>20180331</v>
      </c>
      <c r="AA52420" s="1" t="s">
        <v>16396</v>
      </c>
      <c r="AC52420" s="1">
        <v>4987020015428</v>
      </c>
      <c r="AD52420" s="1" t="s">
        <v>93916</v>
      </c>
      <c r="AF52420" s="1">
        <v>24987020015446</v>
      </c>
    </row>
    <row r="52421" spans="1:32" x14ac:dyDescent="0.45">
      <c r="A52421" s="1" t="s">
        <v>93179</v>
      </c>
      <c r="B52421" s="1" t="s">
        <v>93919</v>
      </c>
      <c r="C52421" s="1">
        <v>14987020015401</v>
      </c>
      <c r="D52421" s="1">
        <v>500</v>
      </c>
      <c r="E52421" s="1" t="s">
        <v>16385</v>
      </c>
      <c r="G52421" s="1">
        <v>10</v>
      </c>
      <c r="H52421" s="1" t="s">
        <v>16385</v>
      </c>
      <c r="I52421" s="1" t="s">
        <v>16398</v>
      </c>
      <c r="J52421" s="1" t="s">
        <v>33968</v>
      </c>
      <c r="K52421" s="1" t="s">
        <v>85658</v>
      </c>
      <c r="L52421" s="1" t="s">
        <v>22771</v>
      </c>
      <c r="M52421" s="1" t="s">
        <v>85659</v>
      </c>
      <c r="N52421" s="1" t="s">
        <v>85658</v>
      </c>
      <c r="O52421" s="1" t="s">
        <v>16392</v>
      </c>
      <c r="P52421" s="1">
        <v>20260531</v>
      </c>
      <c r="Q52421" s="1" t="s">
        <v>16888</v>
      </c>
      <c r="R52421" s="1" t="s">
        <v>16542</v>
      </c>
      <c r="U52421" s="1" t="s">
        <v>16395</v>
      </c>
      <c r="V52421" s="1">
        <v>20071221</v>
      </c>
      <c r="W52421" s="1">
        <v>20180331</v>
      </c>
      <c r="AA52421" s="1" t="s">
        <v>16396</v>
      </c>
      <c r="AC52421" s="1">
        <v>4987020015398</v>
      </c>
      <c r="AD52421" s="1" t="s">
        <v>93919</v>
      </c>
      <c r="AF52421" s="1">
        <v>24987020015408</v>
      </c>
    </row>
    <row r="52422" spans="1:32" x14ac:dyDescent="0.45">
      <c r="A52422" s="1" t="s">
        <v>93179</v>
      </c>
      <c r="B52422" s="1" t="s">
        <v>93920</v>
      </c>
      <c r="C52422" s="1">
        <v>14987020015371</v>
      </c>
      <c r="D52422" s="1">
        <v>50</v>
      </c>
      <c r="E52422" s="1" t="s">
        <v>16385</v>
      </c>
      <c r="G52422" s="1">
        <v>5</v>
      </c>
      <c r="H52422" s="1" t="s">
        <v>16385</v>
      </c>
      <c r="I52422" s="1" t="s">
        <v>16398</v>
      </c>
      <c r="J52422" s="1" t="s">
        <v>33968</v>
      </c>
      <c r="K52422" s="1" t="s">
        <v>85658</v>
      </c>
      <c r="L52422" s="1" t="s">
        <v>22771</v>
      </c>
      <c r="M52422" s="1" t="s">
        <v>85659</v>
      </c>
      <c r="N52422" s="1" t="s">
        <v>85658</v>
      </c>
      <c r="O52422" s="1" t="s">
        <v>16392</v>
      </c>
      <c r="P52422" s="1">
        <v>20260531</v>
      </c>
      <c r="Q52422" s="1" t="s">
        <v>16888</v>
      </c>
      <c r="R52422" s="1" t="s">
        <v>16542</v>
      </c>
      <c r="U52422" s="1" t="s">
        <v>16395</v>
      </c>
      <c r="V52422" s="1">
        <v>20071221</v>
      </c>
      <c r="W52422" s="1">
        <v>20180331</v>
      </c>
      <c r="AA52422" s="1" t="s">
        <v>16396</v>
      </c>
      <c r="AC52422" s="1">
        <v>4987020015367</v>
      </c>
      <c r="AD52422" s="1" t="s">
        <v>93920</v>
      </c>
      <c r="AF52422" s="1">
        <v>24987020015378</v>
      </c>
    </row>
    <row r="52423" spans="1:32" x14ac:dyDescent="0.45">
      <c r="A52423" s="1" t="s">
        <v>93179</v>
      </c>
      <c r="B52423" s="1" t="s">
        <v>93920</v>
      </c>
      <c r="C52423" s="1">
        <v>14987020015388</v>
      </c>
      <c r="D52423" s="1">
        <v>250</v>
      </c>
      <c r="E52423" s="1" t="s">
        <v>16385</v>
      </c>
      <c r="G52423" s="1">
        <v>5</v>
      </c>
      <c r="H52423" s="1" t="s">
        <v>16385</v>
      </c>
      <c r="I52423" s="1" t="s">
        <v>16398</v>
      </c>
      <c r="J52423" s="1" t="s">
        <v>33968</v>
      </c>
      <c r="K52423" s="1" t="s">
        <v>85658</v>
      </c>
      <c r="L52423" s="1" t="s">
        <v>22771</v>
      </c>
      <c r="M52423" s="1" t="s">
        <v>85659</v>
      </c>
      <c r="N52423" s="1" t="s">
        <v>85658</v>
      </c>
      <c r="O52423" s="1" t="s">
        <v>16392</v>
      </c>
      <c r="P52423" s="1">
        <v>20260531</v>
      </c>
      <c r="Q52423" s="1" t="s">
        <v>16888</v>
      </c>
      <c r="R52423" s="1" t="s">
        <v>16542</v>
      </c>
      <c r="U52423" s="1" t="s">
        <v>16395</v>
      </c>
      <c r="V52423" s="1">
        <v>20071221</v>
      </c>
      <c r="W52423" s="1">
        <v>20180331</v>
      </c>
      <c r="AA52423" s="1" t="s">
        <v>16396</v>
      </c>
      <c r="AC52423" s="1">
        <v>4987020015367</v>
      </c>
      <c r="AD52423" s="1" t="s">
        <v>93920</v>
      </c>
      <c r="AF52423" s="1">
        <v>24987020015385</v>
      </c>
    </row>
    <row r="52424" spans="1:32" x14ac:dyDescent="0.45">
      <c r="A52424" s="1" t="s">
        <v>93179</v>
      </c>
      <c r="B52424" s="1" t="s">
        <v>93921</v>
      </c>
      <c r="C52424" s="1">
        <v>14987081109156</v>
      </c>
      <c r="D52424" s="1">
        <v>5</v>
      </c>
      <c r="E52424" s="1" t="s">
        <v>25314</v>
      </c>
      <c r="G52424" s="1">
        <v>1</v>
      </c>
      <c r="H52424" s="1" t="s">
        <v>25314</v>
      </c>
      <c r="I52424" s="1" t="s">
        <v>16398</v>
      </c>
      <c r="J52424" s="1" t="s">
        <v>16697</v>
      </c>
      <c r="K52424" s="1" t="s">
        <v>93922</v>
      </c>
      <c r="L52424" s="1" t="s">
        <v>70269</v>
      </c>
      <c r="M52424" s="1" t="s">
        <v>93923</v>
      </c>
      <c r="N52424" s="1" t="s">
        <v>93922</v>
      </c>
      <c r="O52424" s="1" t="s">
        <v>16392</v>
      </c>
      <c r="P52424" s="1">
        <v>20260531</v>
      </c>
      <c r="Q52424" s="1" t="s">
        <v>17000</v>
      </c>
      <c r="R52424" s="1" t="s">
        <v>16542</v>
      </c>
      <c r="U52424" s="1" t="s">
        <v>16395</v>
      </c>
      <c r="V52424" s="1">
        <v>20190903</v>
      </c>
      <c r="AA52424" s="1" t="s">
        <v>16396</v>
      </c>
      <c r="AC52424" s="1">
        <v>4987081704613</v>
      </c>
      <c r="AD52424" s="1" t="s">
        <v>93921</v>
      </c>
      <c r="AF52424" s="1">
        <v>24987081109153</v>
      </c>
    </row>
    <row r="52425" spans="1:32" x14ac:dyDescent="0.45">
      <c r="A52425" s="1" t="s">
        <v>93179</v>
      </c>
      <c r="B52425" s="1" t="s">
        <v>93924</v>
      </c>
      <c r="C52425" s="1">
        <v>14987081103000</v>
      </c>
      <c r="D52425" s="1">
        <v>2</v>
      </c>
      <c r="E52425" s="1" t="s">
        <v>58927</v>
      </c>
      <c r="G52425" s="1">
        <v>1</v>
      </c>
      <c r="H52425" s="1" t="s">
        <v>58927</v>
      </c>
      <c r="I52425" s="1" t="s">
        <v>16398</v>
      </c>
      <c r="J52425" s="1" t="s">
        <v>16697</v>
      </c>
      <c r="K52425" s="1" t="s">
        <v>93925</v>
      </c>
      <c r="L52425" s="1" t="s">
        <v>93926</v>
      </c>
      <c r="M52425" s="1" t="s">
        <v>93927</v>
      </c>
      <c r="N52425" s="1" t="s">
        <v>93925</v>
      </c>
      <c r="O52425" s="1" t="s">
        <v>16392</v>
      </c>
      <c r="P52425" s="1">
        <v>20260531</v>
      </c>
      <c r="Q52425" s="1" t="s">
        <v>17000</v>
      </c>
      <c r="R52425" s="1" t="s">
        <v>16542</v>
      </c>
      <c r="U52425" s="1" t="s">
        <v>16395</v>
      </c>
      <c r="V52425" s="1">
        <v>20101004</v>
      </c>
      <c r="AA52425" s="1" t="s">
        <v>16396</v>
      </c>
      <c r="AC52425" s="1">
        <v>4987081704507</v>
      </c>
      <c r="AD52425" s="1" t="s">
        <v>93924</v>
      </c>
      <c r="AF52425" s="1">
        <v>24987081103007</v>
      </c>
    </row>
    <row r="52426" spans="1:32" x14ac:dyDescent="0.45">
      <c r="A52426" s="1" t="s">
        <v>93179</v>
      </c>
      <c r="B52426" s="1" t="s">
        <v>93928</v>
      </c>
      <c r="C52426" s="1">
        <v>14987035677700</v>
      </c>
      <c r="D52426" s="1">
        <v>5400</v>
      </c>
      <c r="E52426" s="1" t="s">
        <v>16385</v>
      </c>
      <c r="G52426" s="1">
        <v>300</v>
      </c>
      <c r="H52426" s="1" t="s">
        <v>16385</v>
      </c>
      <c r="I52426" s="1" t="s">
        <v>16386</v>
      </c>
      <c r="J52426" s="1" t="s">
        <v>16697</v>
      </c>
      <c r="K52426" s="1" t="s">
        <v>93929</v>
      </c>
      <c r="L52426" s="1" t="s">
        <v>16389</v>
      </c>
      <c r="M52426" s="1" t="s">
        <v>93930</v>
      </c>
      <c r="N52426" s="1" t="s">
        <v>93929</v>
      </c>
      <c r="O52426" s="1" t="s">
        <v>16392</v>
      </c>
      <c r="P52426" s="1">
        <v>20260531</v>
      </c>
      <c r="Q52426" s="1" t="s">
        <v>17043</v>
      </c>
      <c r="R52426" s="1" t="s">
        <v>16542</v>
      </c>
      <c r="U52426" s="1" t="s">
        <v>16395</v>
      </c>
      <c r="V52426" s="1">
        <v>20241119</v>
      </c>
      <c r="AA52426" s="1" t="s">
        <v>16396</v>
      </c>
      <c r="AC52426" s="1">
        <v>4987035677710</v>
      </c>
      <c r="AD52426" s="1" t="s">
        <v>93928</v>
      </c>
      <c r="AF52426" s="1">
        <v>24987035677707</v>
      </c>
    </row>
    <row r="52427" spans="1:32" x14ac:dyDescent="0.45">
      <c r="A52427" s="1" t="s">
        <v>93179</v>
      </c>
      <c r="B52427" s="1" t="s">
        <v>93931</v>
      </c>
      <c r="C52427" s="1">
        <v>14987035662102</v>
      </c>
      <c r="D52427" s="1">
        <v>3500</v>
      </c>
      <c r="E52427" s="1" t="s">
        <v>16638</v>
      </c>
      <c r="G52427" s="1">
        <v>125</v>
      </c>
      <c r="H52427" s="1" t="s">
        <v>16638</v>
      </c>
      <c r="I52427" s="1" t="s">
        <v>16386</v>
      </c>
      <c r="J52427" s="1" t="s">
        <v>16639</v>
      </c>
      <c r="K52427" s="1" t="s">
        <v>93932</v>
      </c>
      <c r="L52427" s="1" t="s">
        <v>21431</v>
      </c>
      <c r="M52427" s="1" t="s">
        <v>93933</v>
      </c>
      <c r="N52427" s="1" t="s">
        <v>93932</v>
      </c>
      <c r="O52427" s="1" t="s">
        <v>16392</v>
      </c>
      <c r="P52427" s="1">
        <v>20260531</v>
      </c>
      <c r="Q52427" s="1" t="s">
        <v>17043</v>
      </c>
      <c r="R52427" s="1" t="s">
        <v>16542</v>
      </c>
      <c r="U52427" s="1" t="s">
        <v>16395</v>
      </c>
      <c r="V52427" s="1">
        <v>20190528</v>
      </c>
      <c r="AA52427" s="1" t="s">
        <v>16396</v>
      </c>
      <c r="AC52427" s="1">
        <v>4987035662112</v>
      </c>
      <c r="AD52427" s="1" t="s">
        <v>93931</v>
      </c>
      <c r="AE52427" s="1" t="s">
        <v>93934</v>
      </c>
      <c r="AF52427" s="1">
        <v>24987035662109</v>
      </c>
    </row>
    <row r="52428" spans="1:32" x14ac:dyDescent="0.45">
      <c r="A52428" s="1" t="s">
        <v>93179</v>
      </c>
      <c r="B52428" s="1" t="s">
        <v>93935</v>
      </c>
      <c r="C52428" s="1">
        <v>14987035662201</v>
      </c>
      <c r="D52428" s="1">
        <v>3500</v>
      </c>
      <c r="E52428" s="1" t="s">
        <v>16638</v>
      </c>
      <c r="G52428" s="1">
        <v>125</v>
      </c>
      <c r="H52428" s="1" t="s">
        <v>16638</v>
      </c>
      <c r="I52428" s="1" t="s">
        <v>16386</v>
      </c>
      <c r="J52428" s="1" t="s">
        <v>16639</v>
      </c>
      <c r="K52428" s="1" t="s">
        <v>93932</v>
      </c>
      <c r="L52428" s="1" t="s">
        <v>21431</v>
      </c>
      <c r="M52428" s="1" t="s">
        <v>93933</v>
      </c>
      <c r="N52428" s="1" t="s">
        <v>93932</v>
      </c>
      <c r="O52428" s="1" t="s">
        <v>16392</v>
      </c>
      <c r="P52428" s="1">
        <v>20260531</v>
      </c>
      <c r="Q52428" s="1" t="s">
        <v>17043</v>
      </c>
      <c r="R52428" s="1" t="s">
        <v>16542</v>
      </c>
      <c r="U52428" s="1" t="s">
        <v>16395</v>
      </c>
      <c r="V52428" s="1">
        <v>20190528</v>
      </c>
      <c r="AA52428" s="1" t="s">
        <v>16396</v>
      </c>
      <c r="AC52428" s="1">
        <v>4987035662211</v>
      </c>
      <c r="AD52428" s="1" t="s">
        <v>93935</v>
      </c>
      <c r="AE52428" s="1" t="s">
        <v>93936</v>
      </c>
      <c r="AF52428" s="1">
        <v>24987035662208</v>
      </c>
    </row>
    <row r="52429" spans="1:32" x14ac:dyDescent="0.45">
      <c r="A52429" s="1" t="s">
        <v>93179</v>
      </c>
      <c r="B52429" s="1" t="s">
        <v>93937</v>
      </c>
      <c r="C52429" s="1">
        <v>14987035611100</v>
      </c>
      <c r="D52429" s="1">
        <v>4500</v>
      </c>
      <c r="E52429" s="1" t="s">
        <v>16638</v>
      </c>
      <c r="G52429" s="1">
        <v>187.5</v>
      </c>
      <c r="H52429" s="1" t="s">
        <v>16638</v>
      </c>
      <c r="I52429" s="1" t="s">
        <v>16386</v>
      </c>
      <c r="J52429" s="1" t="s">
        <v>16639</v>
      </c>
      <c r="K52429" s="1" t="s">
        <v>93932</v>
      </c>
      <c r="L52429" s="1" t="s">
        <v>21431</v>
      </c>
      <c r="M52429" s="1" t="s">
        <v>93933</v>
      </c>
      <c r="N52429" s="1" t="s">
        <v>93932</v>
      </c>
      <c r="O52429" s="1" t="s">
        <v>16392</v>
      </c>
      <c r="P52429" s="1">
        <v>20260531</v>
      </c>
      <c r="Q52429" s="1" t="s">
        <v>17043</v>
      </c>
      <c r="R52429" s="1" t="s">
        <v>16542</v>
      </c>
      <c r="U52429" s="1" t="s">
        <v>16395</v>
      </c>
      <c r="V52429" s="1">
        <v>20190528</v>
      </c>
      <c r="AA52429" s="1" t="s">
        <v>16396</v>
      </c>
      <c r="AC52429" s="1">
        <v>4987035611110</v>
      </c>
      <c r="AD52429" s="1" t="s">
        <v>93937</v>
      </c>
      <c r="AE52429" s="1" t="s">
        <v>93938</v>
      </c>
      <c r="AF52429" s="1">
        <v>24987035611107</v>
      </c>
    </row>
    <row r="52430" spans="1:32" x14ac:dyDescent="0.45">
      <c r="A52430" s="1" t="s">
        <v>93179</v>
      </c>
      <c r="B52430" s="1" t="s">
        <v>93937</v>
      </c>
      <c r="C52430" s="1">
        <v>14987035654800</v>
      </c>
      <c r="D52430" s="1">
        <v>5250</v>
      </c>
      <c r="E52430" s="1" t="s">
        <v>16638</v>
      </c>
      <c r="G52430" s="1">
        <v>187.5</v>
      </c>
      <c r="H52430" s="1" t="s">
        <v>16638</v>
      </c>
      <c r="I52430" s="1" t="s">
        <v>16386</v>
      </c>
      <c r="J52430" s="1" t="s">
        <v>16639</v>
      </c>
      <c r="K52430" s="1" t="s">
        <v>93932</v>
      </c>
      <c r="L52430" s="1" t="s">
        <v>21431</v>
      </c>
      <c r="M52430" s="1" t="s">
        <v>93933</v>
      </c>
      <c r="N52430" s="1" t="s">
        <v>93932</v>
      </c>
      <c r="O52430" s="1" t="s">
        <v>16392</v>
      </c>
      <c r="P52430" s="1">
        <v>20260531</v>
      </c>
      <c r="Q52430" s="1" t="s">
        <v>17043</v>
      </c>
      <c r="R52430" s="1" t="s">
        <v>16542</v>
      </c>
      <c r="U52430" s="1" t="s">
        <v>16395</v>
      </c>
      <c r="V52430" s="1">
        <v>20190528</v>
      </c>
      <c r="AA52430" s="1" t="s">
        <v>16396</v>
      </c>
      <c r="AC52430" s="1">
        <v>4987035611110</v>
      </c>
      <c r="AD52430" s="1" t="s">
        <v>93937</v>
      </c>
      <c r="AE52430" s="1" t="s">
        <v>93938</v>
      </c>
      <c r="AF52430" s="1">
        <v>24987035654807</v>
      </c>
    </row>
    <row r="52431" spans="1:32" x14ac:dyDescent="0.45">
      <c r="A52431" s="1" t="s">
        <v>93179</v>
      </c>
      <c r="B52431" s="1" t="s">
        <v>93939</v>
      </c>
      <c r="C52431" s="1">
        <v>14987035611001</v>
      </c>
      <c r="D52431" s="1">
        <v>4500</v>
      </c>
      <c r="E52431" s="1" t="s">
        <v>16638</v>
      </c>
      <c r="G52431" s="1">
        <v>187.5</v>
      </c>
      <c r="H52431" s="1" t="s">
        <v>16638</v>
      </c>
      <c r="I52431" s="1" t="s">
        <v>16386</v>
      </c>
      <c r="J52431" s="1" t="s">
        <v>16639</v>
      </c>
      <c r="K52431" s="1" t="s">
        <v>93932</v>
      </c>
      <c r="L52431" s="1" t="s">
        <v>21431</v>
      </c>
      <c r="M52431" s="1" t="s">
        <v>93933</v>
      </c>
      <c r="N52431" s="1" t="s">
        <v>93932</v>
      </c>
      <c r="O52431" s="1" t="s">
        <v>16392</v>
      </c>
      <c r="P52431" s="1">
        <v>20260531</v>
      </c>
      <c r="Q52431" s="1" t="s">
        <v>17043</v>
      </c>
      <c r="R52431" s="1" t="s">
        <v>16542</v>
      </c>
      <c r="U52431" s="1" t="s">
        <v>16395</v>
      </c>
      <c r="V52431" s="1">
        <v>20190528</v>
      </c>
      <c r="AA52431" s="1" t="s">
        <v>16396</v>
      </c>
      <c r="AC52431" s="1">
        <v>4987035611011</v>
      </c>
      <c r="AD52431" s="1" t="s">
        <v>93939</v>
      </c>
      <c r="AE52431" s="1" t="s">
        <v>93934</v>
      </c>
      <c r="AF52431" s="1">
        <v>24987035611008</v>
      </c>
    </row>
    <row r="52432" spans="1:32" x14ac:dyDescent="0.45">
      <c r="A52432" s="1" t="s">
        <v>93179</v>
      </c>
      <c r="B52432" s="1" t="s">
        <v>93939</v>
      </c>
      <c r="C52432" s="1">
        <v>14987035654701</v>
      </c>
      <c r="D52432" s="1">
        <v>5250</v>
      </c>
      <c r="E52432" s="1" t="s">
        <v>16638</v>
      </c>
      <c r="G52432" s="1">
        <v>187.5</v>
      </c>
      <c r="H52432" s="1" t="s">
        <v>16638</v>
      </c>
      <c r="I52432" s="1" t="s">
        <v>16386</v>
      </c>
      <c r="J52432" s="1" t="s">
        <v>16639</v>
      </c>
      <c r="K52432" s="1" t="s">
        <v>93932</v>
      </c>
      <c r="L52432" s="1" t="s">
        <v>21431</v>
      </c>
      <c r="M52432" s="1" t="s">
        <v>93933</v>
      </c>
      <c r="N52432" s="1" t="s">
        <v>93932</v>
      </c>
      <c r="O52432" s="1" t="s">
        <v>16392</v>
      </c>
      <c r="P52432" s="1">
        <v>20260531</v>
      </c>
      <c r="Q52432" s="1" t="s">
        <v>17043</v>
      </c>
      <c r="R52432" s="1" t="s">
        <v>16542</v>
      </c>
      <c r="U52432" s="1" t="s">
        <v>16395</v>
      </c>
      <c r="V52432" s="1">
        <v>20190528</v>
      </c>
      <c r="AA52432" s="1" t="s">
        <v>16396</v>
      </c>
      <c r="AC52432" s="1">
        <v>4987035611011</v>
      </c>
      <c r="AD52432" s="1" t="s">
        <v>93939</v>
      </c>
      <c r="AE52432" s="1" t="s">
        <v>93934</v>
      </c>
      <c r="AF52432" s="1">
        <v>24987035654708</v>
      </c>
    </row>
    <row r="52433" spans="1:36" x14ac:dyDescent="0.45">
      <c r="A52433" s="1" t="s">
        <v>93179</v>
      </c>
      <c r="B52433" s="1" t="s">
        <v>93940</v>
      </c>
      <c r="C52433" s="1">
        <v>14987035593505</v>
      </c>
      <c r="D52433" s="1">
        <v>4500</v>
      </c>
      <c r="E52433" s="1" t="s">
        <v>16638</v>
      </c>
      <c r="G52433" s="1">
        <v>187.5</v>
      </c>
      <c r="H52433" s="1" t="s">
        <v>16638</v>
      </c>
      <c r="I52433" s="1" t="s">
        <v>16386</v>
      </c>
      <c r="J52433" s="1" t="s">
        <v>16639</v>
      </c>
      <c r="K52433" s="1" t="s">
        <v>93932</v>
      </c>
      <c r="L52433" s="1" t="s">
        <v>21431</v>
      </c>
      <c r="M52433" s="1" t="s">
        <v>93933</v>
      </c>
      <c r="N52433" s="1" t="s">
        <v>93932</v>
      </c>
      <c r="O52433" s="1" t="s">
        <v>16392</v>
      </c>
      <c r="P52433" s="1">
        <v>20260531</v>
      </c>
      <c r="Q52433" s="1" t="s">
        <v>17043</v>
      </c>
      <c r="R52433" s="1" t="s">
        <v>16542</v>
      </c>
      <c r="U52433" s="1" t="s">
        <v>16395</v>
      </c>
      <c r="V52433" s="1">
        <v>20190528</v>
      </c>
      <c r="AA52433" s="1" t="s">
        <v>16396</v>
      </c>
      <c r="AC52433" s="1">
        <v>4987035593515</v>
      </c>
      <c r="AD52433" s="1" t="s">
        <v>93940</v>
      </c>
      <c r="AE52433" s="1" t="s">
        <v>93941</v>
      </c>
      <c r="AF52433" s="1">
        <v>24987035593502</v>
      </c>
    </row>
    <row r="52434" spans="1:36" x14ac:dyDescent="0.45">
      <c r="A52434" s="1" t="s">
        <v>93179</v>
      </c>
      <c r="B52434" s="1" t="s">
        <v>93940</v>
      </c>
      <c r="C52434" s="1">
        <v>14987035654503</v>
      </c>
      <c r="D52434" s="1">
        <v>5250</v>
      </c>
      <c r="E52434" s="1" t="s">
        <v>16638</v>
      </c>
      <c r="G52434" s="1">
        <v>187.5</v>
      </c>
      <c r="H52434" s="1" t="s">
        <v>16638</v>
      </c>
      <c r="I52434" s="1" t="s">
        <v>16386</v>
      </c>
      <c r="J52434" s="1" t="s">
        <v>16639</v>
      </c>
      <c r="K52434" s="1" t="s">
        <v>93932</v>
      </c>
      <c r="L52434" s="1" t="s">
        <v>21431</v>
      </c>
      <c r="M52434" s="1" t="s">
        <v>93933</v>
      </c>
      <c r="N52434" s="1" t="s">
        <v>93932</v>
      </c>
      <c r="O52434" s="1" t="s">
        <v>16392</v>
      </c>
      <c r="P52434" s="1">
        <v>20260531</v>
      </c>
      <c r="Q52434" s="1" t="s">
        <v>17043</v>
      </c>
      <c r="R52434" s="1" t="s">
        <v>16542</v>
      </c>
      <c r="U52434" s="1" t="s">
        <v>16395</v>
      </c>
      <c r="V52434" s="1">
        <v>20190528</v>
      </c>
      <c r="AA52434" s="1" t="s">
        <v>16396</v>
      </c>
      <c r="AC52434" s="1">
        <v>4987035593515</v>
      </c>
      <c r="AD52434" s="1" t="s">
        <v>93940</v>
      </c>
      <c r="AE52434" s="1" t="s">
        <v>93941</v>
      </c>
      <c r="AF52434" s="1">
        <v>24987035654500</v>
      </c>
    </row>
    <row r="52435" spans="1:36" x14ac:dyDescent="0.45">
      <c r="A52435" s="1" t="s">
        <v>93179</v>
      </c>
      <c r="B52435" s="1" t="s">
        <v>93942</v>
      </c>
      <c r="C52435" s="1">
        <v>14987035593802</v>
      </c>
      <c r="D52435" s="1">
        <v>4500</v>
      </c>
      <c r="E52435" s="1" t="s">
        <v>16638</v>
      </c>
      <c r="G52435" s="1">
        <v>187.5</v>
      </c>
      <c r="H52435" s="1" t="s">
        <v>16638</v>
      </c>
      <c r="I52435" s="1" t="s">
        <v>16386</v>
      </c>
      <c r="J52435" s="1" t="s">
        <v>16639</v>
      </c>
      <c r="K52435" s="1" t="s">
        <v>93932</v>
      </c>
      <c r="L52435" s="1" t="s">
        <v>21431</v>
      </c>
      <c r="M52435" s="1" t="s">
        <v>93933</v>
      </c>
      <c r="N52435" s="1" t="s">
        <v>93932</v>
      </c>
      <c r="O52435" s="1" t="s">
        <v>16392</v>
      </c>
      <c r="P52435" s="1">
        <v>20260531</v>
      </c>
      <c r="Q52435" s="1" t="s">
        <v>17043</v>
      </c>
      <c r="R52435" s="1" t="s">
        <v>16542</v>
      </c>
      <c r="U52435" s="1" t="s">
        <v>16395</v>
      </c>
      <c r="V52435" s="1">
        <v>20190528</v>
      </c>
      <c r="AA52435" s="1" t="s">
        <v>16396</v>
      </c>
      <c r="AC52435" s="1">
        <v>4987035593812</v>
      </c>
      <c r="AD52435" s="1" t="s">
        <v>93942</v>
      </c>
      <c r="AE52435" s="1" t="s">
        <v>93943</v>
      </c>
      <c r="AF52435" s="1">
        <v>24987035593809</v>
      </c>
    </row>
    <row r="52436" spans="1:36" x14ac:dyDescent="0.45">
      <c r="A52436" s="1" t="s">
        <v>93179</v>
      </c>
      <c r="B52436" s="1" t="s">
        <v>93942</v>
      </c>
      <c r="C52436" s="1">
        <v>14987035654602</v>
      </c>
      <c r="D52436" s="1">
        <v>5250</v>
      </c>
      <c r="E52436" s="1" t="s">
        <v>16638</v>
      </c>
      <c r="G52436" s="1">
        <v>187.5</v>
      </c>
      <c r="H52436" s="1" t="s">
        <v>16638</v>
      </c>
      <c r="I52436" s="1" t="s">
        <v>16386</v>
      </c>
      <c r="J52436" s="1" t="s">
        <v>16639</v>
      </c>
      <c r="K52436" s="1" t="s">
        <v>93932</v>
      </c>
      <c r="L52436" s="1" t="s">
        <v>21431</v>
      </c>
      <c r="M52436" s="1" t="s">
        <v>93933</v>
      </c>
      <c r="N52436" s="1" t="s">
        <v>93932</v>
      </c>
      <c r="O52436" s="1" t="s">
        <v>16392</v>
      </c>
      <c r="P52436" s="1">
        <v>20260531</v>
      </c>
      <c r="Q52436" s="1" t="s">
        <v>17043</v>
      </c>
      <c r="R52436" s="1" t="s">
        <v>16542</v>
      </c>
      <c r="U52436" s="1" t="s">
        <v>16395</v>
      </c>
      <c r="V52436" s="1">
        <v>20190528</v>
      </c>
      <c r="AA52436" s="1" t="s">
        <v>16396</v>
      </c>
      <c r="AC52436" s="1">
        <v>4987035593812</v>
      </c>
      <c r="AD52436" s="1" t="s">
        <v>93942</v>
      </c>
      <c r="AE52436" s="1" t="s">
        <v>93943</v>
      </c>
      <c r="AF52436" s="1">
        <v>24987035654609</v>
      </c>
    </row>
    <row r="52437" spans="1:36" x14ac:dyDescent="0.45">
      <c r="A52437" s="1" t="s">
        <v>93179</v>
      </c>
      <c r="B52437" s="1" t="s">
        <v>93944</v>
      </c>
      <c r="C52437" s="1">
        <v>14987813705601</v>
      </c>
      <c r="D52437" s="1">
        <v>50</v>
      </c>
      <c r="E52437" s="1" t="s">
        <v>16638</v>
      </c>
      <c r="G52437" s="1">
        <v>50</v>
      </c>
      <c r="H52437" s="1" t="s">
        <v>16638</v>
      </c>
      <c r="I52437" s="1" t="s">
        <v>16398</v>
      </c>
      <c r="J52437" s="1" t="s">
        <v>16639</v>
      </c>
      <c r="K52437" s="1" t="s">
        <v>93945</v>
      </c>
      <c r="L52437" s="1" t="s">
        <v>85272</v>
      </c>
      <c r="M52437" s="1" t="s">
        <v>93946</v>
      </c>
      <c r="N52437" s="1" t="s">
        <v>93945</v>
      </c>
      <c r="O52437" s="1" t="s">
        <v>16392</v>
      </c>
      <c r="P52437" s="1">
        <v>20260531</v>
      </c>
      <c r="Q52437" s="1" t="s">
        <v>17834</v>
      </c>
      <c r="R52437" s="1" t="s">
        <v>16542</v>
      </c>
      <c r="U52437" s="1" t="s">
        <v>16395</v>
      </c>
      <c r="V52437" s="1">
        <v>20080620</v>
      </c>
      <c r="AA52437" s="1" t="s">
        <v>16396</v>
      </c>
      <c r="AC52437" s="1">
        <v>4987813753841</v>
      </c>
      <c r="AD52437" s="1" t="s">
        <v>93944</v>
      </c>
      <c r="AF52437" s="1">
        <v>24987813705608</v>
      </c>
      <c r="AJ52437" s="1">
        <v>20250401</v>
      </c>
    </row>
    <row r="52438" spans="1:36" x14ac:dyDescent="0.45">
      <c r="A52438" s="1" t="s">
        <v>93179</v>
      </c>
      <c r="B52438" s="1" t="s">
        <v>93944</v>
      </c>
      <c r="C52438" s="1">
        <v>14987190003093</v>
      </c>
      <c r="D52438" s="1">
        <v>50</v>
      </c>
      <c r="E52438" s="1" t="s">
        <v>16638</v>
      </c>
      <c r="G52438" s="1">
        <v>50</v>
      </c>
      <c r="H52438" s="1" t="s">
        <v>16638</v>
      </c>
      <c r="I52438" s="1" t="s">
        <v>16398</v>
      </c>
      <c r="J52438" s="1" t="s">
        <v>16639</v>
      </c>
      <c r="K52438" s="1" t="s">
        <v>93945</v>
      </c>
      <c r="L52438" s="1" t="s">
        <v>85272</v>
      </c>
      <c r="M52438" s="1" t="s">
        <v>93946</v>
      </c>
      <c r="N52438" s="1" t="s">
        <v>93945</v>
      </c>
      <c r="O52438" s="1" t="s">
        <v>16392</v>
      </c>
      <c r="P52438" s="1">
        <v>20260531</v>
      </c>
      <c r="Q52438" s="1" t="s">
        <v>16626</v>
      </c>
      <c r="R52438" s="1" t="s">
        <v>16542</v>
      </c>
      <c r="U52438" s="1" t="s">
        <v>16395</v>
      </c>
      <c r="V52438" s="1">
        <v>20080620</v>
      </c>
      <c r="AA52438" s="1" t="s">
        <v>16396</v>
      </c>
      <c r="AC52438" s="1">
        <v>4987190850959</v>
      </c>
      <c r="AD52438" s="1" t="s">
        <v>93944</v>
      </c>
      <c r="AF52438" s="1">
        <v>24987190003090</v>
      </c>
    </row>
    <row r="52439" spans="1:36" x14ac:dyDescent="0.45">
      <c r="A52439" s="1" t="s">
        <v>93179</v>
      </c>
      <c r="B52439" s="1" t="s">
        <v>93947</v>
      </c>
      <c r="C52439" s="1">
        <v>14987246711088</v>
      </c>
      <c r="D52439" s="1">
        <v>6</v>
      </c>
      <c r="E52439" s="1" t="s">
        <v>23943</v>
      </c>
      <c r="G52439" s="1">
        <v>1</v>
      </c>
      <c r="H52439" s="1" t="s">
        <v>23943</v>
      </c>
      <c r="I52439" s="1" t="s">
        <v>16398</v>
      </c>
      <c r="J52439" s="1" t="s">
        <v>22705</v>
      </c>
      <c r="K52439" s="1" t="s">
        <v>93948</v>
      </c>
      <c r="L52439" s="1" t="s">
        <v>93949</v>
      </c>
      <c r="M52439" s="1" t="s">
        <v>93950</v>
      </c>
      <c r="N52439" s="1" t="s">
        <v>93948</v>
      </c>
      <c r="O52439" s="1" t="s">
        <v>16392</v>
      </c>
      <c r="P52439" s="1">
        <v>20260531</v>
      </c>
      <c r="Q52439" s="1" t="s">
        <v>19090</v>
      </c>
      <c r="R52439" s="1" t="s">
        <v>16542</v>
      </c>
      <c r="U52439" s="1" t="s">
        <v>16395</v>
      </c>
      <c r="V52439" s="1">
        <v>20030606</v>
      </c>
      <c r="AA52439" s="1" t="s">
        <v>16396</v>
      </c>
      <c r="AC52439" s="1">
        <v>4987246911047</v>
      </c>
      <c r="AD52439" s="1" t="s">
        <v>93947</v>
      </c>
    </row>
    <row r="52440" spans="1:36" x14ac:dyDescent="0.45">
      <c r="A52440" s="1" t="s">
        <v>93179</v>
      </c>
      <c r="B52440" s="1" t="s">
        <v>93951</v>
      </c>
      <c r="C52440" s="1">
        <v>14987199330008</v>
      </c>
      <c r="D52440" s="1">
        <v>1</v>
      </c>
      <c r="E52440" s="1" t="s">
        <v>25314</v>
      </c>
      <c r="G52440" s="1">
        <v>1</v>
      </c>
      <c r="H52440" s="1" t="s">
        <v>25314</v>
      </c>
      <c r="I52440" s="1" t="s">
        <v>16398</v>
      </c>
      <c r="J52440" s="1" t="s">
        <v>64870</v>
      </c>
      <c r="K52440" s="1" t="s">
        <v>93952</v>
      </c>
      <c r="L52440" s="1" t="s">
        <v>93953</v>
      </c>
      <c r="M52440" s="1" t="s">
        <v>93954</v>
      </c>
      <c r="N52440" s="1" t="s">
        <v>93952</v>
      </c>
      <c r="O52440" s="1" t="s">
        <v>16392</v>
      </c>
      <c r="P52440" s="1">
        <v>20260531</v>
      </c>
      <c r="Q52440" s="1" t="s">
        <v>17977</v>
      </c>
      <c r="R52440" s="1" t="s">
        <v>16542</v>
      </c>
      <c r="U52440" s="1" t="s">
        <v>16395</v>
      </c>
      <c r="V52440" s="1">
        <v>20100305</v>
      </c>
      <c r="W52440" s="1">
        <v>20180331</v>
      </c>
      <c r="X52440" s="1" t="s">
        <v>93955</v>
      </c>
      <c r="Y52440" s="1">
        <v>3</v>
      </c>
      <c r="Z52440" s="1" t="s">
        <v>16638</v>
      </c>
      <c r="AA52440" s="1" t="s">
        <v>65103</v>
      </c>
      <c r="AC52440" s="1">
        <v>4987199602009</v>
      </c>
      <c r="AD52440" s="1" t="s">
        <v>93951</v>
      </c>
      <c r="AF52440" s="1">
        <v>24987199330005</v>
      </c>
    </row>
    <row r="52441" spans="1:36" x14ac:dyDescent="0.45">
      <c r="A52441" s="1" t="s">
        <v>93179</v>
      </c>
      <c r="B52441" s="1" t="s">
        <v>93956</v>
      </c>
      <c r="C52441" s="1">
        <v>14987501116511</v>
      </c>
      <c r="D52441" s="1">
        <v>1</v>
      </c>
      <c r="E52441" s="1" t="s">
        <v>25314</v>
      </c>
      <c r="G52441" s="1">
        <v>1</v>
      </c>
      <c r="H52441" s="1" t="s">
        <v>25314</v>
      </c>
      <c r="I52441" s="1" t="s">
        <v>16398</v>
      </c>
      <c r="J52441" s="1" t="s">
        <v>16697</v>
      </c>
      <c r="K52441" s="1" t="s">
        <v>93957</v>
      </c>
      <c r="L52441" s="1" t="s">
        <v>73948</v>
      </c>
      <c r="M52441" s="1" t="s">
        <v>93958</v>
      </c>
      <c r="N52441" s="1" t="s">
        <v>93957</v>
      </c>
      <c r="O52441" s="1" t="s">
        <v>16392</v>
      </c>
      <c r="P52441" s="1">
        <v>20260531</v>
      </c>
      <c r="Q52441" s="1" t="s">
        <v>82839</v>
      </c>
      <c r="R52441" s="1" t="s">
        <v>16542</v>
      </c>
      <c r="U52441" s="1" t="s">
        <v>16395</v>
      </c>
      <c r="V52441" s="1">
        <v>20100305</v>
      </c>
      <c r="X52441" s="1" t="s">
        <v>93959</v>
      </c>
      <c r="Y52441" s="1">
        <v>1</v>
      </c>
      <c r="Z52441" s="1" t="s">
        <v>16638</v>
      </c>
      <c r="AA52441" s="1" t="s">
        <v>65103</v>
      </c>
      <c r="AC52441" s="1">
        <v>4987501116613</v>
      </c>
      <c r="AD52441" s="1" t="s">
        <v>93956</v>
      </c>
      <c r="AF52441" s="1">
        <v>24987501116518</v>
      </c>
    </row>
    <row r="52442" spans="1:36" x14ac:dyDescent="0.45">
      <c r="A52442" s="1" t="s">
        <v>93179</v>
      </c>
      <c r="B52442" s="1" t="s">
        <v>93960</v>
      </c>
      <c r="C52442" s="1">
        <v>14987501116313</v>
      </c>
      <c r="D52442" s="1">
        <v>1</v>
      </c>
      <c r="E52442" s="1" t="s">
        <v>25314</v>
      </c>
      <c r="G52442" s="1">
        <v>1</v>
      </c>
      <c r="H52442" s="1" t="s">
        <v>25314</v>
      </c>
      <c r="I52442" s="1" t="s">
        <v>16398</v>
      </c>
      <c r="J52442" s="1" t="s">
        <v>16697</v>
      </c>
      <c r="K52442" s="1" t="s">
        <v>93961</v>
      </c>
      <c r="L52442" s="1" t="s">
        <v>71905</v>
      </c>
      <c r="M52442" s="1" t="s">
        <v>93962</v>
      </c>
      <c r="N52442" s="1" t="s">
        <v>93961</v>
      </c>
      <c r="O52442" s="1" t="s">
        <v>16392</v>
      </c>
      <c r="P52442" s="1">
        <v>20260531</v>
      </c>
      <c r="Q52442" s="1" t="s">
        <v>82839</v>
      </c>
      <c r="R52442" s="1" t="s">
        <v>16542</v>
      </c>
      <c r="U52442" s="1" t="s">
        <v>16395</v>
      </c>
      <c r="V52442" s="1">
        <v>20100305</v>
      </c>
      <c r="X52442" s="1" t="s">
        <v>93959</v>
      </c>
      <c r="Y52442" s="1">
        <v>2</v>
      </c>
      <c r="Z52442" s="1" t="s">
        <v>16638</v>
      </c>
      <c r="AA52442" s="1" t="s">
        <v>65103</v>
      </c>
      <c r="AC52442" s="1">
        <v>4987501116415</v>
      </c>
      <c r="AD52442" s="1" t="s">
        <v>93960</v>
      </c>
      <c r="AF52442" s="1">
        <v>24987501116310</v>
      </c>
    </row>
    <row r="52443" spans="1:36" x14ac:dyDescent="0.45">
      <c r="A52443" s="1" t="s">
        <v>93179</v>
      </c>
      <c r="B52443" s="1" t="s">
        <v>93963</v>
      </c>
      <c r="C52443" s="1">
        <v>14987188431266</v>
      </c>
      <c r="D52443" s="1">
        <v>280</v>
      </c>
      <c r="E52443" s="1" t="s">
        <v>85365</v>
      </c>
      <c r="G52443" s="1">
        <v>7</v>
      </c>
      <c r="H52443" s="1" t="s">
        <v>85365</v>
      </c>
      <c r="I52443" s="1" t="s">
        <v>16398</v>
      </c>
      <c r="J52443" s="1" t="s">
        <v>87123</v>
      </c>
      <c r="K52443" s="1" t="s">
        <v>93964</v>
      </c>
      <c r="L52443" s="1" t="s">
        <v>93306</v>
      </c>
      <c r="M52443" s="1" t="s">
        <v>93965</v>
      </c>
      <c r="N52443" s="1" t="s">
        <v>93964</v>
      </c>
      <c r="O52443" s="1" t="s">
        <v>16392</v>
      </c>
      <c r="P52443" s="1">
        <v>20260531</v>
      </c>
      <c r="Q52443" s="1" t="s">
        <v>18954</v>
      </c>
      <c r="R52443" s="1" t="s">
        <v>16542</v>
      </c>
      <c r="U52443" s="1" t="s">
        <v>16395</v>
      </c>
      <c r="V52443" s="1">
        <v>20080620</v>
      </c>
      <c r="AA52443" s="1" t="s">
        <v>16396</v>
      </c>
      <c r="AC52443" s="1">
        <v>4987188203125</v>
      </c>
      <c r="AD52443" s="1" t="s">
        <v>93963</v>
      </c>
      <c r="AJ52443" s="1">
        <v>20261100</v>
      </c>
    </row>
    <row r="52444" spans="1:36" x14ac:dyDescent="0.45">
      <c r="A52444" s="1" t="s">
        <v>93179</v>
      </c>
      <c r="B52444" s="1" t="s">
        <v>93963</v>
      </c>
      <c r="C52444" s="1">
        <v>14987188431518</v>
      </c>
      <c r="D52444" s="1">
        <v>560</v>
      </c>
      <c r="E52444" s="1" t="s">
        <v>85365</v>
      </c>
      <c r="G52444" s="1">
        <v>7</v>
      </c>
      <c r="H52444" s="1" t="s">
        <v>85365</v>
      </c>
      <c r="I52444" s="1" t="s">
        <v>16398</v>
      </c>
      <c r="J52444" s="1" t="s">
        <v>87123</v>
      </c>
      <c r="K52444" s="1" t="s">
        <v>93964</v>
      </c>
      <c r="L52444" s="1" t="s">
        <v>93306</v>
      </c>
      <c r="M52444" s="1" t="s">
        <v>93965</v>
      </c>
      <c r="N52444" s="1" t="s">
        <v>93964</v>
      </c>
      <c r="O52444" s="1" t="s">
        <v>16392</v>
      </c>
      <c r="P52444" s="1">
        <v>20260531</v>
      </c>
      <c r="Q52444" s="1" t="s">
        <v>18954</v>
      </c>
      <c r="R52444" s="1" t="s">
        <v>16542</v>
      </c>
      <c r="U52444" s="1" t="s">
        <v>16395</v>
      </c>
      <c r="V52444" s="1">
        <v>20080620</v>
      </c>
      <c r="AA52444" s="1" t="s">
        <v>16396</v>
      </c>
      <c r="AC52444" s="1">
        <v>4987188203125</v>
      </c>
      <c r="AD52444" s="1" t="s">
        <v>93963</v>
      </c>
      <c r="AJ52444" s="1">
        <v>20261100</v>
      </c>
    </row>
    <row r="52445" spans="1:36" x14ac:dyDescent="0.45">
      <c r="A52445" s="1" t="s">
        <v>93179</v>
      </c>
      <c r="B52445" s="1" t="s">
        <v>93966</v>
      </c>
      <c r="C52445" s="1">
        <v>14987199104166</v>
      </c>
      <c r="D52445" s="1">
        <v>5</v>
      </c>
      <c r="E52445" s="1" t="s">
        <v>25314</v>
      </c>
      <c r="G52445" s="1">
        <v>1</v>
      </c>
      <c r="H52445" s="1" t="s">
        <v>25314</v>
      </c>
      <c r="I52445" s="1" t="s">
        <v>16398</v>
      </c>
      <c r="J52445" s="1" t="s">
        <v>16697</v>
      </c>
      <c r="K52445" s="1" t="s">
        <v>93967</v>
      </c>
      <c r="L52445" s="1" t="s">
        <v>93968</v>
      </c>
      <c r="M52445" s="1" t="s">
        <v>93969</v>
      </c>
      <c r="N52445" s="1" t="s">
        <v>93967</v>
      </c>
      <c r="O52445" s="1" t="s">
        <v>16392</v>
      </c>
      <c r="P52445" s="1">
        <v>20260531</v>
      </c>
      <c r="Q52445" s="1" t="s">
        <v>17977</v>
      </c>
      <c r="R52445" s="1" t="s">
        <v>16542</v>
      </c>
      <c r="U52445" s="1" t="s">
        <v>16395</v>
      </c>
      <c r="V52445" s="1">
        <v>20090324</v>
      </c>
      <c r="W52445" s="1">
        <v>20240331</v>
      </c>
      <c r="AA52445" s="1" t="s">
        <v>16396</v>
      </c>
      <c r="AC52445" s="1">
        <v>4987199605307</v>
      </c>
      <c r="AD52445" s="1" t="s">
        <v>93966</v>
      </c>
    </row>
    <row r="52446" spans="1:36" x14ac:dyDescent="0.45">
      <c r="A52446" s="1" t="s">
        <v>93179</v>
      </c>
      <c r="B52446" s="1" t="s">
        <v>93970</v>
      </c>
      <c r="C52446" s="1">
        <v>14987199104272</v>
      </c>
      <c r="D52446" s="1">
        <v>60</v>
      </c>
      <c r="E52446" s="1" t="s">
        <v>64889</v>
      </c>
      <c r="G52446" s="1">
        <v>1</v>
      </c>
      <c r="H52446" s="1" t="s">
        <v>64889</v>
      </c>
      <c r="I52446" s="1" t="s">
        <v>16398</v>
      </c>
      <c r="J52446" s="1" t="s">
        <v>16639</v>
      </c>
      <c r="K52446" s="1" t="s">
        <v>93971</v>
      </c>
      <c r="L52446" s="1" t="s">
        <v>70549</v>
      </c>
      <c r="M52446" s="1" t="s">
        <v>93972</v>
      </c>
      <c r="N52446" s="1" t="s">
        <v>93971</v>
      </c>
      <c r="O52446" s="1" t="s">
        <v>16392</v>
      </c>
      <c r="P52446" s="1">
        <v>20260531</v>
      </c>
      <c r="Q52446" s="1" t="s">
        <v>17977</v>
      </c>
      <c r="R52446" s="1" t="s">
        <v>16542</v>
      </c>
      <c r="U52446" s="1" t="s">
        <v>16395</v>
      </c>
      <c r="V52446" s="1">
        <v>20090925</v>
      </c>
      <c r="AA52446" s="1" t="s">
        <v>16396</v>
      </c>
      <c r="AC52446" s="1">
        <v>4987199605321</v>
      </c>
      <c r="AD52446" s="1" t="s">
        <v>93970</v>
      </c>
    </row>
    <row r="52447" spans="1:36" x14ac:dyDescent="0.45">
      <c r="A52447" s="1" t="s">
        <v>93179</v>
      </c>
      <c r="B52447" s="1" t="s">
        <v>93973</v>
      </c>
      <c r="C52447" s="1">
        <v>14987199104319</v>
      </c>
      <c r="D52447" s="1">
        <v>10</v>
      </c>
      <c r="E52447" s="1" t="s">
        <v>25314</v>
      </c>
      <c r="G52447" s="1">
        <v>1</v>
      </c>
      <c r="H52447" s="1" t="s">
        <v>25314</v>
      </c>
      <c r="I52447" s="1" t="s">
        <v>16398</v>
      </c>
      <c r="J52447" s="1" t="s">
        <v>16639</v>
      </c>
      <c r="K52447" s="1" t="s">
        <v>93974</v>
      </c>
      <c r="L52447" s="1" t="s">
        <v>65400</v>
      </c>
      <c r="M52447" s="1" t="s">
        <v>93975</v>
      </c>
      <c r="N52447" s="1" t="s">
        <v>93974</v>
      </c>
      <c r="O52447" s="1" t="s">
        <v>16392</v>
      </c>
      <c r="P52447" s="1">
        <v>20260531</v>
      </c>
      <c r="Q52447" s="1" t="s">
        <v>17977</v>
      </c>
      <c r="R52447" s="1" t="s">
        <v>16542</v>
      </c>
      <c r="U52447" s="1" t="s">
        <v>16395</v>
      </c>
      <c r="V52447" s="1">
        <v>20090324</v>
      </c>
      <c r="W52447" s="1">
        <v>20210331</v>
      </c>
      <c r="AA52447" s="1" t="s">
        <v>16396</v>
      </c>
      <c r="AC52447" s="1">
        <v>4987199605352</v>
      </c>
      <c r="AD52447" s="1" t="s">
        <v>93973</v>
      </c>
    </row>
    <row r="52448" spans="1:36" x14ac:dyDescent="0.45">
      <c r="A52448" s="1" t="s">
        <v>93179</v>
      </c>
      <c r="B52448" s="1" t="s">
        <v>93973</v>
      </c>
      <c r="C52448" s="1">
        <v>14987199104326</v>
      </c>
      <c r="D52448" s="1">
        <v>50</v>
      </c>
      <c r="E52448" s="1" t="s">
        <v>25314</v>
      </c>
      <c r="G52448" s="1">
        <v>1</v>
      </c>
      <c r="H52448" s="1" t="s">
        <v>25314</v>
      </c>
      <c r="I52448" s="1" t="s">
        <v>16398</v>
      </c>
      <c r="J52448" s="1" t="s">
        <v>16639</v>
      </c>
      <c r="K52448" s="1" t="s">
        <v>93974</v>
      </c>
      <c r="L52448" s="1" t="s">
        <v>65400</v>
      </c>
      <c r="M52448" s="1" t="s">
        <v>93975</v>
      </c>
      <c r="N52448" s="1" t="s">
        <v>93974</v>
      </c>
      <c r="O52448" s="1" t="s">
        <v>16392</v>
      </c>
      <c r="P52448" s="1">
        <v>20260531</v>
      </c>
      <c r="Q52448" s="1" t="s">
        <v>17977</v>
      </c>
      <c r="R52448" s="1" t="s">
        <v>16542</v>
      </c>
      <c r="U52448" s="1" t="s">
        <v>16395</v>
      </c>
      <c r="V52448" s="1">
        <v>20090324</v>
      </c>
      <c r="W52448" s="1">
        <v>20210331</v>
      </c>
      <c r="AA52448" s="1" t="s">
        <v>16396</v>
      </c>
      <c r="AC52448" s="1">
        <v>4987199605352</v>
      </c>
      <c r="AD52448" s="1" t="s">
        <v>93973</v>
      </c>
      <c r="AJ52448" s="1">
        <v>20140300</v>
      </c>
    </row>
    <row r="52449" spans="1:37" x14ac:dyDescent="0.45">
      <c r="A52449" s="1" t="s">
        <v>93179</v>
      </c>
      <c r="B52449" s="1" t="s">
        <v>93976</v>
      </c>
      <c r="C52449" s="1">
        <v>14987199104340</v>
      </c>
      <c r="D52449" s="1">
        <v>100</v>
      </c>
      <c r="E52449" s="1" t="s">
        <v>23943</v>
      </c>
      <c r="G52449" s="1">
        <v>1</v>
      </c>
      <c r="H52449" s="1" t="s">
        <v>23943</v>
      </c>
      <c r="I52449" s="1" t="s">
        <v>16398</v>
      </c>
      <c r="J52449" s="1" t="s">
        <v>16639</v>
      </c>
      <c r="K52449" s="1" t="s">
        <v>93977</v>
      </c>
      <c r="L52449" s="1" t="s">
        <v>93978</v>
      </c>
      <c r="M52449" s="1" t="s">
        <v>93979</v>
      </c>
      <c r="N52449" s="1" t="s">
        <v>93977</v>
      </c>
      <c r="O52449" s="1" t="s">
        <v>16392</v>
      </c>
      <c r="P52449" s="1">
        <v>20260531</v>
      </c>
      <c r="Q52449" s="1" t="s">
        <v>17977</v>
      </c>
      <c r="R52449" s="1" t="s">
        <v>16542</v>
      </c>
      <c r="U52449" s="1" t="s">
        <v>16395</v>
      </c>
      <c r="V52449" s="1">
        <v>20090925</v>
      </c>
      <c r="W52449" s="1">
        <v>20210331</v>
      </c>
      <c r="AA52449" s="1" t="s">
        <v>16396</v>
      </c>
      <c r="AC52449" s="1">
        <v>4987199605369</v>
      </c>
      <c r="AD52449" s="1" t="s">
        <v>93976</v>
      </c>
    </row>
    <row r="52450" spans="1:37" x14ac:dyDescent="0.45">
      <c r="A52450" s="1" t="s">
        <v>93179</v>
      </c>
      <c r="B52450" s="1" t="s">
        <v>93980</v>
      </c>
      <c r="C52450" s="1">
        <v>14987199104357</v>
      </c>
      <c r="D52450" s="1">
        <v>10</v>
      </c>
      <c r="E52450" s="1" t="s">
        <v>25314</v>
      </c>
      <c r="G52450" s="1">
        <v>1</v>
      </c>
      <c r="H52450" s="1" t="s">
        <v>25314</v>
      </c>
      <c r="I52450" s="1" t="s">
        <v>16398</v>
      </c>
      <c r="J52450" s="1" t="s">
        <v>22705</v>
      </c>
      <c r="K52450" s="1" t="s">
        <v>93981</v>
      </c>
      <c r="L52450" s="1" t="s">
        <v>93982</v>
      </c>
      <c r="M52450" s="1" t="s">
        <v>93983</v>
      </c>
      <c r="N52450" s="1" t="s">
        <v>93981</v>
      </c>
      <c r="O52450" s="1" t="s">
        <v>16392</v>
      </c>
      <c r="P52450" s="1">
        <v>20260531</v>
      </c>
      <c r="Q52450" s="1" t="s">
        <v>17977</v>
      </c>
      <c r="R52450" s="1" t="s">
        <v>16542</v>
      </c>
      <c r="U52450" s="1" t="s">
        <v>16395</v>
      </c>
      <c r="V52450" s="1">
        <v>20090324</v>
      </c>
      <c r="W52450" s="1">
        <v>20210331</v>
      </c>
      <c r="AA52450" s="1" t="s">
        <v>16396</v>
      </c>
      <c r="AC52450" s="1">
        <v>4987199605376</v>
      </c>
      <c r="AD52450" s="1" t="s">
        <v>93980</v>
      </c>
    </row>
    <row r="52451" spans="1:37" x14ac:dyDescent="0.45">
      <c r="A52451" s="1" t="s">
        <v>93179</v>
      </c>
      <c r="B52451" s="1" t="s">
        <v>93984</v>
      </c>
      <c r="C52451" s="1">
        <v>14987435405415</v>
      </c>
      <c r="D52451" s="1">
        <v>500</v>
      </c>
      <c r="E52451" s="1" t="s">
        <v>85365</v>
      </c>
      <c r="G52451" s="1">
        <v>5</v>
      </c>
      <c r="H52451" s="1" t="s">
        <v>85365</v>
      </c>
      <c r="I52451" s="1" t="s">
        <v>16398</v>
      </c>
      <c r="J52451" s="1" t="s">
        <v>87123</v>
      </c>
      <c r="K52451" s="1" t="s">
        <v>93985</v>
      </c>
      <c r="L52451" s="1" t="s">
        <v>93306</v>
      </c>
      <c r="M52451" s="1" t="s">
        <v>93986</v>
      </c>
      <c r="N52451" s="1" t="s">
        <v>93985</v>
      </c>
      <c r="O52451" s="1" t="s">
        <v>16392</v>
      </c>
      <c r="P52451" s="1">
        <v>20260531</v>
      </c>
      <c r="Q52451" s="1" t="s">
        <v>86371</v>
      </c>
      <c r="R52451" s="1" t="s">
        <v>16542</v>
      </c>
      <c r="U52451" s="1" t="s">
        <v>16395</v>
      </c>
      <c r="V52451" s="1">
        <v>20080620</v>
      </c>
      <c r="AA52451" s="1" t="s">
        <v>16396</v>
      </c>
      <c r="AC52451" s="1">
        <v>4987435405401</v>
      </c>
      <c r="AD52451" s="1" t="s">
        <v>93984</v>
      </c>
    </row>
    <row r="52452" spans="1:37" x14ac:dyDescent="0.45">
      <c r="A52452" s="1" t="s">
        <v>93179</v>
      </c>
      <c r="B52452" s="1" t="s">
        <v>93984</v>
      </c>
      <c r="C52452" s="1">
        <v>14987435405453</v>
      </c>
      <c r="D52452" s="1">
        <v>250</v>
      </c>
      <c r="E52452" s="1" t="s">
        <v>85365</v>
      </c>
      <c r="G52452" s="1">
        <v>5</v>
      </c>
      <c r="H52452" s="1" t="s">
        <v>85365</v>
      </c>
      <c r="I52452" s="1" t="s">
        <v>16398</v>
      </c>
      <c r="J52452" s="1" t="s">
        <v>87123</v>
      </c>
      <c r="K52452" s="1" t="s">
        <v>93985</v>
      </c>
      <c r="L52452" s="1" t="s">
        <v>93306</v>
      </c>
      <c r="M52452" s="1" t="s">
        <v>93986</v>
      </c>
      <c r="N52452" s="1" t="s">
        <v>93985</v>
      </c>
      <c r="O52452" s="1" t="s">
        <v>16392</v>
      </c>
      <c r="P52452" s="1">
        <v>20260531</v>
      </c>
      <c r="Q52452" s="1" t="s">
        <v>86371</v>
      </c>
      <c r="R52452" s="1" t="s">
        <v>16542</v>
      </c>
      <c r="U52452" s="1" t="s">
        <v>16395</v>
      </c>
      <c r="V52452" s="1">
        <v>20080620</v>
      </c>
      <c r="AA52452" s="1" t="s">
        <v>16396</v>
      </c>
      <c r="AC52452" s="1">
        <v>4987435405401</v>
      </c>
      <c r="AD52452" s="1" t="s">
        <v>93984</v>
      </c>
    </row>
    <row r="52453" spans="1:37" x14ac:dyDescent="0.45">
      <c r="A52453" s="1" t="s">
        <v>93179</v>
      </c>
      <c r="B52453" s="1" t="s">
        <v>93984</v>
      </c>
      <c r="C52453" s="1">
        <v>14987376013014</v>
      </c>
      <c r="D52453" s="1">
        <v>500</v>
      </c>
      <c r="E52453" s="1" t="s">
        <v>85365</v>
      </c>
      <c r="G52453" s="1">
        <v>5</v>
      </c>
      <c r="H52453" s="1" t="s">
        <v>85365</v>
      </c>
      <c r="I52453" s="1" t="s">
        <v>16398</v>
      </c>
      <c r="J52453" s="1" t="s">
        <v>87123</v>
      </c>
      <c r="K52453" s="1" t="s">
        <v>93985</v>
      </c>
      <c r="L52453" s="1" t="s">
        <v>93306</v>
      </c>
      <c r="M52453" s="1" t="s">
        <v>93986</v>
      </c>
      <c r="N52453" s="1" t="s">
        <v>93985</v>
      </c>
      <c r="O52453" s="1" t="s">
        <v>16392</v>
      </c>
      <c r="P52453" s="1">
        <v>20260531</v>
      </c>
      <c r="Q52453" s="1" t="s">
        <v>16635</v>
      </c>
      <c r="R52453" s="1" t="s">
        <v>16542</v>
      </c>
      <c r="U52453" s="1" t="s">
        <v>16395</v>
      </c>
      <c r="V52453" s="1">
        <v>20080620</v>
      </c>
      <c r="AA52453" s="1" t="s">
        <v>16396</v>
      </c>
      <c r="AC52453" s="1">
        <v>4987376013093</v>
      </c>
      <c r="AD52453" s="1" t="s">
        <v>93984</v>
      </c>
    </row>
    <row r="52454" spans="1:37" x14ac:dyDescent="0.45">
      <c r="A52454" s="1" t="s">
        <v>93179</v>
      </c>
      <c r="B52454" s="1" t="s">
        <v>93984</v>
      </c>
      <c r="C52454" s="1">
        <v>14987376691922</v>
      </c>
      <c r="D52454" s="1">
        <v>250</v>
      </c>
      <c r="E52454" s="1" t="s">
        <v>85365</v>
      </c>
      <c r="G52454" s="1">
        <v>5</v>
      </c>
      <c r="H52454" s="1" t="s">
        <v>85365</v>
      </c>
      <c r="I52454" s="1" t="s">
        <v>16398</v>
      </c>
      <c r="J52454" s="1" t="s">
        <v>87123</v>
      </c>
      <c r="K52454" s="1" t="s">
        <v>93985</v>
      </c>
      <c r="L52454" s="1" t="s">
        <v>93306</v>
      </c>
      <c r="M52454" s="1" t="s">
        <v>93986</v>
      </c>
      <c r="N52454" s="1" t="s">
        <v>93985</v>
      </c>
      <c r="O52454" s="1" t="s">
        <v>16392</v>
      </c>
      <c r="P52454" s="1">
        <v>20260531</v>
      </c>
      <c r="Q52454" s="1" t="s">
        <v>16635</v>
      </c>
      <c r="R52454" s="1" t="s">
        <v>16542</v>
      </c>
      <c r="U52454" s="1" t="s">
        <v>16395</v>
      </c>
      <c r="V52454" s="1">
        <v>20080620</v>
      </c>
      <c r="AA52454" s="1" t="s">
        <v>16396</v>
      </c>
      <c r="AC52454" s="1">
        <v>4987376013093</v>
      </c>
      <c r="AD52454" s="1" t="s">
        <v>93984</v>
      </c>
      <c r="AJ52454" s="1">
        <v>20160900</v>
      </c>
    </row>
    <row r="52455" spans="1:37" x14ac:dyDescent="0.45">
      <c r="A52455" s="1" t="s">
        <v>93179</v>
      </c>
      <c r="B52455" s="1" t="s">
        <v>93984</v>
      </c>
      <c r="C52455" s="1">
        <v>14987235012066</v>
      </c>
      <c r="D52455" s="1">
        <v>250</v>
      </c>
      <c r="E52455" s="1" t="s">
        <v>85365</v>
      </c>
      <c r="G52455" s="1">
        <v>5</v>
      </c>
      <c r="H52455" s="1" t="s">
        <v>85365</v>
      </c>
      <c r="I52455" s="1" t="s">
        <v>16398</v>
      </c>
      <c r="J52455" s="1" t="s">
        <v>87123</v>
      </c>
      <c r="K52455" s="1" t="s">
        <v>93985</v>
      </c>
      <c r="L52455" s="1" t="s">
        <v>93306</v>
      </c>
      <c r="M52455" s="1" t="s">
        <v>93986</v>
      </c>
      <c r="N52455" s="1" t="s">
        <v>93985</v>
      </c>
      <c r="O52455" s="1" t="s">
        <v>16392</v>
      </c>
      <c r="P52455" s="1">
        <v>20260531</v>
      </c>
      <c r="Q52455" s="1" t="s">
        <v>93987</v>
      </c>
      <c r="R52455" s="1" t="s">
        <v>16542</v>
      </c>
      <c r="U52455" s="1" t="s">
        <v>16395</v>
      </c>
      <c r="V52455" s="1">
        <v>20080620</v>
      </c>
      <c r="AA52455" s="1" t="s">
        <v>16396</v>
      </c>
      <c r="AC52455" s="1">
        <v>4987235112066</v>
      </c>
      <c r="AD52455" s="1" t="s">
        <v>93984</v>
      </c>
    </row>
    <row r="52456" spans="1:37" x14ac:dyDescent="0.45">
      <c r="A52456" s="1" t="s">
        <v>93179</v>
      </c>
      <c r="B52456" s="1" t="s">
        <v>93984</v>
      </c>
      <c r="C52456" s="1">
        <v>14987235012073</v>
      </c>
      <c r="D52456" s="1">
        <v>500</v>
      </c>
      <c r="E52456" s="1" t="s">
        <v>85365</v>
      </c>
      <c r="G52456" s="1">
        <v>5</v>
      </c>
      <c r="H52456" s="1" t="s">
        <v>85365</v>
      </c>
      <c r="I52456" s="1" t="s">
        <v>16398</v>
      </c>
      <c r="J52456" s="1" t="s">
        <v>87123</v>
      </c>
      <c r="K52456" s="1" t="s">
        <v>93985</v>
      </c>
      <c r="L52456" s="1" t="s">
        <v>93306</v>
      </c>
      <c r="M52456" s="1" t="s">
        <v>93986</v>
      </c>
      <c r="N52456" s="1" t="s">
        <v>93985</v>
      </c>
      <c r="O52456" s="1" t="s">
        <v>16392</v>
      </c>
      <c r="P52456" s="1">
        <v>20260531</v>
      </c>
      <c r="Q52456" s="1" t="s">
        <v>93987</v>
      </c>
      <c r="R52456" s="1" t="s">
        <v>16542</v>
      </c>
      <c r="U52456" s="1" t="s">
        <v>16395</v>
      </c>
      <c r="V52456" s="1">
        <v>20080620</v>
      </c>
      <c r="AA52456" s="1" t="s">
        <v>16396</v>
      </c>
      <c r="AC52456" s="1">
        <v>4987235112066</v>
      </c>
      <c r="AD52456" s="1" t="s">
        <v>93984</v>
      </c>
    </row>
    <row r="52457" spans="1:37" x14ac:dyDescent="0.45">
      <c r="A52457" s="1" t="s">
        <v>93179</v>
      </c>
      <c r="B52457" s="1" t="s">
        <v>93988</v>
      </c>
      <c r="C52457" s="1">
        <v>14987435405439</v>
      </c>
      <c r="D52457" s="1">
        <v>700</v>
      </c>
      <c r="E52457" s="1" t="s">
        <v>85365</v>
      </c>
      <c r="G52457" s="1">
        <v>7</v>
      </c>
      <c r="H52457" s="1" t="s">
        <v>85365</v>
      </c>
      <c r="I52457" s="1" t="s">
        <v>16398</v>
      </c>
      <c r="J52457" s="1" t="s">
        <v>87123</v>
      </c>
      <c r="K52457" s="1" t="s">
        <v>93985</v>
      </c>
      <c r="L52457" s="1" t="s">
        <v>93306</v>
      </c>
      <c r="M52457" s="1" t="s">
        <v>93986</v>
      </c>
      <c r="N52457" s="1" t="s">
        <v>93985</v>
      </c>
      <c r="O52457" s="1" t="s">
        <v>16392</v>
      </c>
      <c r="P52457" s="1">
        <v>20260531</v>
      </c>
      <c r="Q52457" s="1" t="s">
        <v>86371</v>
      </c>
      <c r="R52457" s="1" t="s">
        <v>16542</v>
      </c>
      <c r="U52457" s="1" t="s">
        <v>16395</v>
      </c>
      <c r="V52457" s="1">
        <v>20080620</v>
      </c>
      <c r="AA52457" s="1" t="s">
        <v>16396</v>
      </c>
      <c r="AC52457" s="1">
        <v>4987435405425</v>
      </c>
      <c r="AD52457" s="1" t="s">
        <v>93988</v>
      </c>
    </row>
    <row r="52458" spans="1:37" x14ac:dyDescent="0.45">
      <c r="A52458" s="1" t="s">
        <v>93179</v>
      </c>
      <c r="B52458" s="1" t="s">
        <v>93988</v>
      </c>
      <c r="C52458" s="1">
        <v>14987435405477</v>
      </c>
      <c r="D52458" s="1">
        <v>350</v>
      </c>
      <c r="E52458" s="1" t="s">
        <v>85365</v>
      </c>
      <c r="G52458" s="1">
        <v>7</v>
      </c>
      <c r="H52458" s="1" t="s">
        <v>85365</v>
      </c>
      <c r="I52458" s="1" t="s">
        <v>16398</v>
      </c>
      <c r="J52458" s="1" t="s">
        <v>87123</v>
      </c>
      <c r="K52458" s="1" t="s">
        <v>93985</v>
      </c>
      <c r="L52458" s="1" t="s">
        <v>93306</v>
      </c>
      <c r="M52458" s="1" t="s">
        <v>93986</v>
      </c>
      <c r="N52458" s="1" t="s">
        <v>93985</v>
      </c>
      <c r="O52458" s="1" t="s">
        <v>16392</v>
      </c>
      <c r="P52458" s="1">
        <v>20260531</v>
      </c>
      <c r="Q52458" s="1" t="s">
        <v>86371</v>
      </c>
      <c r="R52458" s="1" t="s">
        <v>16542</v>
      </c>
      <c r="U52458" s="1" t="s">
        <v>16395</v>
      </c>
      <c r="V52458" s="1">
        <v>20080620</v>
      </c>
      <c r="AA52458" s="1" t="s">
        <v>16396</v>
      </c>
      <c r="AC52458" s="1">
        <v>4987435405425</v>
      </c>
      <c r="AD52458" s="1" t="s">
        <v>93988</v>
      </c>
    </row>
    <row r="52459" spans="1:37" x14ac:dyDescent="0.45">
      <c r="A52459" s="1" t="s">
        <v>93179</v>
      </c>
      <c r="B52459" s="1" t="s">
        <v>93988</v>
      </c>
      <c r="C52459" s="1">
        <v>14987376691915</v>
      </c>
      <c r="D52459" s="1">
        <v>350</v>
      </c>
      <c r="E52459" s="1" t="s">
        <v>85365</v>
      </c>
      <c r="G52459" s="1">
        <v>7</v>
      </c>
      <c r="H52459" s="1" t="s">
        <v>85365</v>
      </c>
      <c r="I52459" s="1" t="s">
        <v>16398</v>
      </c>
      <c r="J52459" s="1" t="s">
        <v>87123</v>
      </c>
      <c r="K52459" s="1" t="s">
        <v>93985</v>
      </c>
      <c r="L52459" s="1" t="s">
        <v>93306</v>
      </c>
      <c r="M52459" s="1" t="s">
        <v>93986</v>
      </c>
      <c r="N52459" s="1" t="s">
        <v>93985</v>
      </c>
      <c r="O52459" s="1" t="s">
        <v>16392</v>
      </c>
      <c r="P52459" s="1">
        <v>20260531</v>
      </c>
      <c r="Q52459" s="1" t="s">
        <v>16635</v>
      </c>
      <c r="R52459" s="1" t="s">
        <v>16542</v>
      </c>
      <c r="U52459" s="1" t="s">
        <v>16395</v>
      </c>
      <c r="V52459" s="1">
        <v>20080620</v>
      </c>
      <c r="AA52459" s="1" t="s">
        <v>16396</v>
      </c>
      <c r="AC52459" s="1">
        <v>4987435405425</v>
      </c>
      <c r="AD52459" s="1" t="s">
        <v>93988</v>
      </c>
      <c r="AJ52459" s="1">
        <v>20160900</v>
      </c>
    </row>
    <row r="52460" spans="1:37" x14ac:dyDescent="0.45">
      <c r="A52460" s="1" t="s">
        <v>93179</v>
      </c>
      <c r="B52460" s="1" t="s">
        <v>93988</v>
      </c>
      <c r="C52460" s="1">
        <v>14987376691946</v>
      </c>
      <c r="D52460" s="1">
        <v>700</v>
      </c>
      <c r="E52460" s="1" t="s">
        <v>85365</v>
      </c>
      <c r="G52460" s="1">
        <v>7</v>
      </c>
      <c r="H52460" s="1" t="s">
        <v>85365</v>
      </c>
      <c r="I52460" s="1" t="s">
        <v>16398</v>
      </c>
      <c r="J52460" s="1" t="s">
        <v>87123</v>
      </c>
      <c r="K52460" s="1" t="s">
        <v>93985</v>
      </c>
      <c r="L52460" s="1" t="s">
        <v>93306</v>
      </c>
      <c r="M52460" s="1" t="s">
        <v>93986</v>
      </c>
      <c r="N52460" s="1" t="s">
        <v>93985</v>
      </c>
      <c r="O52460" s="1" t="s">
        <v>16392</v>
      </c>
      <c r="P52460" s="1">
        <v>20260531</v>
      </c>
      <c r="Q52460" s="1" t="s">
        <v>16635</v>
      </c>
      <c r="R52460" s="1" t="s">
        <v>16542</v>
      </c>
      <c r="U52460" s="1" t="s">
        <v>16395</v>
      </c>
      <c r="V52460" s="1">
        <v>20080620</v>
      </c>
      <c r="AA52460" s="1" t="s">
        <v>16396</v>
      </c>
      <c r="AC52460" s="1">
        <v>4987435405425</v>
      </c>
      <c r="AD52460" s="1" t="s">
        <v>93988</v>
      </c>
      <c r="AJ52460" s="1">
        <v>20160900</v>
      </c>
    </row>
    <row r="52461" spans="1:37" x14ac:dyDescent="0.45">
      <c r="A52461" s="1" t="s">
        <v>93179</v>
      </c>
      <c r="B52461" s="1" t="s">
        <v>93989</v>
      </c>
      <c r="C52461" s="1">
        <v>14987641074191</v>
      </c>
      <c r="D52461" s="1">
        <v>250</v>
      </c>
      <c r="E52461" s="1" t="s">
        <v>16385</v>
      </c>
      <c r="G52461" s="1">
        <v>25</v>
      </c>
      <c r="H52461" s="1" t="s">
        <v>16385</v>
      </c>
      <c r="I52461" s="1" t="s">
        <v>16398</v>
      </c>
      <c r="J52461" s="1" t="s">
        <v>33968</v>
      </c>
      <c r="K52461" s="1" t="s">
        <v>93990</v>
      </c>
      <c r="L52461" s="1" t="s">
        <v>17025</v>
      </c>
      <c r="M52461" s="1" t="s">
        <v>93991</v>
      </c>
      <c r="N52461" s="1" t="s">
        <v>93990</v>
      </c>
      <c r="O52461" s="1" t="s">
        <v>16392</v>
      </c>
      <c r="P52461" s="1">
        <v>20260531</v>
      </c>
      <c r="Q52461" s="1" t="s">
        <v>16939</v>
      </c>
      <c r="R52461" s="1" t="s">
        <v>16542</v>
      </c>
      <c r="U52461" s="1" t="s">
        <v>16395</v>
      </c>
      <c r="V52461" s="1">
        <v>20080620</v>
      </c>
      <c r="AA52461" s="1" t="s">
        <v>16396</v>
      </c>
      <c r="AC52461" s="1">
        <v>4987641075689</v>
      </c>
      <c r="AD52461" s="1" t="s">
        <v>93989</v>
      </c>
      <c r="AF52461" s="1">
        <v>24987641074198</v>
      </c>
    </row>
    <row r="52462" spans="1:37" x14ac:dyDescent="0.45">
      <c r="A52462" s="1" t="s">
        <v>93179</v>
      </c>
      <c r="B52462" s="1" t="s">
        <v>93989</v>
      </c>
      <c r="C52462" s="1">
        <v>14987641074207</v>
      </c>
      <c r="D52462" s="1">
        <v>1250</v>
      </c>
      <c r="E52462" s="1" t="s">
        <v>16385</v>
      </c>
      <c r="G52462" s="1">
        <v>25</v>
      </c>
      <c r="H52462" s="1" t="s">
        <v>16385</v>
      </c>
      <c r="I52462" s="1" t="s">
        <v>16398</v>
      </c>
      <c r="J52462" s="1" t="s">
        <v>33968</v>
      </c>
      <c r="K52462" s="1" t="s">
        <v>93990</v>
      </c>
      <c r="L52462" s="1" t="s">
        <v>17025</v>
      </c>
      <c r="M52462" s="1" t="s">
        <v>93991</v>
      </c>
      <c r="N52462" s="1" t="s">
        <v>93990</v>
      </c>
      <c r="O52462" s="1" t="s">
        <v>16392</v>
      </c>
      <c r="P52462" s="1">
        <v>20260531</v>
      </c>
      <c r="Q52462" s="1" t="s">
        <v>16939</v>
      </c>
      <c r="R52462" s="1" t="s">
        <v>16542</v>
      </c>
      <c r="U52462" s="1" t="s">
        <v>16395</v>
      </c>
      <c r="V52462" s="1">
        <v>20080620</v>
      </c>
      <c r="AA52462" s="1" t="s">
        <v>16396</v>
      </c>
      <c r="AC52462" s="1">
        <v>4987641075689</v>
      </c>
      <c r="AD52462" s="1" t="s">
        <v>93989</v>
      </c>
      <c r="AF52462" s="1">
        <v>24987641074204</v>
      </c>
    </row>
    <row r="52463" spans="1:37" x14ac:dyDescent="0.45">
      <c r="A52463" s="1" t="s">
        <v>93179</v>
      </c>
      <c r="B52463" s="1" t="s">
        <v>93992</v>
      </c>
      <c r="C52463" s="1">
        <v>14987641074214</v>
      </c>
      <c r="D52463" s="1">
        <v>500</v>
      </c>
      <c r="E52463" s="1" t="s">
        <v>16385</v>
      </c>
      <c r="G52463" s="1">
        <v>50</v>
      </c>
      <c r="H52463" s="1" t="s">
        <v>16385</v>
      </c>
      <c r="I52463" s="1" t="s">
        <v>16398</v>
      </c>
      <c r="J52463" s="1" t="s">
        <v>33968</v>
      </c>
      <c r="K52463" s="1" t="s">
        <v>93990</v>
      </c>
      <c r="L52463" s="1" t="s">
        <v>17025</v>
      </c>
      <c r="M52463" s="1" t="s">
        <v>93991</v>
      </c>
      <c r="N52463" s="1" t="s">
        <v>93990</v>
      </c>
      <c r="O52463" s="1" t="s">
        <v>16392</v>
      </c>
      <c r="P52463" s="1">
        <v>20260531</v>
      </c>
      <c r="Q52463" s="1" t="s">
        <v>16939</v>
      </c>
      <c r="R52463" s="1" t="s">
        <v>16542</v>
      </c>
      <c r="U52463" s="1" t="s">
        <v>16395</v>
      </c>
      <c r="V52463" s="1">
        <v>20080620</v>
      </c>
      <c r="AA52463" s="1" t="s">
        <v>16396</v>
      </c>
      <c r="AC52463" s="1">
        <v>4987641075696</v>
      </c>
      <c r="AD52463" s="1" t="s">
        <v>93992</v>
      </c>
      <c r="AF52463" s="1">
        <v>24987641074211</v>
      </c>
    </row>
    <row r="52464" spans="1:37" x14ac:dyDescent="0.45">
      <c r="A52464" s="1" t="s">
        <v>93179</v>
      </c>
      <c r="B52464" s="1" t="s">
        <v>93992</v>
      </c>
      <c r="C52464" s="1">
        <v>14987641074221</v>
      </c>
      <c r="D52464" s="1">
        <v>2500</v>
      </c>
      <c r="E52464" s="1" t="s">
        <v>16385</v>
      </c>
      <c r="G52464" s="1">
        <v>50</v>
      </c>
      <c r="H52464" s="1" t="s">
        <v>16385</v>
      </c>
      <c r="I52464" s="1" t="s">
        <v>16398</v>
      </c>
      <c r="J52464" s="1" t="s">
        <v>33968</v>
      </c>
      <c r="K52464" s="1" t="s">
        <v>93990</v>
      </c>
      <c r="L52464" s="1" t="s">
        <v>17025</v>
      </c>
      <c r="M52464" s="1" t="s">
        <v>93991</v>
      </c>
      <c r="N52464" s="1" t="s">
        <v>93990</v>
      </c>
      <c r="O52464" s="1" t="s">
        <v>16392</v>
      </c>
      <c r="P52464" s="1">
        <v>20260531</v>
      </c>
      <c r="Q52464" s="1" t="s">
        <v>16939</v>
      </c>
      <c r="R52464" s="1" t="s">
        <v>16542</v>
      </c>
      <c r="U52464" s="1" t="s">
        <v>16395</v>
      </c>
      <c r="V52464" s="1">
        <v>20080620</v>
      </c>
      <c r="AA52464" s="1" t="s">
        <v>16396</v>
      </c>
      <c r="AC52464" s="1">
        <v>4987641075696</v>
      </c>
      <c r="AD52464" s="1" t="s">
        <v>93992</v>
      </c>
      <c r="AF52464" s="1">
        <v>24987641074228</v>
      </c>
      <c r="AJ52464" s="1">
        <v>20200300</v>
      </c>
      <c r="AK52464" s="1">
        <v>202206</v>
      </c>
    </row>
    <row r="52465" spans="1:37" x14ac:dyDescent="0.45">
      <c r="A52465" s="1" t="s">
        <v>93179</v>
      </c>
      <c r="B52465" s="1" t="s">
        <v>93993</v>
      </c>
      <c r="C52465" s="1">
        <v>14987641074160</v>
      </c>
      <c r="D52465" s="1">
        <v>500</v>
      </c>
      <c r="E52465" s="1" t="s">
        <v>16638</v>
      </c>
      <c r="G52465" s="1">
        <v>50</v>
      </c>
      <c r="H52465" s="1" t="s">
        <v>16638</v>
      </c>
      <c r="I52465" s="1" t="s">
        <v>16398</v>
      </c>
      <c r="J52465" s="1" t="s">
        <v>16639</v>
      </c>
      <c r="K52465" s="1" t="s">
        <v>93994</v>
      </c>
      <c r="L52465" s="1" t="s">
        <v>85652</v>
      </c>
      <c r="M52465" s="1" t="s">
        <v>93995</v>
      </c>
      <c r="N52465" s="1" t="s">
        <v>93994</v>
      </c>
      <c r="O52465" s="1" t="s">
        <v>16392</v>
      </c>
      <c r="P52465" s="1">
        <v>20260531</v>
      </c>
      <c r="Q52465" s="1" t="s">
        <v>16939</v>
      </c>
      <c r="R52465" s="1" t="s">
        <v>16542</v>
      </c>
      <c r="U52465" s="1" t="s">
        <v>16395</v>
      </c>
      <c r="V52465" s="1">
        <v>20080620</v>
      </c>
      <c r="AA52465" s="1" t="s">
        <v>16396</v>
      </c>
      <c r="AC52465" s="1">
        <v>4987641075672</v>
      </c>
      <c r="AD52465" s="1" t="s">
        <v>93993</v>
      </c>
      <c r="AF52465" s="1">
        <v>24987641074167</v>
      </c>
    </row>
    <row r="52466" spans="1:37" x14ac:dyDescent="0.45">
      <c r="A52466" s="1" t="s">
        <v>93179</v>
      </c>
      <c r="B52466" s="1" t="s">
        <v>93993</v>
      </c>
      <c r="C52466" s="1">
        <v>14987641074177</v>
      </c>
      <c r="D52466" s="1">
        <v>2500</v>
      </c>
      <c r="E52466" s="1" t="s">
        <v>16638</v>
      </c>
      <c r="G52466" s="1">
        <v>50</v>
      </c>
      <c r="H52466" s="1" t="s">
        <v>16638</v>
      </c>
      <c r="I52466" s="1" t="s">
        <v>16398</v>
      </c>
      <c r="J52466" s="1" t="s">
        <v>16639</v>
      </c>
      <c r="K52466" s="1" t="s">
        <v>93994</v>
      </c>
      <c r="L52466" s="1" t="s">
        <v>85652</v>
      </c>
      <c r="M52466" s="1" t="s">
        <v>93995</v>
      </c>
      <c r="N52466" s="1" t="s">
        <v>93994</v>
      </c>
      <c r="O52466" s="1" t="s">
        <v>16392</v>
      </c>
      <c r="P52466" s="1">
        <v>20260531</v>
      </c>
      <c r="Q52466" s="1" t="s">
        <v>16939</v>
      </c>
      <c r="R52466" s="1" t="s">
        <v>16542</v>
      </c>
      <c r="U52466" s="1" t="s">
        <v>16395</v>
      </c>
      <c r="V52466" s="1">
        <v>20080620</v>
      </c>
      <c r="AA52466" s="1" t="s">
        <v>16396</v>
      </c>
      <c r="AC52466" s="1">
        <v>4987641075672</v>
      </c>
      <c r="AD52466" s="1" t="s">
        <v>93993</v>
      </c>
      <c r="AF52466" s="1">
        <v>24987641074174</v>
      </c>
      <c r="AJ52466" s="1">
        <v>20200400</v>
      </c>
      <c r="AK52466" s="1">
        <v>202206</v>
      </c>
    </row>
    <row r="52467" spans="1:37" x14ac:dyDescent="0.45">
      <c r="A52467" s="1" t="s">
        <v>93179</v>
      </c>
      <c r="B52467" s="1" t="s">
        <v>93996</v>
      </c>
      <c r="C52467" s="1">
        <v>14987641074184</v>
      </c>
      <c r="D52467" s="1">
        <v>100</v>
      </c>
      <c r="E52467" s="1" t="s">
        <v>23943</v>
      </c>
      <c r="G52467" s="1">
        <v>1</v>
      </c>
      <c r="H52467" s="1" t="s">
        <v>23943</v>
      </c>
      <c r="I52467" s="1" t="s">
        <v>16398</v>
      </c>
      <c r="J52467" s="1" t="s">
        <v>23944</v>
      </c>
      <c r="K52467" s="1" t="s">
        <v>93997</v>
      </c>
      <c r="L52467" s="1" t="s">
        <v>93512</v>
      </c>
      <c r="M52467" s="1" t="s">
        <v>93998</v>
      </c>
      <c r="N52467" s="1" t="s">
        <v>93999</v>
      </c>
      <c r="O52467" s="1" t="s">
        <v>16392</v>
      </c>
      <c r="P52467" s="1">
        <v>20260531</v>
      </c>
      <c r="Q52467" s="1" t="s">
        <v>16939</v>
      </c>
      <c r="R52467" s="1" t="s">
        <v>16542</v>
      </c>
      <c r="U52467" s="1" t="s">
        <v>16395</v>
      </c>
      <c r="V52467" s="1">
        <v>20120305</v>
      </c>
      <c r="AA52467" s="1" t="s">
        <v>16396</v>
      </c>
      <c r="AC52467" s="1">
        <v>4987641075726</v>
      </c>
      <c r="AD52467" s="1" t="s">
        <v>93996</v>
      </c>
      <c r="AF52467" s="1">
        <v>24987641074181</v>
      </c>
    </row>
    <row r="52468" spans="1:37" x14ac:dyDescent="0.45">
      <c r="A52468" s="1" t="s">
        <v>93179</v>
      </c>
      <c r="B52468" s="1" t="s">
        <v>94000</v>
      </c>
      <c r="C52468" s="1">
        <v>14987641074450</v>
      </c>
      <c r="D52468" s="1">
        <v>50</v>
      </c>
      <c r="E52468" s="1" t="s">
        <v>23943</v>
      </c>
      <c r="G52468" s="1">
        <v>1</v>
      </c>
      <c r="H52468" s="1" t="s">
        <v>23943</v>
      </c>
      <c r="I52468" s="1" t="s">
        <v>16398</v>
      </c>
      <c r="J52468" s="1" t="s">
        <v>23944</v>
      </c>
      <c r="K52468" s="1" t="s">
        <v>94001</v>
      </c>
      <c r="L52468" s="1" t="s">
        <v>93441</v>
      </c>
      <c r="M52468" s="1" t="s">
        <v>94002</v>
      </c>
      <c r="N52468" s="1" t="s">
        <v>93999</v>
      </c>
      <c r="O52468" s="1" t="s">
        <v>16392</v>
      </c>
      <c r="P52468" s="1">
        <v>20260531</v>
      </c>
      <c r="Q52468" s="1" t="s">
        <v>16939</v>
      </c>
      <c r="R52468" s="1" t="s">
        <v>16542</v>
      </c>
      <c r="U52468" s="1" t="s">
        <v>16395</v>
      </c>
      <c r="V52468" s="1">
        <v>20120305</v>
      </c>
      <c r="AA52468" s="1" t="s">
        <v>16396</v>
      </c>
      <c r="AC52468" s="1">
        <v>4987641075733</v>
      </c>
      <c r="AD52468" s="1" t="s">
        <v>94000</v>
      </c>
      <c r="AF52468" s="1">
        <v>24987641074457</v>
      </c>
    </row>
    <row r="52469" spans="1:37" x14ac:dyDescent="0.45">
      <c r="A52469" s="1" t="s">
        <v>93179</v>
      </c>
      <c r="B52469" s="1" t="s">
        <v>94003</v>
      </c>
      <c r="C52469" s="1">
        <v>14987641074108</v>
      </c>
      <c r="D52469" s="1">
        <v>250</v>
      </c>
      <c r="E52469" s="1" t="s">
        <v>16385</v>
      </c>
      <c r="G52469" s="1">
        <v>25</v>
      </c>
      <c r="H52469" s="1" t="s">
        <v>16385</v>
      </c>
      <c r="I52469" s="1" t="s">
        <v>16398</v>
      </c>
      <c r="J52469" s="1" t="s">
        <v>33968</v>
      </c>
      <c r="K52469" s="1" t="s">
        <v>94004</v>
      </c>
      <c r="L52469" s="1" t="s">
        <v>17025</v>
      </c>
      <c r="M52469" s="1" t="s">
        <v>94005</v>
      </c>
      <c r="N52469" s="1" t="s">
        <v>94004</v>
      </c>
      <c r="O52469" s="1" t="s">
        <v>16392</v>
      </c>
      <c r="P52469" s="1">
        <v>20260531</v>
      </c>
      <c r="Q52469" s="1" t="s">
        <v>16939</v>
      </c>
      <c r="R52469" s="1" t="s">
        <v>16542</v>
      </c>
      <c r="U52469" s="1" t="s">
        <v>16395</v>
      </c>
      <c r="V52469" s="1">
        <v>20080620</v>
      </c>
      <c r="W52469" s="1">
        <v>20260331</v>
      </c>
      <c r="AA52469" s="1" t="s">
        <v>16396</v>
      </c>
      <c r="AC52469" s="1">
        <v>4987641075658</v>
      </c>
      <c r="AD52469" s="1" t="s">
        <v>94003</v>
      </c>
      <c r="AF52469" s="1">
        <v>24987641074105</v>
      </c>
      <c r="AK52469" s="1">
        <v>202704</v>
      </c>
    </row>
    <row r="52470" spans="1:37" x14ac:dyDescent="0.45">
      <c r="A52470" s="1" t="s">
        <v>93179</v>
      </c>
      <c r="B52470" s="1" t="s">
        <v>94006</v>
      </c>
      <c r="C52470" s="1">
        <v>14987641074122</v>
      </c>
      <c r="D52470" s="1">
        <v>500</v>
      </c>
      <c r="E52470" s="1" t="s">
        <v>16385</v>
      </c>
      <c r="G52470" s="1">
        <v>50</v>
      </c>
      <c r="H52470" s="1" t="s">
        <v>16385</v>
      </c>
      <c r="I52470" s="1" t="s">
        <v>16398</v>
      </c>
      <c r="J52470" s="1" t="s">
        <v>33968</v>
      </c>
      <c r="K52470" s="1" t="s">
        <v>94004</v>
      </c>
      <c r="L52470" s="1" t="s">
        <v>17025</v>
      </c>
      <c r="M52470" s="1" t="s">
        <v>94005</v>
      </c>
      <c r="N52470" s="1" t="s">
        <v>94004</v>
      </c>
      <c r="O52470" s="1" t="s">
        <v>16392</v>
      </c>
      <c r="P52470" s="1">
        <v>20260531</v>
      </c>
      <c r="Q52470" s="1" t="s">
        <v>16939</v>
      </c>
      <c r="R52470" s="1" t="s">
        <v>16542</v>
      </c>
      <c r="U52470" s="1" t="s">
        <v>16395</v>
      </c>
      <c r="V52470" s="1">
        <v>20080620</v>
      </c>
      <c r="W52470" s="1">
        <v>20260331</v>
      </c>
      <c r="AA52470" s="1" t="s">
        <v>16396</v>
      </c>
      <c r="AC52470" s="1">
        <v>4987641075665</v>
      </c>
      <c r="AD52470" s="1" t="s">
        <v>94006</v>
      </c>
      <c r="AF52470" s="1">
        <v>24987641074129</v>
      </c>
      <c r="AK52470" s="1">
        <v>202704</v>
      </c>
    </row>
    <row r="52471" spans="1:37" x14ac:dyDescent="0.45">
      <c r="A52471" s="1" t="s">
        <v>93179</v>
      </c>
      <c r="B52471" s="1" t="s">
        <v>94007</v>
      </c>
      <c r="C52471" s="1">
        <v>14987080100024</v>
      </c>
      <c r="D52471" s="1">
        <v>1250</v>
      </c>
      <c r="E52471" s="1" t="s">
        <v>16385</v>
      </c>
      <c r="G52471" s="1">
        <v>25</v>
      </c>
      <c r="H52471" s="1" t="s">
        <v>16385</v>
      </c>
      <c r="I52471" s="1" t="s">
        <v>16398</v>
      </c>
      <c r="J52471" s="1" t="s">
        <v>33968</v>
      </c>
      <c r="K52471" s="1" t="s">
        <v>94008</v>
      </c>
      <c r="L52471" s="1" t="s">
        <v>17025</v>
      </c>
      <c r="M52471" s="1" t="s">
        <v>94009</v>
      </c>
      <c r="N52471" s="1" t="s">
        <v>94010</v>
      </c>
      <c r="O52471" s="1" t="s">
        <v>16392</v>
      </c>
      <c r="P52471" s="1">
        <v>20260531</v>
      </c>
      <c r="Q52471" s="1" t="s">
        <v>16849</v>
      </c>
      <c r="R52471" s="1" t="s">
        <v>16542</v>
      </c>
      <c r="U52471" s="1" t="s">
        <v>16395</v>
      </c>
      <c r="V52471" s="1">
        <v>20210305</v>
      </c>
      <c r="AA52471" s="1" t="s">
        <v>16396</v>
      </c>
      <c r="AC52471" s="1">
        <v>4987080979357</v>
      </c>
      <c r="AD52471" s="1" t="s">
        <v>94007</v>
      </c>
      <c r="AF52471" s="1">
        <v>24987080100021</v>
      </c>
      <c r="AJ52471" s="1">
        <v>20240228</v>
      </c>
    </row>
    <row r="52472" spans="1:37" x14ac:dyDescent="0.45">
      <c r="A52472" s="1" t="s">
        <v>93179</v>
      </c>
      <c r="B52472" s="1" t="s">
        <v>94011</v>
      </c>
      <c r="C52472" s="1">
        <v>14987376337417</v>
      </c>
      <c r="D52472" s="1">
        <v>250</v>
      </c>
      <c r="E52472" s="1" t="s">
        <v>16385</v>
      </c>
      <c r="G52472" s="1">
        <v>25</v>
      </c>
      <c r="H52472" s="1" t="s">
        <v>16385</v>
      </c>
      <c r="I52472" s="1" t="s">
        <v>16398</v>
      </c>
      <c r="J52472" s="1" t="s">
        <v>33968</v>
      </c>
      <c r="K52472" s="1" t="s">
        <v>94012</v>
      </c>
      <c r="L52472" s="1" t="s">
        <v>17025</v>
      </c>
      <c r="M52472" s="1" t="s">
        <v>94009</v>
      </c>
      <c r="N52472" s="1" t="s">
        <v>94010</v>
      </c>
      <c r="O52472" s="1" t="s">
        <v>16392</v>
      </c>
      <c r="P52472" s="1">
        <v>20260531</v>
      </c>
      <c r="Q52472" s="1" t="s">
        <v>16635</v>
      </c>
      <c r="R52472" s="1" t="s">
        <v>16542</v>
      </c>
      <c r="U52472" s="1" t="s">
        <v>16395</v>
      </c>
      <c r="V52472" s="1">
        <v>20200305</v>
      </c>
      <c r="AA52472" s="1" t="s">
        <v>16396</v>
      </c>
      <c r="AC52472" s="1">
        <v>4987376337489</v>
      </c>
      <c r="AD52472" s="1" t="s">
        <v>94011</v>
      </c>
    </row>
    <row r="52473" spans="1:37" x14ac:dyDescent="0.45">
      <c r="A52473" s="1" t="s">
        <v>93179</v>
      </c>
      <c r="B52473" s="1" t="s">
        <v>94013</v>
      </c>
      <c r="C52473" s="1">
        <v>14987376337424</v>
      </c>
      <c r="D52473" s="1">
        <v>500</v>
      </c>
      <c r="E52473" s="1" t="s">
        <v>16385</v>
      </c>
      <c r="G52473" s="1">
        <v>50</v>
      </c>
      <c r="H52473" s="1" t="s">
        <v>16385</v>
      </c>
      <c r="I52473" s="1" t="s">
        <v>16398</v>
      </c>
      <c r="J52473" s="1" t="s">
        <v>33968</v>
      </c>
      <c r="K52473" s="1" t="s">
        <v>94012</v>
      </c>
      <c r="L52473" s="1" t="s">
        <v>17025</v>
      </c>
      <c r="M52473" s="1" t="s">
        <v>94009</v>
      </c>
      <c r="N52473" s="1" t="s">
        <v>94010</v>
      </c>
      <c r="O52473" s="1" t="s">
        <v>16392</v>
      </c>
      <c r="P52473" s="1">
        <v>20260531</v>
      </c>
      <c r="Q52473" s="1" t="s">
        <v>16635</v>
      </c>
      <c r="R52473" s="1" t="s">
        <v>16542</v>
      </c>
      <c r="U52473" s="1" t="s">
        <v>16395</v>
      </c>
      <c r="V52473" s="1">
        <v>20200305</v>
      </c>
      <c r="AA52473" s="1" t="s">
        <v>16396</v>
      </c>
      <c r="AC52473" s="1">
        <v>4987376337496</v>
      </c>
      <c r="AD52473" s="1" t="s">
        <v>94013</v>
      </c>
    </row>
    <row r="52474" spans="1:37" x14ac:dyDescent="0.45">
      <c r="A52474" s="1" t="s">
        <v>93179</v>
      </c>
      <c r="B52474" s="1" t="s">
        <v>94014</v>
      </c>
      <c r="C52474" s="1">
        <v>14987376337516</v>
      </c>
      <c r="D52474" s="1">
        <v>500</v>
      </c>
      <c r="E52474" s="1" t="s">
        <v>16385</v>
      </c>
      <c r="G52474" s="1">
        <v>50</v>
      </c>
      <c r="H52474" s="1" t="s">
        <v>16385</v>
      </c>
      <c r="I52474" s="1" t="s">
        <v>16398</v>
      </c>
      <c r="J52474" s="1" t="s">
        <v>33968</v>
      </c>
      <c r="K52474" s="1" t="s">
        <v>94015</v>
      </c>
      <c r="L52474" s="1" t="s">
        <v>17025</v>
      </c>
      <c r="M52474" s="1" t="s">
        <v>94016</v>
      </c>
      <c r="N52474" s="1" t="s">
        <v>94017</v>
      </c>
      <c r="O52474" s="1" t="s">
        <v>16392</v>
      </c>
      <c r="P52474" s="1">
        <v>20260531</v>
      </c>
      <c r="Q52474" s="1" t="s">
        <v>16635</v>
      </c>
      <c r="R52474" s="1" t="s">
        <v>16542</v>
      </c>
      <c r="U52474" s="1" t="s">
        <v>16395</v>
      </c>
      <c r="V52474" s="1">
        <v>20200305</v>
      </c>
      <c r="W52474" s="1">
        <v>20240331</v>
      </c>
      <c r="AA52474" s="1" t="s">
        <v>16396</v>
      </c>
      <c r="AC52474" s="1">
        <v>4987376337595</v>
      </c>
      <c r="AD52474" s="1" t="s">
        <v>94014</v>
      </c>
    </row>
    <row r="52475" spans="1:37" x14ac:dyDescent="0.45">
      <c r="A52475" s="1" t="s">
        <v>93179</v>
      </c>
      <c r="B52475" s="1" t="s">
        <v>94018</v>
      </c>
      <c r="C52475" s="1">
        <v>14987809151115</v>
      </c>
      <c r="D52475" s="1">
        <v>560</v>
      </c>
      <c r="E52475" s="1" t="s">
        <v>85365</v>
      </c>
      <c r="G52475" s="1">
        <v>7</v>
      </c>
      <c r="H52475" s="1" t="s">
        <v>85365</v>
      </c>
      <c r="I52475" s="1" t="s">
        <v>16398</v>
      </c>
      <c r="J52475" s="1" t="s">
        <v>87123</v>
      </c>
      <c r="K52475" s="1" t="s">
        <v>94019</v>
      </c>
      <c r="L52475" s="1" t="s">
        <v>93306</v>
      </c>
      <c r="M52475" s="1" t="s">
        <v>94020</v>
      </c>
      <c r="N52475" s="1" t="s">
        <v>94019</v>
      </c>
      <c r="O52475" s="1" t="s">
        <v>16392</v>
      </c>
      <c r="P52475" s="1">
        <v>20260531</v>
      </c>
      <c r="Q52475" s="1" t="s">
        <v>17140</v>
      </c>
      <c r="R52475" s="1" t="s">
        <v>16542</v>
      </c>
      <c r="S52475" s="1" t="s">
        <v>17351</v>
      </c>
      <c r="T52475" s="1" t="s">
        <v>16550</v>
      </c>
      <c r="U52475" s="1" t="s">
        <v>16395</v>
      </c>
      <c r="V52475" s="1">
        <v>20140620</v>
      </c>
      <c r="W52475" s="1">
        <v>20260331</v>
      </c>
      <c r="AA52475" s="1" t="s">
        <v>16396</v>
      </c>
      <c r="AC52475" s="1">
        <v>4987809351105</v>
      </c>
      <c r="AD52475" s="1" t="s">
        <v>94018</v>
      </c>
    </row>
    <row r="52476" spans="1:37" x14ac:dyDescent="0.45">
      <c r="A52476" s="1" t="s">
        <v>93179</v>
      </c>
      <c r="B52476" s="1" t="s">
        <v>94018</v>
      </c>
      <c r="C52476" s="1">
        <v>14987114619904</v>
      </c>
      <c r="D52476" s="1">
        <v>560</v>
      </c>
      <c r="E52476" s="1" t="s">
        <v>85365</v>
      </c>
      <c r="G52476" s="1">
        <v>7</v>
      </c>
      <c r="H52476" s="1" t="s">
        <v>85365</v>
      </c>
      <c r="I52476" s="1" t="s">
        <v>16398</v>
      </c>
      <c r="J52476" s="1" t="s">
        <v>87123</v>
      </c>
      <c r="K52476" s="1" t="s">
        <v>94019</v>
      </c>
      <c r="L52476" s="1" t="s">
        <v>93306</v>
      </c>
      <c r="M52476" s="1" t="s">
        <v>94020</v>
      </c>
      <c r="N52476" s="1" t="s">
        <v>94019</v>
      </c>
      <c r="O52476" s="1" t="s">
        <v>16392</v>
      </c>
      <c r="P52476" s="1">
        <v>20260531</v>
      </c>
      <c r="Q52476" s="1" t="s">
        <v>16898</v>
      </c>
      <c r="R52476" s="1" t="s">
        <v>16542</v>
      </c>
      <c r="U52476" s="1" t="s">
        <v>16395</v>
      </c>
      <c r="V52476" s="1">
        <v>20140620</v>
      </c>
      <c r="W52476" s="1">
        <v>20260331</v>
      </c>
      <c r="AA52476" s="1" t="s">
        <v>16396</v>
      </c>
      <c r="AC52476" s="1">
        <v>4987114619990</v>
      </c>
      <c r="AD52476" s="1" t="s">
        <v>94018</v>
      </c>
      <c r="AF52476" s="1">
        <v>24987114619901</v>
      </c>
      <c r="AJ52476" s="1">
        <v>20200331</v>
      </c>
      <c r="AK52476" s="1">
        <v>202101</v>
      </c>
    </row>
    <row r="52477" spans="1:37" x14ac:dyDescent="0.45">
      <c r="A52477" s="1" t="s">
        <v>93179</v>
      </c>
      <c r="B52477" s="1" t="s">
        <v>94021</v>
      </c>
      <c r="C52477" s="1">
        <v>14987476127819</v>
      </c>
      <c r="D52477" s="1">
        <v>70</v>
      </c>
      <c r="E52477" s="1" t="s">
        <v>85365</v>
      </c>
      <c r="G52477" s="1">
        <v>7</v>
      </c>
      <c r="H52477" s="1" t="s">
        <v>85365</v>
      </c>
      <c r="I52477" s="1" t="s">
        <v>16398</v>
      </c>
      <c r="J52477" s="1" t="s">
        <v>87123</v>
      </c>
      <c r="K52477" s="1" t="s">
        <v>94022</v>
      </c>
      <c r="L52477" s="1" t="s">
        <v>93306</v>
      </c>
      <c r="M52477" s="1" t="s">
        <v>94023</v>
      </c>
      <c r="N52477" s="1" t="s">
        <v>94022</v>
      </c>
      <c r="O52477" s="1" t="s">
        <v>16392</v>
      </c>
      <c r="P52477" s="1">
        <v>20260531</v>
      </c>
      <c r="Q52477" s="1" t="s">
        <v>18159</v>
      </c>
      <c r="R52477" s="1" t="s">
        <v>16542</v>
      </c>
      <c r="U52477" s="1" t="s">
        <v>16395</v>
      </c>
      <c r="V52477" s="1">
        <v>20090925</v>
      </c>
      <c r="W52477" s="1">
        <v>20270331</v>
      </c>
      <c r="AA52477" s="1" t="s">
        <v>16396</v>
      </c>
      <c r="AC52477" s="1">
        <v>4987476222005</v>
      </c>
      <c r="AD52477" s="1" t="s">
        <v>94021</v>
      </c>
      <c r="AF52477" s="1">
        <v>24987476127816</v>
      </c>
      <c r="AK52477" s="1">
        <v>202705</v>
      </c>
    </row>
    <row r="52478" spans="1:37" x14ac:dyDescent="0.45">
      <c r="A52478" s="1" t="s">
        <v>93179</v>
      </c>
      <c r="B52478" s="1" t="s">
        <v>94021</v>
      </c>
      <c r="C52478" s="1">
        <v>14987476127826</v>
      </c>
      <c r="D52478" s="1">
        <v>560</v>
      </c>
      <c r="E52478" s="1" t="s">
        <v>85365</v>
      </c>
      <c r="G52478" s="1">
        <v>7</v>
      </c>
      <c r="H52478" s="1" t="s">
        <v>85365</v>
      </c>
      <c r="I52478" s="1" t="s">
        <v>16398</v>
      </c>
      <c r="J52478" s="1" t="s">
        <v>87123</v>
      </c>
      <c r="K52478" s="1" t="s">
        <v>94022</v>
      </c>
      <c r="L52478" s="1" t="s">
        <v>93306</v>
      </c>
      <c r="M52478" s="1" t="s">
        <v>94023</v>
      </c>
      <c r="N52478" s="1" t="s">
        <v>94022</v>
      </c>
      <c r="O52478" s="1" t="s">
        <v>16392</v>
      </c>
      <c r="P52478" s="1">
        <v>20260531</v>
      </c>
      <c r="Q52478" s="1" t="s">
        <v>18159</v>
      </c>
      <c r="R52478" s="1" t="s">
        <v>16542</v>
      </c>
      <c r="U52478" s="1" t="s">
        <v>16395</v>
      </c>
      <c r="V52478" s="1">
        <v>20090925</v>
      </c>
      <c r="W52478" s="1">
        <v>20270331</v>
      </c>
      <c r="AA52478" s="1" t="s">
        <v>16396</v>
      </c>
      <c r="AC52478" s="1">
        <v>4987476222005</v>
      </c>
      <c r="AD52478" s="1" t="s">
        <v>94021</v>
      </c>
      <c r="AF52478" s="1">
        <v>24987476127823</v>
      </c>
      <c r="AK52478" s="1">
        <v>202702</v>
      </c>
    </row>
    <row r="52479" spans="1:37" x14ac:dyDescent="0.45">
      <c r="A52479" s="1" t="s">
        <v>93179</v>
      </c>
      <c r="B52479" s="1" t="s">
        <v>94024</v>
      </c>
      <c r="C52479" s="1">
        <v>14987120071802</v>
      </c>
      <c r="D52479" s="1">
        <v>560</v>
      </c>
      <c r="E52479" s="1" t="s">
        <v>85365</v>
      </c>
      <c r="G52479" s="1">
        <v>7</v>
      </c>
      <c r="H52479" s="1" t="s">
        <v>85365</v>
      </c>
      <c r="I52479" s="1" t="s">
        <v>16398</v>
      </c>
      <c r="J52479" s="1" t="s">
        <v>87123</v>
      </c>
      <c r="K52479" s="1" t="s">
        <v>94025</v>
      </c>
      <c r="L52479" s="1" t="s">
        <v>93306</v>
      </c>
      <c r="M52479" s="1" t="s">
        <v>94026</v>
      </c>
      <c r="N52479" s="1" t="s">
        <v>94025</v>
      </c>
      <c r="O52479" s="1" t="s">
        <v>16392</v>
      </c>
      <c r="P52479" s="1">
        <v>20260531</v>
      </c>
      <c r="Q52479" s="1" t="s">
        <v>17424</v>
      </c>
      <c r="R52479" s="1" t="s">
        <v>16542</v>
      </c>
      <c r="U52479" s="1" t="s">
        <v>16395</v>
      </c>
      <c r="V52479" s="1">
        <v>20201210</v>
      </c>
      <c r="W52479" s="1">
        <v>20260331</v>
      </c>
      <c r="AA52479" s="1" t="s">
        <v>16396</v>
      </c>
      <c r="AC52479" s="1">
        <v>4987120071867</v>
      </c>
      <c r="AD52479" s="1" t="s">
        <v>94024</v>
      </c>
      <c r="AF52479" s="1">
        <v>24987120071809</v>
      </c>
    </row>
    <row r="52480" spans="1:37" x14ac:dyDescent="0.45">
      <c r="A52480" s="1" t="s">
        <v>93179</v>
      </c>
      <c r="B52480" s="1" t="s">
        <v>94027</v>
      </c>
      <c r="C52480" s="1">
        <v>14987435405514</v>
      </c>
      <c r="D52480" s="1">
        <v>500</v>
      </c>
      <c r="E52480" s="1" t="s">
        <v>85365</v>
      </c>
      <c r="G52480" s="1">
        <v>5</v>
      </c>
      <c r="H52480" s="1" t="s">
        <v>85365</v>
      </c>
      <c r="I52480" s="1" t="s">
        <v>16398</v>
      </c>
      <c r="J52480" s="1" t="s">
        <v>87123</v>
      </c>
      <c r="K52480" s="1" t="s">
        <v>94028</v>
      </c>
      <c r="L52480" s="1" t="s">
        <v>93306</v>
      </c>
      <c r="M52480" s="1" t="s">
        <v>94029</v>
      </c>
      <c r="N52480" s="1" t="s">
        <v>94030</v>
      </c>
      <c r="O52480" s="1" t="s">
        <v>16392</v>
      </c>
      <c r="P52480" s="1">
        <v>20260531</v>
      </c>
      <c r="Q52480" s="1" t="s">
        <v>86371</v>
      </c>
      <c r="R52480" s="1" t="s">
        <v>16542</v>
      </c>
      <c r="U52480" s="1" t="s">
        <v>16395</v>
      </c>
      <c r="V52480" s="1">
        <v>20260401</v>
      </c>
      <c r="AA52480" s="1" t="s">
        <v>16396</v>
      </c>
      <c r="AC52480" s="1">
        <v>4987435405586</v>
      </c>
      <c r="AD52480" s="1" t="s">
        <v>94027</v>
      </c>
    </row>
    <row r="52481" spans="1:36" x14ac:dyDescent="0.45">
      <c r="A52481" s="1" t="s">
        <v>93179</v>
      </c>
      <c r="B52481" s="1" t="s">
        <v>94027</v>
      </c>
      <c r="C52481" s="1">
        <v>14987435405552</v>
      </c>
      <c r="D52481" s="1">
        <v>250</v>
      </c>
      <c r="E52481" s="1" t="s">
        <v>85365</v>
      </c>
      <c r="G52481" s="1">
        <v>5</v>
      </c>
      <c r="H52481" s="1" t="s">
        <v>85365</v>
      </c>
      <c r="I52481" s="1" t="s">
        <v>16398</v>
      </c>
      <c r="J52481" s="1" t="s">
        <v>87123</v>
      </c>
      <c r="K52481" s="1" t="s">
        <v>94028</v>
      </c>
      <c r="L52481" s="1" t="s">
        <v>93306</v>
      </c>
      <c r="M52481" s="1" t="s">
        <v>94029</v>
      </c>
      <c r="N52481" s="1" t="s">
        <v>94030</v>
      </c>
      <c r="O52481" s="1" t="s">
        <v>16392</v>
      </c>
      <c r="P52481" s="1">
        <v>20260531</v>
      </c>
      <c r="Q52481" s="1" t="s">
        <v>86371</v>
      </c>
      <c r="R52481" s="1" t="s">
        <v>16542</v>
      </c>
      <c r="U52481" s="1" t="s">
        <v>16395</v>
      </c>
      <c r="V52481" s="1">
        <v>20260401</v>
      </c>
      <c r="AA52481" s="1" t="s">
        <v>16396</v>
      </c>
      <c r="AC52481" s="1">
        <v>4987435405586</v>
      </c>
      <c r="AD52481" s="1" t="s">
        <v>94027</v>
      </c>
    </row>
    <row r="52482" spans="1:36" x14ac:dyDescent="0.45">
      <c r="A52482" s="1" t="s">
        <v>93179</v>
      </c>
      <c r="B52482" s="1" t="s">
        <v>94031</v>
      </c>
      <c r="C52482" s="1">
        <v>14987435405538</v>
      </c>
      <c r="D52482" s="1">
        <v>700</v>
      </c>
      <c r="E52482" s="1" t="s">
        <v>85365</v>
      </c>
      <c r="G52482" s="1">
        <v>7</v>
      </c>
      <c r="H52482" s="1" t="s">
        <v>85365</v>
      </c>
      <c r="I52482" s="1" t="s">
        <v>16398</v>
      </c>
      <c r="J52482" s="1" t="s">
        <v>87123</v>
      </c>
      <c r="K52482" s="1" t="s">
        <v>94028</v>
      </c>
      <c r="L52482" s="1" t="s">
        <v>93306</v>
      </c>
      <c r="M52482" s="1" t="s">
        <v>94029</v>
      </c>
      <c r="N52482" s="1" t="s">
        <v>94030</v>
      </c>
      <c r="O52482" s="1" t="s">
        <v>16392</v>
      </c>
      <c r="P52482" s="1">
        <v>20260531</v>
      </c>
      <c r="Q52482" s="1" t="s">
        <v>86371</v>
      </c>
      <c r="R52482" s="1" t="s">
        <v>16542</v>
      </c>
      <c r="U52482" s="1" t="s">
        <v>16395</v>
      </c>
      <c r="V52482" s="1">
        <v>20260401</v>
      </c>
      <c r="AA52482" s="1" t="s">
        <v>16396</v>
      </c>
      <c r="AC52482" s="1">
        <v>4987435405593</v>
      </c>
      <c r="AD52482" s="1" t="s">
        <v>94031</v>
      </c>
    </row>
    <row r="52483" spans="1:36" x14ac:dyDescent="0.45">
      <c r="A52483" s="1" t="s">
        <v>93179</v>
      </c>
      <c r="B52483" s="1" t="s">
        <v>94031</v>
      </c>
      <c r="C52483" s="1">
        <v>14987435405576</v>
      </c>
      <c r="D52483" s="1">
        <v>350</v>
      </c>
      <c r="E52483" s="1" t="s">
        <v>85365</v>
      </c>
      <c r="G52483" s="1">
        <v>7</v>
      </c>
      <c r="H52483" s="1" t="s">
        <v>85365</v>
      </c>
      <c r="I52483" s="1" t="s">
        <v>16398</v>
      </c>
      <c r="J52483" s="1" t="s">
        <v>87123</v>
      </c>
      <c r="K52483" s="1" t="s">
        <v>94028</v>
      </c>
      <c r="L52483" s="1" t="s">
        <v>93306</v>
      </c>
      <c r="M52483" s="1" t="s">
        <v>94029</v>
      </c>
      <c r="N52483" s="1" t="s">
        <v>94030</v>
      </c>
      <c r="O52483" s="1" t="s">
        <v>16392</v>
      </c>
      <c r="P52483" s="1">
        <v>20260531</v>
      </c>
      <c r="Q52483" s="1" t="s">
        <v>86371</v>
      </c>
      <c r="R52483" s="1" t="s">
        <v>16542</v>
      </c>
      <c r="U52483" s="1" t="s">
        <v>16395</v>
      </c>
      <c r="V52483" s="1">
        <v>20260401</v>
      </c>
      <c r="AA52483" s="1" t="s">
        <v>16396</v>
      </c>
      <c r="AC52483" s="1">
        <v>4987435405593</v>
      </c>
      <c r="AD52483" s="1" t="s">
        <v>94031</v>
      </c>
    </row>
    <row r="52484" spans="1:36" x14ac:dyDescent="0.45">
      <c r="A52484" s="1" t="s">
        <v>93179</v>
      </c>
      <c r="B52484" s="1" t="s">
        <v>94032</v>
      </c>
      <c r="C52484" s="1">
        <v>14987376008416</v>
      </c>
      <c r="D52484" s="1">
        <v>560</v>
      </c>
      <c r="E52484" s="1" t="s">
        <v>85365</v>
      </c>
      <c r="G52484" s="1">
        <v>7</v>
      </c>
      <c r="H52484" s="1" t="s">
        <v>85365</v>
      </c>
      <c r="I52484" s="1" t="s">
        <v>16398</v>
      </c>
      <c r="J52484" s="1" t="s">
        <v>87123</v>
      </c>
      <c r="K52484" s="1" t="s">
        <v>94033</v>
      </c>
      <c r="L52484" s="1" t="s">
        <v>93306</v>
      </c>
      <c r="M52484" s="1" t="s">
        <v>94029</v>
      </c>
      <c r="N52484" s="1" t="s">
        <v>94030</v>
      </c>
      <c r="O52484" s="1" t="s">
        <v>16392</v>
      </c>
      <c r="P52484" s="1">
        <v>20260531</v>
      </c>
      <c r="Q52484" s="1" t="s">
        <v>16635</v>
      </c>
      <c r="R52484" s="1" t="s">
        <v>16542</v>
      </c>
      <c r="U52484" s="1" t="s">
        <v>16395</v>
      </c>
      <c r="V52484" s="1">
        <v>20260401</v>
      </c>
      <c r="AA52484" s="1" t="s">
        <v>16396</v>
      </c>
      <c r="AC52484" s="1">
        <v>4987376008495</v>
      </c>
      <c r="AD52484" s="1" t="s">
        <v>94032</v>
      </c>
    </row>
    <row r="52485" spans="1:36" x14ac:dyDescent="0.45">
      <c r="A52485" s="1" t="s">
        <v>93179</v>
      </c>
      <c r="B52485" s="1" t="s">
        <v>94034</v>
      </c>
      <c r="C52485" s="1">
        <v>14987376337318</v>
      </c>
      <c r="D52485" s="1">
        <v>600</v>
      </c>
      <c r="E52485" s="1" t="s">
        <v>16638</v>
      </c>
      <c r="G52485" s="1">
        <v>60</v>
      </c>
      <c r="H52485" s="1" t="s">
        <v>16638</v>
      </c>
      <c r="I52485" s="1" t="s">
        <v>16398</v>
      </c>
      <c r="J52485" s="1" t="s">
        <v>16639</v>
      </c>
      <c r="K52485" s="1" t="s">
        <v>94035</v>
      </c>
      <c r="L52485" s="1" t="s">
        <v>85652</v>
      </c>
      <c r="M52485" s="1" t="s">
        <v>94036</v>
      </c>
      <c r="N52485" s="1" t="s">
        <v>94037</v>
      </c>
      <c r="O52485" s="1" t="s">
        <v>16392</v>
      </c>
      <c r="P52485" s="1">
        <v>20260531</v>
      </c>
      <c r="Q52485" s="1" t="s">
        <v>16635</v>
      </c>
      <c r="R52485" s="1" t="s">
        <v>16542</v>
      </c>
      <c r="U52485" s="1" t="s">
        <v>16395</v>
      </c>
      <c r="V52485" s="1">
        <v>20200305</v>
      </c>
      <c r="W52485" s="1">
        <v>20240331</v>
      </c>
      <c r="AA52485" s="1" t="s">
        <v>16396</v>
      </c>
      <c r="AC52485" s="1">
        <v>4987376337397</v>
      </c>
      <c r="AD52485" s="1" t="s">
        <v>94034</v>
      </c>
    </row>
    <row r="52486" spans="1:36" x14ac:dyDescent="0.45">
      <c r="A52486" s="1" t="s">
        <v>93179</v>
      </c>
      <c r="B52486" s="1" t="s">
        <v>94038</v>
      </c>
      <c r="C52486" s="1">
        <v>14987792167711</v>
      </c>
      <c r="D52486" s="1">
        <v>100</v>
      </c>
      <c r="E52486" s="1" t="s">
        <v>23943</v>
      </c>
      <c r="G52486" s="1">
        <v>1</v>
      </c>
      <c r="H52486" s="1" t="s">
        <v>23943</v>
      </c>
      <c r="I52486" s="1" t="s">
        <v>16398</v>
      </c>
      <c r="J52486" s="1" t="s">
        <v>23944</v>
      </c>
      <c r="K52486" s="1" t="s">
        <v>94039</v>
      </c>
      <c r="L52486" s="1" t="s">
        <v>25697</v>
      </c>
      <c r="M52486" s="1" t="s">
        <v>94040</v>
      </c>
      <c r="N52486" s="1" t="s">
        <v>93999</v>
      </c>
      <c r="O52486" s="1" t="s">
        <v>16392</v>
      </c>
      <c r="P52486" s="1">
        <v>20260531</v>
      </c>
      <c r="Q52486" s="1" t="s">
        <v>17145</v>
      </c>
      <c r="R52486" s="1" t="s">
        <v>16542</v>
      </c>
      <c r="U52486" s="1" t="s">
        <v>16395</v>
      </c>
      <c r="AA52486" s="1" t="s">
        <v>16396</v>
      </c>
      <c r="AC52486" s="1">
        <v>4987792006389</v>
      </c>
      <c r="AD52486" s="1" t="s">
        <v>94038</v>
      </c>
    </row>
    <row r="52487" spans="1:36" x14ac:dyDescent="0.45">
      <c r="A52487" s="1" t="s">
        <v>93179</v>
      </c>
      <c r="B52487" s="1" t="s">
        <v>94041</v>
      </c>
      <c r="C52487" s="1">
        <v>14987190004717</v>
      </c>
      <c r="D52487" s="1">
        <v>100</v>
      </c>
      <c r="E52487" s="1" t="s">
        <v>23943</v>
      </c>
      <c r="G52487" s="1">
        <v>1</v>
      </c>
      <c r="H52487" s="1" t="s">
        <v>23943</v>
      </c>
      <c r="I52487" s="1" t="s">
        <v>16398</v>
      </c>
      <c r="J52487" s="1" t="s">
        <v>23944</v>
      </c>
      <c r="K52487" s="1" t="s">
        <v>94042</v>
      </c>
      <c r="L52487" s="1" t="s">
        <v>93512</v>
      </c>
      <c r="M52487" s="1" t="s">
        <v>93998</v>
      </c>
      <c r="N52487" s="1" t="s">
        <v>93999</v>
      </c>
      <c r="O52487" s="1" t="s">
        <v>16392</v>
      </c>
      <c r="P52487" s="1">
        <v>20260531</v>
      </c>
      <c r="Q52487" s="1" t="s">
        <v>16626</v>
      </c>
      <c r="R52487" s="1" t="s">
        <v>16542</v>
      </c>
      <c r="U52487" s="1" t="s">
        <v>16395</v>
      </c>
      <c r="AA52487" s="1" t="s">
        <v>16396</v>
      </c>
      <c r="AC52487" s="1">
        <v>4987190667717</v>
      </c>
      <c r="AD52487" s="1" t="s">
        <v>94041</v>
      </c>
    </row>
    <row r="52488" spans="1:36" x14ac:dyDescent="0.45">
      <c r="A52488" s="1" t="s">
        <v>93179</v>
      </c>
      <c r="B52488" s="1" t="s">
        <v>94043</v>
      </c>
      <c r="C52488" s="1">
        <v>14987792167810</v>
      </c>
      <c r="D52488" s="1">
        <v>100</v>
      </c>
      <c r="E52488" s="1" t="s">
        <v>23943</v>
      </c>
      <c r="G52488" s="1">
        <v>1</v>
      </c>
      <c r="H52488" s="1" t="s">
        <v>23943</v>
      </c>
      <c r="I52488" s="1" t="s">
        <v>16398</v>
      </c>
      <c r="J52488" s="1" t="s">
        <v>23944</v>
      </c>
      <c r="K52488" s="1" t="s">
        <v>94044</v>
      </c>
      <c r="L52488" s="1" t="s">
        <v>93512</v>
      </c>
      <c r="M52488" s="1" t="s">
        <v>93998</v>
      </c>
      <c r="N52488" s="1" t="s">
        <v>93999</v>
      </c>
      <c r="O52488" s="1" t="s">
        <v>16392</v>
      </c>
      <c r="P52488" s="1">
        <v>20260531</v>
      </c>
      <c r="Q52488" s="1" t="s">
        <v>17145</v>
      </c>
      <c r="R52488" s="1" t="s">
        <v>16542</v>
      </c>
      <c r="U52488" s="1" t="s">
        <v>16395</v>
      </c>
      <c r="AA52488" s="1" t="s">
        <v>16396</v>
      </c>
      <c r="AC52488" s="1">
        <v>4987792006488</v>
      </c>
      <c r="AD52488" s="1" t="s">
        <v>94043</v>
      </c>
    </row>
    <row r="52489" spans="1:36" x14ac:dyDescent="0.45">
      <c r="A52489" s="1" t="s">
        <v>93179</v>
      </c>
      <c r="B52489" s="1" t="s">
        <v>94045</v>
      </c>
      <c r="C52489" s="1">
        <v>14987190004816</v>
      </c>
      <c r="D52489" s="1">
        <v>100</v>
      </c>
      <c r="E52489" s="1" t="s">
        <v>23943</v>
      </c>
      <c r="G52489" s="1">
        <v>1</v>
      </c>
      <c r="H52489" s="1" t="s">
        <v>23943</v>
      </c>
      <c r="I52489" s="1" t="s">
        <v>16398</v>
      </c>
      <c r="J52489" s="1" t="s">
        <v>23944</v>
      </c>
      <c r="K52489" s="1" t="s">
        <v>94046</v>
      </c>
      <c r="L52489" s="1" t="s">
        <v>93441</v>
      </c>
      <c r="M52489" s="1" t="s">
        <v>94002</v>
      </c>
      <c r="N52489" s="1" t="s">
        <v>93999</v>
      </c>
      <c r="O52489" s="1" t="s">
        <v>16392</v>
      </c>
      <c r="P52489" s="1">
        <v>20260531</v>
      </c>
      <c r="Q52489" s="1" t="s">
        <v>16626</v>
      </c>
      <c r="R52489" s="1" t="s">
        <v>16542</v>
      </c>
      <c r="U52489" s="1" t="s">
        <v>16395</v>
      </c>
      <c r="AA52489" s="1" t="s">
        <v>16396</v>
      </c>
      <c r="AC52489" s="1">
        <v>4987190667816</v>
      </c>
      <c r="AD52489" s="1" t="s">
        <v>94045</v>
      </c>
    </row>
    <row r="52490" spans="1:36" x14ac:dyDescent="0.45">
      <c r="A52490" s="1" t="s">
        <v>93179</v>
      </c>
      <c r="B52490" s="1" t="s">
        <v>94047</v>
      </c>
      <c r="C52490" s="1">
        <v>14987792167919</v>
      </c>
      <c r="D52490" s="1">
        <v>100</v>
      </c>
      <c r="E52490" s="1" t="s">
        <v>23943</v>
      </c>
      <c r="G52490" s="1">
        <v>1</v>
      </c>
      <c r="H52490" s="1" t="s">
        <v>23943</v>
      </c>
      <c r="I52490" s="1" t="s">
        <v>16398</v>
      </c>
      <c r="J52490" s="1" t="s">
        <v>23944</v>
      </c>
      <c r="K52490" s="1" t="s">
        <v>94048</v>
      </c>
      <c r="L52490" s="1" t="s">
        <v>93441</v>
      </c>
      <c r="M52490" s="1" t="s">
        <v>94002</v>
      </c>
      <c r="N52490" s="1" t="s">
        <v>93999</v>
      </c>
      <c r="O52490" s="1" t="s">
        <v>16392</v>
      </c>
      <c r="P52490" s="1">
        <v>20260531</v>
      </c>
      <c r="Q52490" s="1" t="s">
        <v>17145</v>
      </c>
      <c r="R52490" s="1" t="s">
        <v>16542</v>
      </c>
      <c r="U52490" s="1" t="s">
        <v>16395</v>
      </c>
      <c r="AA52490" s="1" t="s">
        <v>16396</v>
      </c>
      <c r="AC52490" s="1">
        <v>4987792006587</v>
      </c>
      <c r="AD52490" s="1" t="s">
        <v>94047</v>
      </c>
    </row>
    <row r="52491" spans="1:36" x14ac:dyDescent="0.45">
      <c r="A52491" s="1" t="s">
        <v>93179</v>
      </c>
      <c r="B52491" s="1" t="s">
        <v>94049</v>
      </c>
      <c r="C52491" s="1">
        <v>14987173071026</v>
      </c>
      <c r="D52491" s="1">
        <v>100</v>
      </c>
      <c r="E52491" s="1" t="s">
        <v>23943</v>
      </c>
      <c r="G52491" s="1">
        <v>1</v>
      </c>
      <c r="H52491" s="1" t="s">
        <v>23943</v>
      </c>
      <c r="I52491" s="1" t="s">
        <v>16398</v>
      </c>
      <c r="J52491" s="1" t="s">
        <v>23944</v>
      </c>
      <c r="K52491" s="1" t="s">
        <v>94050</v>
      </c>
      <c r="L52491" s="1" t="s">
        <v>25697</v>
      </c>
      <c r="M52491" s="1" t="s">
        <v>94040</v>
      </c>
      <c r="N52491" s="1" t="s">
        <v>93999</v>
      </c>
      <c r="O52491" s="1" t="s">
        <v>16392</v>
      </c>
      <c r="P52491" s="1">
        <v>20260531</v>
      </c>
      <c r="Q52491" s="1" t="s">
        <v>17039</v>
      </c>
      <c r="R52491" s="1" t="s">
        <v>16542</v>
      </c>
      <c r="U52491" s="1" t="s">
        <v>16395</v>
      </c>
      <c r="AA52491" s="1" t="s">
        <v>16396</v>
      </c>
      <c r="AD52491" s="1" t="s">
        <v>94049</v>
      </c>
      <c r="AJ52491" s="1">
        <v>20131000</v>
      </c>
    </row>
    <row r="52492" spans="1:36" x14ac:dyDescent="0.45">
      <c r="A52492" s="1" t="s">
        <v>93179</v>
      </c>
      <c r="B52492" s="1" t="s">
        <v>94051</v>
      </c>
      <c r="C52492" s="1">
        <v>14987173070029</v>
      </c>
      <c r="D52492" s="1">
        <v>100</v>
      </c>
      <c r="E52492" s="1" t="s">
        <v>23943</v>
      </c>
      <c r="G52492" s="1">
        <v>1</v>
      </c>
      <c r="H52492" s="1" t="s">
        <v>23943</v>
      </c>
      <c r="I52492" s="1" t="s">
        <v>16398</v>
      </c>
      <c r="J52492" s="1" t="s">
        <v>23944</v>
      </c>
      <c r="K52492" s="1" t="s">
        <v>94052</v>
      </c>
      <c r="L52492" s="1" t="s">
        <v>93512</v>
      </c>
      <c r="M52492" s="1" t="s">
        <v>93998</v>
      </c>
      <c r="N52492" s="1" t="s">
        <v>93999</v>
      </c>
      <c r="O52492" s="1" t="s">
        <v>16392</v>
      </c>
      <c r="P52492" s="1">
        <v>20260531</v>
      </c>
      <c r="Q52492" s="1" t="s">
        <v>17039</v>
      </c>
      <c r="R52492" s="1" t="s">
        <v>16542</v>
      </c>
      <c r="U52492" s="1" t="s">
        <v>16395</v>
      </c>
      <c r="AA52492" s="1" t="s">
        <v>16396</v>
      </c>
      <c r="AC52492" s="1">
        <v>4987173506910</v>
      </c>
      <c r="AD52492" s="1" t="s">
        <v>94051</v>
      </c>
      <c r="AJ52492" s="1">
        <v>20171200</v>
      </c>
    </row>
    <row r="52493" spans="1:36" x14ac:dyDescent="0.45">
      <c r="A52493" s="1" t="s">
        <v>93179</v>
      </c>
      <c r="B52493" s="1" t="s">
        <v>94053</v>
      </c>
      <c r="C52493" s="1">
        <v>14987173070906</v>
      </c>
      <c r="D52493" s="1">
        <v>50</v>
      </c>
      <c r="E52493" s="1" t="s">
        <v>23943</v>
      </c>
      <c r="G52493" s="1">
        <v>1</v>
      </c>
      <c r="H52493" s="1" t="s">
        <v>23943</v>
      </c>
      <c r="I52493" s="1" t="s">
        <v>16398</v>
      </c>
      <c r="J52493" s="1" t="s">
        <v>23944</v>
      </c>
      <c r="K52493" s="1" t="s">
        <v>94054</v>
      </c>
      <c r="L52493" s="1" t="s">
        <v>93441</v>
      </c>
      <c r="M52493" s="1" t="s">
        <v>94002</v>
      </c>
      <c r="N52493" s="1" t="s">
        <v>93999</v>
      </c>
      <c r="O52493" s="1" t="s">
        <v>16392</v>
      </c>
      <c r="P52493" s="1">
        <v>20260531</v>
      </c>
      <c r="Q52493" s="1" t="s">
        <v>17039</v>
      </c>
      <c r="R52493" s="1" t="s">
        <v>16542</v>
      </c>
      <c r="U52493" s="1" t="s">
        <v>16395</v>
      </c>
      <c r="V52493" s="1">
        <v>20120305</v>
      </c>
      <c r="AA52493" s="1" t="s">
        <v>16396</v>
      </c>
      <c r="AC52493" s="1">
        <v>4987173507917</v>
      </c>
      <c r="AD52493" s="1" t="s">
        <v>94053</v>
      </c>
      <c r="AJ52493" s="1">
        <v>20171200</v>
      </c>
    </row>
    <row r="52494" spans="1:36" x14ac:dyDescent="0.45">
      <c r="A52494" s="1" t="s">
        <v>93179</v>
      </c>
      <c r="B52494" s="1" t="s">
        <v>94055</v>
      </c>
      <c r="C52494" s="1">
        <v>14987341113824</v>
      </c>
      <c r="D52494" s="1">
        <v>50</v>
      </c>
      <c r="E52494" s="1" t="s">
        <v>16638</v>
      </c>
      <c r="G52494" s="1">
        <v>50</v>
      </c>
      <c r="H52494" s="1" t="s">
        <v>16638</v>
      </c>
      <c r="I52494" s="1" t="s">
        <v>16386</v>
      </c>
      <c r="J52494" s="1" t="s">
        <v>16639</v>
      </c>
      <c r="K52494" s="1" t="s">
        <v>94056</v>
      </c>
      <c r="L52494" s="1" t="s">
        <v>85243</v>
      </c>
      <c r="M52494" s="1" t="s">
        <v>94057</v>
      </c>
      <c r="N52494" s="1" t="s">
        <v>94056</v>
      </c>
      <c r="O52494" s="1" t="s">
        <v>16392</v>
      </c>
      <c r="P52494" s="1">
        <v>20260531</v>
      </c>
      <c r="Q52494" s="1" t="s">
        <v>17855</v>
      </c>
      <c r="R52494" s="1" t="s">
        <v>16542</v>
      </c>
      <c r="U52494" s="1" t="s">
        <v>16395</v>
      </c>
      <c r="V52494" s="1">
        <v>20210518</v>
      </c>
      <c r="AA52494" s="1" t="s">
        <v>16396</v>
      </c>
      <c r="AC52494" s="1">
        <v>4987341313821</v>
      </c>
      <c r="AD52494" s="1" t="s">
        <v>94055</v>
      </c>
      <c r="AF52494" s="1">
        <v>24987341113821</v>
      </c>
    </row>
    <row r="52495" spans="1:36" x14ac:dyDescent="0.45">
      <c r="A52495" s="1" t="s">
        <v>93179</v>
      </c>
      <c r="B52495" s="1" t="s">
        <v>94058</v>
      </c>
      <c r="C52495" s="1">
        <v>14987158102011</v>
      </c>
      <c r="D52495" s="1">
        <v>25</v>
      </c>
      <c r="E52495" s="1" t="s">
        <v>16638</v>
      </c>
      <c r="G52495" s="1">
        <v>5</v>
      </c>
      <c r="H52495" s="1" t="s">
        <v>16638</v>
      </c>
      <c r="I52495" s="1" t="s">
        <v>16398</v>
      </c>
      <c r="J52495" s="1" t="s">
        <v>22705</v>
      </c>
      <c r="K52495" s="1" t="s">
        <v>94059</v>
      </c>
      <c r="L52495" s="1" t="s">
        <v>85272</v>
      </c>
      <c r="M52495" s="1" t="s">
        <v>94060</v>
      </c>
      <c r="N52495" s="1" t="s">
        <v>94059</v>
      </c>
      <c r="O52495" s="1" t="s">
        <v>16392</v>
      </c>
      <c r="P52495" s="1">
        <v>20260531</v>
      </c>
      <c r="Q52495" s="1" t="s">
        <v>23677</v>
      </c>
      <c r="R52495" s="1" t="s">
        <v>16542</v>
      </c>
      <c r="U52495" s="1" t="s">
        <v>16395</v>
      </c>
      <c r="AA52495" s="1" t="s">
        <v>16396</v>
      </c>
      <c r="AC52495" s="1">
        <v>4987158530817</v>
      </c>
      <c r="AD52495" s="1" t="s">
        <v>94058</v>
      </c>
    </row>
    <row r="52496" spans="1:36" x14ac:dyDescent="0.45">
      <c r="A52496" s="1" t="s">
        <v>93179</v>
      </c>
      <c r="B52496" s="1" t="s">
        <v>94061</v>
      </c>
      <c r="C52496" s="1">
        <v>14987158102110</v>
      </c>
      <c r="D52496" s="1">
        <v>25</v>
      </c>
      <c r="E52496" s="1" t="s">
        <v>16638</v>
      </c>
      <c r="G52496" s="1">
        <v>5</v>
      </c>
      <c r="H52496" s="1" t="s">
        <v>16638</v>
      </c>
      <c r="I52496" s="1" t="s">
        <v>16398</v>
      </c>
      <c r="J52496" s="1" t="s">
        <v>22705</v>
      </c>
      <c r="K52496" s="1" t="s">
        <v>94062</v>
      </c>
      <c r="L52496" s="1" t="s">
        <v>85652</v>
      </c>
      <c r="M52496" s="1" t="s">
        <v>94063</v>
      </c>
      <c r="N52496" s="1" t="s">
        <v>94062</v>
      </c>
      <c r="O52496" s="1" t="s">
        <v>16392</v>
      </c>
      <c r="P52496" s="1">
        <v>20260531</v>
      </c>
      <c r="Q52496" s="1" t="s">
        <v>23677</v>
      </c>
      <c r="R52496" s="1" t="s">
        <v>16542</v>
      </c>
      <c r="U52496" s="1" t="s">
        <v>16395</v>
      </c>
      <c r="AA52496" s="1" t="s">
        <v>16396</v>
      </c>
      <c r="AC52496" s="1">
        <v>4987158530824</v>
      </c>
      <c r="AD52496" s="1" t="s">
        <v>94061</v>
      </c>
    </row>
    <row r="52497" spans="1:37" x14ac:dyDescent="0.45">
      <c r="A52497" s="1" t="s">
        <v>93179</v>
      </c>
      <c r="B52497" s="1" t="s">
        <v>94064</v>
      </c>
      <c r="C52497" s="1">
        <v>14987376091616</v>
      </c>
      <c r="D52497" s="1">
        <v>200</v>
      </c>
      <c r="E52497" s="1" t="s">
        <v>16385</v>
      </c>
      <c r="G52497" s="1">
        <v>20</v>
      </c>
      <c r="H52497" s="1" t="s">
        <v>16385</v>
      </c>
      <c r="I52497" s="1" t="s">
        <v>16398</v>
      </c>
      <c r="J52497" s="1" t="s">
        <v>33968</v>
      </c>
      <c r="K52497" s="1" t="s">
        <v>94065</v>
      </c>
      <c r="L52497" s="1" t="s">
        <v>16538</v>
      </c>
      <c r="M52497" s="1" t="s">
        <v>85260</v>
      </c>
      <c r="N52497" s="1" t="s">
        <v>85261</v>
      </c>
      <c r="O52497" s="1" t="s">
        <v>16392</v>
      </c>
      <c r="P52497" s="1">
        <v>20260531</v>
      </c>
      <c r="Q52497" s="1" t="s">
        <v>16635</v>
      </c>
      <c r="R52497" s="1" t="s">
        <v>16542</v>
      </c>
      <c r="U52497" s="1" t="s">
        <v>16395</v>
      </c>
      <c r="V52497" s="1">
        <v>20200305</v>
      </c>
      <c r="AA52497" s="1" t="s">
        <v>16396</v>
      </c>
      <c r="AC52497" s="1">
        <v>4987376091695</v>
      </c>
      <c r="AD52497" s="1" t="s">
        <v>94064</v>
      </c>
    </row>
    <row r="52498" spans="1:37" x14ac:dyDescent="0.45">
      <c r="A52498" s="1" t="s">
        <v>93179</v>
      </c>
      <c r="B52498" s="1" t="s">
        <v>94066</v>
      </c>
      <c r="C52498" s="1">
        <v>14987035044311</v>
      </c>
      <c r="D52498" s="1">
        <v>200</v>
      </c>
      <c r="E52498" s="1" t="s">
        <v>16385</v>
      </c>
      <c r="G52498" s="1">
        <v>20</v>
      </c>
      <c r="H52498" s="1" t="s">
        <v>16385</v>
      </c>
      <c r="I52498" s="1" t="s">
        <v>16398</v>
      </c>
      <c r="J52498" s="1" t="s">
        <v>33968</v>
      </c>
      <c r="K52498" s="1" t="s">
        <v>85713</v>
      </c>
      <c r="L52498" s="1" t="s">
        <v>16538</v>
      </c>
      <c r="M52498" s="1" t="s">
        <v>85714</v>
      </c>
      <c r="N52498" s="1" t="s">
        <v>85713</v>
      </c>
      <c r="O52498" s="1" t="s">
        <v>16392</v>
      </c>
      <c r="P52498" s="1">
        <v>20260531</v>
      </c>
      <c r="Q52498" s="1" t="s">
        <v>17043</v>
      </c>
      <c r="R52498" s="1" t="s">
        <v>16542</v>
      </c>
      <c r="U52498" s="1" t="s">
        <v>16395</v>
      </c>
      <c r="V52498" s="1">
        <v>20070615</v>
      </c>
      <c r="AA52498" s="1" t="s">
        <v>16396</v>
      </c>
      <c r="AC52498" s="1">
        <v>4987035044352</v>
      </c>
      <c r="AD52498" s="1" t="s">
        <v>94066</v>
      </c>
      <c r="AF52498" s="1">
        <v>24987035044318</v>
      </c>
    </row>
    <row r="52499" spans="1:37" x14ac:dyDescent="0.45">
      <c r="A52499" s="1" t="s">
        <v>93179</v>
      </c>
      <c r="B52499" s="1" t="s">
        <v>94067</v>
      </c>
      <c r="C52499" s="1">
        <v>14987035044410</v>
      </c>
      <c r="D52499" s="1">
        <v>500</v>
      </c>
      <c r="E52499" s="1" t="s">
        <v>16385</v>
      </c>
      <c r="G52499" s="1">
        <v>50</v>
      </c>
      <c r="H52499" s="1" t="s">
        <v>16385</v>
      </c>
      <c r="I52499" s="1" t="s">
        <v>16398</v>
      </c>
      <c r="J52499" s="1" t="s">
        <v>33968</v>
      </c>
      <c r="K52499" s="1" t="s">
        <v>85713</v>
      </c>
      <c r="L52499" s="1" t="s">
        <v>16538</v>
      </c>
      <c r="M52499" s="1" t="s">
        <v>85714</v>
      </c>
      <c r="N52499" s="1" t="s">
        <v>85713</v>
      </c>
      <c r="O52499" s="1" t="s">
        <v>16392</v>
      </c>
      <c r="P52499" s="1">
        <v>20260531</v>
      </c>
      <c r="Q52499" s="1" t="s">
        <v>17043</v>
      </c>
      <c r="R52499" s="1" t="s">
        <v>16542</v>
      </c>
      <c r="U52499" s="1" t="s">
        <v>16395</v>
      </c>
      <c r="V52499" s="1">
        <v>20070615</v>
      </c>
      <c r="AA52499" s="1" t="s">
        <v>16396</v>
      </c>
      <c r="AC52499" s="1">
        <v>4987035044451</v>
      </c>
      <c r="AD52499" s="1" t="s">
        <v>94067</v>
      </c>
      <c r="AF52499" s="1">
        <v>24987035044417</v>
      </c>
    </row>
    <row r="52500" spans="1:37" x14ac:dyDescent="0.45">
      <c r="A52500" s="1" t="s">
        <v>93179</v>
      </c>
      <c r="B52500" s="1" t="s">
        <v>94068</v>
      </c>
      <c r="C52500" s="1">
        <v>14987035044618</v>
      </c>
      <c r="D52500" s="1">
        <v>200</v>
      </c>
      <c r="E52500" s="1" t="s">
        <v>16385</v>
      </c>
      <c r="G52500" s="1">
        <v>20</v>
      </c>
      <c r="H52500" s="1" t="s">
        <v>16385</v>
      </c>
      <c r="I52500" s="1" t="s">
        <v>16398</v>
      </c>
      <c r="J52500" s="1" t="s">
        <v>33968</v>
      </c>
      <c r="K52500" s="1" t="s">
        <v>94069</v>
      </c>
      <c r="L52500" s="1" t="s">
        <v>16538</v>
      </c>
      <c r="M52500" s="1" t="s">
        <v>94070</v>
      </c>
      <c r="N52500" s="1" t="s">
        <v>94069</v>
      </c>
      <c r="O52500" s="1" t="s">
        <v>16392</v>
      </c>
      <c r="P52500" s="1">
        <v>20260531</v>
      </c>
      <c r="Q52500" s="1" t="s">
        <v>17043</v>
      </c>
      <c r="R52500" s="1" t="s">
        <v>16542</v>
      </c>
      <c r="U52500" s="1" t="s">
        <v>16395</v>
      </c>
      <c r="V52500" s="1">
        <v>20070615</v>
      </c>
      <c r="W52500" s="1">
        <v>20270331</v>
      </c>
      <c r="AA52500" s="1" t="s">
        <v>16396</v>
      </c>
      <c r="AC52500" s="1">
        <v>4987035044659</v>
      </c>
      <c r="AD52500" s="1" t="s">
        <v>94068</v>
      </c>
      <c r="AF52500" s="1">
        <v>24987035044615</v>
      </c>
    </row>
    <row r="52501" spans="1:37" x14ac:dyDescent="0.45">
      <c r="A52501" s="1" t="s">
        <v>93179</v>
      </c>
      <c r="B52501" s="1" t="s">
        <v>94071</v>
      </c>
      <c r="C52501" s="1">
        <v>14987035044717</v>
      </c>
      <c r="D52501" s="1">
        <v>500</v>
      </c>
      <c r="E52501" s="1" t="s">
        <v>16385</v>
      </c>
      <c r="G52501" s="1">
        <v>50</v>
      </c>
      <c r="H52501" s="1" t="s">
        <v>16385</v>
      </c>
      <c r="I52501" s="1" t="s">
        <v>16398</v>
      </c>
      <c r="J52501" s="1" t="s">
        <v>33968</v>
      </c>
      <c r="K52501" s="1" t="s">
        <v>94069</v>
      </c>
      <c r="L52501" s="1" t="s">
        <v>16538</v>
      </c>
      <c r="M52501" s="1" t="s">
        <v>94070</v>
      </c>
      <c r="N52501" s="1" t="s">
        <v>94069</v>
      </c>
      <c r="O52501" s="1" t="s">
        <v>16392</v>
      </c>
      <c r="P52501" s="1">
        <v>20260531</v>
      </c>
      <c r="Q52501" s="1" t="s">
        <v>17043</v>
      </c>
      <c r="R52501" s="1" t="s">
        <v>16542</v>
      </c>
      <c r="U52501" s="1" t="s">
        <v>16395</v>
      </c>
      <c r="V52501" s="1">
        <v>20070615</v>
      </c>
      <c r="W52501" s="1">
        <v>20270331</v>
      </c>
      <c r="AA52501" s="1" t="s">
        <v>16396</v>
      </c>
      <c r="AC52501" s="1">
        <v>4987035044758</v>
      </c>
      <c r="AD52501" s="1" t="s">
        <v>94071</v>
      </c>
      <c r="AF52501" s="1">
        <v>24987035044714</v>
      </c>
    </row>
    <row r="52502" spans="1:37" x14ac:dyDescent="0.45">
      <c r="A52502" s="1" t="s">
        <v>93179</v>
      </c>
      <c r="B52502" s="1" t="s">
        <v>94072</v>
      </c>
      <c r="C52502" s="1">
        <v>14987996000043</v>
      </c>
      <c r="D52502" s="1">
        <v>3</v>
      </c>
      <c r="E52502" s="1" t="s">
        <v>47750</v>
      </c>
      <c r="G52502" s="1">
        <v>1</v>
      </c>
      <c r="H52502" s="1" t="s">
        <v>47750</v>
      </c>
      <c r="I52502" s="1" t="s">
        <v>16398</v>
      </c>
      <c r="J52502" s="1" t="s">
        <v>16639</v>
      </c>
      <c r="K52502" s="1" t="s">
        <v>94073</v>
      </c>
      <c r="L52502" s="1" t="s">
        <v>94074</v>
      </c>
      <c r="M52502" s="1" t="s">
        <v>94075</v>
      </c>
      <c r="N52502" s="1" t="s">
        <v>94073</v>
      </c>
      <c r="O52502" s="1" t="s">
        <v>16392</v>
      </c>
      <c r="P52502" s="1">
        <v>20260531</v>
      </c>
      <c r="Q52502" s="1" t="s">
        <v>72851</v>
      </c>
      <c r="R52502" s="1" t="s">
        <v>16542</v>
      </c>
      <c r="U52502" s="1" t="s">
        <v>16395</v>
      </c>
      <c r="V52502" s="1">
        <v>20090925</v>
      </c>
      <c r="AA52502" s="1" t="s">
        <v>16396</v>
      </c>
      <c r="AC52502" s="1">
        <v>4987996000039</v>
      </c>
      <c r="AD52502" s="1" t="s">
        <v>94072</v>
      </c>
      <c r="AF52502" s="1">
        <v>24987996000040</v>
      </c>
    </row>
    <row r="52503" spans="1:37" x14ac:dyDescent="0.45">
      <c r="A52503" s="1" t="s">
        <v>93179</v>
      </c>
      <c r="B52503" s="1" t="s">
        <v>94072</v>
      </c>
      <c r="C52503" s="1">
        <v>14987456508225</v>
      </c>
      <c r="D52503" s="1">
        <v>3</v>
      </c>
      <c r="E52503" s="1" t="s">
        <v>47750</v>
      </c>
      <c r="G52503" s="1">
        <v>1</v>
      </c>
      <c r="H52503" s="1" t="s">
        <v>47750</v>
      </c>
      <c r="I52503" s="1" t="s">
        <v>16398</v>
      </c>
      <c r="J52503" s="1" t="s">
        <v>16639</v>
      </c>
      <c r="K52503" s="1" t="s">
        <v>94073</v>
      </c>
      <c r="L52503" s="1" t="s">
        <v>94074</v>
      </c>
      <c r="M52503" s="1" t="s">
        <v>94075</v>
      </c>
      <c r="N52503" s="1" t="s">
        <v>94073</v>
      </c>
      <c r="O52503" s="1" t="s">
        <v>16392</v>
      </c>
      <c r="P52503" s="1">
        <v>20260531</v>
      </c>
      <c r="Q52503" s="1" t="s">
        <v>66004</v>
      </c>
      <c r="R52503" s="1" t="s">
        <v>16542</v>
      </c>
      <c r="U52503" s="1" t="s">
        <v>16395</v>
      </c>
      <c r="V52503" s="1">
        <v>20090925</v>
      </c>
      <c r="AA52503" s="1" t="s">
        <v>16396</v>
      </c>
      <c r="AC52503" s="1">
        <v>4987456139811</v>
      </c>
      <c r="AD52503" s="1" t="s">
        <v>94072</v>
      </c>
      <c r="AJ52503" s="1">
        <v>20231231</v>
      </c>
    </row>
    <row r="52504" spans="1:37" x14ac:dyDescent="0.45">
      <c r="A52504" s="1" t="s">
        <v>93179</v>
      </c>
      <c r="B52504" s="1" t="s">
        <v>94076</v>
      </c>
      <c r="C52504" s="1">
        <v>14987456523891</v>
      </c>
      <c r="D52504" s="1">
        <v>3</v>
      </c>
      <c r="E52504" s="1" t="s">
        <v>47750</v>
      </c>
      <c r="G52504" s="1">
        <v>1</v>
      </c>
      <c r="H52504" s="1" t="s">
        <v>47750</v>
      </c>
      <c r="I52504" s="1" t="s">
        <v>16398</v>
      </c>
      <c r="J52504" s="1" t="s">
        <v>16639</v>
      </c>
      <c r="K52504" s="1" t="s">
        <v>94073</v>
      </c>
      <c r="L52504" s="1" t="s">
        <v>94074</v>
      </c>
      <c r="M52504" s="1" t="s">
        <v>94075</v>
      </c>
      <c r="N52504" s="1" t="s">
        <v>94073</v>
      </c>
      <c r="O52504" s="1" t="s">
        <v>16392</v>
      </c>
      <c r="P52504" s="1">
        <v>20260531</v>
      </c>
      <c r="Q52504" s="1" t="s">
        <v>66004</v>
      </c>
      <c r="R52504" s="1" t="s">
        <v>16542</v>
      </c>
      <c r="U52504" s="1" t="s">
        <v>16395</v>
      </c>
      <c r="V52504" s="1">
        <v>20090925</v>
      </c>
      <c r="AA52504" s="1" t="s">
        <v>16396</v>
      </c>
      <c r="AC52504" s="1">
        <v>4987456523887</v>
      </c>
      <c r="AD52504" s="1" t="s">
        <v>94076</v>
      </c>
      <c r="AE52504" s="1" t="s">
        <v>28228</v>
      </c>
      <c r="AF52504" s="1">
        <v>24987456523898</v>
      </c>
      <c r="AJ52504" s="1">
        <v>20231231</v>
      </c>
    </row>
    <row r="52505" spans="1:37" x14ac:dyDescent="0.45">
      <c r="A52505" s="1" t="s">
        <v>93179</v>
      </c>
      <c r="B52505" s="1" t="s">
        <v>94077</v>
      </c>
      <c r="C52505" s="1">
        <v>14987123126288</v>
      </c>
      <c r="D52505" s="1">
        <v>170</v>
      </c>
      <c r="E52505" s="1" t="s">
        <v>16385</v>
      </c>
      <c r="G52505" s="1">
        <v>17</v>
      </c>
      <c r="H52505" s="1" t="s">
        <v>16385</v>
      </c>
      <c r="I52505" s="1" t="s">
        <v>16398</v>
      </c>
      <c r="J52505" s="1" t="s">
        <v>33968</v>
      </c>
      <c r="K52505" s="1" t="s">
        <v>94078</v>
      </c>
      <c r="L52505" s="1" t="s">
        <v>16400</v>
      </c>
      <c r="M52505" s="1" t="s">
        <v>94079</v>
      </c>
      <c r="N52505" s="1" t="s">
        <v>94078</v>
      </c>
      <c r="O52505" s="1" t="s">
        <v>16392</v>
      </c>
      <c r="P52505" s="1">
        <v>20260531</v>
      </c>
      <c r="Q52505" s="1" t="s">
        <v>16559</v>
      </c>
      <c r="R52505" s="1" t="s">
        <v>16542</v>
      </c>
      <c r="S52505" s="1" t="s">
        <v>16550</v>
      </c>
      <c r="U52505" s="1" t="s">
        <v>16395</v>
      </c>
      <c r="V52505" s="1">
        <v>19910121</v>
      </c>
      <c r="W52505" s="1">
        <v>20170331</v>
      </c>
      <c r="AA52505" s="1" t="s">
        <v>16396</v>
      </c>
      <c r="AC52505" s="1">
        <v>4987123502191</v>
      </c>
      <c r="AD52505" s="1" t="s">
        <v>94077</v>
      </c>
    </row>
    <row r="52506" spans="1:37" x14ac:dyDescent="0.45">
      <c r="A52506" s="1" t="s">
        <v>93179</v>
      </c>
      <c r="B52506" s="1" t="s">
        <v>94080</v>
      </c>
      <c r="C52506" s="1">
        <v>14987123126295</v>
      </c>
      <c r="D52506" s="1">
        <v>57</v>
      </c>
      <c r="E52506" s="1" t="s">
        <v>16385</v>
      </c>
      <c r="G52506" s="1">
        <v>57</v>
      </c>
      <c r="H52506" s="1" t="s">
        <v>16385</v>
      </c>
      <c r="I52506" s="1" t="s">
        <v>16398</v>
      </c>
      <c r="J52506" s="1" t="s">
        <v>33968</v>
      </c>
      <c r="K52506" s="1" t="s">
        <v>94078</v>
      </c>
      <c r="L52506" s="1" t="s">
        <v>16400</v>
      </c>
      <c r="M52506" s="1" t="s">
        <v>94079</v>
      </c>
      <c r="N52506" s="1" t="s">
        <v>94078</v>
      </c>
      <c r="O52506" s="1" t="s">
        <v>16392</v>
      </c>
      <c r="P52506" s="1">
        <v>20260531</v>
      </c>
      <c r="Q52506" s="1" t="s">
        <v>16559</v>
      </c>
      <c r="R52506" s="1" t="s">
        <v>16542</v>
      </c>
      <c r="S52506" s="1" t="s">
        <v>16550</v>
      </c>
      <c r="U52506" s="1" t="s">
        <v>16395</v>
      </c>
      <c r="V52506" s="1">
        <v>19910121</v>
      </c>
      <c r="W52506" s="1">
        <v>20170331</v>
      </c>
      <c r="AA52506" s="1" t="s">
        <v>16396</v>
      </c>
      <c r="AC52506" s="1">
        <v>4987123502184</v>
      </c>
      <c r="AD52506" s="1" t="s">
        <v>94080</v>
      </c>
    </row>
    <row r="52507" spans="1:37" x14ac:dyDescent="0.45">
      <c r="A52507" s="1" t="s">
        <v>93179</v>
      </c>
      <c r="B52507" s="1" t="s">
        <v>94081</v>
      </c>
      <c r="C52507" s="1">
        <v>14987443374567</v>
      </c>
      <c r="D52507" s="1">
        <v>50</v>
      </c>
      <c r="E52507" s="1" t="s">
        <v>16638</v>
      </c>
      <c r="G52507" s="1">
        <v>5</v>
      </c>
      <c r="H52507" s="1" t="s">
        <v>16638</v>
      </c>
      <c r="I52507" s="1" t="s">
        <v>16398</v>
      </c>
      <c r="J52507" s="1" t="s">
        <v>22705</v>
      </c>
      <c r="K52507" s="1" t="s">
        <v>94082</v>
      </c>
      <c r="L52507" s="1" t="s">
        <v>85652</v>
      </c>
      <c r="M52507" s="1" t="s">
        <v>94083</v>
      </c>
      <c r="N52507" s="1" t="s">
        <v>94082</v>
      </c>
      <c r="O52507" s="1" t="s">
        <v>16392</v>
      </c>
      <c r="P52507" s="1">
        <v>20260531</v>
      </c>
      <c r="Q52507" s="1" t="s">
        <v>16548</v>
      </c>
      <c r="R52507" s="1" t="s">
        <v>16542</v>
      </c>
      <c r="U52507" s="1" t="s">
        <v>16395</v>
      </c>
      <c r="V52507" s="1">
        <v>20070615</v>
      </c>
      <c r="AA52507" s="1" t="s">
        <v>16396</v>
      </c>
      <c r="AC52507" s="1">
        <v>4987443374652</v>
      </c>
      <c r="AD52507" s="1" t="s">
        <v>94081</v>
      </c>
      <c r="AF52507" s="1">
        <v>24987443374564</v>
      </c>
    </row>
    <row r="52508" spans="1:37" x14ac:dyDescent="0.45">
      <c r="A52508" s="1" t="s">
        <v>93179</v>
      </c>
      <c r="B52508" s="1" t="s">
        <v>94081</v>
      </c>
      <c r="C52508" s="1">
        <v>14987483006121</v>
      </c>
      <c r="D52508" s="1">
        <v>50</v>
      </c>
      <c r="E52508" s="1" t="s">
        <v>16638</v>
      </c>
      <c r="G52508" s="1">
        <v>5</v>
      </c>
      <c r="H52508" s="1" t="s">
        <v>16638</v>
      </c>
      <c r="I52508" s="1" t="s">
        <v>16398</v>
      </c>
      <c r="J52508" s="1" t="s">
        <v>22705</v>
      </c>
      <c r="K52508" s="1" t="s">
        <v>94082</v>
      </c>
      <c r="L52508" s="1" t="s">
        <v>85652</v>
      </c>
      <c r="M52508" s="1" t="s">
        <v>94083</v>
      </c>
      <c r="N52508" s="1" t="s">
        <v>94082</v>
      </c>
      <c r="O52508" s="1" t="s">
        <v>16392</v>
      </c>
      <c r="P52508" s="1">
        <v>20260531</v>
      </c>
      <c r="Q52508" s="1" t="s">
        <v>78612</v>
      </c>
      <c r="R52508" s="1" t="s">
        <v>16542</v>
      </c>
      <c r="U52508" s="1" t="s">
        <v>16395</v>
      </c>
      <c r="V52508" s="1">
        <v>20070615</v>
      </c>
      <c r="AA52508" s="1" t="s">
        <v>16396</v>
      </c>
      <c r="AC52508" s="1">
        <v>4987483006117</v>
      </c>
      <c r="AD52508" s="1" t="s">
        <v>94081</v>
      </c>
      <c r="AJ52508" s="1">
        <v>20170427</v>
      </c>
      <c r="AK52508" s="1">
        <v>201912</v>
      </c>
    </row>
    <row r="52509" spans="1:37" x14ac:dyDescent="0.45">
      <c r="A52509" s="1" t="s">
        <v>93179</v>
      </c>
      <c r="B52509" s="1" t="s">
        <v>94084</v>
      </c>
      <c r="C52509" s="1">
        <v>14987084316490</v>
      </c>
      <c r="D52509" s="1">
        <v>30</v>
      </c>
      <c r="E52509" s="1" t="s">
        <v>23943</v>
      </c>
      <c r="G52509" s="1">
        <v>1</v>
      </c>
      <c r="H52509" s="1" t="s">
        <v>23943</v>
      </c>
      <c r="I52509" s="1" t="s">
        <v>16398</v>
      </c>
      <c r="J52509" s="1" t="s">
        <v>22705</v>
      </c>
      <c r="K52509" s="1" t="s">
        <v>94085</v>
      </c>
      <c r="L52509" s="1" t="s">
        <v>94086</v>
      </c>
      <c r="M52509" s="1" t="s">
        <v>94087</v>
      </c>
      <c r="N52509" s="1" t="s">
        <v>94085</v>
      </c>
      <c r="O52509" s="1" t="s">
        <v>16392</v>
      </c>
      <c r="P52509" s="1">
        <v>20260531</v>
      </c>
      <c r="Q52509" s="1" t="s">
        <v>65438</v>
      </c>
      <c r="R52509" s="1" t="s">
        <v>16542</v>
      </c>
      <c r="U52509" s="1" t="s">
        <v>16395</v>
      </c>
      <c r="V52509" s="1">
        <v>20220524</v>
      </c>
      <c r="AA52509" s="1" t="s">
        <v>16396</v>
      </c>
      <c r="AC52509" s="1">
        <v>4987084010520</v>
      </c>
      <c r="AD52509" s="1" t="s">
        <v>94084</v>
      </c>
      <c r="AF52509" s="1">
        <v>24987084316497</v>
      </c>
    </row>
    <row r="52510" spans="1:37" x14ac:dyDescent="0.45">
      <c r="A52510" s="1" t="s">
        <v>93179</v>
      </c>
      <c r="B52510" s="1" t="s">
        <v>94088</v>
      </c>
      <c r="C52510" s="1">
        <v>14987084304558</v>
      </c>
      <c r="D52510" s="1">
        <v>12.5</v>
      </c>
      <c r="E52510" s="1" t="s">
        <v>16638</v>
      </c>
      <c r="F52510" s="1" t="s">
        <v>90718</v>
      </c>
      <c r="G52510" s="1">
        <v>2.5</v>
      </c>
      <c r="H52510" s="1" t="s">
        <v>16638</v>
      </c>
      <c r="I52510" s="1" t="s">
        <v>16398</v>
      </c>
      <c r="J52510" s="1" t="s">
        <v>22705</v>
      </c>
      <c r="K52510" s="1" t="s">
        <v>94089</v>
      </c>
      <c r="L52510" s="1" t="s">
        <v>94090</v>
      </c>
      <c r="M52510" s="1" t="s">
        <v>94091</v>
      </c>
      <c r="N52510" s="1" t="s">
        <v>94089</v>
      </c>
      <c r="O52510" s="1" t="s">
        <v>16392</v>
      </c>
      <c r="P52510" s="1">
        <v>20260531</v>
      </c>
      <c r="Q52510" s="1" t="s">
        <v>65438</v>
      </c>
      <c r="R52510" s="1" t="s">
        <v>16542</v>
      </c>
      <c r="U52510" s="1" t="s">
        <v>16395</v>
      </c>
      <c r="V52510" s="1">
        <v>20181119</v>
      </c>
      <c r="AA52510" s="1" t="s">
        <v>16396</v>
      </c>
      <c r="AC52510" s="1">
        <v>4987084010360</v>
      </c>
      <c r="AD52510" s="1" t="s">
        <v>94088</v>
      </c>
      <c r="AF52510" s="1">
        <v>24987084304555</v>
      </c>
    </row>
    <row r="52511" spans="1:37" x14ac:dyDescent="0.45">
      <c r="A52511" s="1" t="s">
        <v>93179</v>
      </c>
      <c r="B52511" s="1" t="s">
        <v>94088</v>
      </c>
      <c r="C52511" s="1">
        <v>14987084304565</v>
      </c>
      <c r="D52511" s="1">
        <v>25</v>
      </c>
      <c r="E52511" s="1" t="s">
        <v>16638</v>
      </c>
      <c r="F52511" s="1" t="s">
        <v>90718</v>
      </c>
      <c r="G52511" s="1">
        <v>2.5</v>
      </c>
      <c r="H52511" s="1" t="s">
        <v>16638</v>
      </c>
      <c r="I52511" s="1" t="s">
        <v>16398</v>
      </c>
      <c r="J52511" s="1" t="s">
        <v>22705</v>
      </c>
      <c r="K52511" s="1" t="s">
        <v>94089</v>
      </c>
      <c r="L52511" s="1" t="s">
        <v>94090</v>
      </c>
      <c r="M52511" s="1" t="s">
        <v>94091</v>
      </c>
      <c r="N52511" s="1" t="s">
        <v>94089</v>
      </c>
      <c r="O52511" s="1" t="s">
        <v>16392</v>
      </c>
      <c r="P52511" s="1">
        <v>20260531</v>
      </c>
      <c r="Q52511" s="1" t="s">
        <v>65438</v>
      </c>
      <c r="R52511" s="1" t="s">
        <v>16542</v>
      </c>
      <c r="U52511" s="1" t="s">
        <v>16395</v>
      </c>
      <c r="V52511" s="1">
        <v>20181119</v>
      </c>
      <c r="AA52511" s="1" t="s">
        <v>16396</v>
      </c>
      <c r="AC52511" s="1">
        <v>4987084010360</v>
      </c>
      <c r="AD52511" s="1" t="s">
        <v>94088</v>
      </c>
      <c r="AF52511" s="1">
        <v>24987084304562</v>
      </c>
    </row>
    <row r="52512" spans="1:37" x14ac:dyDescent="0.45">
      <c r="A52512" s="1" t="s">
        <v>93179</v>
      </c>
      <c r="B52512" s="1" t="s">
        <v>94092</v>
      </c>
      <c r="C52512" s="1">
        <v>14987213030402</v>
      </c>
      <c r="D52512" s="1">
        <v>50</v>
      </c>
      <c r="E52512" s="1" t="s">
        <v>16385</v>
      </c>
      <c r="G52512" s="1">
        <v>5</v>
      </c>
      <c r="H52512" s="1" t="s">
        <v>16385</v>
      </c>
      <c r="I52512" s="1" t="s">
        <v>16398</v>
      </c>
      <c r="J52512" s="1" t="s">
        <v>33968</v>
      </c>
      <c r="K52512" s="1" t="s">
        <v>85716</v>
      </c>
      <c r="L52512" s="1" t="s">
        <v>16400</v>
      </c>
      <c r="M52512" s="1" t="s">
        <v>85717</v>
      </c>
      <c r="N52512" s="1" t="s">
        <v>85716</v>
      </c>
      <c r="O52512" s="1" t="s">
        <v>16392</v>
      </c>
      <c r="P52512" s="1">
        <v>20260531</v>
      </c>
      <c r="Q52512" s="1" t="s">
        <v>17813</v>
      </c>
      <c r="R52512" s="1" t="s">
        <v>16542</v>
      </c>
      <c r="U52512" s="1" t="s">
        <v>16395</v>
      </c>
      <c r="V52512" s="1">
        <v>19630101</v>
      </c>
      <c r="AA52512" s="1" t="s">
        <v>16396</v>
      </c>
      <c r="AC52512" s="1">
        <v>4987213900210</v>
      </c>
      <c r="AD52512" s="1" t="s">
        <v>94092</v>
      </c>
      <c r="AF52512" s="1">
        <v>24987213030409</v>
      </c>
    </row>
    <row r="52513" spans="1:36" x14ac:dyDescent="0.45">
      <c r="A52513" s="1" t="s">
        <v>93179</v>
      </c>
      <c r="B52513" s="1" t="s">
        <v>94093</v>
      </c>
      <c r="C52513" s="1">
        <v>14987128069986</v>
      </c>
      <c r="D52513" s="1">
        <v>100</v>
      </c>
      <c r="E52513" s="1" t="s">
        <v>16385</v>
      </c>
      <c r="G52513" s="1">
        <v>10</v>
      </c>
      <c r="H52513" s="1" t="s">
        <v>16385</v>
      </c>
      <c r="I52513" s="1" t="s">
        <v>16398</v>
      </c>
      <c r="J52513" s="1" t="s">
        <v>33968</v>
      </c>
      <c r="K52513" s="1" t="s">
        <v>94094</v>
      </c>
      <c r="L52513" s="1" t="s">
        <v>17025</v>
      </c>
      <c r="M52513" s="1" t="s">
        <v>94095</v>
      </c>
      <c r="N52513" s="1" t="s">
        <v>94094</v>
      </c>
      <c r="O52513" s="1" t="s">
        <v>16392</v>
      </c>
      <c r="P52513" s="1">
        <v>20260531</v>
      </c>
      <c r="Q52513" s="1" t="s">
        <v>16543</v>
      </c>
      <c r="R52513" s="1" t="s">
        <v>16542</v>
      </c>
      <c r="U52513" s="1" t="s">
        <v>16395</v>
      </c>
      <c r="V52513" s="1">
        <v>20080620</v>
      </c>
      <c r="AA52513" s="1" t="s">
        <v>16396</v>
      </c>
      <c r="AC52513" s="1">
        <v>4987128324538</v>
      </c>
      <c r="AD52513" s="1" t="s">
        <v>94093</v>
      </c>
      <c r="AF52513" s="1">
        <v>24987128069983</v>
      </c>
    </row>
    <row r="52514" spans="1:36" x14ac:dyDescent="0.45">
      <c r="A52514" s="1" t="s">
        <v>93179</v>
      </c>
      <c r="B52514" s="1" t="s">
        <v>94096</v>
      </c>
      <c r="C52514" s="1">
        <v>14987128109217</v>
      </c>
      <c r="D52514" s="1">
        <v>100</v>
      </c>
      <c r="E52514" s="1" t="s">
        <v>16638</v>
      </c>
      <c r="G52514" s="1">
        <v>10</v>
      </c>
      <c r="H52514" s="1" t="s">
        <v>16638</v>
      </c>
      <c r="I52514" s="1" t="s">
        <v>16398</v>
      </c>
      <c r="J52514" s="1" t="s">
        <v>33968</v>
      </c>
      <c r="K52514" s="1" t="s">
        <v>94097</v>
      </c>
      <c r="L52514" s="1" t="s">
        <v>85652</v>
      </c>
      <c r="M52514" s="1" t="s">
        <v>94098</v>
      </c>
      <c r="N52514" s="1" t="s">
        <v>94097</v>
      </c>
      <c r="O52514" s="1" t="s">
        <v>16392</v>
      </c>
      <c r="P52514" s="1">
        <v>20260531</v>
      </c>
      <c r="Q52514" s="1" t="s">
        <v>16543</v>
      </c>
      <c r="R52514" s="1" t="s">
        <v>16542</v>
      </c>
      <c r="U52514" s="1" t="s">
        <v>16395</v>
      </c>
      <c r="V52514" s="1">
        <v>20080620</v>
      </c>
      <c r="AA52514" s="1" t="s">
        <v>16396</v>
      </c>
      <c r="AC52514" s="1">
        <v>4987128079452</v>
      </c>
      <c r="AD52514" s="1" t="s">
        <v>94096</v>
      </c>
      <c r="AF52514" s="1">
        <v>24987128109214</v>
      </c>
    </row>
    <row r="52515" spans="1:36" x14ac:dyDescent="0.45">
      <c r="A52515" s="1" t="s">
        <v>93179</v>
      </c>
      <c r="B52515" s="1" t="s">
        <v>94099</v>
      </c>
      <c r="C52515" s="1">
        <v>14987188492236</v>
      </c>
      <c r="D52515" s="1">
        <v>100</v>
      </c>
      <c r="E52515" s="1" t="s">
        <v>16385</v>
      </c>
      <c r="G52515" s="1">
        <v>10</v>
      </c>
      <c r="H52515" s="1" t="s">
        <v>16385</v>
      </c>
      <c r="I52515" s="1" t="s">
        <v>16398</v>
      </c>
      <c r="J52515" s="1" t="s">
        <v>33968</v>
      </c>
      <c r="K52515" s="1" t="s">
        <v>94100</v>
      </c>
      <c r="L52515" s="1" t="s">
        <v>85375</v>
      </c>
      <c r="M52515" s="1" t="s">
        <v>94101</v>
      </c>
      <c r="N52515" s="1" t="s">
        <v>94100</v>
      </c>
      <c r="O52515" s="1" t="s">
        <v>16392</v>
      </c>
      <c r="P52515" s="1">
        <v>20260531</v>
      </c>
      <c r="Q52515" s="1" t="s">
        <v>18954</v>
      </c>
      <c r="R52515" s="1" t="s">
        <v>16542</v>
      </c>
      <c r="U52515" s="1" t="s">
        <v>16395</v>
      </c>
      <c r="V52515" s="1">
        <v>20030704</v>
      </c>
      <c r="AA52515" s="1" t="s">
        <v>16396</v>
      </c>
      <c r="AC52515" s="1">
        <v>4987188225325</v>
      </c>
      <c r="AD52515" s="1" t="s">
        <v>94099</v>
      </c>
      <c r="AJ52515" s="1">
        <v>20261100</v>
      </c>
    </row>
    <row r="52516" spans="1:36" x14ac:dyDescent="0.45">
      <c r="A52516" s="1" t="s">
        <v>93179</v>
      </c>
      <c r="B52516" s="1" t="s">
        <v>94099</v>
      </c>
      <c r="C52516" s="1">
        <v>14987188492243</v>
      </c>
      <c r="D52516" s="1">
        <v>500</v>
      </c>
      <c r="E52516" s="1" t="s">
        <v>16385</v>
      </c>
      <c r="G52516" s="1">
        <v>10</v>
      </c>
      <c r="H52516" s="1" t="s">
        <v>16385</v>
      </c>
      <c r="I52516" s="1" t="s">
        <v>16398</v>
      </c>
      <c r="J52516" s="1" t="s">
        <v>33968</v>
      </c>
      <c r="K52516" s="1" t="s">
        <v>94100</v>
      </c>
      <c r="L52516" s="1" t="s">
        <v>85375</v>
      </c>
      <c r="M52516" s="1" t="s">
        <v>94101</v>
      </c>
      <c r="N52516" s="1" t="s">
        <v>94100</v>
      </c>
      <c r="O52516" s="1" t="s">
        <v>16392</v>
      </c>
      <c r="P52516" s="1">
        <v>20260531</v>
      </c>
      <c r="Q52516" s="1" t="s">
        <v>18954</v>
      </c>
      <c r="R52516" s="1" t="s">
        <v>16542</v>
      </c>
      <c r="U52516" s="1" t="s">
        <v>16395</v>
      </c>
      <c r="V52516" s="1">
        <v>20030704</v>
      </c>
      <c r="AA52516" s="1" t="s">
        <v>16396</v>
      </c>
      <c r="AC52516" s="1">
        <v>4987188225325</v>
      </c>
      <c r="AD52516" s="1" t="s">
        <v>94099</v>
      </c>
      <c r="AJ52516" s="1">
        <v>20231200</v>
      </c>
    </row>
    <row r="52517" spans="1:36" x14ac:dyDescent="0.45">
      <c r="A52517" s="1" t="s">
        <v>93179</v>
      </c>
      <c r="B52517" s="1" t="s">
        <v>94099</v>
      </c>
      <c r="C52517" s="1">
        <v>14987158313271</v>
      </c>
      <c r="D52517" s="1">
        <v>100</v>
      </c>
      <c r="E52517" s="1" t="s">
        <v>16385</v>
      </c>
      <c r="G52517" s="1">
        <v>10</v>
      </c>
      <c r="H52517" s="1" t="s">
        <v>16385</v>
      </c>
      <c r="I52517" s="1" t="s">
        <v>16398</v>
      </c>
      <c r="J52517" s="1" t="s">
        <v>33968</v>
      </c>
      <c r="K52517" s="1" t="s">
        <v>94100</v>
      </c>
      <c r="L52517" s="1" t="s">
        <v>85375</v>
      </c>
      <c r="M52517" s="1" t="s">
        <v>94101</v>
      </c>
      <c r="N52517" s="1" t="s">
        <v>94100</v>
      </c>
      <c r="O52517" s="1" t="s">
        <v>16392</v>
      </c>
      <c r="P52517" s="1">
        <v>20260531</v>
      </c>
      <c r="Q52517" s="1" t="s">
        <v>23677</v>
      </c>
      <c r="R52517" s="1" t="s">
        <v>16542</v>
      </c>
      <c r="U52517" s="1" t="s">
        <v>16395</v>
      </c>
      <c r="V52517" s="1">
        <v>20030704</v>
      </c>
      <c r="AA52517" s="1" t="s">
        <v>16396</v>
      </c>
      <c r="AC52517" s="1">
        <v>4987158571124</v>
      </c>
      <c r="AD52517" s="1" t="s">
        <v>94099</v>
      </c>
    </row>
    <row r="52518" spans="1:36" x14ac:dyDescent="0.45">
      <c r="A52518" s="1" t="s">
        <v>93179</v>
      </c>
      <c r="B52518" s="1" t="s">
        <v>94102</v>
      </c>
      <c r="C52518" s="1">
        <v>14987188492212</v>
      </c>
      <c r="D52518" s="1">
        <v>50</v>
      </c>
      <c r="E52518" s="1" t="s">
        <v>16385</v>
      </c>
      <c r="G52518" s="1">
        <v>5</v>
      </c>
      <c r="H52518" s="1" t="s">
        <v>16385</v>
      </c>
      <c r="I52518" s="1" t="s">
        <v>16398</v>
      </c>
      <c r="J52518" s="1" t="s">
        <v>33968</v>
      </c>
      <c r="K52518" s="1" t="s">
        <v>94100</v>
      </c>
      <c r="L52518" s="1" t="s">
        <v>85375</v>
      </c>
      <c r="M52518" s="1" t="s">
        <v>94101</v>
      </c>
      <c r="N52518" s="1" t="s">
        <v>94100</v>
      </c>
      <c r="O52518" s="1" t="s">
        <v>16392</v>
      </c>
      <c r="P52518" s="1">
        <v>20260531</v>
      </c>
      <c r="Q52518" s="1" t="s">
        <v>18954</v>
      </c>
      <c r="R52518" s="1" t="s">
        <v>16542</v>
      </c>
      <c r="U52518" s="1" t="s">
        <v>16395</v>
      </c>
      <c r="V52518" s="1">
        <v>20030704</v>
      </c>
      <c r="AA52518" s="1" t="s">
        <v>16396</v>
      </c>
      <c r="AC52518" s="1">
        <v>4987188225318</v>
      </c>
      <c r="AD52518" s="1" t="s">
        <v>94102</v>
      </c>
      <c r="AJ52518" s="1">
        <v>20261100</v>
      </c>
    </row>
    <row r="52519" spans="1:36" x14ac:dyDescent="0.45">
      <c r="A52519" s="1" t="s">
        <v>93179</v>
      </c>
      <c r="B52519" s="1" t="s">
        <v>94102</v>
      </c>
      <c r="C52519" s="1">
        <v>14987188492229</v>
      </c>
      <c r="D52519" s="1">
        <v>250</v>
      </c>
      <c r="E52519" s="1" t="s">
        <v>16385</v>
      </c>
      <c r="G52519" s="1">
        <v>5</v>
      </c>
      <c r="H52519" s="1" t="s">
        <v>16385</v>
      </c>
      <c r="I52519" s="1" t="s">
        <v>16398</v>
      </c>
      <c r="J52519" s="1" t="s">
        <v>33968</v>
      </c>
      <c r="K52519" s="1" t="s">
        <v>94100</v>
      </c>
      <c r="L52519" s="1" t="s">
        <v>85375</v>
      </c>
      <c r="M52519" s="1" t="s">
        <v>94101</v>
      </c>
      <c r="N52519" s="1" t="s">
        <v>94100</v>
      </c>
      <c r="O52519" s="1" t="s">
        <v>16392</v>
      </c>
      <c r="P52519" s="1">
        <v>20260531</v>
      </c>
      <c r="Q52519" s="1" t="s">
        <v>18954</v>
      </c>
      <c r="R52519" s="1" t="s">
        <v>16542</v>
      </c>
      <c r="U52519" s="1" t="s">
        <v>16395</v>
      </c>
      <c r="V52519" s="1">
        <v>20030704</v>
      </c>
      <c r="AA52519" s="1" t="s">
        <v>16396</v>
      </c>
      <c r="AC52519" s="1">
        <v>4987188225318</v>
      </c>
      <c r="AD52519" s="1" t="s">
        <v>94102</v>
      </c>
      <c r="AJ52519" s="1">
        <v>20231200</v>
      </c>
    </row>
    <row r="52520" spans="1:36" x14ac:dyDescent="0.45">
      <c r="A52520" s="1" t="s">
        <v>93179</v>
      </c>
      <c r="B52520" s="1" t="s">
        <v>94102</v>
      </c>
      <c r="C52520" s="1">
        <v>14987158313257</v>
      </c>
      <c r="D52520" s="1">
        <v>50</v>
      </c>
      <c r="E52520" s="1" t="s">
        <v>16385</v>
      </c>
      <c r="G52520" s="1">
        <v>5</v>
      </c>
      <c r="H52520" s="1" t="s">
        <v>16385</v>
      </c>
      <c r="I52520" s="1" t="s">
        <v>16398</v>
      </c>
      <c r="J52520" s="1" t="s">
        <v>33968</v>
      </c>
      <c r="K52520" s="1" t="s">
        <v>94100</v>
      </c>
      <c r="L52520" s="1" t="s">
        <v>85375</v>
      </c>
      <c r="M52520" s="1" t="s">
        <v>94101</v>
      </c>
      <c r="N52520" s="1" t="s">
        <v>94100</v>
      </c>
      <c r="O52520" s="1" t="s">
        <v>16392</v>
      </c>
      <c r="P52520" s="1">
        <v>20260531</v>
      </c>
      <c r="Q52520" s="1" t="s">
        <v>23677</v>
      </c>
      <c r="R52520" s="1" t="s">
        <v>16542</v>
      </c>
      <c r="U52520" s="1" t="s">
        <v>16395</v>
      </c>
      <c r="V52520" s="1">
        <v>20030704</v>
      </c>
      <c r="AA52520" s="1" t="s">
        <v>16396</v>
      </c>
      <c r="AC52520" s="1">
        <v>4987158571117</v>
      </c>
      <c r="AD52520" s="1" t="s">
        <v>94102</v>
      </c>
    </row>
    <row r="52521" spans="1:36" x14ac:dyDescent="0.45">
      <c r="A52521" s="1" t="s">
        <v>93179</v>
      </c>
      <c r="B52521" s="1" t="s">
        <v>94102</v>
      </c>
      <c r="C52521" s="1">
        <v>14987158313264</v>
      </c>
      <c r="D52521" s="1">
        <v>250</v>
      </c>
      <c r="E52521" s="1" t="s">
        <v>16385</v>
      </c>
      <c r="G52521" s="1">
        <v>5</v>
      </c>
      <c r="H52521" s="1" t="s">
        <v>16385</v>
      </c>
      <c r="I52521" s="1" t="s">
        <v>16398</v>
      </c>
      <c r="J52521" s="1" t="s">
        <v>33968</v>
      </c>
      <c r="K52521" s="1" t="s">
        <v>94100</v>
      </c>
      <c r="L52521" s="1" t="s">
        <v>85375</v>
      </c>
      <c r="M52521" s="1" t="s">
        <v>94101</v>
      </c>
      <c r="N52521" s="1" t="s">
        <v>94100</v>
      </c>
      <c r="O52521" s="1" t="s">
        <v>16392</v>
      </c>
      <c r="P52521" s="1">
        <v>20260531</v>
      </c>
      <c r="Q52521" s="1" t="s">
        <v>23677</v>
      </c>
      <c r="R52521" s="1" t="s">
        <v>16542</v>
      </c>
      <c r="U52521" s="1" t="s">
        <v>16395</v>
      </c>
      <c r="V52521" s="1">
        <v>20030704</v>
      </c>
      <c r="AA52521" s="1" t="s">
        <v>16396</v>
      </c>
      <c r="AC52521" s="1">
        <v>4987158571117</v>
      </c>
      <c r="AD52521" s="1" t="s">
        <v>94102</v>
      </c>
    </row>
    <row r="52522" spans="1:36" x14ac:dyDescent="0.45">
      <c r="A52522" s="1" t="s">
        <v>93179</v>
      </c>
      <c r="B52522" s="1" t="s">
        <v>94103</v>
      </c>
      <c r="C52522" s="1">
        <v>14987188402068</v>
      </c>
      <c r="D52522" s="1">
        <v>500</v>
      </c>
      <c r="E52522" s="1" t="s">
        <v>94104</v>
      </c>
      <c r="G52522" s="1">
        <v>10</v>
      </c>
      <c r="H52522" s="1" t="s">
        <v>94104</v>
      </c>
      <c r="I52522" s="1" t="s">
        <v>16398</v>
      </c>
      <c r="J52522" s="1" t="s">
        <v>87123</v>
      </c>
      <c r="K52522" s="1" t="s">
        <v>94105</v>
      </c>
      <c r="L52522" s="1" t="s">
        <v>94106</v>
      </c>
      <c r="M52522" s="1" t="s">
        <v>94107</v>
      </c>
      <c r="N52522" s="1" t="s">
        <v>94108</v>
      </c>
      <c r="O52522" s="1" t="s">
        <v>16392</v>
      </c>
      <c r="P52522" s="1">
        <v>20260531</v>
      </c>
      <c r="Q52522" s="1" t="s">
        <v>18954</v>
      </c>
      <c r="R52522" s="1" t="s">
        <v>16542</v>
      </c>
      <c r="U52522" s="1" t="s">
        <v>16395</v>
      </c>
      <c r="V52522" s="1">
        <v>20080620</v>
      </c>
      <c r="AA52522" s="1" t="s">
        <v>16396</v>
      </c>
      <c r="AC52522" s="1">
        <v>4987188225226</v>
      </c>
      <c r="AD52522" s="1" t="s">
        <v>94103</v>
      </c>
      <c r="AE52522" s="1" t="s">
        <v>94109</v>
      </c>
    </row>
    <row r="52523" spans="1:36" x14ac:dyDescent="0.45">
      <c r="A52523" s="1" t="s">
        <v>93179</v>
      </c>
      <c r="B52523" s="1" t="s">
        <v>94110</v>
      </c>
      <c r="C52523" s="1">
        <v>14987188490911</v>
      </c>
      <c r="D52523" s="1">
        <v>100</v>
      </c>
      <c r="E52523" s="1" t="s">
        <v>16385</v>
      </c>
      <c r="G52523" s="1">
        <v>10</v>
      </c>
      <c r="H52523" s="1" t="s">
        <v>16385</v>
      </c>
      <c r="I52523" s="1" t="s">
        <v>16398</v>
      </c>
      <c r="J52523" s="1" t="s">
        <v>33968</v>
      </c>
      <c r="K52523" s="1" t="s">
        <v>94111</v>
      </c>
      <c r="L52523" s="1" t="s">
        <v>85375</v>
      </c>
      <c r="M52523" s="1" t="s">
        <v>94112</v>
      </c>
      <c r="N52523" s="1" t="s">
        <v>94111</v>
      </c>
      <c r="O52523" s="1" t="s">
        <v>16392</v>
      </c>
      <c r="P52523" s="1">
        <v>20260531</v>
      </c>
      <c r="Q52523" s="1" t="s">
        <v>18954</v>
      </c>
      <c r="R52523" s="1" t="s">
        <v>16542</v>
      </c>
      <c r="U52523" s="1" t="s">
        <v>16395</v>
      </c>
      <c r="V52523" s="1">
        <v>20030704</v>
      </c>
      <c r="AA52523" s="1" t="s">
        <v>16396</v>
      </c>
      <c r="AC52523" s="1">
        <v>4987188225615</v>
      </c>
      <c r="AD52523" s="1" t="s">
        <v>94110</v>
      </c>
      <c r="AJ52523" s="1">
        <v>20261100</v>
      </c>
    </row>
    <row r="52524" spans="1:36" x14ac:dyDescent="0.45">
      <c r="A52524" s="1" t="s">
        <v>93179</v>
      </c>
      <c r="B52524" s="1" t="s">
        <v>94110</v>
      </c>
      <c r="C52524" s="1">
        <v>14987188490928</v>
      </c>
      <c r="D52524" s="1">
        <v>500</v>
      </c>
      <c r="E52524" s="1" t="s">
        <v>16385</v>
      </c>
      <c r="G52524" s="1">
        <v>10</v>
      </c>
      <c r="H52524" s="1" t="s">
        <v>16385</v>
      </c>
      <c r="I52524" s="1" t="s">
        <v>16398</v>
      </c>
      <c r="J52524" s="1" t="s">
        <v>33968</v>
      </c>
      <c r="K52524" s="1" t="s">
        <v>94111</v>
      </c>
      <c r="L52524" s="1" t="s">
        <v>85375</v>
      </c>
      <c r="M52524" s="1" t="s">
        <v>94112</v>
      </c>
      <c r="N52524" s="1" t="s">
        <v>94111</v>
      </c>
      <c r="O52524" s="1" t="s">
        <v>16392</v>
      </c>
      <c r="P52524" s="1">
        <v>20260531</v>
      </c>
      <c r="Q52524" s="1" t="s">
        <v>18954</v>
      </c>
      <c r="R52524" s="1" t="s">
        <v>16542</v>
      </c>
      <c r="U52524" s="1" t="s">
        <v>16395</v>
      </c>
      <c r="V52524" s="1">
        <v>20030704</v>
      </c>
      <c r="AA52524" s="1" t="s">
        <v>16396</v>
      </c>
      <c r="AC52524" s="1">
        <v>4987188225615</v>
      </c>
      <c r="AD52524" s="1" t="s">
        <v>94110</v>
      </c>
      <c r="AJ52524" s="1">
        <v>20231200</v>
      </c>
    </row>
    <row r="52525" spans="1:36" x14ac:dyDescent="0.45">
      <c r="A52525" s="1" t="s">
        <v>93179</v>
      </c>
      <c r="B52525" s="1" t="s">
        <v>94110</v>
      </c>
      <c r="C52525" s="1">
        <v>14987158313356</v>
      </c>
      <c r="D52525" s="1">
        <v>100</v>
      </c>
      <c r="E52525" s="1" t="s">
        <v>16385</v>
      </c>
      <c r="G52525" s="1">
        <v>10</v>
      </c>
      <c r="H52525" s="1" t="s">
        <v>16385</v>
      </c>
      <c r="I52525" s="1" t="s">
        <v>16398</v>
      </c>
      <c r="J52525" s="1" t="s">
        <v>33968</v>
      </c>
      <c r="K52525" s="1" t="s">
        <v>94111</v>
      </c>
      <c r="L52525" s="1" t="s">
        <v>85375</v>
      </c>
      <c r="M52525" s="1" t="s">
        <v>94112</v>
      </c>
      <c r="N52525" s="1" t="s">
        <v>94111</v>
      </c>
      <c r="O52525" s="1" t="s">
        <v>16392</v>
      </c>
      <c r="P52525" s="1">
        <v>20260531</v>
      </c>
      <c r="Q52525" s="1" t="s">
        <v>23677</v>
      </c>
      <c r="R52525" s="1" t="s">
        <v>16542</v>
      </c>
      <c r="U52525" s="1" t="s">
        <v>16395</v>
      </c>
      <c r="V52525" s="1">
        <v>20030704</v>
      </c>
      <c r="AA52525" s="1" t="s">
        <v>16396</v>
      </c>
      <c r="AC52525" s="1">
        <v>4987158571216</v>
      </c>
      <c r="AD52525" s="1" t="s">
        <v>94110</v>
      </c>
    </row>
    <row r="52526" spans="1:36" x14ac:dyDescent="0.45">
      <c r="A52526" s="1" t="s">
        <v>93179</v>
      </c>
      <c r="B52526" s="1" t="s">
        <v>94110</v>
      </c>
      <c r="C52526" s="1">
        <v>14987158313370</v>
      </c>
      <c r="D52526" s="1">
        <v>500</v>
      </c>
      <c r="E52526" s="1" t="s">
        <v>16385</v>
      </c>
      <c r="G52526" s="1">
        <v>10</v>
      </c>
      <c r="H52526" s="1" t="s">
        <v>16385</v>
      </c>
      <c r="I52526" s="1" t="s">
        <v>16398</v>
      </c>
      <c r="J52526" s="1" t="s">
        <v>33968</v>
      </c>
      <c r="K52526" s="1" t="s">
        <v>94111</v>
      </c>
      <c r="L52526" s="1" t="s">
        <v>85375</v>
      </c>
      <c r="M52526" s="1" t="s">
        <v>94112</v>
      </c>
      <c r="N52526" s="1" t="s">
        <v>94111</v>
      </c>
      <c r="O52526" s="1" t="s">
        <v>16392</v>
      </c>
      <c r="P52526" s="1">
        <v>20260531</v>
      </c>
      <c r="Q52526" s="1" t="s">
        <v>23677</v>
      </c>
      <c r="R52526" s="1" t="s">
        <v>16542</v>
      </c>
      <c r="U52526" s="1" t="s">
        <v>16395</v>
      </c>
      <c r="V52526" s="1">
        <v>20030704</v>
      </c>
      <c r="AA52526" s="1" t="s">
        <v>16396</v>
      </c>
      <c r="AC52526" s="1">
        <v>4987158571216</v>
      </c>
      <c r="AD52526" s="1" t="s">
        <v>94110</v>
      </c>
    </row>
    <row r="52527" spans="1:36" x14ac:dyDescent="0.45">
      <c r="A52527" s="1" t="s">
        <v>93179</v>
      </c>
      <c r="B52527" s="1" t="s">
        <v>94113</v>
      </c>
      <c r="C52527" s="1">
        <v>14987188492038</v>
      </c>
      <c r="D52527" s="1">
        <v>100</v>
      </c>
      <c r="E52527" s="1" t="s">
        <v>16385</v>
      </c>
      <c r="G52527" s="1">
        <v>10</v>
      </c>
      <c r="H52527" s="1" t="s">
        <v>16385</v>
      </c>
      <c r="I52527" s="1" t="s">
        <v>16398</v>
      </c>
      <c r="J52527" s="1" t="s">
        <v>33968</v>
      </c>
      <c r="K52527" s="1" t="s">
        <v>85731</v>
      </c>
      <c r="L52527" s="1" t="s">
        <v>85375</v>
      </c>
      <c r="M52527" s="1" t="s">
        <v>85732</v>
      </c>
      <c r="N52527" s="1" t="s">
        <v>85731</v>
      </c>
      <c r="O52527" s="1" t="s">
        <v>16392</v>
      </c>
      <c r="P52527" s="1">
        <v>20260531</v>
      </c>
      <c r="Q52527" s="1" t="s">
        <v>18954</v>
      </c>
      <c r="R52527" s="1" t="s">
        <v>16542</v>
      </c>
      <c r="U52527" s="1" t="s">
        <v>16395</v>
      </c>
      <c r="V52527" s="1">
        <v>20030704</v>
      </c>
      <c r="AA52527" s="1" t="s">
        <v>16396</v>
      </c>
      <c r="AC52527" s="1">
        <v>4987188225424</v>
      </c>
      <c r="AD52527" s="1" t="s">
        <v>94113</v>
      </c>
      <c r="AJ52527" s="1">
        <v>20261100</v>
      </c>
    </row>
    <row r="52528" spans="1:36" x14ac:dyDescent="0.45">
      <c r="A52528" s="1" t="s">
        <v>93179</v>
      </c>
      <c r="B52528" s="1" t="s">
        <v>94113</v>
      </c>
      <c r="C52528" s="1">
        <v>14987188492045</v>
      </c>
      <c r="D52528" s="1">
        <v>500</v>
      </c>
      <c r="E52528" s="1" t="s">
        <v>16385</v>
      </c>
      <c r="G52528" s="1">
        <v>10</v>
      </c>
      <c r="H52528" s="1" t="s">
        <v>16385</v>
      </c>
      <c r="I52528" s="1" t="s">
        <v>16398</v>
      </c>
      <c r="J52528" s="1" t="s">
        <v>33968</v>
      </c>
      <c r="K52528" s="1" t="s">
        <v>85731</v>
      </c>
      <c r="L52528" s="1" t="s">
        <v>85375</v>
      </c>
      <c r="M52528" s="1" t="s">
        <v>85732</v>
      </c>
      <c r="N52528" s="1" t="s">
        <v>85731</v>
      </c>
      <c r="O52528" s="1" t="s">
        <v>16392</v>
      </c>
      <c r="P52528" s="1">
        <v>20260531</v>
      </c>
      <c r="Q52528" s="1" t="s">
        <v>18954</v>
      </c>
      <c r="R52528" s="1" t="s">
        <v>16542</v>
      </c>
      <c r="U52528" s="1" t="s">
        <v>16395</v>
      </c>
      <c r="V52528" s="1">
        <v>20030704</v>
      </c>
      <c r="AA52528" s="1" t="s">
        <v>16396</v>
      </c>
      <c r="AC52528" s="1">
        <v>4987188225424</v>
      </c>
      <c r="AD52528" s="1" t="s">
        <v>94113</v>
      </c>
      <c r="AJ52528" s="1">
        <v>20230800</v>
      </c>
    </row>
    <row r="52529" spans="1:36" x14ac:dyDescent="0.45">
      <c r="A52529" s="1" t="s">
        <v>93179</v>
      </c>
      <c r="B52529" s="1" t="s">
        <v>94113</v>
      </c>
      <c r="C52529" s="1">
        <v>14987158313165</v>
      </c>
      <c r="D52529" s="1">
        <v>100</v>
      </c>
      <c r="E52529" s="1" t="s">
        <v>16385</v>
      </c>
      <c r="G52529" s="1">
        <v>10</v>
      </c>
      <c r="H52529" s="1" t="s">
        <v>16385</v>
      </c>
      <c r="I52529" s="1" t="s">
        <v>16398</v>
      </c>
      <c r="J52529" s="1" t="s">
        <v>33968</v>
      </c>
      <c r="K52529" s="1" t="s">
        <v>85731</v>
      </c>
      <c r="L52529" s="1" t="s">
        <v>85375</v>
      </c>
      <c r="M52529" s="1" t="s">
        <v>85732</v>
      </c>
      <c r="N52529" s="1" t="s">
        <v>85731</v>
      </c>
      <c r="O52529" s="1" t="s">
        <v>16392</v>
      </c>
      <c r="P52529" s="1">
        <v>20260531</v>
      </c>
      <c r="Q52529" s="1" t="s">
        <v>23677</v>
      </c>
      <c r="R52529" s="1" t="s">
        <v>16542</v>
      </c>
      <c r="U52529" s="1" t="s">
        <v>16395</v>
      </c>
      <c r="V52529" s="1">
        <v>20030704</v>
      </c>
      <c r="AA52529" s="1" t="s">
        <v>16396</v>
      </c>
      <c r="AC52529" s="1">
        <v>4987158571025</v>
      </c>
      <c r="AD52529" s="1" t="s">
        <v>94113</v>
      </c>
    </row>
    <row r="52530" spans="1:36" x14ac:dyDescent="0.45">
      <c r="A52530" s="1" t="s">
        <v>93179</v>
      </c>
      <c r="B52530" s="1" t="s">
        <v>94114</v>
      </c>
      <c r="C52530" s="1">
        <v>14987188492014</v>
      </c>
      <c r="D52530" s="1">
        <v>50</v>
      </c>
      <c r="E52530" s="1" t="s">
        <v>16385</v>
      </c>
      <c r="G52530" s="1">
        <v>5</v>
      </c>
      <c r="H52530" s="1" t="s">
        <v>16385</v>
      </c>
      <c r="I52530" s="1" t="s">
        <v>16398</v>
      </c>
      <c r="J52530" s="1" t="s">
        <v>33968</v>
      </c>
      <c r="K52530" s="1" t="s">
        <v>85731</v>
      </c>
      <c r="L52530" s="1" t="s">
        <v>85375</v>
      </c>
      <c r="M52530" s="1" t="s">
        <v>85732</v>
      </c>
      <c r="N52530" s="1" t="s">
        <v>85731</v>
      </c>
      <c r="O52530" s="1" t="s">
        <v>16392</v>
      </c>
      <c r="P52530" s="1">
        <v>20260531</v>
      </c>
      <c r="Q52530" s="1" t="s">
        <v>18954</v>
      </c>
      <c r="R52530" s="1" t="s">
        <v>16542</v>
      </c>
      <c r="U52530" s="1" t="s">
        <v>16395</v>
      </c>
      <c r="V52530" s="1">
        <v>20030704</v>
      </c>
      <c r="AA52530" s="1" t="s">
        <v>16396</v>
      </c>
      <c r="AC52530" s="1">
        <v>4987188225417</v>
      </c>
      <c r="AD52530" s="1" t="s">
        <v>94114</v>
      </c>
      <c r="AJ52530" s="1">
        <v>20261100</v>
      </c>
    </row>
    <row r="52531" spans="1:36" x14ac:dyDescent="0.45">
      <c r="A52531" s="1" t="s">
        <v>93179</v>
      </c>
      <c r="B52531" s="1" t="s">
        <v>94114</v>
      </c>
      <c r="C52531" s="1">
        <v>14987188492021</v>
      </c>
      <c r="D52531" s="1">
        <v>250</v>
      </c>
      <c r="E52531" s="1" t="s">
        <v>16385</v>
      </c>
      <c r="G52531" s="1">
        <v>5</v>
      </c>
      <c r="H52531" s="1" t="s">
        <v>16385</v>
      </c>
      <c r="I52531" s="1" t="s">
        <v>16398</v>
      </c>
      <c r="J52531" s="1" t="s">
        <v>33968</v>
      </c>
      <c r="K52531" s="1" t="s">
        <v>85731</v>
      </c>
      <c r="L52531" s="1" t="s">
        <v>85375</v>
      </c>
      <c r="M52531" s="1" t="s">
        <v>85732</v>
      </c>
      <c r="N52531" s="1" t="s">
        <v>85731</v>
      </c>
      <c r="O52531" s="1" t="s">
        <v>16392</v>
      </c>
      <c r="P52531" s="1">
        <v>20260531</v>
      </c>
      <c r="Q52531" s="1" t="s">
        <v>18954</v>
      </c>
      <c r="R52531" s="1" t="s">
        <v>16542</v>
      </c>
      <c r="U52531" s="1" t="s">
        <v>16395</v>
      </c>
      <c r="V52531" s="1">
        <v>20030704</v>
      </c>
      <c r="AA52531" s="1" t="s">
        <v>16396</v>
      </c>
      <c r="AC52531" s="1">
        <v>4987188225417</v>
      </c>
      <c r="AD52531" s="1" t="s">
        <v>94114</v>
      </c>
      <c r="AJ52531" s="1">
        <v>20240100</v>
      </c>
    </row>
    <row r="52532" spans="1:36" x14ac:dyDescent="0.45">
      <c r="A52532" s="1" t="s">
        <v>93179</v>
      </c>
      <c r="B52532" s="1" t="s">
        <v>94114</v>
      </c>
      <c r="C52532" s="1">
        <v>14987158313127</v>
      </c>
      <c r="D52532" s="1">
        <v>50</v>
      </c>
      <c r="E52532" s="1" t="s">
        <v>16385</v>
      </c>
      <c r="G52532" s="1">
        <v>5</v>
      </c>
      <c r="H52532" s="1" t="s">
        <v>16385</v>
      </c>
      <c r="I52532" s="1" t="s">
        <v>16398</v>
      </c>
      <c r="J52532" s="1" t="s">
        <v>33968</v>
      </c>
      <c r="K52532" s="1" t="s">
        <v>85731</v>
      </c>
      <c r="L52532" s="1" t="s">
        <v>85375</v>
      </c>
      <c r="M52532" s="1" t="s">
        <v>85732</v>
      </c>
      <c r="N52532" s="1" t="s">
        <v>85731</v>
      </c>
      <c r="O52532" s="1" t="s">
        <v>16392</v>
      </c>
      <c r="P52532" s="1">
        <v>20260531</v>
      </c>
      <c r="Q52532" s="1" t="s">
        <v>23677</v>
      </c>
      <c r="R52532" s="1" t="s">
        <v>16542</v>
      </c>
      <c r="U52532" s="1" t="s">
        <v>16395</v>
      </c>
      <c r="V52532" s="1">
        <v>20030704</v>
      </c>
      <c r="AA52532" s="1" t="s">
        <v>16396</v>
      </c>
      <c r="AC52532" s="1">
        <v>4987158571018</v>
      </c>
      <c r="AD52532" s="1" t="s">
        <v>94114</v>
      </c>
    </row>
    <row r="52533" spans="1:36" x14ac:dyDescent="0.45">
      <c r="A52533" s="1" t="s">
        <v>93179</v>
      </c>
      <c r="B52533" s="1" t="s">
        <v>94114</v>
      </c>
      <c r="C52533" s="1">
        <v>14987158313141</v>
      </c>
      <c r="D52533" s="1">
        <v>250</v>
      </c>
      <c r="E52533" s="1" t="s">
        <v>16385</v>
      </c>
      <c r="G52533" s="1">
        <v>5</v>
      </c>
      <c r="H52533" s="1" t="s">
        <v>16385</v>
      </c>
      <c r="I52533" s="1" t="s">
        <v>16398</v>
      </c>
      <c r="J52533" s="1" t="s">
        <v>33968</v>
      </c>
      <c r="K52533" s="1" t="s">
        <v>85731</v>
      </c>
      <c r="L52533" s="1" t="s">
        <v>85375</v>
      </c>
      <c r="M52533" s="1" t="s">
        <v>85732</v>
      </c>
      <c r="N52533" s="1" t="s">
        <v>85731</v>
      </c>
      <c r="O52533" s="1" t="s">
        <v>16392</v>
      </c>
      <c r="P52533" s="1">
        <v>20260531</v>
      </c>
      <c r="Q52533" s="1" t="s">
        <v>23677</v>
      </c>
      <c r="R52533" s="1" t="s">
        <v>16542</v>
      </c>
      <c r="U52533" s="1" t="s">
        <v>16395</v>
      </c>
      <c r="V52533" s="1">
        <v>20030704</v>
      </c>
      <c r="AA52533" s="1" t="s">
        <v>16396</v>
      </c>
      <c r="AC52533" s="1">
        <v>4987158571018</v>
      </c>
      <c r="AD52533" s="1" t="s">
        <v>94114</v>
      </c>
    </row>
    <row r="52534" spans="1:36" x14ac:dyDescent="0.45">
      <c r="A52534" s="1" t="s">
        <v>93179</v>
      </c>
      <c r="B52534" s="1" t="s">
        <v>94115</v>
      </c>
      <c r="C52534" s="1">
        <v>14987060008074</v>
      </c>
      <c r="D52534" s="1">
        <v>1</v>
      </c>
      <c r="E52534" s="1" t="s">
        <v>25314</v>
      </c>
      <c r="G52534" s="1">
        <v>1</v>
      </c>
      <c r="H52534" s="1" t="s">
        <v>25314</v>
      </c>
      <c r="I52534" s="1" t="s">
        <v>16398</v>
      </c>
      <c r="J52534" s="1" t="s">
        <v>16697</v>
      </c>
      <c r="K52534" s="1" t="s">
        <v>94116</v>
      </c>
      <c r="L52534" s="1" t="s">
        <v>93592</v>
      </c>
      <c r="M52534" s="1" t="s">
        <v>94117</v>
      </c>
      <c r="N52534" s="1" t="s">
        <v>94116</v>
      </c>
      <c r="O52534" s="1" t="s">
        <v>16392</v>
      </c>
      <c r="P52534" s="1">
        <v>20260531</v>
      </c>
      <c r="Q52534" s="1" t="s">
        <v>16954</v>
      </c>
      <c r="R52534" s="1" t="s">
        <v>16542</v>
      </c>
      <c r="U52534" s="1" t="s">
        <v>16395</v>
      </c>
      <c r="V52534" s="1">
        <v>20150519</v>
      </c>
      <c r="AA52534" s="1" t="s">
        <v>16396</v>
      </c>
      <c r="AC52534" s="1">
        <v>4987060508072</v>
      </c>
      <c r="AD52534" s="1" t="s">
        <v>94115</v>
      </c>
      <c r="AF52534" s="1">
        <v>24987060008071</v>
      </c>
    </row>
    <row r="52535" spans="1:36" x14ac:dyDescent="0.45">
      <c r="A52535" s="1" t="s">
        <v>93179</v>
      </c>
      <c r="B52535" s="1" t="s">
        <v>94118</v>
      </c>
      <c r="C52535" s="1">
        <v>14987060008081</v>
      </c>
      <c r="D52535" s="1">
        <v>1</v>
      </c>
      <c r="E52535" s="1" t="s">
        <v>58927</v>
      </c>
      <c r="G52535" s="1">
        <v>1</v>
      </c>
      <c r="H52535" s="1" t="s">
        <v>58927</v>
      </c>
      <c r="I52535" s="1" t="s">
        <v>16398</v>
      </c>
      <c r="J52535" s="1" t="s">
        <v>16697</v>
      </c>
      <c r="K52535" s="1" t="s">
        <v>94119</v>
      </c>
      <c r="L52535" s="1" t="s">
        <v>94120</v>
      </c>
      <c r="M52535" s="1" t="s">
        <v>94121</v>
      </c>
      <c r="N52535" s="1" t="s">
        <v>94119</v>
      </c>
      <c r="O52535" s="1" t="s">
        <v>16392</v>
      </c>
      <c r="P52535" s="1">
        <v>20260531</v>
      </c>
      <c r="Q52535" s="1" t="s">
        <v>16954</v>
      </c>
      <c r="R52535" s="1" t="s">
        <v>16542</v>
      </c>
      <c r="U52535" s="1" t="s">
        <v>16395</v>
      </c>
      <c r="V52535" s="1">
        <v>20160524</v>
      </c>
      <c r="AA52535" s="1" t="s">
        <v>16396</v>
      </c>
      <c r="AC52535" s="1">
        <v>4987060508089</v>
      </c>
      <c r="AD52535" s="1" t="s">
        <v>94118</v>
      </c>
      <c r="AF52535" s="1">
        <v>24987060008088</v>
      </c>
    </row>
    <row r="52536" spans="1:36" x14ac:dyDescent="0.45">
      <c r="A52536" s="1" t="s">
        <v>93179</v>
      </c>
      <c r="B52536" s="1" t="s">
        <v>94122</v>
      </c>
      <c r="C52536" s="1">
        <v>14987042143014</v>
      </c>
      <c r="D52536" s="1">
        <v>20</v>
      </c>
      <c r="E52536" s="1" t="s">
        <v>16385</v>
      </c>
      <c r="G52536" s="1">
        <v>20</v>
      </c>
      <c r="H52536" s="1" t="s">
        <v>16385</v>
      </c>
      <c r="I52536" s="1" t="s">
        <v>16398</v>
      </c>
      <c r="J52536" s="1" t="s">
        <v>33968</v>
      </c>
      <c r="K52536" s="1" t="s">
        <v>94123</v>
      </c>
      <c r="L52536" s="1" t="s">
        <v>17079</v>
      </c>
      <c r="M52536" s="1" t="s">
        <v>94124</v>
      </c>
      <c r="N52536" s="1" t="s">
        <v>94123</v>
      </c>
      <c r="O52536" s="1" t="s">
        <v>16392</v>
      </c>
      <c r="P52536" s="1">
        <v>20260531</v>
      </c>
      <c r="Q52536" s="1" t="s">
        <v>18633</v>
      </c>
      <c r="R52536" s="1" t="s">
        <v>16542</v>
      </c>
      <c r="S52536" s="1" t="s">
        <v>16403</v>
      </c>
      <c r="T52536" s="1" t="s">
        <v>16550</v>
      </c>
      <c r="U52536" s="1" t="s">
        <v>16395</v>
      </c>
      <c r="V52536" s="1">
        <v>20201117</v>
      </c>
      <c r="AA52536" s="1" t="s">
        <v>16396</v>
      </c>
      <c r="AC52536" s="1">
        <v>4987042143512</v>
      </c>
      <c r="AD52536" s="1" t="s">
        <v>94122</v>
      </c>
      <c r="AF52536" s="1">
        <v>24987042143011</v>
      </c>
    </row>
    <row r="52537" spans="1:36" x14ac:dyDescent="0.45">
      <c r="A52537" s="1" t="s">
        <v>93179</v>
      </c>
      <c r="B52537" s="1" t="s">
        <v>94125</v>
      </c>
      <c r="C52537" s="1">
        <v>14987042143106</v>
      </c>
      <c r="D52537" s="1">
        <v>40</v>
      </c>
      <c r="E52537" s="1" t="s">
        <v>16385</v>
      </c>
      <c r="G52537" s="1">
        <v>40</v>
      </c>
      <c r="H52537" s="1" t="s">
        <v>16385</v>
      </c>
      <c r="I52537" s="1" t="s">
        <v>16398</v>
      </c>
      <c r="J52537" s="1" t="s">
        <v>33968</v>
      </c>
      <c r="K52537" s="1" t="s">
        <v>94123</v>
      </c>
      <c r="L52537" s="1" t="s">
        <v>17079</v>
      </c>
      <c r="M52537" s="1" t="s">
        <v>94124</v>
      </c>
      <c r="N52537" s="1" t="s">
        <v>94123</v>
      </c>
      <c r="O52537" s="1" t="s">
        <v>16392</v>
      </c>
      <c r="P52537" s="1">
        <v>20260531</v>
      </c>
      <c r="Q52537" s="1" t="s">
        <v>18633</v>
      </c>
      <c r="R52537" s="1" t="s">
        <v>16542</v>
      </c>
      <c r="S52537" s="1" t="s">
        <v>16403</v>
      </c>
      <c r="T52537" s="1" t="s">
        <v>16550</v>
      </c>
      <c r="U52537" s="1" t="s">
        <v>16395</v>
      </c>
      <c r="V52537" s="1">
        <v>20201117</v>
      </c>
      <c r="AA52537" s="1" t="s">
        <v>16396</v>
      </c>
      <c r="AC52537" s="1">
        <v>4987042143529</v>
      </c>
      <c r="AD52537" s="1" t="s">
        <v>94125</v>
      </c>
      <c r="AF52537" s="1">
        <v>24987042143103</v>
      </c>
    </row>
    <row r="52538" spans="1:36" x14ac:dyDescent="0.45">
      <c r="A52538" s="1" t="s">
        <v>93179</v>
      </c>
      <c r="B52538" s="1" t="s">
        <v>94126</v>
      </c>
      <c r="C52538" s="1">
        <v>14987042143113</v>
      </c>
      <c r="D52538" s="1">
        <v>40</v>
      </c>
      <c r="E52538" s="1" t="s">
        <v>16385</v>
      </c>
      <c r="G52538" s="1">
        <v>40</v>
      </c>
      <c r="H52538" s="1" t="s">
        <v>16385</v>
      </c>
      <c r="I52538" s="1" t="s">
        <v>16398</v>
      </c>
      <c r="J52538" s="1" t="s">
        <v>33968</v>
      </c>
      <c r="K52538" s="1" t="s">
        <v>94123</v>
      </c>
      <c r="L52538" s="1" t="s">
        <v>17079</v>
      </c>
      <c r="M52538" s="1" t="s">
        <v>94124</v>
      </c>
      <c r="N52538" s="1" t="s">
        <v>94123</v>
      </c>
      <c r="O52538" s="1" t="s">
        <v>16392</v>
      </c>
      <c r="P52538" s="1">
        <v>20260531</v>
      </c>
      <c r="Q52538" s="1" t="s">
        <v>18633</v>
      </c>
      <c r="R52538" s="1" t="s">
        <v>16542</v>
      </c>
      <c r="S52538" s="1" t="s">
        <v>16403</v>
      </c>
      <c r="T52538" s="1" t="s">
        <v>16550</v>
      </c>
      <c r="U52538" s="1" t="s">
        <v>16395</v>
      </c>
      <c r="V52538" s="1">
        <v>20201117</v>
      </c>
      <c r="AA52538" s="1" t="s">
        <v>16396</v>
      </c>
      <c r="AC52538" s="1">
        <v>4987042143628</v>
      </c>
      <c r="AD52538" s="1" t="s">
        <v>94126</v>
      </c>
      <c r="AE52538" s="1" t="s">
        <v>94127</v>
      </c>
    </row>
    <row r="52539" spans="1:36" x14ac:dyDescent="0.45">
      <c r="A52539" s="1" t="s">
        <v>93179</v>
      </c>
      <c r="B52539" s="1" t="s">
        <v>94128</v>
      </c>
      <c r="C52539" s="1">
        <v>14987084106138</v>
      </c>
      <c r="D52539" s="1">
        <v>35</v>
      </c>
      <c r="E52539" s="1" t="s">
        <v>16385</v>
      </c>
      <c r="G52539" s="1">
        <v>3.5</v>
      </c>
      <c r="H52539" s="1" t="s">
        <v>16385</v>
      </c>
      <c r="I52539" s="1" t="s">
        <v>16398</v>
      </c>
      <c r="J52539" s="1" t="s">
        <v>22705</v>
      </c>
      <c r="K52539" s="1" t="s">
        <v>94129</v>
      </c>
      <c r="L52539" s="1" t="s">
        <v>16400</v>
      </c>
      <c r="M52539" s="1" t="s">
        <v>94130</v>
      </c>
      <c r="N52539" s="1" t="s">
        <v>94129</v>
      </c>
      <c r="O52539" s="1" t="s">
        <v>16392</v>
      </c>
      <c r="P52539" s="1">
        <v>20260531</v>
      </c>
      <c r="Q52539" s="1" t="s">
        <v>65438</v>
      </c>
      <c r="R52539" s="1" t="s">
        <v>16542</v>
      </c>
      <c r="U52539" s="1" t="s">
        <v>16395</v>
      </c>
      <c r="AA52539" s="1" t="s">
        <v>16396</v>
      </c>
      <c r="AC52539" s="1">
        <v>4987084000057</v>
      </c>
      <c r="AD52539" s="1" t="s">
        <v>94128</v>
      </c>
      <c r="AF52539" s="1">
        <v>24987084106135</v>
      </c>
    </row>
    <row r="52540" spans="1:36" x14ac:dyDescent="0.45">
      <c r="A52540" s="1" t="s">
        <v>93179</v>
      </c>
      <c r="B52540" s="1" t="s">
        <v>94131</v>
      </c>
      <c r="C52540" s="1">
        <v>14987188491154</v>
      </c>
      <c r="D52540" s="1">
        <v>10</v>
      </c>
      <c r="E52540" s="1" t="s">
        <v>64926</v>
      </c>
      <c r="G52540" s="1">
        <v>1</v>
      </c>
      <c r="H52540" s="1" t="s">
        <v>64926</v>
      </c>
      <c r="I52540" s="1" t="s">
        <v>16398</v>
      </c>
      <c r="J52540" s="1" t="s">
        <v>16697</v>
      </c>
      <c r="K52540" s="1" t="s">
        <v>94132</v>
      </c>
      <c r="L52540" s="1" t="s">
        <v>94133</v>
      </c>
      <c r="M52540" s="1" t="s">
        <v>94134</v>
      </c>
      <c r="N52540" s="1" t="s">
        <v>94132</v>
      </c>
      <c r="O52540" s="1" t="s">
        <v>16392</v>
      </c>
      <c r="P52540" s="1">
        <v>20260531</v>
      </c>
      <c r="Q52540" s="1" t="s">
        <v>18954</v>
      </c>
      <c r="R52540" s="1" t="s">
        <v>16542</v>
      </c>
      <c r="U52540" s="1" t="s">
        <v>16395</v>
      </c>
      <c r="V52540" s="1">
        <v>20050610</v>
      </c>
      <c r="AA52540" s="1" t="s">
        <v>16396</v>
      </c>
      <c r="AC52540" s="1">
        <v>4987188220832</v>
      </c>
      <c r="AD52540" s="1" t="s">
        <v>94131</v>
      </c>
    </row>
    <row r="52541" spans="1:36" x14ac:dyDescent="0.45">
      <c r="A52541" s="1" t="s">
        <v>93179</v>
      </c>
      <c r="B52541" s="1" t="s">
        <v>94135</v>
      </c>
      <c r="C52541" s="1">
        <v>14987188452179</v>
      </c>
      <c r="D52541" s="1">
        <v>35</v>
      </c>
      <c r="E52541" s="1" t="s">
        <v>85365</v>
      </c>
      <c r="G52541" s="1">
        <v>7</v>
      </c>
      <c r="H52541" s="1" t="s">
        <v>85365</v>
      </c>
      <c r="I52541" s="1" t="s">
        <v>16398</v>
      </c>
      <c r="J52541" s="1" t="s">
        <v>87123</v>
      </c>
      <c r="K52541" s="1" t="s">
        <v>94136</v>
      </c>
      <c r="L52541" s="1" t="s">
        <v>94137</v>
      </c>
      <c r="M52541" s="1" t="s">
        <v>94138</v>
      </c>
      <c r="N52541" s="1" t="s">
        <v>94136</v>
      </c>
      <c r="O52541" s="1" t="s">
        <v>16392</v>
      </c>
      <c r="P52541" s="1">
        <v>20260531</v>
      </c>
      <c r="Q52541" s="1" t="s">
        <v>18954</v>
      </c>
      <c r="R52541" s="1" t="s">
        <v>16542</v>
      </c>
      <c r="U52541" s="1" t="s">
        <v>16395</v>
      </c>
      <c r="V52541" s="1">
        <v>20150618</v>
      </c>
      <c r="AA52541" s="1" t="s">
        <v>16396</v>
      </c>
      <c r="AC52541" s="1">
        <v>4987188205242</v>
      </c>
      <c r="AD52541" s="1" t="s">
        <v>94135</v>
      </c>
    </row>
    <row r="52542" spans="1:36" x14ac:dyDescent="0.45">
      <c r="A52542" s="1" t="s">
        <v>93179</v>
      </c>
      <c r="B52542" s="1" t="s">
        <v>94139</v>
      </c>
      <c r="C52542" s="1">
        <v>14987188452162</v>
      </c>
      <c r="D52542" s="1">
        <v>35</v>
      </c>
      <c r="E52542" s="1" t="s">
        <v>85365</v>
      </c>
      <c r="G52542" s="1">
        <v>7</v>
      </c>
      <c r="H52542" s="1" t="s">
        <v>85365</v>
      </c>
      <c r="I52542" s="1" t="s">
        <v>16398</v>
      </c>
      <c r="J52542" s="1" t="s">
        <v>87123</v>
      </c>
      <c r="K52542" s="1" t="s">
        <v>94140</v>
      </c>
      <c r="L52542" s="1" t="s">
        <v>94141</v>
      </c>
      <c r="M52542" s="1" t="s">
        <v>94142</v>
      </c>
      <c r="N52542" s="1" t="s">
        <v>94140</v>
      </c>
      <c r="O52542" s="1" t="s">
        <v>16392</v>
      </c>
      <c r="P52542" s="1">
        <v>20260531</v>
      </c>
      <c r="Q52542" s="1" t="s">
        <v>18954</v>
      </c>
      <c r="R52542" s="1" t="s">
        <v>16542</v>
      </c>
      <c r="U52542" s="1" t="s">
        <v>16395</v>
      </c>
      <c r="V52542" s="1">
        <v>20150618</v>
      </c>
      <c r="AA52542" s="1" t="s">
        <v>16396</v>
      </c>
      <c r="AC52542" s="1">
        <v>4987188205235</v>
      </c>
      <c r="AD52542" s="1" t="s">
        <v>94139</v>
      </c>
    </row>
    <row r="52543" spans="1:36" x14ac:dyDescent="0.45">
      <c r="A52543" s="1" t="s">
        <v>93179</v>
      </c>
      <c r="B52543" s="1" t="s">
        <v>94143</v>
      </c>
      <c r="C52543" s="1">
        <v>14987188452155</v>
      </c>
      <c r="D52543" s="1">
        <v>70</v>
      </c>
      <c r="E52543" s="1" t="s">
        <v>85365</v>
      </c>
      <c r="G52543" s="1">
        <v>1</v>
      </c>
      <c r="H52543" s="1" t="s">
        <v>85365</v>
      </c>
      <c r="I52543" s="1" t="s">
        <v>16398</v>
      </c>
      <c r="J52543" s="1" t="s">
        <v>87123</v>
      </c>
      <c r="K52543" s="1" t="s">
        <v>94144</v>
      </c>
      <c r="L52543" s="1" t="s">
        <v>94145</v>
      </c>
      <c r="M52543" s="1" t="s">
        <v>94146</v>
      </c>
      <c r="N52543" s="1" t="s">
        <v>94144</v>
      </c>
      <c r="O52543" s="1" t="s">
        <v>16392</v>
      </c>
      <c r="P52543" s="1">
        <v>20260531</v>
      </c>
      <c r="Q52543" s="1" t="s">
        <v>18954</v>
      </c>
      <c r="R52543" s="1" t="s">
        <v>16542</v>
      </c>
      <c r="U52543" s="1" t="s">
        <v>16395</v>
      </c>
      <c r="V52543" s="1">
        <v>20150618</v>
      </c>
      <c r="AA52543" s="1" t="s">
        <v>16396</v>
      </c>
      <c r="AC52543" s="1">
        <v>4987188205228</v>
      </c>
      <c r="AD52543" s="1" t="s">
        <v>94143</v>
      </c>
    </row>
    <row r="52544" spans="1:36" x14ac:dyDescent="0.45">
      <c r="A52544" s="1" t="s">
        <v>93179</v>
      </c>
      <c r="B52544" s="1" t="s">
        <v>94147</v>
      </c>
      <c r="C52544" s="1">
        <v>14987188452070</v>
      </c>
      <c r="D52544" s="1">
        <v>70</v>
      </c>
      <c r="E52544" s="1" t="s">
        <v>85365</v>
      </c>
      <c r="G52544" s="1">
        <v>1</v>
      </c>
      <c r="H52544" s="1" t="s">
        <v>85365</v>
      </c>
      <c r="I52544" s="1" t="s">
        <v>16398</v>
      </c>
      <c r="J52544" s="1" t="s">
        <v>87123</v>
      </c>
      <c r="K52544" s="1" t="s">
        <v>94148</v>
      </c>
      <c r="L52544" s="1" t="s">
        <v>94149</v>
      </c>
      <c r="M52544" s="1" t="s">
        <v>94150</v>
      </c>
      <c r="N52544" s="1" t="s">
        <v>94148</v>
      </c>
      <c r="O52544" s="1" t="s">
        <v>16392</v>
      </c>
      <c r="P52544" s="1">
        <v>20260531</v>
      </c>
      <c r="Q52544" s="1" t="s">
        <v>18954</v>
      </c>
      <c r="R52544" s="1" t="s">
        <v>16542</v>
      </c>
      <c r="U52544" s="1" t="s">
        <v>16395</v>
      </c>
      <c r="V52544" s="1">
        <v>20071221</v>
      </c>
      <c r="AA52544" s="1" t="s">
        <v>16396</v>
      </c>
      <c r="AC52544" s="1">
        <v>4987188205211</v>
      </c>
      <c r="AD52544" s="1" t="s">
        <v>94147</v>
      </c>
    </row>
    <row r="52545" spans="1:32" x14ac:dyDescent="0.45">
      <c r="A52545" s="1" t="s">
        <v>93179</v>
      </c>
      <c r="B52545" s="1" t="s">
        <v>94147</v>
      </c>
      <c r="C52545" s="1">
        <v>14987188452148</v>
      </c>
      <c r="D52545" s="1">
        <v>140</v>
      </c>
      <c r="E52545" s="1" t="s">
        <v>85365</v>
      </c>
      <c r="G52545" s="1">
        <v>1</v>
      </c>
      <c r="H52545" s="1" t="s">
        <v>85365</v>
      </c>
      <c r="I52545" s="1" t="s">
        <v>16398</v>
      </c>
      <c r="J52545" s="1" t="s">
        <v>87123</v>
      </c>
      <c r="K52545" s="1" t="s">
        <v>94148</v>
      </c>
      <c r="L52545" s="1" t="s">
        <v>94149</v>
      </c>
      <c r="M52545" s="1" t="s">
        <v>94150</v>
      </c>
      <c r="N52545" s="1" t="s">
        <v>94148</v>
      </c>
      <c r="O52545" s="1" t="s">
        <v>16392</v>
      </c>
      <c r="P52545" s="1">
        <v>20260531</v>
      </c>
      <c r="Q52545" s="1" t="s">
        <v>18954</v>
      </c>
      <c r="R52545" s="1" t="s">
        <v>16542</v>
      </c>
      <c r="U52545" s="1" t="s">
        <v>16395</v>
      </c>
      <c r="V52545" s="1">
        <v>20071221</v>
      </c>
      <c r="AA52545" s="1" t="s">
        <v>16396</v>
      </c>
      <c r="AC52545" s="1">
        <v>4987188205211</v>
      </c>
      <c r="AD52545" s="1" t="s">
        <v>94147</v>
      </c>
    </row>
    <row r="52546" spans="1:32" x14ac:dyDescent="0.45">
      <c r="A52546" s="1" t="s">
        <v>93179</v>
      </c>
      <c r="B52546" s="1" t="s">
        <v>94151</v>
      </c>
      <c r="C52546" s="1">
        <v>14987439197415</v>
      </c>
      <c r="D52546" s="1">
        <v>6000</v>
      </c>
      <c r="E52546" s="1" t="s">
        <v>16638</v>
      </c>
      <c r="G52546" s="1">
        <v>250</v>
      </c>
      <c r="H52546" s="1" t="s">
        <v>16638</v>
      </c>
      <c r="I52546" s="1" t="s">
        <v>16386</v>
      </c>
      <c r="J52546" s="1" t="s">
        <v>16639</v>
      </c>
      <c r="K52546" s="1" t="s">
        <v>94152</v>
      </c>
      <c r="L52546" s="1" t="s">
        <v>21431</v>
      </c>
      <c r="M52546" s="1" t="s">
        <v>94153</v>
      </c>
      <c r="N52546" s="1" t="s">
        <v>94152</v>
      </c>
      <c r="O52546" s="1" t="s">
        <v>16392</v>
      </c>
      <c r="P52546" s="1">
        <v>20260531</v>
      </c>
      <c r="Q52546" s="1" t="s">
        <v>71381</v>
      </c>
      <c r="R52546" s="1" t="s">
        <v>16542</v>
      </c>
      <c r="U52546" s="1" t="s">
        <v>16395</v>
      </c>
      <c r="V52546" s="1">
        <v>20140530</v>
      </c>
      <c r="AA52546" s="1" t="s">
        <v>16396</v>
      </c>
      <c r="AC52546" s="1">
        <v>4987439197425</v>
      </c>
      <c r="AD52546" s="1" t="s">
        <v>94151</v>
      </c>
      <c r="AF52546" s="1">
        <v>24987439197412</v>
      </c>
    </row>
    <row r="52547" spans="1:32" x14ac:dyDescent="0.45">
      <c r="A52547" s="1" t="s">
        <v>93179</v>
      </c>
      <c r="B52547" s="1" t="s">
        <v>94154</v>
      </c>
      <c r="C52547" s="1">
        <v>14987103011986</v>
      </c>
      <c r="D52547" s="1">
        <v>250</v>
      </c>
      <c r="E52547" s="1" t="s">
        <v>16385</v>
      </c>
      <c r="G52547" s="1">
        <v>25</v>
      </c>
      <c r="H52547" s="1" t="s">
        <v>16385</v>
      </c>
      <c r="I52547" s="1" t="s">
        <v>16398</v>
      </c>
      <c r="J52547" s="1" t="s">
        <v>33968</v>
      </c>
      <c r="K52547" s="1" t="s">
        <v>94155</v>
      </c>
      <c r="L52547" s="1" t="s">
        <v>21487</v>
      </c>
      <c r="M52547" s="1" t="s">
        <v>94156</v>
      </c>
      <c r="N52547" s="1" t="s">
        <v>94155</v>
      </c>
      <c r="O52547" s="1" t="s">
        <v>16392</v>
      </c>
      <c r="P52547" s="1">
        <v>20260531</v>
      </c>
      <c r="Q52547" s="1" t="s">
        <v>17323</v>
      </c>
      <c r="R52547" s="1" t="s">
        <v>16542</v>
      </c>
      <c r="U52547" s="1" t="s">
        <v>16395</v>
      </c>
      <c r="V52547" s="1">
        <v>20080620</v>
      </c>
      <c r="W52547" s="1">
        <v>20190331</v>
      </c>
      <c r="AA52547" s="1" t="s">
        <v>16396</v>
      </c>
      <c r="AC52547" s="1">
        <v>4987103700685</v>
      </c>
      <c r="AD52547" s="1" t="s">
        <v>94154</v>
      </c>
      <c r="AF52547" s="1">
        <v>24987103011983</v>
      </c>
    </row>
    <row r="52548" spans="1:32" x14ac:dyDescent="0.45">
      <c r="A52548" s="1" t="s">
        <v>93179</v>
      </c>
      <c r="B52548" s="1" t="s">
        <v>94154</v>
      </c>
      <c r="C52548" s="1">
        <v>14987103011993</v>
      </c>
      <c r="D52548" s="1">
        <v>1250</v>
      </c>
      <c r="E52548" s="1" t="s">
        <v>16385</v>
      </c>
      <c r="G52548" s="1">
        <v>25</v>
      </c>
      <c r="H52548" s="1" t="s">
        <v>16385</v>
      </c>
      <c r="I52548" s="1" t="s">
        <v>16398</v>
      </c>
      <c r="J52548" s="1" t="s">
        <v>33968</v>
      </c>
      <c r="K52548" s="1" t="s">
        <v>94155</v>
      </c>
      <c r="L52548" s="1" t="s">
        <v>21487</v>
      </c>
      <c r="M52548" s="1" t="s">
        <v>94156</v>
      </c>
      <c r="N52548" s="1" t="s">
        <v>94155</v>
      </c>
      <c r="O52548" s="1" t="s">
        <v>16392</v>
      </c>
      <c r="P52548" s="1">
        <v>20260531</v>
      </c>
      <c r="Q52548" s="1" t="s">
        <v>17323</v>
      </c>
      <c r="R52548" s="1" t="s">
        <v>16542</v>
      </c>
      <c r="U52548" s="1" t="s">
        <v>16395</v>
      </c>
      <c r="V52548" s="1">
        <v>20080620</v>
      </c>
      <c r="W52548" s="1">
        <v>20190331</v>
      </c>
      <c r="AA52548" s="1" t="s">
        <v>16396</v>
      </c>
      <c r="AC52548" s="1">
        <v>4987103700685</v>
      </c>
      <c r="AD52548" s="1" t="s">
        <v>94154</v>
      </c>
      <c r="AF52548" s="1">
        <v>24987103011990</v>
      </c>
    </row>
    <row r="52549" spans="1:32" x14ac:dyDescent="0.45">
      <c r="A52549" s="1" t="s">
        <v>93179</v>
      </c>
      <c r="B52549" s="1" t="s">
        <v>94157</v>
      </c>
      <c r="C52549" s="1">
        <v>14987103012006</v>
      </c>
      <c r="D52549" s="1">
        <v>500</v>
      </c>
      <c r="E52549" s="1" t="s">
        <v>16385</v>
      </c>
      <c r="G52549" s="1">
        <v>50</v>
      </c>
      <c r="H52549" s="1" t="s">
        <v>16385</v>
      </c>
      <c r="I52549" s="1" t="s">
        <v>16398</v>
      </c>
      <c r="J52549" s="1" t="s">
        <v>33968</v>
      </c>
      <c r="K52549" s="1" t="s">
        <v>94155</v>
      </c>
      <c r="L52549" s="1" t="s">
        <v>21487</v>
      </c>
      <c r="M52549" s="1" t="s">
        <v>94156</v>
      </c>
      <c r="N52549" s="1" t="s">
        <v>94155</v>
      </c>
      <c r="O52549" s="1" t="s">
        <v>16392</v>
      </c>
      <c r="P52549" s="1">
        <v>20260531</v>
      </c>
      <c r="Q52549" s="1" t="s">
        <v>17323</v>
      </c>
      <c r="R52549" s="1" t="s">
        <v>16542</v>
      </c>
      <c r="U52549" s="1" t="s">
        <v>16395</v>
      </c>
      <c r="V52549" s="1">
        <v>20080620</v>
      </c>
      <c r="W52549" s="1">
        <v>20190331</v>
      </c>
      <c r="AA52549" s="1" t="s">
        <v>16396</v>
      </c>
      <c r="AC52549" s="1">
        <v>4987103700692</v>
      </c>
      <c r="AD52549" s="1" t="s">
        <v>94157</v>
      </c>
      <c r="AF52549" s="1">
        <v>24987103012003</v>
      </c>
    </row>
    <row r="52550" spans="1:32" x14ac:dyDescent="0.45">
      <c r="A52550" s="1" t="s">
        <v>93179</v>
      </c>
      <c r="B52550" s="1" t="s">
        <v>94158</v>
      </c>
      <c r="C52550" s="1">
        <v>14987103011948</v>
      </c>
      <c r="D52550" s="1">
        <v>250</v>
      </c>
      <c r="E52550" s="1" t="s">
        <v>16385</v>
      </c>
      <c r="G52550" s="1">
        <v>25</v>
      </c>
      <c r="H52550" s="1" t="s">
        <v>16385</v>
      </c>
      <c r="I52550" s="1" t="s">
        <v>16398</v>
      </c>
      <c r="J52550" s="1" t="s">
        <v>33968</v>
      </c>
      <c r="K52550" s="1" t="s">
        <v>94159</v>
      </c>
      <c r="L52550" s="1" t="s">
        <v>21487</v>
      </c>
      <c r="M52550" s="1" t="s">
        <v>94160</v>
      </c>
      <c r="N52550" s="1" t="s">
        <v>94159</v>
      </c>
      <c r="O52550" s="1" t="s">
        <v>16392</v>
      </c>
      <c r="P52550" s="1">
        <v>20260531</v>
      </c>
      <c r="Q52550" s="1" t="s">
        <v>17323</v>
      </c>
      <c r="R52550" s="1" t="s">
        <v>16542</v>
      </c>
      <c r="U52550" s="1" t="s">
        <v>16395</v>
      </c>
      <c r="V52550" s="1">
        <v>20080620</v>
      </c>
      <c r="W52550" s="1">
        <v>20190331</v>
      </c>
      <c r="AA52550" s="1" t="s">
        <v>16396</v>
      </c>
      <c r="AC52550" s="1">
        <v>4987103700661</v>
      </c>
      <c r="AD52550" s="1" t="s">
        <v>94158</v>
      </c>
      <c r="AF52550" s="1">
        <v>24987103011945</v>
      </c>
    </row>
    <row r="52551" spans="1:32" x14ac:dyDescent="0.45">
      <c r="A52551" s="1" t="s">
        <v>93179</v>
      </c>
      <c r="B52551" s="1" t="s">
        <v>94158</v>
      </c>
      <c r="C52551" s="1">
        <v>14987103011955</v>
      </c>
      <c r="D52551" s="1">
        <v>1250</v>
      </c>
      <c r="E52551" s="1" t="s">
        <v>16385</v>
      </c>
      <c r="G52551" s="1">
        <v>25</v>
      </c>
      <c r="H52551" s="1" t="s">
        <v>16385</v>
      </c>
      <c r="I52551" s="1" t="s">
        <v>16398</v>
      </c>
      <c r="J52551" s="1" t="s">
        <v>33968</v>
      </c>
      <c r="K52551" s="1" t="s">
        <v>94159</v>
      </c>
      <c r="L52551" s="1" t="s">
        <v>21487</v>
      </c>
      <c r="M52551" s="1" t="s">
        <v>94160</v>
      </c>
      <c r="N52551" s="1" t="s">
        <v>94159</v>
      </c>
      <c r="O52551" s="1" t="s">
        <v>16392</v>
      </c>
      <c r="P52551" s="1">
        <v>20260531</v>
      </c>
      <c r="Q52551" s="1" t="s">
        <v>17323</v>
      </c>
      <c r="R52551" s="1" t="s">
        <v>16542</v>
      </c>
      <c r="U52551" s="1" t="s">
        <v>16395</v>
      </c>
      <c r="V52551" s="1">
        <v>20080620</v>
      </c>
      <c r="W52551" s="1">
        <v>20190331</v>
      </c>
      <c r="AA52551" s="1" t="s">
        <v>16396</v>
      </c>
      <c r="AC52551" s="1">
        <v>4987103700661</v>
      </c>
      <c r="AD52551" s="1" t="s">
        <v>94158</v>
      </c>
      <c r="AF52551" s="1">
        <v>24987103011952</v>
      </c>
    </row>
    <row r="52552" spans="1:32" x14ac:dyDescent="0.45">
      <c r="A52552" s="1" t="s">
        <v>93179</v>
      </c>
      <c r="B52552" s="1" t="s">
        <v>94161</v>
      </c>
      <c r="C52552" s="1">
        <v>14987103011962</v>
      </c>
      <c r="D52552" s="1">
        <v>500</v>
      </c>
      <c r="E52552" s="1" t="s">
        <v>16385</v>
      </c>
      <c r="G52552" s="1">
        <v>50</v>
      </c>
      <c r="H52552" s="1" t="s">
        <v>16385</v>
      </c>
      <c r="I52552" s="1" t="s">
        <v>16398</v>
      </c>
      <c r="J52552" s="1" t="s">
        <v>33968</v>
      </c>
      <c r="K52552" s="1" t="s">
        <v>94159</v>
      </c>
      <c r="L52552" s="1" t="s">
        <v>21487</v>
      </c>
      <c r="M52552" s="1" t="s">
        <v>94160</v>
      </c>
      <c r="N52552" s="1" t="s">
        <v>94159</v>
      </c>
      <c r="O52552" s="1" t="s">
        <v>16392</v>
      </c>
      <c r="P52552" s="1">
        <v>20260531</v>
      </c>
      <c r="Q52552" s="1" t="s">
        <v>17323</v>
      </c>
      <c r="R52552" s="1" t="s">
        <v>16542</v>
      </c>
      <c r="U52552" s="1" t="s">
        <v>16395</v>
      </c>
      <c r="V52552" s="1">
        <v>20080620</v>
      </c>
      <c r="W52552" s="1">
        <v>20190331</v>
      </c>
      <c r="AA52552" s="1" t="s">
        <v>16396</v>
      </c>
      <c r="AC52552" s="1">
        <v>4987103700678</v>
      </c>
      <c r="AD52552" s="1" t="s">
        <v>94161</v>
      </c>
      <c r="AF52552" s="1">
        <v>24987103011969</v>
      </c>
    </row>
    <row r="52553" spans="1:32" x14ac:dyDescent="0.45">
      <c r="A52553" s="1" t="s">
        <v>93179</v>
      </c>
      <c r="B52553" s="1" t="s">
        <v>94162</v>
      </c>
      <c r="C52553" s="1">
        <v>14987103012020</v>
      </c>
      <c r="D52553" s="1">
        <v>500</v>
      </c>
      <c r="E52553" s="1" t="s">
        <v>16385</v>
      </c>
      <c r="G52553" s="1">
        <v>50</v>
      </c>
      <c r="H52553" s="1" t="s">
        <v>16385</v>
      </c>
      <c r="I52553" s="1" t="s">
        <v>16398</v>
      </c>
      <c r="J52553" s="1" t="s">
        <v>33968</v>
      </c>
      <c r="K52553" s="1" t="s">
        <v>94163</v>
      </c>
      <c r="L52553" s="1" t="s">
        <v>21487</v>
      </c>
      <c r="M52553" s="1" t="s">
        <v>94164</v>
      </c>
      <c r="N52553" s="1" t="s">
        <v>94163</v>
      </c>
      <c r="O52553" s="1" t="s">
        <v>16392</v>
      </c>
      <c r="P52553" s="1">
        <v>20260531</v>
      </c>
      <c r="Q52553" s="1" t="s">
        <v>17323</v>
      </c>
      <c r="R52553" s="1" t="s">
        <v>16542</v>
      </c>
      <c r="U52553" s="1" t="s">
        <v>16395</v>
      </c>
      <c r="V52553" s="1">
        <v>20080620</v>
      </c>
      <c r="W52553" s="1">
        <v>20190331</v>
      </c>
      <c r="AA52553" s="1" t="s">
        <v>16396</v>
      </c>
      <c r="AC52553" s="1">
        <v>4987103700708</v>
      </c>
      <c r="AD52553" s="1" t="s">
        <v>94162</v>
      </c>
      <c r="AF52553" s="1">
        <v>24987103012027</v>
      </c>
    </row>
    <row r="52554" spans="1:32" x14ac:dyDescent="0.45">
      <c r="A52554" s="1" t="s">
        <v>93179</v>
      </c>
      <c r="B52554" s="1" t="s">
        <v>94162</v>
      </c>
      <c r="C52554" s="1">
        <v>14987103012037</v>
      </c>
      <c r="D52554" s="1">
        <v>2500</v>
      </c>
      <c r="E52554" s="1" t="s">
        <v>16385</v>
      </c>
      <c r="G52554" s="1">
        <v>50</v>
      </c>
      <c r="H52554" s="1" t="s">
        <v>16385</v>
      </c>
      <c r="I52554" s="1" t="s">
        <v>16398</v>
      </c>
      <c r="J52554" s="1" t="s">
        <v>33968</v>
      </c>
      <c r="K52554" s="1" t="s">
        <v>94163</v>
      </c>
      <c r="L52554" s="1" t="s">
        <v>21487</v>
      </c>
      <c r="M52554" s="1" t="s">
        <v>94164</v>
      </c>
      <c r="N52554" s="1" t="s">
        <v>94163</v>
      </c>
      <c r="O52554" s="1" t="s">
        <v>16392</v>
      </c>
      <c r="P52554" s="1">
        <v>20260531</v>
      </c>
      <c r="Q52554" s="1" t="s">
        <v>17323</v>
      </c>
      <c r="R52554" s="1" t="s">
        <v>16542</v>
      </c>
      <c r="U52554" s="1" t="s">
        <v>16395</v>
      </c>
      <c r="V52554" s="1">
        <v>20080620</v>
      </c>
      <c r="W52554" s="1">
        <v>20190331</v>
      </c>
      <c r="AA52554" s="1" t="s">
        <v>16396</v>
      </c>
      <c r="AC52554" s="1">
        <v>4987103700708</v>
      </c>
      <c r="AD52554" s="1" t="s">
        <v>94162</v>
      </c>
      <c r="AF52554" s="1">
        <v>24987103012034</v>
      </c>
    </row>
    <row r="52555" spans="1:32" x14ac:dyDescent="0.45">
      <c r="A52555" s="1" t="s">
        <v>93179</v>
      </c>
      <c r="B52555" s="1" t="s">
        <v>94165</v>
      </c>
      <c r="C52555" s="1">
        <v>14987213110104</v>
      </c>
      <c r="D52555" s="1">
        <v>150</v>
      </c>
      <c r="E52555" s="1" t="s">
        <v>16385</v>
      </c>
      <c r="G52555" s="1">
        <v>15</v>
      </c>
      <c r="H52555" s="1" t="s">
        <v>16385</v>
      </c>
      <c r="I52555" s="1" t="s">
        <v>16398</v>
      </c>
      <c r="J52555" s="1" t="s">
        <v>33968</v>
      </c>
      <c r="K52555" s="1" t="s">
        <v>94166</v>
      </c>
      <c r="L52555" s="1" t="s">
        <v>16400</v>
      </c>
      <c r="M52555" s="1" t="s">
        <v>94167</v>
      </c>
      <c r="N52555" s="1" t="s">
        <v>94166</v>
      </c>
      <c r="O52555" s="1" t="s">
        <v>16392</v>
      </c>
      <c r="P52555" s="1">
        <v>20260531</v>
      </c>
      <c r="Q52555" s="1" t="s">
        <v>17813</v>
      </c>
      <c r="R52555" s="1" t="s">
        <v>16542</v>
      </c>
      <c r="U52555" s="1" t="s">
        <v>16395</v>
      </c>
      <c r="V52555" s="1">
        <v>20160830</v>
      </c>
      <c r="AA52555" s="1" t="s">
        <v>16396</v>
      </c>
      <c r="AC52555" s="1">
        <v>4987213900838</v>
      </c>
      <c r="AD52555" s="1" t="s">
        <v>94165</v>
      </c>
      <c r="AF52555" s="1">
        <v>24987213110101</v>
      </c>
    </row>
    <row r="52556" spans="1:32" x14ac:dyDescent="0.45">
      <c r="A52556" s="1" t="s">
        <v>93179</v>
      </c>
      <c r="B52556" s="1" t="s">
        <v>94168</v>
      </c>
      <c r="C52556" s="1">
        <v>14987084316315</v>
      </c>
      <c r="D52556" s="1">
        <v>50</v>
      </c>
      <c r="E52556" s="1" t="s">
        <v>16638</v>
      </c>
      <c r="G52556" s="1">
        <v>5</v>
      </c>
      <c r="H52556" s="1" t="s">
        <v>16638</v>
      </c>
      <c r="I52556" s="1" t="s">
        <v>16398</v>
      </c>
      <c r="J52556" s="1" t="s">
        <v>22705</v>
      </c>
      <c r="K52556" s="1" t="s">
        <v>94169</v>
      </c>
      <c r="L52556" s="1" t="s">
        <v>43577</v>
      </c>
      <c r="M52556" s="1" t="s">
        <v>94170</v>
      </c>
      <c r="N52556" s="1" t="s">
        <v>94169</v>
      </c>
      <c r="O52556" s="1" t="s">
        <v>16392</v>
      </c>
      <c r="P52556" s="1">
        <v>20260531</v>
      </c>
      <c r="Q52556" s="1" t="s">
        <v>65438</v>
      </c>
      <c r="R52556" s="1" t="s">
        <v>16542</v>
      </c>
      <c r="U52556" s="1" t="s">
        <v>16395</v>
      </c>
      <c r="V52556" s="1">
        <v>20241205</v>
      </c>
      <c r="AA52556" s="1" t="s">
        <v>16396</v>
      </c>
      <c r="AC52556" s="1">
        <v>4987084010506</v>
      </c>
      <c r="AD52556" s="1" t="s">
        <v>94168</v>
      </c>
      <c r="AF52556" s="1">
        <v>24987084316312</v>
      </c>
    </row>
    <row r="52557" spans="1:32" x14ac:dyDescent="0.45">
      <c r="A52557" s="1" t="s">
        <v>93179</v>
      </c>
      <c r="B52557" s="1" t="s">
        <v>94171</v>
      </c>
      <c r="C52557" s="1">
        <v>14987399087948</v>
      </c>
      <c r="D52557" s="1">
        <v>50</v>
      </c>
      <c r="E52557" s="1" t="s">
        <v>16638</v>
      </c>
      <c r="G52557" s="1">
        <v>5</v>
      </c>
      <c r="H52557" s="1" t="s">
        <v>16638</v>
      </c>
      <c r="I52557" s="1" t="s">
        <v>16398</v>
      </c>
      <c r="J52557" s="1" t="s">
        <v>22705</v>
      </c>
      <c r="K52557" s="1" t="s">
        <v>94172</v>
      </c>
      <c r="L52557" s="1" t="s">
        <v>43577</v>
      </c>
      <c r="M52557" s="1" t="s">
        <v>94173</v>
      </c>
      <c r="N52557" s="1" t="s">
        <v>94172</v>
      </c>
      <c r="O52557" s="1" t="s">
        <v>16392</v>
      </c>
      <c r="P52557" s="1">
        <v>20260531</v>
      </c>
      <c r="Q52557" s="1" t="s">
        <v>39034</v>
      </c>
      <c r="R52557" s="1" t="s">
        <v>16542</v>
      </c>
      <c r="U52557" s="1" t="s">
        <v>16395</v>
      </c>
      <c r="V52557" s="1">
        <v>20251204</v>
      </c>
      <c r="AA52557" s="1" t="s">
        <v>16396</v>
      </c>
      <c r="AC52557" s="1">
        <v>4987399987944</v>
      </c>
      <c r="AD52557" s="1" t="s">
        <v>94171</v>
      </c>
      <c r="AF52557" s="1">
        <v>24987399087945</v>
      </c>
    </row>
    <row r="52558" spans="1:32" x14ac:dyDescent="0.45">
      <c r="A52558" s="1" t="s">
        <v>93179</v>
      </c>
      <c r="B52558" s="1" t="s">
        <v>94174</v>
      </c>
      <c r="C52558" s="1">
        <v>14987155161370</v>
      </c>
      <c r="D52558" s="1">
        <v>50</v>
      </c>
      <c r="E52558" s="1" t="s">
        <v>16638</v>
      </c>
      <c r="G52558" s="1">
        <v>5</v>
      </c>
      <c r="H52558" s="1" t="s">
        <v>16638</v>
      </c>
      <c r="I52558" s="1" t="s">
        <v>16398</v>
      </c>
      <c r="J52558" s="1" t="s">
        <v>22705</v>
      </c>
      <c r="K52558" s="1" t="s">
        <v>94175</v>
      </c>
      <c r="L52558" s="1" t="s">
        <v>43577</v>
      </c>
      <c r="M52558" s="1" t="s">
        <v>94176</v>
      </c>
      <c r="N52558" s="1" t="s">
        <v>94175</v>
      </c>
      <c r="O52558" s="1" t="s">
        <v>16392</v>
      </c>
      <c r="P52558" s="1">
        <v>20260531</v>
      </c>
      <c r="Q52558" s="1" t="s">
        <v>16844</v>
      </c>
      <c r="R52558" s="1" t="s">
        <v>16542</v>
      </c>
      <c r="U52558" s="1" t="s">
        <v>16395</v>
      </c>
      <c r="V52558" s="1">
        <v>20251204</v>
      </c>
      <c r="AA52558" s="1" t="s">
        <v>16396</v>
      </c>
      <c r="AC52558" s="1">
        <v>4987155161298</v>
      </c>
      <c r="AD52558" s="1" t="s">
        <v>94174</v>
      </c>
      <c r="AF52558" s="1">
        <v>24987155161377</v>
      </c>
    </row>
    <row r="52559" spans="1:32" x14ac:dyDescent="0.45">
      <c r="A52559" s="1" t="s">
        <v>93179</v>
      </c>
      <c r="B52559" s="1" t="s">
        <v>94177</v>
      </c>
      <c r="C52559" s="1">
        <v>14987497308921</v>
      </c>
      <c r="D52559" s="1">
        <v>50</v>
      </c>
      <c r="E52559" s="1" t="s">
        <v>16638</v>
      </c>
      <c r="G52559" s="1">
        <v>5</v>
      </c>
      <c r="H52559" s="1" t="s">
        <v>16638</v>
      </c>
      <c r="I52559" s="1" t="s">
        <v>16398</v>
      </c>
      <c r="J52559" s="1" t="s">
        <v>22705</v>
      </c>
      <c r="K52559" s="1" t="s">
        <v>94178</v>
      </c>
      <c r="L52559" s="1" t="s">
        <v>43577</v>
      </c>
      <c r="M52559" s="1" t="s">
        <v>94179</v>
      </c>
      <c r="N52559" s="1" t="s">
        <v>94178</v>
      </c>
      <c r="O52559" s="1" t="s">
        <v>16392</v>
      </c>
      <c r="P52559" s="1">
        <v>20260531</v>
      </c>
      <c r="Q52559" s="1" t="s">
        <v>19400</v>
      </c>
      <c r="R52559" s="1" t="s">
        <v>16542</v>
      </c>
      <c r="U52559" s="1" t="s">
        <v>16395</v>
      </c>
      <c r="V52559" s="1">
        <v>20241205</v>
      </c>
      <c r="AA52559" s="1" t="s">
        <v>16396</v>
      </c>
      <c r="AC52559" s="1">
        <v>4987497308900</v>
      </c>
      <c r="AD52559" s="1" t="s">
        <v>94177</v>
      </c>
      <c r="AF52559" s="1">
        <v>24987497308928</v>
      </c>
    </row>
    <row r="52560" spans="1:32" x14ac:dyDescent="0.45">
      <c r="A52560" s="1" t="s">
        <v>93179</v>
      </c>
      <c r="B52560" s="1" t="s">
        <v>94180</v>
      </c>
      <c r="C52560" s="1">
        <v>14987243318143</v>
      </c>
      <c r="D52560" s="1">
        <v>25</v>
      </c>
      <c r="E52560" s="1" t="s">
        <v>16638</v>
      </c>
      <c r="G52560" s="1">
        <v>5</v>
      </c>
      <c r="H52560" s="1" t="s">
        <v>16638</v>
      </c>
      <c r="I52560" s="1" t="s">
        <v>16398</v>
      </c>
      <c r="J52560" s="1" t="s">
        <v>22705</v>
      </c>
      <c r="K52560" s="1" t="s">
        <v>94181</v>
      </c>
      <c r="L52560" s="1" t="s">
        <v>43577</v>
      </c>
      <c r="M52560" s="1" t="s">
        <v>94182</v>
      </c>
      <c r="N52560" s="1" t="s">
        <v>94181</v>
      </c>
      <c r="O52560" s="1" t="s">
        <v>16392</v>
      </c>
      <c r="P52560" s="1">
        <v>20260531</v>
      </c>
      <c r="Q52560" s="1" t="s">
        <v>16732</v>
      </c>
      <c r="R52560" s="1" t="s">
        <v>16542</v>
      </c>
      <c r="U52560" s="1" t="s">
        <v>16395</v>
      </c>
      <c r="V52560" s="1">
        <v>20251204</v>
      </c>
      <c r="AA52560" s="1" t="s">
        <v>16396</v>
      </c>
      <c r="AC52560" s="1">
        <v>4987243218118</v>
      </c>
      <c r="AD52560" s="1" t="s">
        <v>94180</v>
      </c>
      <c r="AF52560" s="1">
        <v>24987243318140</v>
      </c>
    </row>
    <row r="52561" spans="1:32" x14ac:dyDescent="0.45">
      <c r="A52561" s="1" t="s">
        <v>93179</v>
      </c>
      <c r="B52561" s="1" t="s">
        <v>94180</v>
      </c>
      <c r="C52561" s="1">
        <v>14987243318150</v>
      </c>
      <c r="D52561" s="1">
        <v>50</v>
      </c>
      <c r="E52561" s="1" t="s">
        <v>16638</v>
      </c>
      <c r="G52561" s="1">
        <v>5</v>
      </c>
      <c r="H52561" s="1" t="s">
        <v>16638</v>
      </c>
      <c r="I52561" s="1" t="s">
        <v>16398</v>
      </c>
      <c r="J52561" s="1" t="s">
        <v>22705</v>
      </c>
      <c r="K52561" s="1" t="s">
        <v>94181</v>
      </c>
      <c r="L52561" s="1" t="s">
        <v>43577</v>
      </c>
      <c r="M52561" s="1" t="s">
        <v>94182</v>
      </c>
      <c r="N52561" s="1" t="s">
        <v>94181</v>
      </c>
      <c r="O52561" s="1" t="s">
        <v>16392</v>
      </c>
      <c r="P52561" s="1">
        <v>20260531</v>
      </c>
      <c r="Q52561" s="1" t="s">
        <v>16732</v>
      </c>
      <c r="R52561" s="1" t="s">
        <v>16542</v>
      </c>
      <c r="U52561" s="1" t="s">
        <v>16395</v>
      </c>
      <c r="V52561" s="1">
        <v>20251204</v>
      </c>
      <c r="AA52561" s="1" t="s">
        <v>16396</v>
      </c>
      <c r="AC52561" s="1">
        <v>4987243218118</v>
      </c>
      <c r="AD52561" s="1" t="s">
        <v>94180</v>
      </c>
      <c r="AF52561" s="1">
        <v>24987243318157</v>
      </c>
    </row>
    <row r="52562" spans="1:32" x14ac:dyDescent="0.45">
      <c r="A52562" s="1" t="s">
        <v>93179</v>
      </c>
      <c r="B52562" s="1" t="s">
        <v>94183</v>
      </c>
      <c r="C52562" s="1">
        <v>14987421099215</v>
      </c>
      <c r="D52562" s="1">
        <v>25</v>
      </c>
      <c r="E52562" s="1" t="s">
        <v>16638</v>
      </c>
      <c r="G52562" s="1">
        <v>5</v>
      </c>
      <c r="H52562" s="1" t="s">
        <v>16638</v>
      </c>
      <c r="I52562" s="1" t="s">
        <v>16398</v>
      </c>
      <c r="J52562" s="1" t="s">
        <v>22705</v>
      </c>
      <c r="K52562" s="1" t="s">
        <v>94184</v>
      </c>
      <c r="L52562" s="1" t="s">
        <v>43577</v>
      </c>
      <c r="M52562" s="1" t="s">
        <v>94185</v>
      </c>
      <c r="N52562" s="1" t="s">
        <v>94184</v>
      </c>
      <c r="O52562" s="1" t="s">
        <v>16392</v>
      </c>
      <c r="P52562" s="1">
        <v>20260531</v>
      </c>
      <c r="Q52562" s="1" t="s">
        <v>88049</v>
      </c>
      <c r="R52562" s="1" t="s">
        <v>16542</v>
      </c>
      <c r="U52562" s="1" t="s">
        <v>16395</v>
      </c>
      <c r="V52562" s="1">
        <v>20251204</v>
      </c>
      <c r="AA52562" s="1" t="s">
        <v>16396</v>
      </c>
      <c r="AC52562" s="1">
        <v>4987421099911</v>
      </c>
      <c r="AD52562" s="1" t="s">
        <v>94183</v>
      </c>
      <c r="AF52562" s="1">
        <v>24987421099212</v>
      </c>
    </row>
    <row r="52563" spans="1:32" x14ac:dyDescent="0.45">
      <c r="A52563" s="1" t="s">
        <v>93179</v>
      </c>
      <c r="B52563" s="1" t="s">
        <v>94183</v>
      </c>
      <c r="C52563" s="1">
        <v>14987421099222</v>
      </c>
      <c r="D52563" s="1">
        <v>50</v>
      </c>
      <c r="E52563" s="1" t="s">
        <v>16638</v>
      </c>
      <c r="G52563" s="1">
        <v>5</v>
      </c>
      <c r="H52563" s="1" t="s">
        <v>16638</v>
      </c>
      <c r="I52563" s="1" t="s">
        <v>16398</v>
      </c>
      <c r="J52563" s="1" t="s">
        <v>22705</v>
      </c>
      <c r="K52563" s="1" t="s">
        <v>94184</v>
      </c>
      <c r="L52563" s="1" t="s">
        <v>43577</v>
      </c>
      <c r="M52563" s="1" t="s">
        <v>94185</v>
      </c>
      <c r="N52563" s="1" t="s">
        <v>94184</v>
      </c>
      <c r="O52563" s="1" t="s">
        <v>16392</v>
      </c>
      <c r="P52563" s="1">
        <v>20260531</v>
      </c>
      <c r="Q52563" s="1" t="s">
        <v>88049</v>
      </c>
      <c r="R52563" s="1" t="s">
        <v>16542</v>
      </c>
      <c r="U52563" s="1" t="s">
        <v>16395</v>
      </c>
      <c r="V52563" s="1">
        <v>20251204</v>
      </c>
      <c r="AA52563" s="1" t="s">
        <v>16396</v>
      </c>
      <c r="AC52563" s="1">
        <v>4987421099911</v>
      </c>
      <c r="AD52563" s="1" t="s">
        <v>94183</v>
      </c>
      <c r="AF52563" s="1">
        <v>24987421099229</v>
      </c>
    </row>
    <row r="52564" spans="1:32" x14ac:dyDescent="0.45">
      <c r="A52564" s="1" t="s">
        <v>93179</v>
      </c>
      <c r="B52564" s="1" t="s">
        <v>94186</v>
      </c>
      <c r="C52564" s="1">
        <v>14987897314300</v>
      </c>
      <c r="D52564" s="1">
        <v>50</v>
      </c>
      <c r="E52564" s="1" t="s">
        <v>16638</v>
      </c>
      <c r="G52564" s="1">
        <v>5</v>
      </c>
      <c r="H52564" s="1" t="s">
        <v>16638</v>
      </c>
      <c r="I52564" s="1" t="s">
        <v>16398</v>
      </c>
      <c r="J52564" s="1" t="s">
        <v>22705</v>
      </c>
      <c r="K52564" s="1" t="s">
        <v>94187</v>
      </c>
      <c r="L52564" s="1" t="s">
        <v>86537</v>
      </c>
      <c r="M52564" s="1" t="s">
        <v>94188</v>
      </c>
      <c r="N52564" s="1" t="s">
        <v>94187</v>
      </c>
      <c r="O52564" s="1" t="s">
        <v>16392</v>
      </c>
      <c r="P52564" s="1">
        <v>20260531</v>
      </c>
      <c r="Q52564" s="1" t="s">
        <v>25109</v>
      </c>
      <c r="R52564" s="1" t="s">
        <v>16542</v>
      </c>
      <c r="U52564" s="1" t="s">
        <v>16395</v>
      </c>
      <c r="V52564" s="1">
        <v>20210617</v>
      </c>
      <c r="AA52564" s="1" t="s">
        <v>16396</v>
      </c>
      <c r="AC52564" s="1">
        <v>4987897714110</v>
      </c>
      <c r="AD52564" s="1" t="s">
        <v>94186</v>
      </c>
    </row>
    <row r="52565" spans="1:32" x14ac:dyDescent="0.45">
      <c r="A52565" s="1" t="s">
        <v>93179</v>
      </c>
      <c r="B52565" s="1" t="s">
        <v>94189</v>
      </c>
      <c r="C52565" s="1">
        <v>14987084315387</v>
      </c>
      <c r="D52565" s="1">
        <v>50</v>
      </c>
      <c r="E52565" s="1" t="s">
        <v>16638</v>
      </c>
      <c r="G52565" s="1">
        <v>5</v>
      </c>
      <c r="H52565" s="1" t="s">
        <v>16638</v>
      </c>
      <c r="I52565" s="1" t="s">
        <v>16398</v>
      </c>
      <c r="J52565" s="1" t="s">
        <v>22705</v>
      </c>
      <c r="K52565" s="1" t="s">
        <v>94190</v>
      </c>
      <c r="L52565" s="1" t="s">
        <v>86537</v>
      </c>
      <c r="M52565" s="1" t="s">
        <v>94191</v>
      </c>
      <c r="N52565" s="1" t="s">
        <v>94190</v>
      </c>
      <c r="O52565" s="1" t="s">
        <v>16392</v>
      </c>
      <c r="P52565" s="1">
        <v>20260531</v>
      </c>
      <c r="Q52565" s="1" t="s">
        <v>65438</v>
      </c>
      <c r="R52565" s="1" t="s">
        <v>16542</v>
      </c>
      <c r="U52565" s="1" t="s">
        <v>16395</v>
      </c>
      <c r="V52565" s="1">
        <v>20241205</v>
      </c>
      <c r="AA52565" s="1" t="s">
        <v>16396</v>
      </c>
      <c r="AC52565" s="1">
        <v>4987084010490</v>
      </c>
      <c r="AD52565" s="1" t="s">
        <v>94189</v>
      </c>
      <c r="AF52565" s="1">
        <v>24987084315384</v>
      </c>
    </row>
    <row r="52566" spans="1:32" x14ac:dyDescent="0.45">
      <c r="A52566" s="1" t="s">
        <v>93179</v>
      </c>
      <c r="B52566" s="1" t="s">
        <v>94192</v>
      </c>
      <c r="C52566" s="1">
        <v>14987124701613</v>
      </c>
      <c r="D52566" s="1">
        <v>50</v>
      </c>
      <c r="E52566" s="1" t="s">
        <v>16638</v>
      </c>
      <c r="G52566" s="1">
        <v>5</v>
      </c>
      <c r="H52566" s="1" t="s">
        <v>16638</v>
      </c>
      <c r="I52566" s="1" t="s">
        <v>16398</v>
      </c>
      <c r="J52566" s="1" t="s">
        <v>22705</v>
      </c>
      <c r="K52566" s="1" t="s">
        <v>94193</v>
      </c>
      <c r="L52566" s="1" t="s">
        <v>86537</v>
      </c>
      <c r="M52566" s="1" t="s">
        <v>94194</v>
      </c>
      <c r="N52566" s="1" t="s">
        <v>94193</v>
      </c>
      <c r="O52566" s="1" t="s">
        <v>16392</v>
      </c>
      <c r="P52566" s="1">
        <v>20260531</v>
      </c>
      <c r="Q52566" s="1" t="s">
        <v>16720</v>
      </c>
      <c r="R52566" s="1" t="s">
        <v>16542</v>
      </c>
      <c r="U52566" s="1" t="s">
        <v>16395</v>
      </c>
      <c r="V52566" s="1">
        <v>20210617</v>
      </c>
      <c r="AA52566" s="1" t="s">
        <v>16396</v>
      </c>
      <c r="AC52566" s="1">
        <v>4987124975710</v>
      </c>
      <c r="AD52566" s="1" t="s">
        <v>94192</v>
      </c>
      <c r="AF52566" s="1">
        <v>24987124701610</v>
      </c>
    </row>
    <row r="52567" spans="1:32" x14ac:dyDescent="0.45">
      <c r="A52567" s="1" t="s">
        <v>93179</v>
      </c>
      <c r="B52567" s="1" t="s">
        <v>94195</v>
      </c>
      <c r="C52567" s="1">
        <v>14987399024639</v>
      </c>
      <c r="D52567" s="1">
        <v>50</v>
      </c>
      <c r="E52567" s="1" t="s">
        <v>16638</v>
      </c>
      <c r="G52567" s="1">
        <v>5</v>
      </c>
      <c r="H52567" s="1" t="s">
        <v>16638</v>
      </c>
      <c r="I52567" s="1" t="s">
        <v>16398</v>
      </c>
      <c r="J52567" s="1" t="s">
        <v>22705</v>
      </c>
      <c r="K52567" s="1" t="s">
        <v>94196</v>
      </c>
      <c r="L52567" s="1" t="s">
        <v>86537</v>
      </c>
      <c r="M52567" s="1" t="s">
        <v>94197</v>
      </c>
      <c r="N52567" s="1" t="s">
        <v>94196</v>
      </c>
      <c r="O52567" s="1" t="s">
        <v>16392</v>
      </c>
      <c r="P52567" s="1">
        <v>20260531</v>
      </c>
      <c r="Q52567" s="1" t="s">
        <v>39034</v>
      </c>
      <c r="R52567" s="1" t="s">
        <v>16542</v>
      </c>
      <c r="U52567" s="1" t="s">
        <v>16395</v>
      </c>
      <c r="V52567" s="1">
        <v>20210617</v>
      </c>
      <c r="AA52567" s="1" t="s">
        <v>16396</v>
      </c>
      <c r="AC52567" s="1">
        <v>4987399024625</v>
      </c>
      <c r="AD52567" s="1" t="s">
        <v>94195</v>
      </c>
      <c r="AF52567" s="1">
        <v>24987399024636</v>
      </c>
    </row>
    <row r="52568" spans="1:32" x14ac:dyDescent="0.45">
      <c r="A52568" s="1" t="s">
        <v>93179</v>
      </c>
      <c r="B52568" s="1" t="s">
        <v>94195</v>
      </c>
      <c r="C52568" s="1">
        <v>14987792102910</v>
      </c>
      <c r="D52568" s="1">
        <v>50</v>
      </c>
      <c r="E52568" s="1" t="s">
        <v>16638</v>
      </c>
      <c r="G52568" s="1">
        <v>5</v>
      </c>
      <c r="H52568" s="1" t="s">
        <v>16638</v>
      </c>
      <c r="I52568" s="1" t="s">
        <v>16398</v>
      </c>
      <c r="J52568" s="1" t="s">
        <v>22705</v>
      </c>
      <c r="K52568" s="1" t="s">
        <v>94196</v>
      </c>
      <c r="L52568" s="1" t="s">
        <v>86537</v>
      </c>
      <c r="M52568" s="1" t="s">
        <v>94197</v>
      </c>
      <c r="N52568" s="1" t="s">
        <v>94196</v>
      </c>
      <c r="O52568" s="1" t="s">
        <v>16392</v>
      </c>
      <c r="P52568" s="1">
        <v>20260531</v>
      </c>
      <c r="Q52568" s="1" t="s">
        <v>17145</v>
      </c>
      <c r="R52568" s="1" t="s">
        <v>16542</v>
      </c>
      <c r="U52568" s="1" t="s">
        <v>16395</v>
      </c>
      <c r="V52568" s="1">
        <v>20210617</v>
      </c>
      <c r="AA52568" s="1" t="s">
        <v>16396</v>
      </c>
      <c r="AC52568" s="1">
        <v>4987792702649</v>
      </c>
      <c r="AD52568" s="1" t="s">
        <v>94195</v>
      </c>
      <c r="AF52568" s="1">
        <v>24987792102917</v>
      </c>
    </row>
    <row r="52569" spans="1:32" x14ac:dyDescent="0.45">
      <c r="A52569" s="1" t="s">
        <v>93179</v>
      </c>
      <c r="B52569" s="1" t="s">
        <v>94198</v>
      </c>
      <c r="C52569" s="1">
        <v>14987155166108</v>
      </c>
      <c r="D52569" s="1">
        <v>50</v>
      </c>
      <c r="E52569" s="1" t="s">
        <v>16638</v>
      </c>
      <c r="G52569" s="1">
        <v>5</v>
      </c>
      <c r="H52569" s="1" t="s">
        <v>16638</v>
      </c>
      <c r="I52569" s="1" t="s">
        <v>16398</v>
      </c>
      <c r="J52569" s="1" t="s">
        <v>22705</v>
      </c>
      <c r="K52569" s="1" t="s">
        <v>94199</v>
      </c>
      <c r="L52569" s="1" t="s">
        <v>86537</v>
      </c>
      <c r="M52569" s="1" t="s">
        <v>94200</v>
      </c>
      <c r="N52569" s="1" t="s">
        <v>94199</v>
      </c>
      <c r="O52569" s="1" t="s">
        <v>16392</v>
      </c>
      <c r="P52569" s="1">
        <v>20260531</v>
      </c>
      <c r="Q52569" s="1" t="s">
        <v>16844</v>
      </c>
      <c r="R52569" s="1" t="s">
        <v>16542</v>
      </c>
      <c r="U52569" s="1" t="s">
        <v>16395</v>
      </c>
      <c r="V52569" s="1">
        <v>20251204</v>
      </c>
      <c r="AA52569" s="1" t="s">
        <v>16396</v>
      </c>
      <c r="AC52569" s="1">
        <v>4987155166033</v>
      </c>
      <c r="AD52569" s="1" t="s">
        <v>94198</v>
      </c>
      <c r="AF52569" s="1">
        <v>24987155166105</v>
      </c>
    </row>
    <row r="52570" spans="1:32" x14ac:dyDescent="0.45">
      <c r="A52570" s="1" t="s">
        <v>93179</v>
      </c>
      <c r="B52570" s="1" t="s">
        <v>94201</v>
      </c>
      <c r="C52570" s="1">
        <v>14987080335112</v>
      </c>
      <c r="D52570" s="1">
        <v>50</v>
      </c>
      <c r="E52570" s="1" t="s">
        <v>16638</v>
      </c>
      <c r="G52570" s="1">
        <v>5</v>
      </c>
      <c r="H52570" s="1" t="s">
        <v>16638</v>
      </c>
      <c r="I52570" s="1" t="s">
        <v>16398</v>
      </c>
      <c r="J52570" s="1" t="s">
        <v>22705</v>
      </c>
      <c r="K52570" s="1" t="s">
        <v>94202</v>
      </c>
      <c r="L52570" s="1" t="s">
        <v>86537</v>
      </c>
      <c r="M52570" s="1" t="s">
        <v>94203</v>
      </c>
      <c r="N52570" s="1" t="s">
        <v>94202</v>
      </c>
      <c r="O52570" s="1" t="s">
        <v>16392</v>
      </c>
      <c r="P52570" s="1">
        <v>20260531</v>
      </c>
      <c r="Q52570" s="1" t="s">
        <v>16849</v>
      </c>
      <c r="R52570" s="1" t="s">
        <v>16542</v>
      </c>
      <c r="U52570" s="1" t="s">
        <v>16395</v>
      </c>
      <c r="V52570" s="1">
        <v>20210617</v>
      </c>
      <c r="AA52570" s="1" t="s">
        <v>16396</v>
      </c>
      <c r="AC52570" s="1">
        <v>4987080909194</v>
      </c>
      <c r="AD52570" s="1" t="s">
        <v>94201</v>
      </c>
      <c r="AF52570" s="1">
        <v>24987080335119</v>
      </c>
    </row>
    <row r="52571" spans="1:32" x14ac:dyDescent="0.45">
      <c r="A52571" s="1" t="s">
        <v>93179</v>
      </c>
      <c r="B52571" s="1" t="s">
        <v>94204</v>
      </c>
      <c r="C52571" s="1">
        <v>14987123002070</v>
      </c>
      <c r="D52571" s="1">
        <v>50</v>
      </c>
      <c r="E52571" s="1" t="s">
        <v>16638</v>
      </c>
      <c r="G52571" s="1">
        <v>5</v>
      </c>
      <c r="H52571" s="1" t="s">
        <v>16638</v>
      </c>
      <c r="I52571" s="1" t="s">
        <v>16398</v>
      </c>
      <c r="J52571" s="1" t="s">
        <v>22705</v>
      </c>
      <c r="K52571" s="1" t="s">
        <v>94205</v>
      </c>
      <c r="L52571" s="1" t="s">
        <v>86537</v>
      </c>
      <c r="M52571" s="1" t="s">
        <v>94206</v>
      </c>
      <c r="N52571" s="1" t="s">
        <v>94205</v>
      </c>
      <c r="O52571" s="1" t="s">
        <v>16392</v>
      </c>
      <c r="P52571" s="1">
        <v>20260531</v>
      </c>
      <c r="Q52571" s="1" t="s">
        <v>16559</v>
      </c>
      <c r="R52571" s="1" t="s">
        <v>16542</v>
      </c>
      <c r="U52571" s="1" t="s">
        <v>16395</v>
      </c>
      <c r="V52571" s="1">
        <v>20210617</v>
      </c>
      <c r="AA52571" s="1" t="s">
        <v>16396</v>
      </c>
      <c r="AC52571" s="1">
        <v>4987123565158</v>
      </c>
      <c r="AD52571" s="1" t="s">
        <v>94204</v>
      </c>
      <c r="AF52571" s="1">
        <v>24987123002077</v>
      </c>
    </row>
    <row r="52572" spans="1:32" x14ac:dyDescent="0.45">
      <c r="A52572" s="1" t="s">
        <v>93179</v>
      </c>
      <c r="B52572" s="1" t="s">
        <v>94207</v>
      </c>
      <c r="C52572" s="1">
        <v>14987155155164</v>
      </c>
      <c r="D52572" s="1">
        <v>50</v>
      </c>
      <c r="E52572" s="1" t="s">
        <v>16638</v>
      </c>
      <c r="G52572" s="1">
        <v>5</v>
      </c>
      <c r="H52572" s="1" t="s">
        <v>16638</v>
      </c>
      <c r="I52572" s="1" t="s">
        <v>16398</v>
      </c>
      <c r="J52572" s="1" t="s">
        <v>22705</v>
      </c>
      <c r="K52572" s="1" t="s">
        <v>94208</v>
      </c>
      <c r="L52572" s="1" t="s">
        <v>86537</v>
      </c>
      <c r="M52572" s="1" t="s">
        <v>94209</v>
      </c>
      <c r="N52572" s="1" t="s">
        <v>94208</v>
      </c>
      <c r="O52572" s="1" t="s">
        <v>16392</v>
      </c>
      <c r="P52572" s="1">
        <v>20260531</v>
      </c>
      <c r="Q52572" s="1" t="s">
        <v>16844</v>
      </c>
      <c r="R52572" s="1" t="s">
        <v>16542</v>
      </c>
      <c r="U52572" s="1" t="s">
        <v>16395</v>
      </c>
      <c r="V52572" s="1">
        <v>20210617</v>
      </c>
      <c r="W52572" s="1">
        <v>20270331</v>
      </c>
      <c r="AA52572" s="1" t="s">
        <v>16396</v>
      </c>
      <c r="AC52572" s="1">
        <v>4987155155662</v>
      </c>
      <c r="AD52572" s="1" t="s">
        <v>94207</v>
      </c>
      <c r="AF52572" s="1">
        <v>24987155155161</v>
      </c>
    </row>
    <row r="52573" spans="1:32" x14ac:dyDescent="0.45">
      <c r="A52573" s="1" t="s">
        <v>93179</v>
      </c>
      <c r="B52573" s="1" t="s">
        <v>94210</v>
      </c>
      <c r="C52573" s="1">
        <v>14987497308716</v>
      </c>
      <c r="D52573" s="1">
        <v>25</v>
      </c>
      <c r="E52573" s="1" t="s">
        <v>16638</v>
      </c>
      <c r="G52573" s="1">
        <v>5</v>
      </c>
      <c r="H52573" s="1" t="s">
        <v>16638</v>
      </c>
      <c r="I52573" s="1" t="s">
        <v>16398</v>
      </c>
      <c r="J52573" s="1" t="s">
        <v>22705</v>
      </c>
      <c r="K52573" s="1" t="s">
        <v>94211</v>
      </c>
      <c r="L52573" s="1" t="s">
        <v>86537</v>
      </c>
      <c r="M52573" s="1" t="s">
        <v>94212</v>
      </c>
      <c r="N52573" s="1" t="s">
        <v>94211</v>
      </c>
      <c r="O52573" s="1" t="s">
        <v>16392</v>
      </c>
      <c r="P52573" s="1">
        <v>20260531</v>
      </c>
      <c r="Q52573" s="1" t="s">
        <v>19400</v>
      </c>
      <c r="R52573" s="1" t="s">
        <v>16542</v>
      </c>
      <c r="U52573" s="1" t="s">
        <v>16395</v>
      </c>
      <c r="V52573" s="1">
        <v>20210617</v>
      </c>
      <c r="AA52573" s="1" t="s">
        <v>16396</v>
      </c>
      <c r="AC52573" s="1">
        <v>4987497308702</v>
      </c>
      <c r="AD52573" s="1" t="s">
        <v>94210</v>
      </c>
      <c r="AF52573" s="1">
        <v>24987497308713</v>
      </c>
    </row>
    <row r="52574" spans="1:32" x14ac:dyDescent="0.45">
      <c r="A52574" s="1" t="s">
        <v>93179</v>
      </c>
      <c r="B52574" s="1" t="s">
        <v>94210</v>
      </c>
      <c r="C52574" s="1">
        <v>14987497308723</v>
      </c>
      <c r="D52574" s="1">
        <v>50</v>
      </c>
      <c r="E52574" s="1" t="s">
        <v>16638</v>
      </c>
      <c r="G52574" s="1">
        <v>5</v>
      </c>
      <c r="H52574" s="1" t="s">
        <v>16638</v>
      </c>
      <c r="I52574" s="1" t="s">
        <v>16398</v>
      </c>
      <c r="J52574" s="1" t="s">
        <v>22705</v>
      </c>
      <c r="K52574" s="1" t="s">
        <v>94211</v>
      </c>
      <c r="L52574" s="1" t="s">
        <v>86537</v>
      </c>
      <c r="M52574" s="1" t="s">
        <v>94212</v>
      </c>
      <c r="N52574" s="1" t="s">
        <v>94211</v>
      </c>
      <c r="O52574" s="1" t="s">
        <v>16392</v>
      </c>
      <c r="P52574" s="1">
        <v>20260531</v>
      </c>
      <c r="Q52574" s="1" t="s">
        <v>19400</v>
      </c>
      <c r="R52574" s="1" t="s">
        <v>16542</v>
      </c>
      <c r="U52574" s="1" t="s">
        <v>16395</v>
      </c>
      <c r="V52574" s="1">
        <v>20210617</v>
      </c>
      <c r="AA52574" s="1" t="s">
        <v>16396</v>
      </c>
      <c r="AC52574" s="1">
        <v>4987497308702</v>
      </c>
      <c r="AD52574" s="1" t="s">
        <v>94210</v>
      </c>
      <c r="AF52574" s="1">
        <v>24987497308720</v>
      </c>
    </row>
    <row r="52575" spans="1:32" x14ac:dyDescent="0.45">
      <c r="A52575" s="1" t="s">
        <v>93179</v>
      </c>
      <c r="B52575" s="1" t="s">
        <v>94210</v>
      </c>
      <c r="C52575" s="1">
        <v>14987497308730</v>
      </c>
      <c r="D52575" s="1">
        <v>250</v>
      </c>
      <c r="E52575" s="1" t="s">
        <v>16638</v>
      </c>
      <c r="G52575" s="1">
        <v>5</v>
      </c>
      <c r="H52575" s="1" t="s">
        <v>16638</v>
      </c>
      <c r="I52575" s="1" t="s">
        <v>16398</v>
      </c>
      <c r="J52575" s="1" t="s">
        <v>22705</v>
      </c>
      <c r="K52575" s="1" t="s">
        <v>94211</v>
      </c>
      <c r="L52575" s="1" t="s">
        <v>86537</v>
      </c>
      <c r="M52575" s="1" t="s">
        <v>94212</v>
      </c>
      <c r="N52575" s="1" t="s">
        <v>94211</v>
      </c>
      <c r="O52575" s="1" t="s">
        <v>16392</v>
      </c>
      <c r="P52575" s="1">
        <v>20260531</v>
      </c>
      <c r="Q52575" s="1" t="s">
        <v>19400</v>
      </c>
      <c r="R52575" s="1" t="s">
        <v>16542</v>
      </c>
      <c r="U52575" s="1" t="s">
        <v>16395</v>
      </c>
      <c r="V52575" s="1">
        <v>20210617</v>
      </c>
      <c r="AA52575" s="1" t="s">
        <v>16396</v>
      </c>
      <c r="AC52575" s="1">
        <v>4987497308702</v>
      </c>
      <c r="AD52575" s="1" t="s">
        <v>94210</v>
      </c>
      <c r="AF52575" s="1">
        <v>24987497308737</v>
      </c>
    </row>
    <row r="52576" spans="1:32" x14ac:dyDescent="0.45">
      <c r="A52576" s="1" t="s">
        <v>93179</v>
      </c>
      <c r="B52576" s="1" t="s">
        <v>94213</v>
      </c>
      <c r="C52576" s="1">
        <v>14987190512700</v>
      </c>
      <c r="D52576" s="1">
        <v>50</v>
      </c>
      <c r="E52576" s="1" t="s">
        <v>16638</v>
      </c>
      <c r="G52576" s="1">
        <v>5</v>
      </c>
      <c r="H52576" s="1" t="s">
        <v>16638</v>
      </c>
      <c r="I52576" s="1" t="s">
        <v>16398</v>
      </c>
      <c r="J52576" s="1" t="s">
        <v>22705</v>
      </c>
      <c r="K52576" s="1" t="s">
        <v>94214</v>
      </c>
      <c r="L52576" s="1" t="s">
        <v>86537</v>
      </c>
      <c r="M52576" s="1" t="s">
        <v>94215</v>
      </c>
      <c r="N52576" s="1" t="s">
        <v>94214</v>
      </c>
      <c r="O52576" s="1" t="s">
        <v>16392</v>
      </c>
      <c r="P52576" s="1">
        <v>20260531</v>
      </c>
      <c r="Q52576" s="1" t="s">
        <v>16626</v>
      </c>
      <c r="R52576" s="1" t="s">
        <v>16542</v>
      </c>
      <c r="U52576" s="1" t="s">
        <v>16395</v>
      </c>
      <c r="V52576" s="1">
        <v>20210617</v>
      </c>
      <c r="AA52576" s="1" t="s">
        <v>16396</v>
      </c>
      <c r="AC52576" s="1">
        <v>4987190692924</v>
      </c>
      <c r="AD52576" s="1" t="s">
        <v>94213</v>
      </c>
      <c r="AF52576" s="1">
        <v>24987190512707</v>
      </c>
    </row>
    <row r="52577" spans="1:32" x14ac:dyDescent="0.45">
      <c r="A52577" s="1" t="s">
        <v>93179</v>
      </c>
      <c r="B52577" s="1" t="s">
        <v>94216</v>
      </c>
      <c r="C52577" s="1">
        <v>14987243318105</v>
      </c>
      <c r="D52577" s="1">
        <v>25</v>
      </c>
      <c r="E52577" s="1" t="s">
        <v>16638</v>
      </c>
      <c r="G52577" s="1">
        <v>5</v>
      </c>
      <c r="H52577" s="1" t="s">
        <v>16638</v>
      </c>
      <c r="I52577" s="1" t="s">
        <v>16398</v>
      </c>
      <c r="J52577" s="1" t="s">
        <v>22705</v>
      </c>
      <c r="K52577" s="1" t="s">
        <v>94217</v>
      </c>
      <c r="L52577" s="1" t="s">
        <v>86537</v>
      </c>
      <c r="M52577" s="1" t="s">
        <v>94218</v>
      </c>
      <c r="N52577" s="1" t="s">
        <v>94217</v>
      </c>
      <c r="O52577" s="1" t="s">
        <v>16392</v>
      </c>
      <c r="P52577" s="1">
        <v>20260531</v>
      </c>
      <c r="Q52577" s="1" t="s">
        <v>16732</v>
      </c>
      <c r="R52577" s="1" t="s">
        <v>16542</v>
      </c>
      <c r="U52577" s="1" t="s">
        <v>16395</v>
      </c>
      <c r="V52577" s="1">
        <v>20210617</v>
      </c>
      <c r="AA52577" s="1" t="s">
        <v>16396</v>
      </c>
      <c r="AC52577" s="1">
        <v>4987243218101</v>
      </c>
      <c r="AD52577" s="1" t="s">
        <v>94216</v>
      </c>
      <c r="AF52577" s="1">
        <v>24987243318102</v>
      </c>
    </row>
    <row r="52578" spans="1:32" x14ac:dyDescent="0.45">
      <c r="A52578" s="1" t="s">
        <v>93179</v>
      </c>
      <c r="B52578" s="1" t="s">
        <v>94216</v>
      </c>
      <c r="C52578" s="1">
        <v>14987243318112</v>
      </c>
      <c r="D52578" s="1">
        <v>50</v>
      </c>
      <c r="E52578" s="1" t="s">
        <v>16638</v>
      </c>
      <c r="G52578" s="1">
        <v>5</v>
      </c>
      <c r="H52578" s="1" t="s">
        <v>16638</v>
      </c>
      <c r="I52578" s="1" t="s">
        <v>16398</v>
      </c>
      <c r="J52578" s="1" t="s">
        <v>22705</v>
      </c>
      <c r="K52578" s="1" t="s">
        <v>94217</v>
      </c>
      <c r="L52578" s="1" t="s">
        <v>86537</v>
      </c>
      <c r="M52578" s="1" t="s">
        <v>94218</v>
      </c>
      <c r="N52578" s="1" t="s">
        <v>94217</v>
      </c>
      <c r="O52578" s="1" t="s">
        <v>16392</v>
      </c>
      <c r="P52578" s="1">
        <v>20260531</v>
      </c>
      <c r="Q52578" s="1" t="s">
        <v>16732</v>
      </c>
      <c r="R52578" s="1" t="s">
        <v>16542</v>
      </c>
      <c r="U52578" s="1" t="s">
        <v>16395</v>
      </c>
      <c r="V52578" s="1">
        <v>20210617</v>
      </c>
      <c r="AA52578" s="1" t="s">
        <v>16396</v>
      </c>
      <c r="AC52578" s="1">
        <v>4987243218101</v>
      </c>
      <c r="AD52578" s="1" t="s">
        <v>94216</v>
      </c>
      <c r="AF52578" s="1">
        <v>24987243318119</v>
      </c>
    </row>
    <row r="52579" spans="1:32" x14ac:dyDescent="0.45">
      <c r="A52579" s="1" t="s">
        <v>93179</v>
      </c>
      <c r="B52579" s="1" t="s">
        <v>94219</v>
      </c>
      <c r="C52579" s="1">
        <v>14987060310115</v>
      </c>
      <c r="D52579" s="1">
        <v>50</v>
      </c>
      <c r="E52579" s="1" t="s">
        <v>16638</v>
      </c>
      <c r="G52579" s="1">
        <v>5</v>
      </c>
      <c r="H52579" s="1" t="s">
        <v>16638</v>
      </c>
      <c r="I52579" s="1" t="s">
        <v>16398</v>
      </c>
      <c r="J52579" s="1" t="s">
        <v>22705</v>
      </c>
      <c r="K52579" s="1" t="s">
        <v>94220</v>
      </c>
      <c r="L52579" s="1" t="s">
        <v>86537</v>
      </c>
      <c r="M52579" s="1" t="s">
        <v>94221</v>
      </c>
      <c r="N52579" s="1" t="s">
        <v>94220</v>
      </c>
      <c r="O52579" s="1" t="s">
        <v>16392</v>
      </c>
      <c r="P52579" s="1">
        <v>20260531</v>
      </c>
      <c r="Q52579" s="1" t="s">
        <v>16954</v>
      </c>
      <c r="R52579" s="1" t="s">
        <v>16542</v>
      </c>
      <c r="U52579" s="1" t="s">
        <v>16395</v>
      </c>
      <c r="V52579" s="1">
        <v>20210617</v>
      </c>
      <c r="AA52579" s="1" t="s">
        <v>16396</v>
      </c>
      <c r="AC52579" s="1">
        <v>4987060510112</v>
      </c>
      <c r="AD52579" s="1" t="s">
        <v>94219</v>
      </c>
      <c r="AF52579" s="1">
        <v>24987060310112</v>
      </c>
    </row>
    <row r="52580" spans="1:32" x14ac:dyDescent="0.45">
      <c r="A52580" s="1" t="s">
        <v>93179</v>
      </c>
      <c r="B52580" s="1" t="s">
        <v>94222</v>
      </c>
      <c r="C52580" s="1">
        <v>14987447128012</v>
      </c>
      <c r="D52580" s="1">
        <v>50</v>
      </c>
      <c r="E52580" s="1" t="s">
        <v>16638</v>
      </c>
      <c r="G52580" s="1">
        <v>5</v>
      </c>
      <c r="H52580" s="1" t="s">
        <v>16638</v>
      </c>
      <c r="I52580" s="1" t="s">
        <v>16398</v>
      </c>
      <c r="J52580" s="1" t="s">
        <v>22705</v>
      </c>
      <c r="K52580" s="1" t="s">
        <v>94223</v>
      </c>
      <c r="L52580" s="1" t="s">
        <v>86537</v>
      </c>
      <c r="M52580" s="1" t="s">
        <v>94224</v>
      </c>
      <c r="N52580" s="1" t="s">
        <v>94223</v>
      </c>
      <c r="O52580" s="1" t="s">
        <v>16392</v>
      </c>
      <c r="P52580" s="1">
        <v>20260531</v>
      </c>
      <c r="Q52580" s="1" t="s">
        <v>16914</v>
      </c>
      <c r="R52580" s="1" t="s">
        <v>16542</v>
      </c>
      <c r="U52580" s="1" t="s">
        <v>16395</v>
      </c>
      <c r="V52580" s="1">
        <v>20210617</v>
      </c>
      <c r="AA52580" s="1" t="s">
        <v>16396</v>
      </c>
      <c r="AC52580" s="1">
        <v>4987447128916</v>
      </c>
      <c r="AD52580" s="1" t="s">
        <v>94222</v>
      </c>
      <c r="AF52580" s="1">
        <v>24987447128019</v>
      </c>
    </row>
    <row r="52581" spans="1:32" x14ac:dyDescent="0.45">
      <c r="A52581" s="1" t="s">
        <v>93179</v>
      </c>
      <c r="B52581" s="1" t="s">
        <v>94225</v>
      </c>
      <c r="C52581" s="1">
        <v>14987923401820</v>
      </c>
      <c r="D52581" s="1">
        <v>50</v>
      </c>
      <c r="E52581" s="1" t="s">
        <v>16638</v>
      </c>
      <c r="G52581" s="1">
        <v>5</v>
      </c>
      <c r="H52581" s="1" t="s">
        <v>16638</v>
      </c>
      <c r="I52581" s="1" t="s">
        <v>16398</v>
      </c>
      <c r="J52581" s="1" t="s">
        <v>22705</v>
      </c>
      <c r="K52581" s="1" t="s">
        <v>94226</v>
      </c>
      <c r="L52581" s="1" t="s">
        <v>86537</v>
      </c>
      <c r="M52581" s="1" t="s">
        <v>94227</v>
      </c>
      <c r="N52581" s="1" t="s">
        <v>94226</v>
      </c>
      <c r="O52581" s="1" t="s">
        <v>16392</v>
      </c>
      <c r="P52581" s="1">
        <v>20260531</v>
      </c>
      <c r="Q52581" s="1" t="s">
        <v>17563</v>
      </c>
      <c r="R52581" s="1" t="s">
        <v>16542</v>
      </c>
      <c r="U52581" s="1" t="s">
        <v>16395</v>
      </c>
      <c r="V52581" s="1">
        <v>20210617</v>
      </c>
      <c r="AA52581" s="1" t="s">
        <v>16396</v>
      </c>
      <c r="AC52581" s="1">
        <v>4987923403803</v>
      </c>
      <c r="AD52581" s="1" t="s">
        <v>94225</v>
      </c>
    </row>
    <row r="52582" spans="1:32" x14ac:dyDescent="0.45">
      <c r="A52582" s="1" t="s">
        <v>93179</v>
      </c>
      <c r="B52582" s="1" t="s">
        <v>94225</v>
      </c>
      <c r="C52582" s="1">
        <v>14987421233213</v>
      </c>
      <c r="D52582" s="1">
        <v>25</v>
      </c>
      <c r="E52582" s="1" t="s">
        <v>16638</v>
      </c>
      <c r="G52582" s="1">
        <v>5</v>
      </c>
      <c r="H52582" s="1" t="s">
        <v>16638</v>
      </c>
      <c r="I52582" s="1" t="s">
        <v>16398</v>
      </c>
      <c r="J52582" s="1" t="s">
        <v>22705</v>
      </c>
      <c r="K52582" s="1" t="s">
        <v>94226</v>
      </c>
      <c r="L52582" s="1" t="s">
        <v>86537</v>
      </c>
      <c r="M52582" s="1" t="s">
        <v>94227</v>
      </c>
      <c r="N52582" s="1" t="s">
        <v>94226</v>
      </c>
      <c r="O52582" s="1" t="s">
        <v>16392</v>
      </c>
      <c r="P52582" s="1">
        <v>20260531</v>
      </c>
      <c r="Q52582" s="1" t="s">
        <v>88049</v>
      </c>
      <c r="R52582" s="1" t="s">
        <v>16542</v>
      </c>
      <c r="U52582" s="1" t="s">
        <v>16395</v>
      </c>
      <c r="V52582" s="1">
        <v>20210617</v>
      </c>
      <c r="AA52582" s="1" t="s">
        <v>16396</v>
      </c>
      <c r="AC52582" s="1">
        <v>4987421233919</v>
      </c>
      <c r="AD52582" s="1" t="s">
        <v>94225</v>
      </c>
    </row>
    <row r="52583" spans="1:32" x14ac:dyDescent="0.45">
      <c r="A52583" s="1" t="s">
        <v>93179</v>
      </c>
      <c r="B52583" s="1" t="s">
        <v>94225</v>
      </c>
      <c r="C52583" s="1">
        <v>14987421233220</v>
      </c>
      <c r="D52583" s="1">
        <v>50</v>
      </c>
      <c r="E52583" s="1" t="s">
        <v>16638</v>
      </c>
      <c r="G52583" s="1">
        <v>5</v>
      </c>
      <c r="H52583" s="1" t="s">
        <v>16638</v>
      </c>
      <c r="I52583" s="1" t="s">
        <v>16398</v>
      </c>
      <c r="J52583" s="1" t="s">
        <v>22705</v>
      </c>
      <c r="K52583" s="1" t="s">
        <v>94226</v>
      </c>
      <c r="L52583" s="1" t="s">
        <v>86537</v>
      </c>
      <c r="M52583" s="1" t="s">
        <v>94227</v>
      </c>
      <c r="N52583" s="1" t="s">
        <v>94226</v>
      </c>
      <c r="O52583" s="1" t="s">
        <v>16392</v>
      </c>
      <c r="P52583" s="1">
        <v>20260531</v>
      </c>
      <c r="Q52583" s="1" t="s">
        <v>88049</v>
      </c>
      <c r="R52583" s="1" t="s">
        <v>16542</v>
      </c>
      <c r="U52583" s="1" t="s">
        <v>16395</v>
      </c>
      <c r="V52583" s="1">
        <v>20210617</v>
      </c>
      <c r="AA52583" s="1" t="s">
        <v>16396</v>
      </c>
      <c r="AC52583" s="1">
        <v>4987421233919</v>
      </c>
      <c r="AD52583" s="1" t="s">
        <v>94225</v>
      </c>
    </row>
    <row r="52584" spans="1:32" x14ac:dyDescent="0.45">
      <c r="A52584" s="1" t="s">
        <v>93179</v>
      </c>
      <c r="B52584" s="1" t="s">
        <v>94228</v>
      </c>
      <c r="C52584" s="1">
        <v>14987376726723</v>
      </c>
      <c r="D52584" s="1">
        <v>70</v>
      </c>
      <c r="E52584" s="1" t="s">
        <v>16638</v>
      </c>
      <c r="G52584" s="1">
        <v>70</v>
      </c>
      <c r="H52584" s="1" t="s">
        <v>16638</v>
      </c>
      <c r="I52584" s="1" t="s">
        <v>16386</v>
      </c>
      <c r="J52584" s="1" t="s">
        <v>16639</v>
      </c>
      <c r="K52584" s="1" t="s">
        <v>94229</v>
      </c>
      <c r="L52584" s="1" t="s">
        <v>85250</v>
      </c>
      <c r="M52584" s="1" t="s">
        <v>94230</v>
      </c>
      <c r="N52584" s="1" t="s">
        <v>94229</v>
      </c>
      <c r="O52584" s="1" t="s">
        <v>16392</v>
      </c>
      <c r="P52584" s="1">
        <v>20260531</v>
      </c>
      <c r="Q52584" s="1" t="s">
        <v>16635</v>
      </c>
      <c r="R52584" s="1" t="s">
        <v>16542</v>
      </c>
      <c r="U52584" s="1" t="s">
        <v>16395</v>
      </c>
      <c r="V52584" s="1">
        <v>20220524</v>
      </c>
      <c r="AA52584" s="1" t="s">
        <v>16396</v>
      </c>
      <c r="AC52584" s="1">
        <v>4987376726788</v>
      </c>
      <c r="AD52584" s="1" t="s">
        <v>94228</v>
      </c>
      <c r="AF52584" s="1">
        <v>24987376726720</v>
      </c>
    </row>
    <row r="52585" spans="1:32" x14ac:dyDescent="0.45">
      <c r="A52585" s="1" t="s">
        <v>93179</v>
      </c>
      <c r="B52585" s="1" t="s">
        <v>94228</v>
      </c>
      <c r="C52585" s="1">
        <v>14987123873731</v>
      </c>
      <c r="D52585" s="1">
        <v>70</v>
      </c>
      <c r="E52585" s="1" t="s">
        <v>16638</v>
      </c>
      <c r="G52585" s="1">
        <v>70</v>
      </c>
      <c r="H52585" s="1" t="s">
        <v>16638</v>
      </c>
      <c r="I52585" s="1" t="s">
        <v>16386</v>
      </c>
      <c r="J52585" s="1" t="s">
        <v>16639</v>
      </c>
      <c r="K52585" s="1" t="s">
        <v>94229</v>
      </c>
      <c r="L52585" s="1" t="s">
        <v>85250</v>
      </c>
      <c r="M52585" s="1" t="s">
        <v>94230</v>
      </c>
      <c r="N52585" s="1" t="s">
        <v>94229</v>
      </c>
      <c r="O52585" s="1" t="s">
        <v>16392</v>
      </c>
      <c r="P52585" s="1">
        <v>20260531</v>
      </c>
      <c r="Q52585" s="1" t="s">
        <v>16559</v>
      </c>
      <c r="R52585" s="1" t="s">
        <v>16542</v>
      </c>
      <c r="U52585" s="1" t="s">
        <v>16395</v>
      </c>
      <c r="V52585" s="1">
        <v>20220524</v>
      </c>
      <c r="AA52585" s="1" t="s">
        <v>16396</v>
      </c>
      <c r="AC52585" s="1">
        <v>4987123570077</v>
      </c>
      <c r="AD52585" s="1" t="s">
        <v>94228</v>
      </c>
      <c r="AF52585" s="1">
        <v>24987123873738</v>
      </c>
    </row>
    <row r="52586" spans="1:32" x14ac:dyDescent="0.45">
      <c r="A52586" s="1" t="s">
        <v>93179</v>
      </c>
      <c r="B52586" s="1" t="s">
        <v>94231</v>
      </c>
      <c r="C52586" s="1">
        <v>14987123410394</v>
      </c>
      <c r="D52586" s="1">
        <v>70</v>
      </c>
      <c r="E52586" s="1" t="s">
        <v>16638</v>
      </c>
      <c r="G52586" s="1">
        <v>70</v>
      </c>
      <c r="H52586" s="1" t="s">
        <v>16638</v>
      </c>
      <c r="I52586" s="1" t="s">
        <v>16386</v>
      </c>
      <c r="J52586" s="1" t="s">
        <v>16639</v>
      </c>
      <c r="K52586" s="1" t="s">
        <v>94232</v>
      </c>
      <c r="L52586" s="1" t="s">
        <v>85250</v>
      </c>
      <c r="M52586" s="1" t="s">
        <v>94233</v>
      </c>
      <c r="N52586" s="1" t="s">
        <v>94232</v>
      </c>
      <c r="O52586" s="1" t="s">
        <v>16392</v>
      </c>
      <c r="P52586" s="1">
        <v>20260531</v>
      </c>
      <c r="Q52586" s="1" t="s">
        <v>16559</v>
      </c>
      <c r="R52586" s="1" t="s">
        <v>16542</v>
      </c>
      <c r="U52586" s="1" t="s">
        <v>16395</v>
      </c>
      <c r="V52586" s="1">
        <v>20090925</v>
      </c>
      <c r="W52586" s="1">
        <v>20230331</v>
      </c>
      <c r="AA52586" s="1" t="s">
        <v>16396</v>
      </c>
      <c r="AC52586" s="1">
        <v>4987123561082</v>
      </c>
      <c r="AD52586" s="1" t="s">
        <v>94231</v>
      </c>
    </row>
    <row r="52587" spans="1:32" x14ac:dyDescent="0.45">
      <c r="A52587" s="1" t="s">
        <v>93179</v>
      </c>
      <c r="B52587" s="1" t="s">
        <v>94234</v>
      </c>
      <c r="C52587" s="1">
        <v>14987080248818</v>
      </c>
      <c r="D52587" s="1">
        <v>17.8</v>
      </c>
      <c r="E52587" s="1" t="s">
        <v>16385</v>
      </c>
      <c r="G52587" s="1">
        <v>3.56</v>
      </c>
      <c r="H52587" s="1" t="s">
        <v>16385</v>
      </c>
      <c r="I52587" s="1" t="s">
        <v>16398</v>
      </c>
      <c r="J52587" s="1" t="s">
        <v>16639</v>
      </c>
      <c r="K52587" s="1" t="s">
        <v>94235</v>
      </c>
      <c r="L52587" s="1" t="s">
        <v>16538</v>
      </c>
      <c r="M52587" s="1" t="s">
        <v>94236</v>
      </c>
      <c r="N52587" s="1" t="s">
        <v>94235</v>
      </c>
      <c r="O52587" s="1" t="s">
        <v>16392</v>
      </c>
      <c r="P52587" s="1">
        <v>20260531</v>
      </c>
      <c r="Q52587" s="1" t="s">
        <v>16849</v>
      </c>
      <c r="R52587" s="1" t="s">
        <v>16542</v>
      </c>
      <c r="U52587" s="1" t="s">
        <v>16395</v>
      </c>
      <c r="V52587" s="1">
        <v>20251204</v>
      </c>
      <c r="AA52587" s="1" t="s">
        <v>16396</v>
      </c>
      <c r="AC52587" s="1">
        <v>4987080911135</v>
      </c>
      <c r="AD52587" s="1" t="s">
        <v>94234</v>
      </c>
      <c r="AF52587" s="1">
        <v>24987080248815</v>
      </c>
    </row>
    <row r="52588" spans="1:32" x14ac:dyDescent="0.45">
      <c r="A52588" s="1" t="s">
        <v>93179</v>
      </c>
      <c r="B52588" s="1" t="s">
        <v>94234</v>
      </c>
      <c r="C52588" s="1">
        <v>14987080248825</v>
      </c>
      <c r="D52588" s="1">
        <v>35.6</v>
      </c>
      <c r="E52588" s="1" t="s">
        <v>16385</v>
      </c>
      <c r="G52588" s="1">
        <v>3.56</v>
      </c>
      <c r="H52588" s="1" t="s">
        <v>16385</v>
      </c>
      <c r="I52588" s="1" t="s">
        <v>16398</v>
      </c>
      <c r="J52588" s="1" t="s">
        <v>16639</v>
      </c>
      <c r="K52588" s="1" t="s">
        <v>94235</v>
      </c>
      <c r="L52588" s="1" t="s">
        <v>16538</v>
      </c>
      <c r="M52588" s="1" t="s">
        <v>94236</v>
      </c>
      <c r="N52588" s="1" t="s">
        <v>94235</v>
      </c>
      <c r="O52588" s="1" t="s">
        <v>16392</v>
      </c>
      <c r="P52588" s="1">
        <v>20260531</v>
      </c>
      <c r="Q52588" s="1" t="s">
        <v>16849</v>
      </c>
      <c r="R52588" s="1" t="s">
        <v>16542</v>
      </c>
      <c r="U52588" s="1" t="s">
        <v>16395</v>
      </c>
      <c r="V52588" s="1">
        <v>20251204</v>
      </c>
      <c r="AA52588" s="1" t="s">
        <v>16396</v>
      </c>
      <c r="AC52588" s="1">
        <v>4987080911135</v>
      </c>
      <c r="AD52588" s="1" t="s">
        <v>94234</v>
      </c>
      <c r="AF52588" s="1">
        <v>24987080248822</v>
      </c>
    </row>
    <row r="52589" spans="1:32" x14ac:dyDescent="0.45">
      <c r="A52589" s="1" t="s">
        <v>93179</v>
      </c>
      <c r="B52589" s="1" t="s">
        <v>94237</v>
      </c>
      <c r="C52589" s="1">
        <v>14987923908114</v>
      </c>
      <c r="D52589" s="1">
        <v>17.8</v>
      </c>
      <c r="E52589" s="1" t="s">
        <v>16385</v>
      </c>
      <c r="G52589" s="1">
        <v>3.56</v>
      </c>
      <c r="H52589" s="1" t="s">
        <v>16385</v>
      </c>
      <c r="I52589" s="1" t="s">
        <v>16398</v>
      </c>
      <c r="J52589" s="1" t="s">
        <v>16639</v>
      </c>
      <c r="K52589" s="1" t="s">
        <v>94238</v>
      </c>
      <c r="L52589" s="1" t="s">
        <v>16538</v>
      </c>
      <c r="M52589" s="1" t="s">
        <v>94239</v>
      </c>
      <c r="N52589" s="1" t="s">
        <v>94238</v>
      </c>
      <c r="O52589" s="1" t="s">
        <v>16392</v>
      </c>
      <c r="P52589" s="1">
        <v>20260531</v>
      </c>
      <c r="Q52589" s="1" t="s">
        <v>17563</v>
      </c>
      <c r="R52589" s="1" t="s">
        <v>16542</v>
      </c>
      <c r="U52589" s="1" t="s">
        <v>16395</v>
      </c>
      <c r="V52589" s="1">
        <v>20251204</v>
      </c>
      <c r="AA52589" s="1" t="s">
        <v>16396</v>
      </c>
      <c r="AC52589" s="1">
        <v>4987923910158</v>
      </c>
      <c r="AD52589" s="1" t="s">
        <v>94237</v>
      </c>
      <c r="AF52589" s="1">
        <v>24987923908111</v>
      </c>
    </row>
    <row r="52590" spans="1:32" x14ac:dyDescent="0.45">
      <c r="A52590" s="1" t="s">
        <v>93179</v>
      </c>
      <c r="B52590" s="1" t="s">
        <v>94237</v>
      </c>
      <c r="C52590" s="1">
        <v>14987155168133</v>
      </c>
      <c r="D52590" s="1">
        <v>17.8</v>
      </c>
      <c r="E52590" s="1" t="s">
        <v>16385</v>
      </c>
      <c r="G52590" s="1">
        <v>3.56</v>
      </c>
      <c r="H52590" s="1" t="s">
        <v>16385</v>
      </c>
      <c r="I52590" s="1" t="s">
        <v>16398</v>
      </c>
      <c r="J52590" s="1" t="s">
        <v>33968</v>
      </c>
      <c r="K52590" s="1" t="s">
        <v>94238</v>
      </c>
      <c r="L52590" s="1" t="s">
        <v>16538</v>
      </c>
      <c r="M52590" s="1" t="s">
        <v>94239</v>
      </c>
      <c r="N52590" s="1" t="s">
        <v>94238</v>
      </c>
      <c r="O52590" s="1" t="s">
        <v>16392</v>
      </c>
      <c r="P52590" s="1">
        <v>20260531</v>
      </c>
      <c r="Q52590" s="1" t="s">
        <v>16844</v>
      </c>
      <c r="R52590" s="1" t="s">
        <v>16542</v>
      </c>
      <c r="U52590" s="1" t="s">
        <v>16395</v>
      </c>
      <c r="V52590" s="1">
        <v>20251204</v>
      </c>
      <c r="AA52590" s="1" t="s">
        <v>16396</v>
      </c>
      <c r="AC52590" s="1">
        <v>4987155168112</v>
      </c>
      <c r="AD52590" s="1" t="s">
        <v>94237</v>
      </c>
      <c r="AF52590" s="1">
        <v>24987155168130</v>
      </c>
    </row>
    <row r="52591" spans="1:32" x14ac:dyDescent="0.45">
      <c r="A52591" s="1" t="s">
        <v>93179</v>
      </c>
      <c r="B52591" s="1" t="s">
        <v>94237</v>
      </c>
      <c r="C52591" s="1">
        <v>14987155168157</v>
      </c>
      <c r="D52591" s="1">
        <v>35.6</v>
      </c>
      <c r="E52591" s="1" t="s">
        <v>16385</v>
      </c>
      <c r="G52591" s="1">
        <v>3.56</v>
      </c>
      <c r="H52591" s="1" t="s">
        <v>16385</v>
      </c>
      <c r="I52591" s="1" t="s">
        <v>16398</v>
      </c>
      <c r="J52591" s="1" t="s">
        <v>33968</v>
      </c>
      <c r="K52591" s="1" t="s">
        <v>94238</v>
      </c>
      <c r="L52591" s="1" t="s">
        <v>16538</v>
      </c>
      <c r="M52591" s="1" t="s">
        <v>94239</v>
      </c>
      <c r="N52591" s="1" t="s">
        <v>94238</v>
      </c>
      <c r="O52591" s="1" t="s">
        <v>16392</v>
      </c>
      <c r="P52591" s="1">
        <v>20260531</v>
      </c>
      <c r="Q52591" s="1" t="s">
        <v>16844</v>
      </c>
      <c r="R52591" s="1" t="s">
        <v>16542</v>
      </c>
      <c r="U52591" s="1" t="s">
        <v>16395</v>
      </c>
      <c r="V52591" s="1">
        <v>20251204</v>
      </c>
      <c r="AA52591" s="1" t="s">
        <v>16396</v>
      </c>
      <c r="AC52591" s="1">
        <v>4987155168112</v>
      </c>
      <c r="AD52591" s="1" t="s">
        <v>94237</v>
      </c>
      <c r="AF52591" s="1">
        <v>24987155168154</v>
      </c>
    </row>
    <row r="52592" spans="1:32" x14ac:dyDescent="0.45">
      <c r="A52592" s="1" t="s">
        <v>93179</v>
      </c>
      <c r="B52592" s="1" t="s">
        <v>94240</v>
      </c>
      <c r="C52592" s="1">
        <v>14987042109027</v>
      </c>
      <c r="D52592" s="1">
        <v>17.8</v>
      </c>
      <c r="E52592" s="1" t="s">
        <v>16385</v>
      </c>
      <c r="G52592" s="1">
        <v>3.56</v>
      </c>
      <c r="H52592" s="1" t="s">
        <v>16385</v>
      </c>
      <c r="I52592" s="1" t="s">
        <v>16398</v>
      </c>
      <c r="J52592" s="1" t="s">
        <v>16639</v>
      </c>
      <c r="K52592" s="1" t="s">
        <v>94241</v>
      </c>
      <c r="L52592" s="1" t="s">
        <v>16538</v>
      </c>
      <c r="M52592" s="1" t="s">
        <v>94242</v>
      </c>
      <c r="N52592" s="1" t="s">
        <v>94241</v>
      </c>
      <c r="O52592" s="1" t="s">
        <v>16392</v>
      </c>
      <c r="P52592" s="1">
        <v>20260531</v>
      </c>
      <c r="Q52592" s="1" t="s">
        <v>18633</v>
      </c>
      <c r="R52592" s="1" t="s">
        <v>16542</v>
      </c>
      <c r="S52592" s="1" t="s">
        <v>16565</v>
      </c>
      <c r="T52592" s="1" t="s">
        <v>16550</v>
      </c>
      <c r="U52592" s="1" t="s">
        <v>16395</v>
      </c>
      <c r="V52592" s="1">
        <v>20250612</v>
      </c>
      <c r="AA52592" s="1" t="s">
        <v>16396</v>
      </c>
      <c r="AC52592" s="1">
        <v>4987042109518</v>
      </c>
      <c r="AD52592" s="1" t="s">
        <v>94240</v>
      </c>
      <c r="AF52592" s="1">
        <v>24987042109024</v>
      </c>
    </row>
    <row r="52593" spans="1:36" x14ac:dyDescent="0.45">
      <c r="A52593" s="1" t="s">
        <v>93179</v>
      </c>
      <c r="B52593" s="1" t="s">
        <v>94240</v>
      </c>
      <c r="C52593" s="1">
        <v>14987042109034</v>
      </c>
      <c r="D52593" s="1">
        <v>35.6</v>
      </c>
      <c r="E52593" s="1" t="s">
        <v>16385</v>
      </c>
      <c r="G52593" s="1">
        <v>3.56</v>
      </c>
      <c r="H52593" s="1" t="s">
        <v>16385</v>
      </c>
      <c r="I52593" s="1" t="s">
        <v>16398</v>
      </c>
      <c r="J52593" s="1" t="s">
        <v>16639</v>
      </c>
      <c r="K52593" s="1" t="s">
        <v>94241</v>
      </c>
      <c r="L52593" s="1" t="s">
        <v>16538</v>
      </c>
      <c r="M52593" s="1" t="s">
        <v>94242</v>
      </c>
      <c r="N52593" s="1" t="s">
        <v>94241</v>
      </c>
      <c r="O52593" s="1" t="s">
        <v>16392</v>
      </c>
      <c r="P52593" s="1">
        <v>20260531</v>
      </c>
      <c r="Q52593" s="1" t="s">
        <v>18633</v>
      </c>
      <c r="R52593" s="1" t="s">
        <v>16542</v>
      </c>
      <c r="S52593" s="1" t="s">
        <v>16565</v>
      </c>
      <c r="T52593" s="1" t="s">
        <v>16550</v>
      </c>
      <c r="U52593" s="1" t="s">
        <v>16395</v>
      </c>
      <c r="V52593" s="1">
        <v>20250612</v>
      </c>
      <c r="AA52593" s="1" t="s">
        <v>16396</v>
      </c>
      <c r="AC52593" s="1">
        <v>4987042109518</v>
      </c>
      <c r="AD52593" s="1" t="s">
        <v>94240</v>
      </c>
      <c r="AF52593" s="1">
        <v>24987042109031</v>
      </c>
    </row>
    <row r="52594" spans="1:36" x14ac:dyDescent="0.45">
      <c r="A52594" s="1" t="s">
        <v>93179</v>
      </c>
      <c r="B52594" s="1" t="s">
        <v>94243</v>
      </c>
      <c r="C52594" s="1">
        <v>14987042109102</v>
      </c>
      <c r="D52594" s="1">
        <v>35.6</v>
      </c>
      <c r="E52594" s="1" t="s">
        <v>16385</v>
      </c>
      <c r="G52594" s="1">
        <v>7.12</v>
      </c>
      <c r="H52594" s="1" t="s">
        <v>16385</v>
      </c>
      <c r="I52594" s="1" t="s">
        <v>16398</v>
      </c>
      <c r="J52594" s="1" t="s">
        <v>16639</v>
      </c>
      <c r="K52594" s="1" t="s">
        <v>94241</v>
      </c>
      <c r="L52594" s="1" t="s">
        <v>16538</v>
      </c>
      <c r="M52594" s="1" t="s">
        <v>94242</v>
      </c>
      <c r="N52594" s="1" t="s">
        <v>94241</v>
      </c>
      <c r="O52594" s="1" t="s">
        <v>16392</v>
      </c>
      <c r="P52594" s="1">
        <v>20260531</v>
      </c>
      <c r="Q52594" s="1" t="s">
        <v>18633</v>
      </c>
      <c r="R52594" s="1" t="s">
        <v>16542</v>
      </c>
      <c r="S52594" s="1" t="s">
        <v>16565</v>
      </c>
      <c r="T52594" s="1" t="s">
        <v>16550</v>
      </c>
      <c r="U52594" s="1" t="s">
        <v>16395</v>
      </c>
      <c r="V52594" s="1">
        <v>20250612</v>
      </c>
      <c r="AA52594" s="1" t="s">
        <v>16396</v>
      </c>
      <c r="AC52594" s="1">
        <v>4987042109525</v>
      </c>
      <c r="AD52594" s="1" t="s">
        <v>94243</v>
      </c>
      <c r="AF52594" s="1">
        <v>24987042109109</v>
      </c>
    </row>
    <row r="52595" spans="1:36" x14ac:dyDescent="0.45">
      <c r="A52595" s="1" t="s">
        <v>93179</v>
      </c>
      <c r="B52595" s="1" t="s">
        <v>94244</v>
      </c>
      <c r="C52595" s="1">
        <v>14987792653726</v>
      </c>
      <c r="D52595" s="1">
        <v>20</v>
      </c>
      <c r="E52595" s="1" t="s">
        <v>23943</v>
      </c>
      <c r="G52595" s="1">
        <v>1</v>
      </c>
      <c r="H52595" s="1" t="s">
        <v>23943</v>
      </c>
      <c r="I52595" s="1" t="s">
        <v>16398</v>
      </c>
      <c r="J52595" s="1" t="s">
        <v>23944</v>
      </c>
      <c r="K52595" s="1" t="s">
        <v>94245</v>
      </c>
      <c r="L52595" s="1" t="s">
        <v>94246</v>
      </c>
      <c r="M52595" s="1" t="s">
        <v>94247</v>
      </c>
      <c r="N52595" s="1" t="s">
        <v>94245</v>
      </c>
      <c r="O52595" s="1" t="s">
        <v>16392</v>
      </c>
      <c r="P52595" s="1">
        <v>20260531</v>
      </c>
      <c r="Q52595" s="1" t="s">
        <v>17145</v>
      </c>
      <c r="R52595" s="1" t="s">
        <v>16542</v>
      </c>
      <c r="U52595" s="1" t="s">
        <v>16395</v>
      </c>
      <c r="AA52595" s="1" t="s">
        <v>16396</v>
      </c>
      <c r="AC52595" s="1">
        <v>4987792987688</v>
      </c>
      <c r="AD52595" s="1" t="s">
        <v>94244</v>
      </c>
    </row>
    <row r="52596" spans="1:36" x14ac:dyDescent="0.45">
      <c r="A52596" s="1" t="s">
        <v>93179</v>
      </c>
      <c r="B52596" s="1" t="s">
        <v>94248</v>
      </c>
      <c r="C52596" s="1">
        <v>14987792653825</v>
      </c>
      <c r="D52596" s="1">
        <v>20</v>
      </c>
      <c r="E52596" s="1" t="s">
        <v>23943</v>
      </c>
      <c r="G52596" s="1">
        <v>1</v>
      </c>
      <c r="H52596" s="1" t="s">
        <v>23943</v>
      </c>
      <c r="I52596" s="1" t="s">
        <v>16398</v>
      </c>
      <c r="J52596" s="1" t="s">
        <v>23944</v>
      </c>
      <c r="K52596" s="1" t="s">
        <v>94249</v>
      </c>
      <c r="L52596" s="1" t="s">
        <v>23946</v>
      </c>
      <c r="M52596" s="1" t="s">
        <v>94250</v>
      </c>
      <c r="N52596" s="1" t="s">
        <v>94249</v>
      </c>
      <c r="O52596" s="1" t="s">
        <v>16392</v>
      </c>
      <c r="P52596" s="1">
        <v>20260531</v>
      </c>
      <c r="Q52596" s="1" t="s">
        <v>17145</v>
      </c>
      <c r="R52596" s="1" t="s">
        <v>16542</v>
      </c>
      <c r="U52596" s="1" t="s">
        <v>16395</v>
      </c>
      <c r="AA52596" s="1" t="s">
        <v>16396</v>
      </c>
      <c r="AC52596" s="1">
        <v>4987792987787</v>
      </c>
      <c r="AD52596" s="1" t="s">
        <v>94248</v>
      </c>
    </row>
    <row r="52597" spans="1:36" x14ac:dyDescent="0.45">
      <c r="A52597" s="1" t="s">
        <v>93179</v>
      </c>
      <c r="B52597" s="1" t="s">
        <v>94251</v>
      </c>
      <c r="C52597" s="1">
        <v>14987316135622</v>
      </c>
      <c r="D52597" s="1">
        <v>100</v>
      </c>
      <c r="E52597" s="1" t="s">
        <v>16385</v>
      </c>
      <c r="G52597" s="1">
        <v>10</v>
      </c>
      <c r="H52597" s="1" t="s">
        <v>16385</v>
      </c>
      <c r="I52597" s="1" t="s">
        <v>16398</v>
      </c>
      <c r="J52597" s="1" t="s">
        <v>16697</v>
      </c>
      <c r="K52597" s="1" t="s">
        <v>94252</v>
      </c>
      <c r="L52597" s="1" t="s">
        <v>16400</v>
      </c>
      <c r="M52597" s="1" t="s">
        <v>94253</v>
      </c>
      <c r="N52597" s="1" t="s">
        <v>94252</v>
      </c>
      <c r="O52597" s="1" t="s">
        <v>16392</v>
      </c>
      <c r="P52597" s="1">
        <v>20260531</v>
      </c>
      <c r="Q52597" s="1" t="s">
        <v>27401</v>
      </c>
      <c r="R52597" s="1" t="s">
        <v>16542</v>
      </c>
      <c r="U52597" s="1" t="s">
        <v>16395</v>
      </c>
      <c r="V52597" s="1">
        <v>20120417</v>
      </c>
      <c r="AA52597" s="1" t="s">
        <v>16396</v>
      </c>
      <c r="AC52597" s="1">
        <v>4987316191119</v>
      </c>
      <c r="AD52597" s="1" t="s">
        <v>94251</v>
      </c>
    </row>
    <row r="52598" spans="1:36" x14ac:dyDescent="0.45">
      <c r="A52598" s="1" t="s">
        <v>93179</v>
      </c>
      <c r="B52598" s="1" t="s">
        <v>94254</v>
      </c>
      <c r="C52598" s="1">
        <v>14987316135448</v>
      </c>
      <c r="D52598" s="1">
        <v>25</v>
      </c>
      <c r="E52598" s="1" t="s">
        <v>16385</v>
      </c>
      <c r="G52598" s="1">
        <v>5</v>
      </c>
      <c r="H52598" s="1" t="s">
        <v>16385</v>
      </c>
      <c r="I52598" s="1" t="s">
        <v>16398</v>
      </c>
      <c r="J52598" s="1" t="s">
        <v>16697</v>
      </c>
      <c r="K52598" s="1" t="s">
        <v>94252</v>
      </c>
      <c r="L52598" s="1" t="s">
        <v>16400</v>
      </c>
      <c r="M52598" s="1" t="s">
        <v>94253</v>
      </c>
      <c r="N52598" s="1" t="s">
        <v>94252</v>
      </c>
      <c r="O52598" s="1" t="s">
        <v>16392</v>
      </c>
      <c r="P52598" s="1">
        <v>20260531</v>
      </c>
      <c r="Q52598" s="1" t="s">
        <v>27401</v>
      </c>
      <c r="R52598" s="1" t="s">
        <v>16542</v>
      </c>
      <c r="U52598" s="1" t="s">
        <v>16395</v>
      </c>
      <c r="V52598" s="1">
        <v>20120417</v>
      </c>
      <c r="AA52598" s="1" t="s">
        <v>16396</v>
      </c>
      <c r="AC52598" s="1">
        <v>4987316190037</v>
      </c>
      <c r="AD52598" s="1" t="s">
        <v>94254</v>
      </c>
    </row>
    <row r="52599" spans="1:36" x14ac:dyDescent="0.45">
      <c r="A52599" s="1" t="s">
        <v>93179</v>
      </c>
      <c r="B52599" s="1" t="s">
        <v>94255</v>
      </c>
      <c r="C52599" s="1">
        <v>14987316135646</v>
      </c>
      <c r="D52599" s="1">
        <v>20</v>
      </c>
      <c r="E52599" s="1" t="s">
        <v>85365</v>
      </c>
      <c r="G52599" s="1">
        <v>1</v>
      </c>
      <c r="H52599" s="1" t="s">
        <v>85365</v>
      </c>
      <c r="I52599" s="1" t="s">
        <v>16398</v>
      </c>
      <c r="J52599" s="1" t="s">
        <v>87123</v>
      </c>
      <c r="K52599" s="1" t="s">
        <v>94256</v>
      </c>
      <c r="L52599" s="1" t="s">
        <v>85368</v>
      </c>
      <c r="M52599" s="1" t="s">
        <v>94257</v>
      </c>
      <c r="N52599" s="1" t="s">
        <v>94256</v>
      </c>
      <c r="O52599" s="1" t="s">
        <v>16392</v>
      </c>
      <c r="P52599" s="1">
        <v>20260531</v>
      </c>
      <c r="Q52599" s="1" t="s">
        <v>27401</v>
      </c>
      <c r="R52599" s="1" t="s">
        <v>16542</v>
      </c>
      <c r="U52599" s="1" t="s">
        <v>16395</v>
      </c>
      <c r="V52599" s="1">
        <v>20171128</v>
      </c>
      <c r="AA52599" s="1" t="s">
        <v>16396</v>
      </c>
      <c r="AC52599" s="1">
        <v>4987316191126</v>
      </c>
      <c r="AD52599" s="1" t="s">
        <v>94255</v>
      </c>
    </row>
    <row r="52600" spans="1:36" x14ac:dyDescent="0.45">
      <c r="A52600" s="1" t="s">
        <v>93179</v>
      </c>
      <c r="B52600" s="1" t="s">
        <v>94258</v>
      </c>
      <c r="C52600" s="1">
        <v>14987497032000</v>
      </c>
      <c r="D52600" s="1">
        <v>17.5</v>
      </c>
      <c r="E52600" s="1" t="s">
        <v>16385</v>
      </c>
      <c r="G52600" s="1">
        <v>3.5</v>
      </c>
      <c r="H52600" s="1" t="s">
        <v>16385</v>
      </c>
      <c r="I52600" s="1" t="s">
        <v>16398</v>
      </c>
      <c r="J52600" s="1" t="s">
        <v>22705</v>
      </c>
      <c r="K52600" s="1" t="s">
        <v>94259</v>
      </c>
      <c r="L52600" s="1" t="s">
        <v>16400</v>
      </c>
      <c r="M52600" s="1" t="s">
        <v>94260</v>
      </c>
      <c r="N52600" s="1" t="s">
        <v>94259</v>
      </c>
      <c r="O52600" s="1" t="s">
        <v>16392</v>
      </c>
      <c r="P52600" s="1">
        <v>20260531</v>
      </c>
      <c r="Q52600" s="1" t="s">
        <v>19400</v>
      </c>
      <c r="R52600" s="1" t="s">
        <v>16542</v>
      </c>
      <c r="U52600" s="1" t="s">
        <v>16395</v>
      </c>
      <c r="V52600" s="1">
        <v>20200305</v>
      </c>
      <c r="W52600" s="1">
        <v>20210331</v>
      </c>
      <c r="AA52600" s="1" t="s">
        <v>16396</v>
      </c>
      <c r="AC52600" s="1">
        <v>4987497032973</v>
      </c>
      <c r="AD52600" s="1" t="s">
        <v>94258</v>
      </c>
      <c r="AF52600" s="1">
        <v>24987497032007</v>
      </c>
    </row>
    <row r="52601" spans="1:36" x14ac:dyDescent="0.45">
      <c r="A52601" s="1" t="s">
        <v>93179</v>
      </c>
      <c r="B52601" s="1" t="s">
        <v>94258</v>
      </c>
      <c r="C52601" s="1">
        <v>14987497032567</v>
      </c>
      <c r="D52601" s="1">
        <v>35</v>
      </c>
      <c r="E52601" s="1" t="s">
        <v>16385</v>
      </c>
      <c r="G52601" s="1">
        <v>3.5</v>
      </c>
      <c r="H52601" s="1" t="s">
        <v>16385</v>
      </c>
      <c r="I52601" s="1" t="s">
        <v>16398</v>
      </c>
      <c r="J52601" s="1" t="s">
        <v>22705</v>
      </c>
      <c r="K52601" s="1" t="s">
        <v>94259</v>
      </c>
      <c r="L52601" s="1" t="s">
        <v>16400</v>
      </c>
      <c r="M52601" s="1" t="s">
        <v>94260</v>
      </c>
      <c r="N52601" s="1" t="s">
        <v>94259</v>
      </c>
      <c r="O52601" s="1" t="s">
        <v>16392</v>
      </c>
      <c r="P52601" s="1">
        <v>20260531</v>
      </c>
      <c r="Q52601" s="1" t="s">
        <v>19400</v>
      </c>
      <c r="R52601" s="1" t="s">
        <v>16542</v>
      </c>
      <c r="U52601" s="1" t="s">
        <v>16395</v>
      </c>
      <c r="V52601" s="1">
        <v>20200305</v>
      </c>
      <c r="W52601" s="1">
        <v>20210331</v>
      </c>
      <c r="AA52601" s="1" t="s">
        <v>16396</v>
      </c>
      <c r="AC52601" s="1">
        <v>4987497032973</v>
      </c>
      <c r="AD52601" s="1" t="s">
        <v>94258</v>
      </c>
      <c r="AF52601" s="1">
        <v>24987497032564</v>
      </c>
    </row>
    <row r="52602" spans="1:36" x14ac:dyDescent="0.45">
      <c r="A52602" s="1" t="s">
        <v>93179</v>
      </c>
      <c r="B52602" s="1" t="s">
        <v>94261</v>
      </c>
      <c r="C52602" s="1">
        <v>14987173018298</v>
      </c>
      <c r="D52602" s="1">
        <v>10</v>
      </c>
      <c r="E52602" s="1" t="s">
        <v>25314</v>
      </c>
      <c r="G52602" s="1">
        <v>1</v>
      </c>
      <c r="H52602" s="1" t="s">
        <v>25314</v>
      </c>
      <c r="I52602" s="1" t="s">
        <v>16398</v>
      </c>
      <c r="J52602" s="1" t="s">
        <v>22705</v>
      </c>
      <c r="K52602" s="1" t="s">
        <v>94262</v>
      </c>
      <c r="L52602" s="1" t="s">
        <v>94263</v>
      </c>
      <c r="M52602" s="1" t="s">
        <v>94264</v>
      </c>
      <c r="N52602" s="1" t="s">
        <v>94262</v>
      </c>
      <c r="O52602" s="1" t="s">
        <v>16392</v>
      </c>
      <c r="P52602" s="1">
        <v>20260531</v>
      </c>
      <c r="Q52602" s="1" t="s">
        <v>17039</v>
      </c>
      <c r="R52602" s="1" t="s">
        <v>16542</v>
      </c>
      <c r="U52602" s="1" t="s">
        <v>16395</v>
      </c>
      <c r="V52602" s="1">
        <v>20120531</v>
      </c>
      <c r="AA52602" s="1" t="s">
        <v>16396</v>
      </c>
      <c r="AC52602" s="1">
        <v>4987173097654</v>
      </c>
      <c r="AD52602" s="1" t="s">
        <v>94261</v>
      </c>
      <c r="AF52602" s="1">
        <v>24987173018295</v>
      </c>
    </row>
    <row r="52603" spans="1:36" x14ac:dyDescent="0.45">
      <c r="A52603" s="1" t="s">
        <v>93179</v>
      </c>
      <c r="B52603" s="1" t="s">
        <v>94261</v>
      </c>
      <c r="C52603" s="1">
        <v>14987173018489</v>
      </c>
      <c r="D52603" s="1">
        <v>2</v>
      </c>
      <c r="E52603" s="1" t="s">
        <v>25314</v>
      </c>
      <c r="G52603" s="1">
        <v>1</v>
      </c>
      <c r="H52603" s="1" t="s">
        <v>25314</v>
      </c>
      <c r="I52603" s="1" t="s">
        <v>16398</v>
      </c>
      <c r="J52603" s="1" t="s">
        <v>22705</v>
      </c>
      <c r="K52603" s="1" t="s">
        <v>94262</v>
      </c>
      <c r="L52603" s="1" t="s">
        <v>94263</v>
      </c>
      <c r="M52603" s="1" t="s">
        <v>94264</v>
      </c>
      <c r="N52603" s="1" t="s">
        <v>94262</v>
      </c>
      <c r="O52603" s="1" t="s">
        <v>16392</v>
      </c>
      <c r="P52603" s="1">
        <v>20260531</v>
      </c>
      <c r="Q52603" s="1" t="s">
        <v>17039</v>
      </c>
      <c r="R52603" s="1" t="s">
        <v>16542</v>
      </c>
      <c r="U52603" s="1" t="s">
        <v>16395</v>
      </c>
      <c r="V52603" s="1">
        <v>20120531</v>
      </c>
      <c r="AA52603" s="1" t="s">
        <v>16396</v>
      </c>
      <c r="AC52603" s="1">
        <v>4987173097654</v>
      </c>
      <c r="AD52603" s="1" t="s">
        <v>94261</v>
      </c>
      <c r="AF52603" s="1">
        <v>24987173018486</v>
      </c>
    </row>
    <row r="52604" spans="1:36" x14ac:dyDescent="0.45">
      <c r="A52604" s="1" t="s">
        <v>93179</v>
      </c>
      <c r="B52604" s="1" t="s">
        <v>94265</v>
      </c>
      <c r="C52604" s="1">
        <v>14987123147528</v>
      </c>
      <c r="D52604" s="1">
        <v>10</v>
      </c>
      <c r="E52604" s="1" t="s">
        <v>25314</v>
      </c>
      <c r="G52604" s="1">
        <v>1</v>
      </c>
      <c r="H52604" s="1" t="s">
        <v>25314</v>
      </c>
      <c r="I52604" s="1" t="s">
        <v>16398</v>
      </c>
      <c r="J52604" s="1" t="s">
        <v>22705</v>
      </c>
      <c r="K52604" s="1" t="s">
        <v>94266</v>
      </c>
      <c r="L52604" s="1" t="s">
        <v>94267</v>
      </c>
      <c r="M52604" s="1" t="s">
        <v>94268</v>
      </c>
      <c r="N52604" s="1" t="s">
        <v>94266</v>
      </c>
      <c r="O52604" s="1" t="s">
        <v>16392</v>
      </c>
      <c r="P52604" s="1">
        <v>20260531</v>
      </c>
      <c r="Q52604" s="1" t="s">
        <v>16559</v>
      </c>
      <c r="R52604" s="1" t="s">
        <v>16542</v>
      </c>
      <c r="U52604" s="1" t="s">
        <v>16395</v>
      </c>
      <c r="V52604" s="1">
        <v>20071221</v>
      </c>
      <c r="W52604" s="1">
        <v>20200331</v>
      </c>
      <c r="AA52604" s="1" t="s">
        <v>16396</v>
      </c>
      <c r="AC52604" s="1">
        <v>4987123505703</v>
      </c>
      <c r="AD52604" s="1" t="s">
        <v>94265</v>
      </c>
    </row>
    <row r="52605" spans="1:36" x14ac:dyDescent="0.45">
      <c r="A52605" s="1" t="s">
        <v>93179</v>
      </c>
      <c r="B52605" s="1" t="s">
        <v>94269</v>
      </c>
      <c r="C52605" s="1">
        <v>14987035104411</v>
      </c>
      <c r="D52605" s="1">
        <v>100</v>
      </c>
      <c r="E52605" s="1" t="s">
        <v>16638</v>
      </c>
      <c r="G52605" s="1">
        <v>100</v>
      </c>
      <c r="H52605" s="1" t="s">
        <v>16638</v>
      </c>
      <c r="I52605" s="1" t="s">
        <v>16386</v>
      </c>
      <c r="J52605" s="1" t="s">
        <v>16639</v>
      </c>
      <c r="K52605" s="1" t="s">
        <v>94270</v>
      </c>
      <c r="L52605" s="1" t="s">
        <v>85298</v>
      </c>
      <c r="M52605" s="1" t="s">
        <v>94271</v>
      </c>
      <c r="N52605" s="1" t="s">
        <v>94270</v>
      </c>
      <c r="O52605" s="1" t="s">
        <v>16392</v>
      </c>
      <c r="P52605" s="1">
        <v>20260531</v>
      </c>
      <c r="Q52605" s="1" t="s">
        <v>17043</v>
      </c>
      <c r="R52605" s="1" t="s">
        <v>16542</v>
      </c>
      <c r="U52605" s="1" t="s">
        <v>16395</v>
      </c>
      <c r="V52605" s="1">
        <v>20130222</v>
      </c>
      <c r="AA52605" s="1" t="s">
        <v>16396</v>
      </c>
      <c r="AC52605" s="1">
        <v>4987035104452</v>
      </c>
      <c r="AD52605" s="1" t="s">
        <v>94269</v>
      </c>
      <c r="AF52605" s="1">
        <v>24987035104418</v>
      </c>
    </row>
    <row r="52606" spans="1:36" x14ac:dyDescent="0.45">
      <c r="A52606" s="1" t="s">
        <v>93179</v>
      </c>
      <c r="B52606" s="1" t="s">
        <v>94272</v>
      </c>
      <c r="C52606" s="1">
        <v>14987035529610</v>
      </c>
      <c r="D52606" s="1">
        <v>100</v>
      </c>
      <c r="E52606" s="1" t="s">
        <v>16638</v>
      </c>
      <c r="G52606" s="1">
        <v>10</v>
      </c>
      <c r="H52606" s="1" t="s">
        <v>16638</v>
      </c>
      <c r="I52606" s="1" t="s">
        <v>16386</v>
      </c>
      <c r="J52606" s="1" t="s">
        <v>16639</v>
      </c>
      <c r="K52606" s="1" t="s">
        <v>94270</v>
      </c>
      <c r="L52606" s="1" t="s">
        <v>85298</v>
      </c>
      <c r="M52606" s="1" t="s">
        <v>94271</v>
      </c>
      <c r="N52606" s="1" t="s">
        <v>94270</v>
      </c>
      <c r="O52606" s="1" t="s">
        <v>16392</v>
      </c>
      <c r="P52606" s="1">
        <v>20260531</v>
      </c>
      <c r="Q52606" s="1" t="s">
        <v>17043</v>
      </c>
      <c r="R52606" s="1" t="s">
        <v>16542</v>
      </c>
      <c r="U52606" s="1" t="s">
        <v>16395</v>
      </c>
      <c r="V52606" s="1">
        <v>20130222</v>
      </c>
      <c r="AA52606" s="1" t="s">
        <v>16396</v>
      </c>
      <c r="AC52606" s="1">
        <v>4987035529651</v>
      </c>
      <c r="AD52606" s="1" t="s">
        <v>94272</v>
      </c>
      <c r="AF52606" s="1">
        <v>24987035529617</v>
      </c>
    </row>
    <row r="52607" spans="1:36" x14ac:dyDescent="0.45">
      <c r="A52607" s="1" t="s">
        <v>93179</v>
      </c>
      <c r="B52607" s="1" t="s">
        <v>94273</v>
      </c>
      <c r="C52607" s="1">
        <v>14987431310010</v>
      </c>
      <c r="D52607" s="1">
        <v>100</v>
      </c>
      <c r="E52607" s="1" t="s">
        <v>16385</v>
      </c>
      <c r="G52607" s="1">
        <v>10</v>
      </c>
      <c r="H52607" s="1" t="s">
        <v>16385</v>
      </c>
      <c r="I52607" s="1" t="s">
        <v>16398</v>
      </c>
      <c r="J52607" s="1" t="s">
        <v>33968</v>
      </c>
      <c r="K52607" s="1" t="s">
        <v>85851</v>
      </c>
      <c r="L52607" s="1" t="s">
        <v>85852</v>
      </c>
      <c r="M52607" s="1" t="s">
        <v>85853</v>
      </c>
      <c r="N52607" s="1" t="s">
        <v>85851</v>
      </c>
      <c r="O52607" s="1" t="s">
        <v>16392</v>
      </c>
      <c r="P52607" s="1">
        <v>20260531</v>
      </c>
      <c r="Q52607" s="1" t="s">
        <v>17331</v>
      </c>
      <c r="R52607" s="1" t="s">
        <v>16542</v>
      </c>
      <c r="U52607" s="1" t="s">
        <v>16395</v>
      </c>
      <c r="V52607" s="1">
        <v>20080620</v>
      </c>
      <c r="W52607" s="1">
        <v>20170930</v>
      </c>
      <c r="AA52607" s="1" t="s">
        <v>16396</v>
      </c>
      <c r="AC52607" s="1">
        <v>4987431300083</v>
      </c>
      <c r="AD52607" s="1" t="s">
        <v>94273</v>
      </c>
      <c r="AJ52607" s="1">
        <v>20170930</v>
      </c>
    </row>
    <row r="52608" spans="1:36" x14ac:dyDescent="0.45">
      <c r="A52608" s="1" t="s">
        <v>93179</v>
      </c>
      <c r="B52608" s="1" t="s">
        <v>94273</v>
      </c>
      <c r="C52608" s="1">
        <v>14987431310027</v>
      </c>
      <c r="D52608" s="1">
        <v>500</v>
      </c>
      <c r="E52608" s="1" t="s">
        <v>16385</v>
      </c>
      <c r="G52608" s="1">
        <v>10</v>
      </c>
      <c r="H52608" s="1" t="s">
        <v>16385</v>
      </c>
      <c r="I52608" s="1" t="s">
        <v>16398</v>
      </c>
      <c r="J52608" s="1" t="s">
        <v>33968</v>
      </c>
      <c r="K52608" s="1" t="s">
        <v>85851</v>
      </c>
      <c r="L52608" s="1" t="s">
        <v>85852</v>
      </c>
      <c r="M52608" s="1" t="s">
        <v>85853</v>
      </c>
      <c r="N52608" s="1" t="s">
        <v>85851</v>
      </c>
      <c r="O52608" s="1" t="s">
        <v>16392</v>
      </c>
      <c r="P52608" s="1">
        <v>20260531</v>
      </c>
      <c r="Q52608" s="1" t="s">
        <v>17331</v>
      </c>
      <c r="R52608" s="1" t="s">
        <v>16542</v>
      </c>
      <c r="U52608" s="1" t="s">
        <v>16395</v>
      </c>
      <c r="V52608" s="1">
        <v>20080620</v>
      </c>
      <c r="W52608" s="1">
        <v>20170930</v>
      </c>
      <c r="AA52608" s="1" t="s">
        <v>16396</v>
      </c>
      <c r="AC52608" s="1">
        <v>4987431300083</v>
      </c>
      <c r="AD52608" s="1" t="s">
        <v>94273</v>
      </c>
      <c r="AJ52608" s="1">
        <v>20170930</v>
      </c>
    </row>
    <row r="52609" spans="1:37" x14ac:dyDescent="0.45">
      <c r="A52609" s="1" t="s">
        <v>93179</v>
      </c>
      <c r="B52609" s="1" t="s">
        <v>94274</v>
      </c>
      <c r="C52609" s="1">
        <v>14987081041357</v>
      </c>
      <c r="D52609" s="1">
        <v>10</v>
      </c>
      <c r="E52609" s="1" t="s">
        <v>25314</v>
      </c>
      <c r="G52609" s="1">
        <v>1</v>
      </c>
      <c r="H52609" s="1" t="s">
        <v>25314</v>
      </c>
      <c r="I52609" s="1" t="s">
        <v>16398</v>
      </c>
      <c r="J52609" s="1" t="s">
        <v>16697</v>
      </c>
      <c r="K52609" s="1" t="s">
        <v>94275</v>
      </c>
      <c r="L52609" s="1" t="s">
        <v>65553</v>
      </c>
      <c r="M52609" s="1" t="s">
        <v>94276</v>
      </c>
      <c r="N52609" s="1" t="s">
        <v>94275</v>
      </c>
      <c r="O52609" s="1" t="s">
        <v>16392</v>
      </c>
      <c r="P52609" s="1">
        <v>20260531</v>
      </c>
      <c r="Q52609" s="1" t="s">
        <v>17000</v>
      </c>
      <c r="R52609" s="1" t="s">
        <v>16542</v>
      </c>
      <c r="U52609" s="1" t="s">
        <v>16395</v>
      </c>
      <c r="W52609" s="1">
        <v>20100331</v>
      </c>
      <c r="AA52609" s="1" t="s">
        <v>65103</v>
      </c>
      <c r="AC52609" s="1">
        <v>4987081707508</v>
      </c>
      <c r="AD52609" s="1" t="s">
        <v>94274</v>
      </c>
      <c r="AF52609" s="1">
        <v>24987081041354</v>
      </c>
      <c r="AJ52609" s="1">
        <v>20090331</v>
      </c>
    </row>
    <row r="52610" spans="1:37" x14ac:dyDescent="0.45">
      <c r="A52610" s="1" t="s">
        <v>93179</v>
      </c>
      <c r="B52610" s="1" t="s">
        <v>94277</v>
      </c>
      <c r="C52610" s="1">
        <v>14987246773024</v>
      </c>
      <c r="D52610" s="1">
        <v>1</v>
      </c>
      <c r="E52610" s="1" t="s">
        <v>58927</v>
      </c>
      <c r="G52610" s="1">
        <v>1</v>
      </c>
      <c r="H52610" s="1" t="s">
        <v>58927</v>
      </c>
      <c r="I52610" s="1" t="s">
        <v>16398</v>
      </c>
      <c r="J52610" s="1" t="s">
        <v>16697</v>
      </c>
      <c r="K52610" s="1" t="s">
        <v>94278</v>
      </c>
      <c r="L52610" s="1" t="s">
        <v>93592</v>
      </c>
      <c r="M52610" s="1" t="s">
        <v>94279</v>
      </c>
      <c r="N52610" s="1" t="s">
        <v>94278</v>
      </c>
      <c r="O52610" s="1" t="s">
        <v>16392</v>
      </c>
      <c r="P52610" s="1">
        <v>20260531</v>
      </c>
      <c r="Q52610" s="1" t="s">
        <v>19090</v>
      </c>
      <c r="R52610" s="1" t="s">
        <v>16542</v>
      </c>
      <c r="U52610" s="1" t="s">
        <v>16395</v>
      </c>
      <c r="V52610" s="1">
        <v>20150528</v>
      </c>
      <c r="AA52610" s="1" t="s">
        <v>16396</v>
      </c>
      <c r="AC52610" s="1">
        <v>4987246973021</v>
      </c>
      <c r="AD52610" s="1" t="s">
        <v>94277</v>
      </c>
      <c r="AF52610" s="1">
        <v>24987246773021</v>
      </c>
    </row>
    <row r="52611" spans="1:37" x14ac:dyDescent="0.45">
      <c r="A52611" s="1" t="s">
        <v>93179</v>
      </c>
      <c r="B52611" s="1" t="s">
        <v>94280</v>
      </c>
      <c r="C52611" s="1">
        <v>14987246773017</v>
      </c>
      <c r="D52611" s="1">
        <v>1</v>
      </c>
      <c r="E52611" s="1" t="s">
        <v>58927</v>
      </c>
      <c r="G52611" s="1">
        <v>1</v>
      </c>
      <c r="H52611" s="1" t="s">
        <v>58927</v>
      </c>
      <c r="I52611" s="1" t="s">
        <v>16398</v>
      </c>
      <c r="J52611" s="1" t="s">
        <v>16697</v>
      </c>
      <c r="K52611" s="1" t="s">
        <v>94281</v>
      </c>
      <c r="L52611" s="1" t="s">
        <v>93603</v>
      </c>
      <c r="M52611" s="1" t="s">
        <v>94282</v>
      </c>
      <c r="N52611" s="1" t="s">
        <v>94281</v>
      </c>
      <c r="O52611" s="1" t="s">
        <v>16392</v>
      </c>
      <c r="P52611" s="1">
        <v>20260531</v>
      </c>
      <c r="Q52611" s="1" t="s">
        <v>19090</v>
      </c>
      <c r="R52611" s="1" t="s">
        <v>16542</v>
      </c>
      <c r="U52611" s="1" t="s">
        <v>16395</v>
      </c>
      <c r="V52611" s="1">
        <v>20150528</v>
      </c>
      <c r="AA52611" s="1" t="s">
        <v>16396</v>
      </c>
      <c r="AC52611" s="1">
        <v>4987246973014</v>
      </c>
      <c r="AD52611" s="1" t="s">
        <v>94280</v>
      </c>
      <c r="AF52611" s="1">
        <v>24987246773014</v>
      </c>
    </row>
    <row r="52612" spans="1:37" x14ac:dyDescent="0.45">
      <c r="A52612" s="1" t="s">
        <v>93179</v>
      </c>
      <c r="B52612" s="1" t="s">
        <v>94283</v>
      </c>
      <c r="C52612" s="1">
        <v>14987439095858</v>
      </c>
      <c r="D52612" s="1">
        <v>6000</v>
      </c>
      <c r="E52612" s="1" t="s">
        <v>16638</v>
      </c>
      <c r="G52612" s="1">
        <v>250</v>
      </c>
      <c r="H52612" s="1" t="s">
        <v>16638</v>
      </c>
      <c r="I52612" s="1" t="s">
        <v>16386</v>
      </c>
      <c r="J52612" s="1" t="s">
        <v>16639</v>
      </c>
      <c r="K52612" s="1" t="s">
        <v>94284</v>
      </c>
      <c r="L52612" s="1" t="s">
        <v>21431</v>
      </c>
      <c r="M52612" s="1" t="s">
        <v>94285</v>
      </c>
      <c r="N52612" s="1" t="s">
        <v>94284</v>
      </c>
      <c r="O52612" s="1" t="s">
        <v>16392</v>
      </c>
      <c r="P52612" s="1">
        <v>20260531</v>
      </c>
      <c r="Q52612" s="1" t="s">
        <v>71381</v>
      </c>
      <c r="R52612" s="1" t="s">
        <v>16542</v>
      </c>
      <c r="U52612" s="1" t="s">
        <v>16395</v>
      </c>
      <c r="V52612" s="1">
        <v>19950602</v>
      </c>
      <c r="AA52612" s="1" t="s">
        <v>16396</v>
      </c>
      <c r="AC52612" s="1">
        <v>4987439196169</v>
      </c>
      <c r="AD52612" s="1" t="s">
        <v>94283</v>
      </c>
      <c r="AE52612" s="1" t="s">
        <v>93934</v>
      </c>
      <c r="AF52612" s="1">
        <v>24987439095855</v>
      </c>
    </row>
    <row r="52613" spans="1:37" x14ac:dyDescent="0.45">
      <c r="A52613" s="1" t="s">
        <v>93179</v>
      </c>
      <c r="B52613" s="1" t="s">
        <v>94286</v>
      </c>
      <c r="C52613" s="1">
        <v>14987439197613</v>
      </c>
      <c r="D52613" s="1">
        <v>6000</v>
      </c>
      <c r="E52613" s="1" t="s">
        <v>16638</v>
      </c>
      <c r="G52613" s="1">
        <v>250</v>
      </c>
      <c r="H52613" s="1" t="s">
        <v>16638</v>
      </c>
      <c r="I52613" s="1" t="s">
        <v>16386</v>
      </c>
      <c r="J52613" s="1" t="s">
        <v>16639</v>
      </c>
      <c r="K52613" s="1" t="s">
        <v>94284</v>
      </c>
      <c r="L52613" s="1" t="s">
        <v>21431</v>
      </c>
      <c r="M52613" s="1" t="s">
        <v>94285</v>
      </c>
      <c r="N52613" s="1" t="s">
        <v>94284</v>
      </c>
      <c r="O52613" s="1" t="s">
        <v>16392</v>
      </c>
      <c r="P52613" s="1">
        <v>20260531</v>
      </c>
      <c r="Q52613" s="1" t="s">
        <v>71381</v>
      </c>
      <c r="R52613" s="1" t="s">
        <v>16542</v>
      </c>
      <c r="U52613" s="1" t="s">
        <v>16395</v>
      </c>
      <c r="V52613" s="1">
        <v>19950602</v>
      </c>
      <c r="AA52613" s="1" t="s">
        <v>16396</v>
      </c>
      <c r="AC52613" s="1">
        <v>4987439197623</v>
      </c>
      <c r="AD52613" s="1" t="s">
        <v>94286</v>
      </c>
      <c r="AE52613" s="1" t="s">
        <v>94287</v>
      </c>
      <c r="AF52613" s="1">
        <v>24987439197610</v>
      </c>
    </row>
    <row r="52614" spans="1:37" x14ac:dyDescent="0.45">
      <c r="A52614" s="1" t="s">
        <v>93179</v>
      </c>
      <c r="B52614" s="1" t="s">
        <v>94288</v>
      </c>
      <c r="C52614" s="1">
        <v>14987439095841</v>
      </c>
      <c r="D52614" s="1">
        <v>6000</v>
      </c>
      <c r="E52614" s="1" t="s">
        <v>16638</v>
      </c>
      <c r="G52614" s="1">
        <v>250</v>
      </c>
      <c r="H52614" s="1" t="s">
        <v>16638</v>
      </c>
      <c r="I52614" s="1" t="s">
        <v>16386</v>
      </c>
      <c r="J52614" s="1" t="s">
        <v>16639</v>
      </c>
      <c r="K52614" s="1" t="s">
        <v>94284</v>
      </c>
      <c r="L52614" s="1" t="s">
        <v>21431</v>
      </c>
      <c r="M52614" s="1" t="s">
        <v>94285</v>
      </c>
      <c r="N52614" s="1" t="s">
        <v>94284</v>
      </c>
      <c r="O52614" s="1" t="s">
        <v>16392</v>
      </c>
      <c r="P52614" s="1">
        <v>20260531</v>
      </c>
      <c r="Q52614" s="1" t="s">
        <v>71381</v>
      </c>
      <c r="R52614" s="1" t="s">
        <v>16542</v>
      </c>
      <c r="U52614" s="1" t="s">
        <v>16395</v>
      </c>
      <c r="V52614" s="1">
        <v>19950602</v>
      </c>
      <c r="AA52614" s="1" t="s">
        <v>16396</v>
      </c>
      <c r="AC52614" s="1">
        <v>4987439196176</v>
      </c>
      <c r="AD52614" s="1" t="s">
        <v>94288</v>
      </c>
      <c r="AE52614" s="1" t="s">
        <v>94289</v>
      </c>
      <c r="AF52614" s="1">
        <v>24987439095848</v>
      </c>
    </row>
    <row r="52615" spans="1:37" x14ac:dyDescent="0.45">
      <c r="A52615" s="1" t="s">
        <v>93179</v>
      </c>
      <c r="B52615" s="1" t="s">
        <v>94290</v>
      </c>
      <c r="C52615" s="1">
        <v>14987439095810</v>
      </c>
      <c r="D52615" s="1">
        <v>6000</v>
      </c>
      <c r="E52615" s="1" t="s">
        <v>16638</v>
      </c>
      <c r="G52615" s="1">
        <v>250</v>
      </c>
      <c r="H52615" s="1" t="s">
        <v>16638</v>
      </c>
      <c r="I52615" s="1" t="s">
        <v>16386</v>
      </c>
      <c r="J52615" s="1" t="s">
        <v>16639</v>
      </c>
      <c r="K52615" s="1" t="s">
        <v>94284</v>
      </c>
      <c r="L52615" s="1" t="s">
        <v>21431</v>
      </c>
      <c r="M52615" s="1" t="s">
        <v>94285</v>
      </c>
      <c r="N52615" s="1" t="s">
        <v>94284</v>
      </c>
      <c r="O52615" s="1" t="s">
        <v>16392</v>
      </c>
      <c r="P52615" s="1">
        <v>20260531</v>
      </c>
      <c r="Q52615" s="1" t="s">
        <v>71381</v>
      </c>
      <c r="R52615" s="1" t="s">
        <v>16542</v>
      </c>
      <c r="U52615" s="1" t="s">
        <v>16395</v>
      </c>
      <c r="V52615" s="1">
        <v>19950602</v>
      </c>
      <c r="AA52615" s="1" t="s">
        <v>16396</v>
      </c>
      <c r="AC52615" s="1">
        <v>4987439196152</v>
      </c>
      <c r="AD52615" s="1" t="s">
        <v>94290</v>
      </c>
      <c r="AE52615" s="1" t="s">
        <v>94291</v>
      </c>
      <c r="AF52615" s="1">
        <v>24987439095817</v>
      </c>
    </row>
    <row r="52616" spans="1:37" x14ac:dyDescent="0.45">
      <c r="A52616" s="1" t="s">
        <v>93179</v>
      </c>
      <c r="B52616" s="1" t="s">
        <v>94292</v>
      </c>
      <c r="C52616" s="1">
        <v>14987439197378</v>
      </c>
      <c r="D52616" s="1">
        <v>6000</v>
      </c>
      <c r="E52616" s="1" t="s">
        <v>16638</v>
      </c>
      <c r="G52616" s="1">
        <v>250</v>
      </c>
      <c r="H52616" s="1" t="s">
        <v>16638</v>
      </c>
      <c r="I52616" s="1" t="s">
        <v>16386</v>
      </c>
      <c r="J52616" s="1" t="s">
        <v>16639</v>
      </c>
      <c r="K52616" s="1" t="s">
        <v>94284</v>
      </c>
      <c r="L52616" s="1" t="s">
        <v>21431</v>
      </c>
      <c r="M52616" s="1" t="s">
        <v>94285</v>
      </c>
      <c r="N52616" s="1" t="s">
        <v>94284</v>
      </c>
      <c r="O52616" s="1" t="s">
        <v>16392</v>
      </c>
      <c r="P52616" s="1">
        <v>20260531</v>
      </c>
      <c r="Q52616" s="1" t="s">
        <v>71381</v>
      </c>
      <c r="R52616" s="1" t="s">
        <v>16542</v>
      </c>
      <c r="U52616" s="1" t="s">
        <v>16395</v>
      </c>
      <c r="V52616" s="1">
        <v>19950602</v>
      </c>
      <c r="AA52616" s="1" t="s">
        <v>16396</v>
      </c>
      <c r="AC52616" s="1">
        <v>4987439197388</v>
      </c>
      <c r="AD52616" s="1" t="s">
        <v>94292</v>
      </c>
      <c r="AE52616" s="1" t="s">
        <v>94293</v>
      </c>
      <c r="AF52616" s="1">
        <v>24987439197375</v>
      </c>
    </row>
    <row r="52617" spans="1:37" x14ac:dyDescent="0.45">
      <c r="A52617" s="1" t="s">
        <v>93179</v>
      </c>
      <c r="B52617" s="1" t="s">
        <v>94294</v>
      </c>
      <c r="C52617" s="1">
        <v>14987439196357</v>
      </c>
      <c r="D52617" s="1">
        <v>6000</v>
      </c>
      <c r="E52617" s="1" t="s">
        <v>16638</v>
      </c>
      <c r="G52617" s="1">
        <v>250</v>
      </c>
      <c r="H52617" s="1" t="s">
        <v>16638</v>
      </c>
      <c r="I52617" s="1" t="s">
        <v>16386</v>
      </c>
      <c r="J52617" s="1" t="s">
        <v>16639</v>
      </c>
      <c r="K52617" s="1" t="s">
        <v>94284</v>
      </c>
      <c r="L52617" s="1" t="s">
        <v>21431</v>
      </c>
      <c r="M52617" s="1" t="s">
        <v>94285</v>
      </c>
      <c r="N52617" s="1" t="s">
        <v>94284</v>
      </c>
      <c r="O52617" s="1" t="s">
        <v>16392</v>
      </c>
      <c r="P52617" s="1">
        <v>20260531</v>
      </c>
      <c r="Q52617" s="1" t="s">
        <v>71381</v>
      </c>
      <c r="R52617" s="1" t="s">
        <v>16542</v>
      </c>
      <c r="U52617" s="1" t="s">
        <v>16395</v>
      </c>
      <c r="V52617" s="1">
        <v>19950602</v>
      </c>
      <c r="AA52617" s="1" t="s">
        <v>16396</v>
      </c>
      <c r="AC52617" s="1">
        <v>4987439196367</v>
      </c>
      <c r="AD52617" s="1" t="s">
        <v>94294</v>
      </c>
      <c r="AE52617" s="1" t="s">
        <v>94295</v>
      </c>
      <c r="AF52617" s="1">
        <v>24987439196354</v>
      </c>
    </row>
    <row r="52618" spans="1:37" x14ac:dyDescent="0.45">
      <c r="A52618" s="1" t="s">
        <v>93179</v>
      </c>
      <c r="B52618" s="1" t="s">
        <v>94296</v>
      </c>
      <c r="C52618" s="1">
        <v>14987439197774</v>
      </c>
      <c r="D52618" s="1">
        <v>6000</v>
      </c>
      <c r="E52618" s="1" t="s">
        <v>16638</v>
      </c>
      <c r="G52618" s="1">
        <v>250</v>
      </c>
      <c r="H52618" s="1" t="s">
        <v>16638</v>
      </c>
      <c r="I52618" s="1" t="s">
        <v>16386</v>
      </c>
      <c r="J52618" s="1" t="s">
        <v>16639</v>
      </c>
      <c r="K52618" s="1" t="s">
        <v>94284</v>
      </c>
      <c r="L52618" s="1" t="s">
        <v>21431</v>
      </c>
      <c r="M52618" s="1" t="s">
        <v>94285</v>
      </c>
      <c r="N52618" s="1" t="s">
        <v>94284</v>
      </c>
      <c r="O52618" s="1" t="s">
        <v>16392</v>
      </c>
      <c r="P52618" s="1">
        <v>20260531</v>
      </c>
      <c r="Q52618" s="1" t="s">
        <v>71381</v>
      </c>
      <c r="R52618" s="1" t="s">
        <v>16542</v>
      </c>
      <c r="U52618" s="1" t="s">
        <v>16395</v>
      </c>
      <c r="V52618" s="1">
        <v>19950602</v>
      </c>
      <c r="AA52618" s="1" t="s">
        <v>16396</v>
      </c>
      <c r="AC52618" s="1">
        <v>4987439197784</v>
      </c>
      <c r="AD52618" s="1" t="s">
        <v>94296</v>
      </c>
      <c r="AE52618" s="1" t="s">
        <v>94297</v>
      </c>
      <c r="AF52618" s="1">
        <v>24987439197771</v>
      </c>
    </row>
    <row r="52619" spans="1:37" x14ac:dyDescent="0.45">
      <c r="A52619" s="1" t="s">
        <v>93179</v>
      </c>
      <c r="B52619" s="1" t="s">
        <v>94298</v>
      </c>
      <c r="C52619" s="1">
        <v>14987439095797</v>
      </c>
      <c r="D52619" s="1">
        <v>6000</v>
      </c>
      <c r="E52619" s="1" t="s">
        <v>16638</v>
      </c>
      <c r="G52619" s="1">
        <v>250</v>
      </c>
      <c r="H52619" s="1" t="s">
        <v>16638</v>
      </c>
      <c r="I52619" s="1" t="s">
        <v>16386</v>
      </c>
      <c r="J52619" s="1" t="s">
        <v>16639</v>
      </c>
      <c r="K52619" s="1" t="s">
        <v>85873</v>
      </c>
      <c r="L52619" s="1" t="s">
        <v>21431</v>
      </c>
      <c r="M52619" s="1" t="s">
        <v>85874</v>
      </c>
      <c r="N52619" s="1" t="s">
        <v>85873</v>
      </c>
      <c r="O52619" s="1" t="s">
        <v>16392</v>
      </c>
      <c r="P52619" s="1">
        <v>20260531</v>
      </c>
      <c r="Q52619" s="1" t="s">
        <v>71381</v>
      </c>
      <c r="R52619" s="1" t="s">
        <v>16542</v>
      </c>
      <c r="U52619" s="1" t="s">
        <v>16395</v>
      </c>
      <c r="AA52619" s="1" t="s">
        <v>16396</v>
      </c>
      <c r="AC52619" s="1">
        <v>4987439196145</v>
      </c>
      <c r="AD52619" s="1" t="s">
        <v>94298</v>
      </c>
      <c r="AE52619" s="1" t="s">
        <v>93934</v>
      </c>
      <c r="AF52619" s="1">
        <v>24987439095794</v>
      </c>
      <c r="AJ52619" s="1">
        <v>20230401</v>
      </c>
      <c r="AK52619" s="1">
        <v>202403</v>
      </c>
    </row>
    <row r="52620" spans="1:37" x14ac:dyDescent="0.45">
      <c r="A52620" s="1" t="s">
        <v>93179</v>
      </c>
      <c r="B52620" s="1" t="s">
        <v>94299</v>
      </c>
      <c r="C52620" s="1">
        <v>14987439095803</v>
      </c>
      <c r="D52620" s="1">
        <v>6000</v>
      </c>
      <c r="E52620" s="1" t="s">
        <v>16638</v>
      </c>
      <c r="G52620" s="1">
        <v>250</v>
      </c>
      <c r="H52620" s="1" t="s">
        <v>16638</v>
      </c>
      <c r="I52620" s="1" t="s">
        <v>16386</v>
      </c>
      <c r="J52620" s="1" t="s">
        <v>16639</v>
      </c>
      <c r="K52620" s="1" t="s">
        <v>85873</v>
      </c>
      <c r="L52620" s="1" t="s">
        <v>21431</v>
      </c>
      <c r="M52620" s="1" t="s">
        <v>85874</v>
      </c>
      <c r="N52620" s="1" t="s">
        <v>85873</v>
      </c>
      <c r="O52620" s="1" t="s">
        <v>16392</v>
      </c>
      <c r="P52620" s="1">
        <v>20260531</v>
      </c>
      <c r="Q52620" s="1" t="s">
        <v>71381</v>
      </c>
      <c r="R52620" s="1" t="s">
        <v>16542</v>
      </c>
      <c r="U52620" s="1" t="s">
        <v>16395</v>
      </c>
      <c r="AA52620" s="1" t="s">
        <v>16396</v>
      </c>
      <c r="AC52620" s="1">
        <v>4987439196138</v>
      </c>
      <c r="AD52620" s="1" t="s">
        <v>94299</v>
      </c>
      <c r="AE52620" s="1" t="s">
        <v>94300</v>
      </c>
      <c r="AF52620" s="1">
        <v>24987439095800</v>
      </c>
    </row>
    <row r="52621" spans="1:37" x14ac:dyDescent="0.45">
      <c r="A52621" s="1" t="s">
        <v>93179</v>
      </c>
      <c r="B52621" s="1" t="s">
        <v>94301</v>
      </c>
      <c r="C52621" s="1">
        <v>14987439095780</v>
      </c>
      <c r="D52621" s="1">
        <v>6000</v>
      </c>
      <c r="E52621" s="1" t="s">
        <v>16638</v>
      </c>
      <c r="G52621" s="1">
        <v>250</v>
      </c>
      <c r="H52621" s="1" t="s">
        <v>16638</v>
      </c>
      <c r="I52621" s="1" t="s">
        <v>16386</v>
      </c>
      <c r="J52621" s="1" t="s">
        <v>16639</v>
      </c>
      <c r="K52621" s="1" t="s">
        <v>85873</v>
      </c>
      <c r="L52621" s="1" t="s">
        <v>21431</v>
      </c>
      <c r="M52621" s="1" t="s">
        <v>85874</v>
      </c>
      <c r="N52621" s="1" t="s">
        <v>85873</v>
      </c>
      <c r="O52621" s="1" t="s">
        <v>16392</v>
      </c>
      <c r="P52621" s="1">
        <v>20260531</v>
      </c>
      <c r="Q52621" s="1" t="s">
        <v>71381</v>
      </c>
      <c r="R52621" s="1" t="s">
        <v>16542</v>
      </c>
      <c r="U52621" s="1" t="s">
        <v>16395</v>
      </c>
      <c r="AA52621" s="1" t="s">
        <v>16396</v>
      </c>
      <c r="AC52621" s="1">
        <v>4987439196121</v>
      </c>
      <c r="AD52621" s="1" t="s">
        <v>94301</v>
      </c>
      <c r="AE52621" s="1" t="s">
        <v>94291</v>
      </c>
      <c r="AF52621" s="1">
        <v>24987439095787</v>
      </c>
      <c r="AJ52621" s="1">
        <v>20240201</v>
      </c>
      <c r="AK52621" s="1">
        <v>202401</v>
      </c>
    </row>
    <row r="52622" spans="1:37" x14ac:dyDescent="0.45">
      <c r="A52622" s="1" t="s">
        <v>93179</v>
      </c>
      <c r="B52622" s="1" t="s">
        <v>94302</v>
      </c>
      <c r="C52622" s="1">
        <v>14987341108271</v>
      </c>
      <c r="D52622" s="1">
        <v>100</v>
      </c>
      <c r="E52622" s="1" t="s">
        <v>16385</v>
      </c>
      <c r="G52622" s="1">
        <v>10</v>
      </c>
      <c r="H52622" s="1" t="s">
        <v>16385</v>
      </c>
      <c r="I52622" s="1" t="s">
        <v>16398</v>
      </c>
      <c r="J52622" s="1" t="s">
        <v>33968</v>
      </c>
      <c r="K52622" s="1" t="s">
        <v>94303</v>
      </c>
      <c r="L52622" s="1" t="s">
        <v>17025</v>
      </c>
      <c r="M52622" s="1" t="s">
        <v>94304</v>
      </c>
      <c r="N52622" s="1" t="s">
        <v>94303</v>
      </c>
      <c r="O52622" s="1" t="s">
        <v>16392</v>
      </c>
      <c r="P52622" s="1">
        <v>20260531</v>
      </c>
      <c r="Q52622" s="1" t="s">
        <v>17855</v>
      </c>
      <c r="R52622" s="1" t="s">
        <v>16542</v>
      </c>
      <c r="U52622" s="1" t="s">
        <v>16395</v>
      </c>
      <c r="V52622" s="1">
        <v>20090925</v>
      </c>
      <c r="AA52622" s="1" t="s">
        <v>16396</v>
      </c>
      <c r="AC52622" s="1">
        <v>4987341308278</v>
      </c>
      <c r="AD52622" s="1" t="s">
        <v>94302</v>
      </c>
      <c r="AF52622" s="1">
        <v>24987341108278</v>
      </c>
    </row>
    <row r="52623" spans="1:37" x14ac:dyDescent="0.45">
      <c r="A52623" s="1" t="s">
        <v>93179</v>
      </c>
      <c r="B52623" s="1" t="s">
        <v>94302</v>
      </c>
      <c r="C52623" s="1">
        <v>14987341108288</v>
      </c>
      <c r="D52623" s="1">
        <v>200</v>
      </c>
      <c r="E52623" s="1" t="s">
        <v>16385</v>
      </c>
      <c r="G52623" s="1">
        <v>10</v>
      </c>
      <c r="H52623" s="1" t="s">
        <v>16385</v>
      </c>
      <c r="I52623" s="1" t="s">
        <v>16398</v>
      </c>
      <c r="J52623" s="1" t="s">
        <v>33968</v>
      </c>
      <c r="K52623" s="1" t="s">
        <v>94303</v>
      </c>
      <c r="L52623" s="1" t="s">
        <v>17025</v>
      </c>
      <c r="M52623" s="1" t="s">
        <v>94304</v>
      </c>
      <c r="N52623" s="1" t="s">
        <v>94303</v>
      </c>
      <c r="O52623" s="1" t="s">
        <v>16392</v>
      </c>
      <c r="P52623" s="1">
        <v>20260531</v>
      </c>
      <c r="Q52623" s="1" t="s">
        <v>17855</v>
      </c>
      <c r="R52623" s="1" t="s">
        <v>16542</v>
      </c>
      <c r="U52623" s="1" t="s">
        <v>16395</v>
      </c>
      <c r="V52623" s="1">
        <v>20090925</v>
      </c>
      <c r="AA52623" s="1" t="s">
        <v>16396</v>
      </c>
      <c r="AC52623" s="1">
        <v>4987341308278</v>
      </c>
      <c r="AD52623" s="1" t="s">
        <v>94302</v>
      </c>
      <c r="AF52623" s="1">
        <v>24987341108285</v>
      </c>
    </row>
    <row r="52624" spans="1:37" x14ac:dyDescent="0.45">
      <c r="A52624" s="1" t="s">
        <v>93179</v>
      </c>
      <c r="B52624" s="1" t="s">
        <v>94302</v>
      </c>
      <c r="C52624" s="1">
        <v>14987341108295</v>
      </c>
      <c r="D52624" s="1">
        <v>500</v>
      </c>
      <c r="E52624" s="1" t="s">
        <v>16385</v>
      </c>
      <c r="G52624" s="1">
        <v>10</v>
      </c>
      <c r="H52624" s="1" t="s">
        <v>16385</v>
      </c>
      <c r="I52624" s="1" t="s">
        <v>16398</v>
      </c>
      <c r="J52624" s="1" t="s">
        <v>33968</v>
      </c>
      <c r="K52624" s="1" t="s">
        <v>94303</v>
      </c>
      <c r="L52624" s="1" t="s">
        <v>17025</v>
      </c>
      <c r="M52624" s="1" t="s">
        <v>94304</v>
      </c>
      <c r="N52624" s="1" t="s">
        <v>94303</v>
      </c>
      <c r="O52624" s="1" t="s">
        <v>16392</v>
      </c>
      <c r="P52624" s="1">
        <v>20260531</v>
      </c>
      <c r="Q52624" s="1" t="s">
        <v>17855</v>
      </c>
      <c r="R52624" s="1" t="s">
        <v>16542</v>
      </c>
      <c r="U52624" s="1" t="s">
        <v>16395</v>
      </c>
      <c r="V52624" s="1">
        <v>20090925</v>
      </c>
      <c r="AA52624" s="1" t="s">
        <v>16396</v>
      </c>
      <c r="AC52624" s="1">
        <v>4987341308278</v>
      </c>
      <c r="AD52624" s="1" t="s">
        <v>94302</v>
      </c>
      <c r="AF52624" s="1">
        <v>24987341108292</v>
      </c>
    </row>
    <row r="52625" spans="1:37" x14ac:dyDescent="0.45">
      <c r="A52625" s="1" t="s">
        <v>93179</v>
      </c>
      <c r="B52625" s="1" t="s">
        <v>94305</v>
      </c>
      <c r="C52625" s="1">
        <v>14987341108264</v>
      </c>
      <c r="D52625" s="1">
        <v>100</v>
      </c>
      <c r="E52625" s="1" t="s">
        <v>16638</v>
      </c>
      <c r="G52625" s="1">
        <v>10</v>
      </c>
      <c r="H52625" s="1" t="s">
        <v>16638</v>
      </c>
      <c r="I52625" s="1" t="s">
        <v>16398</v>
      </c>
      <c r="J52625" s="1" t="s">
        <v>33968</v>
      </c>
      <c r="K52625" s="1" t="s">
        <v>94306</v>
      </c>
      <c r="L52625" s="1" t="s">
        <v>85652</v>
      </c>
      <c r="M52625" s="1" t="s">
        <v>94307</v>
      </c>
      <c r="N52625" s="1" t="s">
        <v>94306</v>
      </c>
      <c r="O52625" s="1" t="s">
        <v>16392</v>
      </c>
      <c r="P52625" s="1">
        <v>20260531</v>
      </c>
      <c r="Q52625" s="1" t="s">
        <v>17855</v>
      </c>
      <c r="R52625" s="1" t="s">
        <v>16542</v>
      </c>
      <c r="U52625" s="1" t="s">
        <v>16395</v>
      </c>
      <c r="V52625" s="1">
        <v>20090925</v>
      </c>
      <c r="W52625" s="1">
        <v>20240331</v>
      </c>
      <c r="AA52625" s="1" t="s">
        <v>16396</v>
      </c>
      <c r="AC52625" s="1">
        <v>4987341308261</v>
      </c>
      <c r="AD52625" s="1" t="s">
        <v>94305</v>
      </c>
      <c r="AF52625" s="1">
        <v>24987341108261</v>
      </c>
    </row>
    <row r="52626" spans="1:37" x14ac:dyDescent="0.45">
      <c r="A52626" s="1" t="s">
        <v>93179</v>
      </c>
      <c r="B52626" s="1" t="s">
        <v>94308</v>
      </c>
      <c r="C52626" s="1">
        <v>14987341108318</v>
      </c>
      <c r="D52626" s="1">
        <v>120</v>
      </c>
      <c r="E52626" s="1" t="s">
        <v>16553</v>
      </c>
      <c r="G52626" s="1">
        <v>1</v>
      </c>
      <c r="H52626" s="1" t="s">
        <v>16553</v>
      </c>
      <c r="I52626" s="1" t="s">
        <v>16398</v>
      </c>
      <c r="J52626" s="1" t="s">
        <v>23944</v>
      </c>
      <c r="K52626" s="1" t="s">
        <v>94309</v>
      </c>
      <c r="L52626" s="1" t="s">
        <v>16592</v>
      </c>
      <c r="M52626" s="1" t="s">
        <v>94310</v>
      </c>
      <c r="N52626" s="1" t="s">
        <v>94309</v>
      </c>
      <c r="O52626" s="1" t="s">
        <v>16392</v>
      </c>
      <c r="P52626" s="1">
        <v>20260531</v>
      </c>
      <c r="Q52626" s="1" t="s">
        <v>17855</v>
      </c>
      <c r="R52626" s="1" t="s">
        <v>16542</v>
      </c>
      <c r="U52626" s="1" t="s">
        <v>16395</v>
      </c>
      <c r="V52626" s="1">
        <v>20090925</v>
      </c>
      <c r="W52626" s="1">
        <v>20240331</v>
      </c>
      <c r="AA52626" s="1" t="s">
        <v>16396</v>
      </c>
      <c r="AC52626" s="1">
        <v>4987341308315</v>
      </c>
      <c r="AD52626" s="1" t="s">
        <v>94308</v>
      </c>
      <c r="AF52626" s="1">
        <v>24987341108315</v>
      </c>
    </row>
    <row r="52627" spans="1:37" x14ac:dyDescent="0.45">
      <c r="A52627" s="1" t="s">
        <v>93179</v>
      </c>
      <c r="B52627" s="1" t="s">
        <v>94311</v>
      </c>
      <c r="C52627" s="1">
        <v>14987443319315</v>
      </c>
      <c r="D52627" s="1">
        <v>100</v>
      </c>
      <c r="E52627" s="1" t="s">
        <v>16385</v>
      </c>
      <c r="G52627" s="1">
        <v>5</v>
      </c>
      <c r="H52627" s="1" t="s">
        <v>16385</v>
      </c>
      <c r="I52627" s="1" t="s">
        <v>16398</v>
      </c>
      <c r="J52627" s="1" t="s">
        <v>33968</v>
      </c>
      <c r="K52627" s="1" t="s">
        <v>94312</v>
      </c>
      <c r="L52627" s="1" t="s">
        <v>62616</v>
      </c>
      <c r="M52627" s="1" t="s">
        <v>94313</v>
      </c>
      <c r="N52627" s="1" t="s">
        <v>94312</v>
      </c>
      <c r="O52627" s="1" t="s">
        <v>16392</v>
      </c>
      <c r="P52627" s="1">
        <v>20260531</v>
      </c>
      <c r="Q52627" s="1" t="s">
        <v>16548</v>
      </c>
      <c r="R52627" s="1" t="s">
        <v>16542</v>
      </c>
      <c r="U52627" s="1" t="s">
        <v>16395</v>
      </c>
      <c r="V52627" s="1">
        <v>20061208</v>
      </c>
      <c r="AA52627" s="1" t="s">
        <v>16396</v>
      </c>
      <c r="AC52627" s="1">
        <v>4987443357525</v>
      </c>
      <c r="AD52627" s="1" t="s">
        <v>94311</v>
      </c>
      <c r="AF52627" s="1">
        <v>24987443319312</v>
      </c>
      <c r="AJ52627" s="1">
        <v>20171227</v>
      </c>
      <c r="AK52627" s="1">
        <v>201905</v>
      </c>
    </row>
    <row r="52628" spans="1:37" x14ac:dyDescent="0.45">
      <c r="A52628" s="1" t="s">
        <v>93179</v>
      </c>
      <c r="B52628" s="1" t="s">
        <v>94311</v>
      </c>
      <c r="C52628" s="1">
        <v>14987447594015</v>
      </c>
      <c r="D52628" s="1">
        <v>100</v>
      </c>
      <c r="E52628" s="1" t="s">
        <v>16385</v>
      </c>
      <c r="G52628" s="1">
        <v>5</v>
      </c>
      <c r="H52628" s="1" t="s">
        <v>16385</v>
      </c>
      <c r="I52628" s="1" t="s">
        <v>16398</v>
      </c>
      <c r="J52628" s="1" t="s">
        <v>33968</v>
      </c>
      <c r="K52628" s="1" t="s">
        <v>94312</v>
      </c>
      <c r="L52628" s="1" t="s">
        <v>62616</v>
      </c>
      <c r="M52628" s="1" t="s">
        <v>94313</v>
      </c>
      <c r="N52628" s="1" t="s">
        <v>94312</v>
      </c>
      <c r="O52628" s="1" t="s">
        <v>16392</v>
      </c>
      <c r="P52628" s="1">
        <v>20260531</v>
      </c>
      <c r="Q52628" s="1" t="s">
        <v>16914</v>
      </c>
      <c r="R52628" s="1" t="s">
        <v>16542</v>
      </c>
      <c r="U52628" s="1" t="s">
        <v>16395</v>
      </c>
      <c r="V52628" s="1">
        <v>20061208</v>
      </c>
      <c r="AA52628" s="1" t="s">
        <v>16396</v>
      </c>
      <c r="AC52628" s="1">
        <v>4987447594919</v>
      </c>
      <c r="AD52628" s="1" t="s">
        <v>94311</v>
      </c>
      <c r="AF52628" s="1">
        <v>24987447594012</v>
      </c>
    </row>
    <row r="52629" spans="1:37" x14ac:dyDescent="0.45">
      <c r="A52629" s="1" t="s">
        <v>93179</v>
      </c>
      <c r="B52629" s="1" t="s">
        <v>94314</v>
      </c>
      <c r="C52629" s="1">
        <v>14987443319322</v>
      </c>
      <c r="D52629" s="1">
        <v>100</v>
      </c>
      <c r="E52629" s="1" t="s">
        <v>16385</v>
      </c>
      <c r="G52629" s="1">
        <v>5</v>
      </c>
      <c r="H52629" s="1" t="s">
        <v>16385</v>
      </c>
      <c r="I52629" s="1" t="s">
        <v>16398</v>
      </c>
      <c r="J52629" s="1" t="s">
        <v>33968</v>
      </c>
      <c r="K52629" s="1" t="s">
        <v>94315</v>
      </c>
      <c r="L52629" s="1" t="s">
        <v>22771</v>
      </c>
      <c r="M52629" s="1" t="s">
        <v>94316</v>
      </c>
      <c r="N52629" s="1" t="s">
        <v>94315</v>
      </c>
      <c r="O52629" s="1" t="s">
        <v>16392</v>
      </c>
      <c r="P52629" s="1">
        <v>20260531</v>
      </c>
      <c r="Q52629" s="1" t="s">
        <v>16548</v>
      </c>
      <c r="R52629" s="1" t="s">
        <v>16542</v>
      </c>
      <c r="U52629" s="1" t="s">
        <v>16395</v>
      </c>
      <c r="V52629" s="1">
        <v>20061208</v>
      </c>
      <c r="AA52629" s="1" t="s">
        <v>16396</v>
      </c>
      <c r="AC52629" s="1">
        <v>4987443357532</v>
      </c>
      <c r="AD52629" s="1" t="s">
        <v>94314</v>
      </c>
      <c r="AF52629" s="1">
        <v>24987443319329</v>
      </c>
      <c r="AJ52629" s="1">
        <v>20171227</v>
      </c>
      <c r="AK52629" s="1">
        <v>202005</v>
      </c>
    </row>
    <row r="52630" spans="1:37" x14ac:dyDescent="0.45">
      <c r="A52630" s="1" t="s">
        <v>93179</v>
      </c>
      <c r="B52630" s="1" t="s">
        <v>94314</v>
      </c>
      <c r="C52630" s="1">
        <v>14987447595012</v>
      </c>
      <c r="D52630" s="1">
        <v>100</v>
      </c>
      <c r="E52630" s="1" t="s">
        <v>16385</v>
      </c>
      <c r="G52630" s="1">
        <v>5</v>
      </c>
      <c r="H52630" s="1" t="s">
        <v>16385</v>
      </c>
      <c r="I52630" s="1" t="s">
        <v>16398</v>
      </c>
      <c r="J52630" s="1" t="s">
        <v>33968</v>
      </c>
      <c r="K52630" s="1" t="s">
        <v>94315</v>
      </c>
      <c r="L52630" s="1" t="s">
        <v>22771</v>
      </c>
      <c r="M52630" s="1" t="s">
        <v>94316</v>
      </c>
      <c r="N52630" s="1" t="s">
        <v>94315</v>
      </c>
      <c r="O52630" s="1" t="s">
        <v>16392</v>
      </c>
      <c r="P52630" s="1">
        <v>20260531</v>
      </c>
      <c r="Q52630" s="1" t="s">
        <v>16914</v>
      </c>
      <c r="R52630" s="1" t="s">
        <v>16542</v>
      </c>
      <c r="U52630" s="1" t="s">
        <v>16395</v>
      </c>
      <c r="V52630" s="1">
        <v>20061208</v>
      </c>
      <c r="AA52630" s="1" t="s">
        <v>16396</v>
      </c>
      <c r="AC52630" s="1">
        <v>4987447595916</v>
      </c>
      <c r="AD52630" s="1" t="s">
        <v>94314</v>
      </c>
      <c r="AF52630" s="1">
        <v>24987447595019</v>
      </c>
    </row>
    <row r="52631" spans="1:37" x14ac:dyDescent="0.45">
      <c r="A52631" s="1" t="s">
        <v>93179</v>
      </c>
      <c r="B52631" s="1" t="s">
        <v>94317</v>
      </c>
      <c r="C52631" s="1">
        <v>14987443319377</v>
      </c>
      <c r="D52631" s="1">
        <v>500</v>
      </c>
      <c r="E52631" s="1" t="s">
        <v>16385</v>
      </c>
      <c r="G52631" s="1">
        <v>10</v>
      </c>
      <c r="H52631" s="1" t="s">
        <v>16385</v>
      </c>
      <c r="I52631" s="1" t="s">
        <v>16398</v>
      </c>
      <c r="J52631" s="1" t="s">
        <v>33968</v>
      </c>
      <c r="K52631" s="1" t="s">
        <v>85894</v>
      </c>
      <c r="L52631" s="1" t="s">
        <v>16400</v>
      </c>
      <c r="M52631" s="1" t="s">
        <v>85895</v>
      </c>
      <c r="N52631" s="1" t="s">
        <v>85894</v>
      </c>
      <c r="O52631" s="1" t="s">
        <v>16392</v>
      </c>
      <c r="P52631" s="1">
        <v>20260531</v>
      </c>
      <c r="Q52631" s="1" t="s">
        <v>16548</v>
      </c>
      <c r="R52631" s="1" t="s">
        <v>16542</v>
      </c>
      <c r="U52631" s="1" t="s">
        <v>16395</v>
      </c>
      <c r="V52631" s="1">
        <v>20061208</v>
      </c>
      <c r="AA52631" s="1" t="s">
        <v>16396</v>
      </c>
      <c r="AC52631" s="1">
        <v>4987443357549</v>
      </c>
      <c r="AD52631" s="1" t="s">
        <v>94317</v>
      </c>
      <c r="AF52631" s="1">
        <v>24987443319374</v>
      </c>
      <c r="AJ52631" s="1">
        <v>20171227</v>
      </c>
      <c r="AK52631" s="1">
        <v>202103</v>
      </c>
    </row>
    <row r="52632" spans="1:37" x14ac:dyDescent="0.45">
      <c r="A52632" s="1" t="s">
        <v>93179</v>
      </c>
      <c r="B52632" s="1" t="s">
        <v>94317</v>
      </c>
      <c r="C52632" s="1">
        <v>14987447593025</v>
      </c>
      <c r="D52632" s="1">
        <v>500</v>
      </c>
      <c r="E52632" s="1" t="s">
        <v>16385</v>
      </c>
      <c r="G52632" s="1">
        <v>10</v>
      </c>
      <c r="H52632" s="1" t="s">
        <v>16385</v>
      </c>
      <c r="I52632" s="1" t="s">
        <v>16398</v>
      </c>
      <c r="J52632" s="1" t="s">
        <v>33968</v>
      </c>
      <c r="K52632" s="1" t="s">
        <v>85894</v>
      </c>
      <c r="L52632" s="1" t="s">
        <v>16400</v>
      </c>
      <c r="M52632" s="1" t="s">
        <v>85895</v>
      </c>
      <c r="N52632" s="1" t="s">
        <v>85894</v>
      </c>
      <c r="O52632" s="1" t="s">
        <v>16392</v>
      </c>
      <c r="P52632" s="1">
        <v>20260531</v>
      </c>
      <c r="Q52632" s="1" t="s">
        <v>16914</v>
      </c>
      <c r="R52632" s="1" t="s">
        <v>16542</v>
      </c>
      <c r="U52632" s="1" t="s">
        <v>16395</v>
      </c>
      <c r="V52632" s="1">
        <v>20061208</v>
      </c>
      <c r="AA52632" s="1" t="s">
        <v>16396</v>
      </c>
      <c r="AC52632" s="1">
        <v>4987447593929</v>
      </c>
      <c r="AD52632" s="1" t="s">
        <v>94317</v>
      </c>
      <c r="AF52632" s="1">
        <v>24987447593022</v>
      </c>
    </row>
    <row r="52633" spans="1:37" x14ac:dyDescent="0.45">
      <c r="A52633" s="1" t="s">
        <v>93179</v>
      </c>
      <c r="B52633" s="1" t="s">
        <v>94318</v>
      </c>
      <c r="C52633" s="1">
        <v>14987443319360</v>
      </c>
      <c r="D52633" s="1">
        <v>100</v>
      </c>
      <c r="E52633" s="1" t="s">
        <v>16385</v>
      </c>
      <c r="G52633" s="1">
        <v>5</v>
      </c>
      <c r="H52633" s="1" t="s">
        <v>16385</v>
      </c>
      <c r="I52633" s="1" t="s">
        <v>16398</v>
      </c>
      <c r="J52633" s="1" t="s">
        <v>33968</v>
      </c>
      <c r="K52633" s="1" t="s">
        <v>85894</v>
      </c>
      <c r="L52633" s="1" t="s">
        <v>16400</v>
      </c>
      <c r="M52633" s="1" t="s">
        <v>85895</v>
      </c>
      <c r="N52633" s="1" t="s">
        <v>85894</v>
      </c>
      <c r="O52633" s="1" t="s">
        <v>16392</v>
      </c>
      <c r="P52633" s="1">
        <v>20260531</v>
      </c>
      <c r="Q52633" s="1" t="s">
        <v>16548</v>
      </c>
      <c r="R52633" s="1" t="s">
        <v>16542</v>
      </c>
      <c r="U52633" s="1" t="s">
        <v>16395</v>
      </c>
      <c r="V52633" s="1">
        <v>20061208</v>
      </c>
      <c r="AA52633" s="1" t="s">
        <v>16396</v>
      </c>
      <c r="AC52633" s="1">
        <v>4987443357563</v>
      </c>
      <c r="AD52633" s="1" t="s">
        <v>94318</v>
      </c>
      <c r="AF52633" s="1">
        <v>24987443319367</v>
      </c>
      <c r="AJ52633" s="1">
        <v>20171227</v>
      </c>
      <c r="AK52633" s="1">
        <v>202105</v>
      </c>
    </row>
    <row r="52634" spans="1:37" x14ac:dyDescent="0.45">
      <c r="A52634" s="1" t="s">
        <v>93179</v>
      </c>
      <c r="B52634" s="1" t="s">
        <v>94318</v>
      </c>
      <c r="C52634" s="1">
        <v>14987447593018</v>
      </c>
      <c r="D52634" s="1">
        <v>100</v>
      </c>
      <c r="E52634" s="1" t="s">
        <v>16385</v>
      </c>
      <c r="G52634" s="1">
        <v>5</v>
      </c>
      <c r="H52634" s="1" t="s">
        <v>16385</v>
      </c>
      <c r="I52634" s="1" t="s">
        <v>16398</v>
      </c>
      <c r="J52634" s="1" t="s">
        <v>33968</v>
      </c>
      <c r="K52634" s="1" t="s">
        <v>85894</v>
      </c>
      <c r="L52634" s="1" t="s">
        <v>16400</v>
      </c>
      <c r="M52634" s="1" t="s">
        <v>85895</v>
      </c>
      <c r="N52634" s="1" t="s">
        <v>85894</v>
      </c>
      <c r="O52634" s="1" t="s">
        <v>16392</v>
      </c>
      <c r="P52634" s="1">
        <v>20260531</v>
      </c>
      <c r="Q52634" s="1" t="s">
        <v>16914</v>
      </c>
      <c r="R52634" s="1" t="s">
        <v>16542</v>
      </c>
      <c r="U52634" s="1" t="s">
        <v>16395</v>
      </c>
      <c r="V52634" s="1">
        <v>20061208</v>
      </c>
      <c r="AA52634" s="1" t="s">
        <v>16396</v>
      </c>
      <c r="AC52634" s="1">
        <v>4987447593912</v>
      </c>
      <c r="AD52634" s="1" t="s">
        <v>94318</v>
      </c>
      <c r="AF52634" s="1">
        <v>24987447593015</v>
      </c>
    </row>
    <row r="52635" spans="1:37" x14ac:dyDescent="0.45">
      <c r="A52635" s="1" t="s">
        <v>93179</v>
      </c>
      <c r="B52635" s="1" t="s">
        <v>94319</v>
      </c>
      <c r="C52635" s="1">
        <v>14987443319346</v>
      </c>
      <c r="D52635" s="1">
        <v>100</v>
      </c>
      <c r="E52635" s="1" t="s">
        <v>16385</v>
      </c>
      <c r="G52635" s="1">
        <v>10</v>
      </c>
      <c r="H52635" s="1" t="s">
        <v>16385</v>
      </c>
      <c r="I52635" s="1" t="s">
        <v>16398</v>
      </c>
      <c r="J52635" s="1" t="s">
        <v>33968</v>
      </c>
      <c r="K52635" s="1" t="s">
        <v>85897</v>
      </c>
      <c r="L52635" s="1" t="s">
        <v>84999</v>
      </c>
      <c r="M52635" s="1" t="s">
        <v>85898</v>
      </c>
      <c r="N52635" s="1" t="s">
        <v>85897</v>
      </c>
      <c r="O52635" s="1" t="s">
        <v>16392</v>
      </c>
      <c r="P52635" s="1">
        <v>20260531</v>
      </c>
      <c r="Q52635" s="1" t="s">
        <v>16548</v>
      </c>
      <c r="R52635" s="1" t="s">
        <v>16542</v>
      </c>
      <c r="U52635" s="1" t="s">
        <v>16395</v>
      </c>
      <c r="V52635" s="1">
        <v>20061208</v>
      </c>
      <c r="AA52635" s="1" t="s">
        <v>16396</v>
      </c>
      <c r="AC52635" s="1">
        <v>4987443357570</v>
      </c>
      <c r="AD52635" s="1" t="s">
        <v>94319</v>
      </c>
      <c r="AF52635" s="1">
        <v>24987443319343</v>
      </c>
      <c r="AJ52635" s="1">
        <v>20171227</v>
      </c>
      <c r="AK52635" s="1">
        <v>202205</v>
      </c>
    </row>
    <row r="52636" spans="1:37" x14ac:dyDescent="0.45">
      <c r="A52636" s="1" t="s">
        <v>93179</v>
      </c>
      <c r="B52636" s="1" t="s">
        <v>94319</v>
      </c>
      <c r="C52636" s="1">
        <v>14987447592011</v>
      </c>
      <c r="D52636" s="1">
        <v>100</v>
      </c>
      <c r="E52636" s="1" t="s">
        <v>16385</v>
      </c>
      <c r="G52636" s="1">
        <v>10</v>
      </c>
      <c r="H52636" s="1" t="s">
        <v>16385</v>
      </c>
      <c r="I52636" s="1" t="s">
        <v>16398</v>
      </c>
      <c r="J52636" s="1" t="s">
        <v>33968</v>
      </c>
      <c r="K52636" s="1" t="s">
        <v>85897</v>
      </c>
      <c r="L52636" s="1" t="s">
        <v>84999</v>
      </c>
      <c r="M52636" s="1" t="s">
        <v>85898</v>
      </c>
      <c r="N52636" s="1" t="s">
        <v>85897</v>
      </c>
      <c r="O52636" s="1" t="s">
        <v>16392</v>
      </c>
      <c r="P52636" s="1">
        <v>20260531</v>
      </c>
      <c r="Q52636" s="1" t="s">
        <v>16914</v>
      </c>
      <c r="R52636" s="1" t="s">
        <v>16542</v>
      </c>
      <c r="U52636" s="1" t="s">
        <v>16395</v>
      </c>
      <c r="V52636" s="1">
        <v>20061208</v>
      </c>
      <c r="AA52636" s="1" t="s">
        <v>16396</v>
      </c>
      <c r="AC52636" s="1">
        <v>4987447592915</v>
      </c>
      <c r="AD52636" s="1" t="s">
        <v>94319</v>
      </c>
      <c r="AF52636" s="1">
        <v>24987447592018</v>
      </c>
    </row>
    <row r="52637" spans="1:37" x14ac:dyDescent="0.45">
      <c r="A52637" s="1" t="s">
        <v>93179</v>
      </c>
      <c r="B52637" s="1" t="s">
        <v>94320</v>
      </c>
      <c r="C52637" s="1">
        <v>14987222615256</v>
      </c>
      <c r="D52637" s="1">
        <v>1</v>
      </c>
      <c r="E52637" s="1" t="s">
        <v>58927</v>
      </c>
      <c r="G52637" s="1">
        <v>1</v>
      </c>
      <c r="H52637" s="1" t="s">
        <v>58927</v>
      </c>
      <c r="I52637" s="1" t="s">
        <v>16398</v>
      </c>
      <c r="J52637" s="1" t="s">
        <v>16697</v>
      </c>
      <c r="K52637" s="1" t="s">
        <v>94321</v>
      </c>
      <c r="L52637" s="1" t="s">
        <v>94322</v>
      </c>
      <c r="M52637" s="1" t="s">
        <v>94323</v>
      </c>
      <c r="N52637" s="1" t="s">
        <v>94321</v>
      </c>
      <c r="O52637" s="1" t="s">
        <v>16392</v>
      </c>
      <c r="P52637" s="1">
        <v>20260531</v>
      </c>
      <c r="Q52637" s="1" t="s">
        <v>16978</v>
      </c>
      <c r="R52637" s="1" t="s">
        <v>16542</v>
      </c>
      <c r="U52637" s="1" t="s">
        <v>16395</v>
      </c>
      <c r="V52637" s="1">
        <v>20120828</v>
      </c>
      <c r="AA52637" s="1" t="s">
        <v>16396</v>
      </c>
      <c r="AC52637" s="1">
        <v>4987222615662</v>
      </c>
      <c r="AD52637" s="1" t="s">
        <v>94320</v>
      </c>
      <c r="AF52637" s="1">
        <v>24987222615253</v>
      </c>
    </row>
    <row r="52638" spans="1:37" x14ac:dyDescent="0.45">
      <c r="A52638" s="1" t="s">
        <v>93179</v>
      </c>
      <c r="B52638" s="1" t="s">
        <v>94324</v>
      </c>
      <c r="C52638" s="1">
        <v>14987222615478</v>
      </c>
      <c r="D52638" s="1">
        <v>1</v>
      </c>
      <c r="E52638" s="1" t="s">
        <v>58927</v>
      </c>
      <c r="G52638" s="1">
        <v>1</v>
      </c>
      <c r="H52638" s="1" t="s">
        <v>58927</v>
      </c>
      <c r="I52638" s="1" t="s">
        <v>16398</v>
      </c>
      <c r="J52638" s="1" t="s">
        <v>16697</v>
      </c>
      <c r="K52638" s="1" t="s">
        <v>94325</v>
      </c>
      <c r="L52638" s="1" t="s">
        <v>94326</v>
      </c>
      <c r="M52638" s="1" t="s">
        <v>94327</v>
      </c>
      <c r="N52638" s="1" t="s">
        <v>94325</v>
      </c>
      <c r="O52638" s="1" t="s">
        <v>16392</v>
      </c>
      <c r="P52638" s="1">
        <v>20260531</v>
      </c>
      <c r="Q52638" s="1" t="s">
        <v>16978</v>
      </c>
      <c r="R52638" s="1" t="s">
        <v>16542</v>
      </c>
      <c r="U52638" s="1" t="s">
        <v>16395</v>
      </c>
      <c r="V52638" s="1">
        <v>20131129</v>
      </c>
      <c r="AA52638" s="1" t="s">
        <v>16396</v>
      </c>
      <c r="AC52638" s="1">
        <v>4987222615747</v>
      </c>
      <c r="AD52638" s="1" t="s">
        <v>94324</v>
      </c>
      <c r="AF52638" s="1">
        <v>24987222615475</v>
      </c>
    </row>
    <row r="52639" spans="1:37" x14ac:dyDescent="0.45">
      <c r="A52639" s="1" t="s">
        <v>93179</v>
      </c>
      <c r="B52639" s="1" t="s">
        <v>94324</v>
      </c>
      <c r="C52639" s="1">
        <v>14987222615546</v>
      </c>
      <c r="D52639" s="1">
        <v>10</v>
      </c>
      <c r="E52639" s="1" t="s">
        <v>58927</v>
      </c>
      <c r="G52639" s="1">
        <v>1</v>
      </c>
      <c r="H52639" s="1" t="s">
        <v>58927</v>
      </c>
      <c r="I52639" s="1" t="s">
        <v>16398</v>
      </c>
      <c r="J52639" s="1" t="s">
        <v>16697</v>
      </c>
      <c r="K52639" s="1" t="s">
        <v>94325</v>
      </c>
      <c r="L52639" s="1" t="s">
        <v>94326</v>
      </c>
      <c r="M52639" s="1" t="s">
        <v>94327</v>
      </c>
      <c r="N52639" s="1" t="s">
        <v>94325</v>
      </c>
      <c r="O52639" s="1" t="s">
        <v>16392</v>
      </c>
      <c r="P52639" s="1">
        <v>20260531</v>
      </c>
      <c r="Q52639" s="1" t="s">
        <v>16978</v>
      </c>
      <c r="R52639" s="1" t="s">
        <v>16542</v>
      </c>
      <c r="U52639" s="1" t="s">
        <v>16395</v>
      </c>
      <c r="V52639" s="1">
        <v>20131129</v>
      </c>
      <c r="AA52639" s="1" t="s">
        <v>16396</v>
      </c>
      <c r="AC52639" s="1">
        <v>4987222615747</v>
      </c>
      <c r="AD52639" s="1" t="s">
        <v>94324</v>
      </c>
      <c r="AF52639" s="1">
        <v>24987222615543</v>
      </c>
    </row>
    <row r="52640" spans="1:37" x14ac:dyDescent="0.45">
      <c r="A52640" s="1" t="s">
        <v>93179</v>
      </c>
      <c r="B52640" s="1" t="s">
        <v>94328</v>
      </c>
      <c r="C52640" s="1">
        <v>14987213101102</v>
      </c>
      <c r="D52640" s="1">
        <v>10</v>
      </c>
      <c r="E52640" s="1" t="s">
        <v>16385</v>
      </c>
      <c r="G52640" s="1">
        <v>10</v>
      </c>
      <c r="H52640" s="1" t="s">
        <v>16385</v>
      </c>
      <c r="I52640" s="1" t="s">
        <v>16398</v>
      </c>
      <c r="J52640" s="1" t="s">
        <v>33968</v>
      </c>
      <c r="K52640" s="1" t="s">
        <v>94329</v>
      </c>
      <c r="L52640" s="1" t="s">
        <v>94330</v>
      </c>
      <c r="M52640" s="1" t="s">
        <v>94331</v>
      </c>
      <c r="N52640" s="1" t="s">
        <v>94329</v>
      </c>
      <c r="O52640" s="1" t="s">
        <v>16392</v>
      </c>
      <c r="P52640" s="1">
        <v>20260531</v>
      </c>
      <c r="Q52640" s="1" t="s">
        <v>17813</v>
      </c>
      <c r="R52640" s="1" t="s">
        <v>16542</v>
      </c>
      <c r="U52640" s="1" t="s">
        <v>16395</v>
      </c>
      <c r="V52640" s="1">
        <v>20070615</v>
      </c>
      <c r="AA52640" s="1" t="s">
        <v>16396</v>
      </c>
      <c r="AC52640" s="1">
        <v>4987213900500</v>
      </c>
      <c r="AD52640" s="1" t="s">
        <v>94328</v>
      </c>
      <c r="AF52640" s="1">
        <v>24987213101109</v>
      </c>
    </row>
    <row r="52641" spans="1:32" x14ac:dyDescent="0.45">
      <c r="A52641" s="1" t="s">
        <v>93179</v>
      </c>
      <c r="B52641" s="1" t="s">
        <v>94328</v>
      </c>
      <c r="C52641" s="1">
        <v>14987213101119</v>
      </c>
      <c r="D52641" s="1">
        <v>100</v>
      </c>
      <c r="E52641" s="1" t="s">
        <v>16385</v>
      </c>
      <c r="G52641" s="1">
        <v>10</v>
      </c>
      <c r="H52641" s="1" t="s">
        <v>16385</v>
      </c>
      <c r="I52641" s="1" t="s">
        <v>16398</v>
      </c>
      <c r="J52641" s="1" t="s">
        <v>33968</v>
      </c>
      <c r="K52641" s="1" t="s">
        <v>94329</v>
      </c>
      <c r="L52641" s="1" t="s">
        <v>94330</v>
      </c>
      <c r="M52641" s="1" t="s">
        <v>94331</v>
      </c>
      <c r="N52641" s="1" t="s">
        <v>94329</v>
      </c>
      <c r="O52641" s="1" t="s">
        <v>16392</v>
      </c>
      <c r="P52641" s="1">
        <v>20260531</v>
      </c>
      <c r="Q52641" s="1" t="s">
        <v>17813</v>
      </c>
      <c r="R52641" s="1" t="s">
        <v>16542</v>
      </c>
      <c r="U52641" s="1" t="s">
        <v>16395</v>
      </c>
      <c r="V52641" s="1">
        <v>20070615</v>
      </c>
      <c r="AA52641" s="1" t="s">
        <v>16396</v>
      </c>
      <c r="AC52641" s="1">
        <v>4987213900500</v>
      </c>
      <c r="AD52641" s="1" t="s">
        <v>94328</v>
      </c>
      <c r="AF52641" s="1">
        <v>24987213101116</v>
      </c>
    </row>
    <row r="52642" spans="1:32" x14ac:dyDescent="0.45">
      <c r="A52642" s="1" t="s">
        <v>93179</v>
      </c>
      <c r="B52642" s="1" t="s">
        <v>94332</v>
      </c>
      <c r="C52642" s="1">
        <v>14987213101027</v>
      </c>
      <c r="D52642" s="1">
        <v>10</v>
      </c>
      <c r="E52642" s="1" t="s">
        <v>16385</v>
      </c>
      <c r="G52642" s="1">
        <v>10</v>
      </c>
      <c r="H52642" s="1" t="s">
        <v>16385</v>
      </c>
      <c r="I52642" s="1" t="s">
        <v>16398</v>
      </c>
      <c r="J52642" s="1" t="s">
        <v>33968</v>
      </c>
      <c r="K52642" s="1" t="s">
        <v>94333</v>
      </c>
      <c r="L52642" s="1" t="s">
        <v>94330</v>
      </c>
      <c r="M52642" s="1" t="s">
        <v>94334</v>
      </c>
      <c r="N52642" s="1" t="s">
        <v>94333</v>
      </c>
      <c r="O52642" s="1" t="s">
        <v>16392</v>
      </c>
      <c r="P52642" s="1">
        <v>20260531</v>
      </c>
      <c r="Q52642" s="1" t="s">
        <v>17813</v>
      </c>
      <c r="R52642" s="1" t="s">
        <v>16542</v>
      </c>
      <c r="U52642" s="1" t="s">
        <v>16395</v>
      </c>
      <c r="V52642" s="1">
        <v>20060609</v>
      </c>
      <c r="AA52642" s="1" t="s">
        <v>16396</v>
      </c>
      <c r="AC52642" s="1">
        <v>4987213900494</v>
      </c>
      <c r="AD52642" s="1" t="s">
        <v>94332</v>
      </c>
      <c r="AF52642" s="1">
        <v>24987213101024</v>
      </c>
    </row>
    <row r="52643" spans="1:32" x14ac:dyDescent="0.45">
      <c r="A52643" s="1" t="s">
        <v>93179</v>
      </c>
      <c r="B52643" s="1" t="s">
        <v>94332</v>
      </c>
      <c r="C52643" s="1">
        <v>14987213101034</v>
      </c>
      <c r="D52643" s="1">
        <v>100</v>
      </c>
      <c r="E52643" s="1" t="s">
        <v>16385</v>
      </c>
      <c r="G52643" s="1">
        <v>10</v>
      </c>
      <c r="H52643" s="1" t="s">
        <v>16385</v>
      </c>
      <c r="I52643" s="1" t="s">
        <v>16398</v>
      </c>
      <c r="J52643" s="1" t="s">
        <v>33968</v>
      </c>
      <c r="K52643" s="1" t="s">
        <v>94333</v>
      </c>
      <c r="L52643" s="1" t="s">
        <v>94330</v>
      </c>
      <c r="M52643" s="1" t="s">
        <v>94334</v>
      </c>
      <c r="N52643" s="1" t="s">
        <v>94333</v>
      </c>
      <c r="O52643" s="1" t="s">
        <v>16392</v>
      </c>
      <c r="P52643" s="1">
        <v>20260531</v>
      </c>
      <c r="Q52643" s="1" t="s">
        <v>17813</v>
      </c>
      <c r="R52643" s="1" t="s">
        <v>16542</v>
      </c>
      <c r="U52643" s="1" t="s">
        <v>16395</v>
      </c>
      <c r="V52643" s="1">
        <v>20060609</v>
      </c>
      <c r="AA52643" s="1" t="s">
        <v>16396</v>
      </c>
      <c r="AC52643" s="1">
        <v>4987213900494</v>
      </c>
      <c r="AD52643" s="1" t="s">
        <v>94332</v>
      </c>
      <c r="AF52643" s="1">
        <v>24987213101031</v>
      </c>
    </row>
    <row r="52644" spans="1:32" x14ac:dyDescent="0.45">
      <c r="A52644" s="1" t="s">
        <v>93179</v>
      </c>
      <c r="B52644" s="1" t="s">
        <v>94335</v>
      </c>
      <c r="C52644" s="1">
        <v>14987431360121</v>
      </c>
      <c r="D52644" s="1">
        <v>120</v>
      </c>
      <c r="E52644" s="1" t="s">
        <v>16553</v>
      </c>
      <c r="G52644" s="1">
        <v>1</v>
      </c>
      <c r="H52644" s="1" t="s">
        <v>16553</v>
      </c>
      <c r="I52644" s="1" t="s">
        <v>16398</v>
      </c>
      <c r="J52644" s="1" t="s">
        <v>23944</v>
      </c>
      <c r="K52644" s="1" t="s">
        <v>94336</v>
      </c>
      <c r="L52644" s="1" t="s">
        <v>16592</v>
      </c>
      <c r="M52644" s="1" t="s">
        <v>94337</v>
      </c>
      <c r="N52644" s="1" t="s">
        <v>94336</v>
      </c>
      <c r="O52644" s="1" t="s">
        <v>16392</v>
      </c>
      <c r="P52644" s="1">
        <v>20260531</v>
      </c>
      <c r="Q52644" s="1" t="s">
        <v>17331</v>
      </c>
      <c r="R52644" s="1" t="s">
        <v>16542</v>
      </c>
      <c r="U52644" s="1" t="s">
        <v>16395</v>
      </c>
      <c r="V52644" s="1">
        <v>20260401</v>
      </c>
      <c r="AA52644" s="1" t="s">
        <v>16396</v>
      </c>
      <c r="AC52644" s="1">
        <v>4987431300373</v>
      </c>
      <c r="AD52644" s="1" t="s">
        <v>94335</v>
      </c>
      <c r="AF52644" s="1">
        <v>24987431360128</v>
      </c>
    </row>
    <row r="52645" spans="1:32" x14ac:dyDescent="0.45">
      <c r="A52645" s="1" t="s">
        <v>93179</v>
      </c>
      <c r="B52645" s="1" t="s">
        <v>94338</v>
      </c>
      <c r="C52645" s="1">
        <v>14987431360138</v>
      </c>
      <c r="D52645" s="1">
        <v>30</v>
      </c>
      <c r="E52645" s="1" t="s">
        <v>16553</v>
      </c>
      <c r="G52645" s="1">
        <v>1</v>
      </c>
      <c r="H52645" s="1" t="s">
        <v>16553</v>
      </c>
      <c r="I52645" s="1" t="s">
        <v>16398</v>
      </c>
      <c r="J52645" s="1" t="s">
        <v>23944</v>
      </c>
      <c r="K52645" s="1" t="s">
        <v>94339</v>
      </c>
      <c r="L52645" s="1" t="s">
        <v>17052</v>
      </c>
      <c r="M52645" s="1" t="s">
        <v>94340</v>
      </c>
      <c r="N52645" s="1" t="s">
        <v>94339</v>
      </c>
      <c r="O52645" s="1" t="s">
        <v>16392</v>
      </c>
      <c r="P52645" s="1">
        <v>20260531</v>
      </c>
      <c r="Q52645" s="1" t="s">
        <v>17331</v>
      </c>
      <c r="R52645" s="1" t="s">
        <v>16542</v>
      </c>
      <c r="U52645" s="1" t="s">
        <v>16395</v>
      </c>
      <c r="V52645" s="1">
        <v>20260401</v>
      </c>
      <c r="AA52645" s="1" t="s">
        <v>16396</v>
      </c>
      <c r="AC52645" s="1">
        <v>4987431300380</v>
      </c>
      <c r="AD52645" s="1" t="s">
        <v>94338</v>
      </c>
      <c r="AF52645" s="1">
        <v>24987431360135</v>
      </c>
    </row>
    <row r="52646" spans="1:32" x14ac:dyDescent="0.45">
      <c r="A52646" s="1" t="s">
        <v>93179</v>
      </c>
      <c r="B52646" s="1" t="s">
        <v>94341</v>
      </c>
      <c r="C52646" s="1">
        <v>14987497300116</v>
      </c>
      <c r="D52646" s="1">
        <v>50</v>
      </c>
      <c r="E52646" s="1" t="s">
        <v>16638</v>
      </c>
      <c r="G52646" s="1">
        <v>5</v>
      </c>
      <c r="H52646" s="1" t="s">
        <v>16638</v>
      </c>
      <c r="I52646" s="1" t="s">
        <v>16398</v>
      </c>
      <c r="J52646" s="1" t="s">
        <v>22705</v>
      </c>
      <c r="K52646" s="1" t="s">
        <v>94342</v>
      </c>
      <c r="L52646" s="1" t="s">
        <v>87687</v>
      </c>
      <c r="M52646" s="1" t="s">
        <v>94343</v>
      </c>
      <c r="N52646" s="1" t="s">
        <v>94342</v>
      </c>
      <c r="O52646" s="1" t="s">
        <v>16392</v>
      </c>
      <c r="P52646" s="1">
        <v>20260531</v>
      </c>
      <c r="Q52646" s="1" t="s">
        <v>19400</v>
      </c>
      <c r="R52646" s="1" t="s">
        <v>16542</v>
      </c>
      <c r="U52646" s="1" t="s">
        <v>16395</v>
      </c>
      <c r="V52646" s="1">
        <v>20220401</v>
      </c>
      <c r="AA52646" s="1" t="s">
        <v>16396</v>
      </c>
      <c r="AC52646" s="1">
        <v>4987497300102</v>
      </c>
      <c r="AD52646" s="1" t="s">
        <v>94341</v>
      </c>
      <c r="AF52646" s="1">
        <v>24987497300113</v>
      </c>
    </row>
    <row r="52647" spans="1:32" x14ac:dyDescent="0.45">
      <c r="A52647" s="1" t="s">
        <v>93179</v>
      </c>
      <c r="B52647" s="1" t="s">
        <v>94344</v>
      </c>
      <c r="C52647" s="1">
        <v>14987128302953</v>
      </c>
      <c r="D52647" s="1">
        <v>200</v>
      </c>
      <c r="E52647" s="1" t="s">
        <v>16385</v>
      </c>
      <c r="G52647" s="1">
        <v>10</v>
      </c>
      <c r="H52647" s="1" t="s">
        <v>16385</v>
      </c>
      <c r="I52647" s="1" t="s">
        <v>16398</v>
      </c>
      <c r="J52647" s="1" t="s">
        <v>33968</v>
      </c>
      <c r="K52647" s="1" t="s">
        <v>85948</v>
      </c>
      <c r="L52647" s="1" t="s">
        <v>17025</v>
      </c>
      <c r="M52647" s="1" t="s">
        <v>85949</v>
      </c>
      <c r="N52647" s="1" t="s">
        <v>85948</v>
      </c>
      <c r="O52647" s="1" t="s">
        <v>16392</v>
      </c>
      <c r="P52647" s="1">
        <v>20260531</v>
      </c>
      <c r="Q52647" s="1" t="s">
        <v>16543</v>
      </c>
      <c r="R52647" s="1" t="s">
        <v>16542</v>
      </c>
      <c r="U52647" s="1" t="s">
        <v>16395</v>
      </c>
      <c r="V52647" s="1">
        <v>20060609</v>
      </c>
      <c r="AA52647" s="1" t="s">
        <v>16396</v>
      </c>
      <c r="AC52647" s="1">
        <v>4987128912889</v>
      </c>
      <c r="AD52647" s="1" t="s">
        <v>94344</v>
      </c>
      <c r="AF52647" s="1">
        <v>24987128302950</v>
      </c>
    </row>
    <row r="52648" spans="1:32" x14ac:dyDescent="0.45">
      <c r="A52648" s="1" t="s">
        <v>93179</v>
      </c>
      <c r="B52648" s="1" t="s">
        <v>94345</v>
      </c>
      <c r="C52648" s="1">
        <v>14987128021540</v>
      </c>
      <c r="D52648" s="1">
        <v>100</v>
      </c>
      <c r="E52648" s="1" t="s">
        <v>16638</v>
      </c>
      <c r="G52648" s="1">
        <v>10</v>
      </c>
      <c r="H52648" s="1" t="s">
        <v>16638</v>
      </c>
      <c r="I52648" s="1" t="s">
        <v>16398</v>
      </c>
      <c r="J52648" s="1" t="s">
        <v>33968</v>
      </c>
      <c r="K52648" s="1" t="s">
        <v>94346</v>
      </c>
      <c r="L52648" s="1" t="s">
        <v>85652</v>
      </c>
      <c r="M52648" s="1" t="s">
        <v>94347</v>
      </c>
      <c r="N52648" s="1" t="s">
        <v>94346</v>
      </c>
      <c r="O52648" s="1" t="s">
        <v>16392</v>
      </c>
      <c r="P52648" s="1">
        <v>20260531</v>
      </c>
      <c r="Q52648" s="1" t="s">
        <v>16543</v>
      </c>
      <c r="R52648" s="1" t="s">
        <v>16542</v>
      </c>
      <c r="U52648" s="1" t="s">
        <v>16395</v>
      </c>
      <c r="V52648" s="1">
        <v>20060609</v>
      </c>
      <c r="AA52648" s="1" t="s">
        <v>16396</v>
      </c>
      <c r="AC52648" s="1">
        <v>4987128912872</v>
      </c>
      <c r="AD52648" s="1" t="s">
        <v>94345</v>
      </c>
      <c r="AF52648" s="1">
        <v>24987128021547</v>
      </c>
    </row>
    <row r="52649" spans="1:32" x14ac:dyDescent="0.45">
      <c r="A52649" s="1" t="s">
        <v>93179</v>
      </c>
      <c r="B52649" s="1" t="s">
        <v>94348</v>
      </c>
      <c r="C52649" s="1">
        <v>14987306013046</v>
      </c>
      <c r="D52649" s="1">
        <v>60</v>
      </c>
      <c r="E52649" s="1" t="s">
        <v>16638</v>
      </c>
      <c r="G52649" s="1">
        <v>60</v>
      </c>
      <c r="H52649" s="1" t="s">
        <v>16638</v>
      </c>
      <c r="I52649" s="1" t="s">
        <v>16398</v>
      </c>
      <c r="J52649" s="1" t="s">
        <v>33968</v>
      </c>
      <c r="K52649" s="1" t="s">
        <v>94349</v>
      </c>
      <c r="L52649" s="1" t="s">
        <v>21502</v>
      </c>
      <c r="M52649" s="1" t="s">
        <v>94350</v>
      </c>
      <c r="N52649" s="1" t="s">
        <v>94349</v>
      </c>
      <c r="O52649" s="1" t="s">
        <v>16392</v>
      </c>
      <c r="P52649" s="1">
        <v>20260531</v>
      </c>
      <c r="Q52649" s="1" t="s">
        <v>21037</v>
      </c>
      <c r="R52649" s="1" t="s">
        <v>16542</v>
      </c>
      <c r="U52649" s="1" t="s">
        <v>16395</v>
      </c>
      <c r="AA52649" s="1" t="s">
        <v>16396</v>
      </c>
      <c r="AC52649" s="1">
        <v>4987306032224</v>
      </c>
      <c r="AD52649" s="1" t="s">
        <v>94348</v>
      </c>
      <c r="AF52649" s="1">
        <v>24987306013043</v>
      </c>
    </row>
    <row r="52650" spans="1:32" x14ac:dyDescent="0.45">
      <c r="A52650" s="1" t="s">
        <v>93179</v>
      </c>
      <c r="B52650" s="1" t="s">
        <v>94348</v>
      </c>
      <c r="C52650" s="1">
        <v>14987758013045</v>
      </c>
      <c r="D52650" s="1">
        <v>60</v>
      </c>
      <c r="E52650" s="1" t="s">
        <v>16638</v>
      </c>
      <c r="G52650" s="1">
        <v>60</v>
      </c>
      <c r="H52650" s="1" t="s">
        <v>16638</v>
      </c>
      <c r="I52650" s="1" t="s">
        <v>16398</v>
      </c>
      <c r="J52650" s="1" t="s">
        <v>33968</v>
      </c>
      <c r="K52650" s="1" t="s">
        <v>94349</v>
      </c>
      <c r="L52650" s="1" t="s">
        <v>21502</v>
      </c>
      <c r="M52650" s="1" t="s">
        <v>94350</v>
      </c>
      <c r="N52650" s="1" t="s">
        <v>94349</v>
      </c>
      <c r="O52650" s="1" t="s">
        <v>16392</v>
      </c>
      <c r="P52650" s="1">
        <v>20260531</v>
      </c>
      <c r="Q52650" s="1" t="s">
        <v>17734</v>
      </c>
      <c r="R52650" s="1" t="s">
        <v>16542</v>
      </c>
      <c r="U52650" s="1" t="s">
        <v>16395</v>
      </c>
      <c r="AA52650" s="1" t="s">
        <v>16396</v>
      </c>
      <c r="AC52650" s="1">
        <v>4987758032223</v>
      </c>
      <c r="AD52650" s="1" t="s">
        <v>94348</v>
      </c>
    </row>
    <row r="52651" spans="1:32" x14ac:dyDescent="0.45">
      <c r="A52651" s="1" t="s">
        <v>93179</v>
      </c>
      <c r="B52651" s="1" t="s">
        <v>94351</v>
      </c>
      <c r="C52651" s="1">
        <v>14987306013039</v>
      </c>
      <c r="D52651" s="1">
        <v>30</v>
      </c>
      <c r="E52651" s="1" t="s">
        <v>16638</v>
      </c>
      <c r="G52651" s="1">
        <v>30</v>
      </c>
      <c r="H52651" s="1" t="s">
        <v>16638</v>
      </c>
      <c r="I52651" s="1" t="s">
        <v>16398</v>
      </c>
      <c r="J52651" s="1" t="s">
        <v>33968</v>
      </c>
      <c r="K52651" s="1" t="s">
        <v>94352</v>
      </c>
      <c r="L52651" s="1" t="s">
        <v>85652</v>
      </c>
      <c r="M52651" s="1" t="s">
        <v>94353</v>
      </c>
      <c r="N52651" s="1" t="s">
        <v>94352</v>
      </c>
      <c r="O52651" s="1" t="s">
        <v>16392</v>
      </c>
      <c r="P52651" s="1">
        <v>20260531</v>
      </c>
      <c r="Q52651" s="1" t="s">
        <v>21037</v>
      </c>
      <c r="R52651" s="1" t="s">
        <v>16542</v>
      </c>
      <c r="U52651" s="1" t="s">
        <v>16395</v>
      </c>
      <c r="V52651" s="1">
        <v>20010907</v>
      </c>
      <c r="AA52651" s="1" t="s">
        <v>16396</v>
      </c>
      <c r="AC52651" s="1">
        <v>4987306032217</v>
      </c>
      <c r="AD52651" s="1" t="s">
        <v>94351</v>
      </c>
      <c r="AF52651" s="1">
        <v>24987306013036</v>
      </c>
    </row>
    <row r="52652" spans="1:32" x14ac:dyDescent="0.45">
      <c r="A52652" s="1" t="s">
        <v>93179</v>
      </c>
      <c r="B52652" s="1" t="s">
        <v>94351</v>
      </c>
      <c r="C52652" s="1">
        <v>14987758013038</v>
      </c>
      <c r="D52652" s="1">
        <v>30</v>
      </c>
      <c r="E52652" s="1" t="s">
        <v>16638</v>
      </c>
      <c r="G52652" s="1">
        <v>30</v>
      </c>
      <c r="H52652" s="1" t="s">
        <v>16638</v>
      </c>
      <c r="I52652" s="1" t="s">
        <v>16398</v>
      </c>
      <c r="J52652" s="1" t="s">
        <v>33968</v>
      </c>
      <c r="K52652" s="1" t="s">
        <v>94352</v>
      </c>
      <c r="L52652" s="1" t="s">
        <v>85652</v>
      </c>
      <c r="M52652" s="1" t="s">
        <v>94353</v>
      </c>
      <c r="N52652" s="1" t="s">
        <v>94352</v>
      </c>
      <c r="O52652" s="1" t="s">
        <v>16392</v>
      </c>
      <c r="P52652" s="1">
        <v>20260531</v>
      </c>
      <c r="Q52652" s="1" t="s">
        <v>17734</v>
      </c>
      <c r="R52652" s="1" t="s">
        <v>16542</v>
      </c>
      <c r="U52652" s="1" t="s">
        <v>16395</v>
      </c>
      <c r="V52652" s="1">
        <v>20010907</v>
      </c>
      <c r="AA52652" s="1" t="s">
        <v>16396</v>
      </c>
      <c r="AC52652" s="1">
        <v>4987758032216</v>
      </c>
      <c r="AD52652" s="1" t="s">
        <v>94351</v>
      </c>
    </row>
    <row r="52653" spans="1:32" x14ac:dyDescent="0.45">
      <c r="A52653" s="1" t="s">
        <v>93179</v>
      </c>
      <c r="B52653" s="1" t="s">
        <v>94354</v>
      </c>
      <c r="C52653" s="1">
        <v>14987306013107</v>
      </c>
      <c r="D52653" s="1">
        <v>100</v>
      </c>
      <c r="E52653" s="1" t="s">
        <v>16385</v>
      </c>
      <c r="G52653" s="1">
        <v>10</v>
      </c>
      <c r="H52653" s="1" t="s">
        <v>16385</v>
      </c>
      <c r="I52653" s="1" t="s">
        <v>16398</v>
      </c>
      <c r="J52653" s="1" t="s">
        <v>33968</v>
      </c>
      <c r="K52653" s="1" t="s">
        <v>94355</v>
      </c>
      <c r="L52653" s="1" t="s">
        <v>85375</v>
      </c>
      <c r="M52653" s="1" t="s">
        <v>94356</v>
      </c>
      <c r="N52653" s="1" t="s">
        <v>94355</v>
      </c>
      <c r="O52653" s="1" t="s">
        <v>16392</v>
      </c>
      <c r="P52653" s="1">
        <v>20260531</v>
      </c>
      <c r="Q52653" s="1" t="s">
        <v>21037</v>
      </c>
      <c r="R52653" s="1" t="s">
        <v>16542</v>
      </c>
      <c r="U52653" s="1" t="s">
        <v>16395</v>
      </c>
      <c r="AA52653" s="1" t="s">
        <v>16396</v>
      </c>
      <c r="AC52653" s="1">
        <v>4987306032200</v>
      </c>
      <c r="AD52653" s="1" t="s">
        <v>94354</v>
      </c>
      <c r="AF52653" s="1">
        <v>24987306013104</v>
      </c>
    </row>
    <row r="52654" spans="1:32" x14ac:dyDescent="0.45">
      <c r="A52654" s="1" t="s">
        <v>93179</v>
      </c>
      <c r="B52654" s="1" t="s">
        <v>94354</v>
      </c>
      <c r="C52654" s="1">
        <v>14987758013106</v>
      </c>
      <c r="D52654" s="1">
        <v>100</v>
      </c>
      <c r="E52654" s="1" t="s">
        <v>16385</v>
      </c>
      <c r="G52654" s="1">
        <v>10</v>
      </c>
      <c r="H52654" s="1" t="s">
        <v>16385</v>
      </c>
      <c r="I52654" s="1" t="s">
        <v>16398</v>
      </c>
      <c r="J52654" s="1" t="s">
        <v>33968</v>
      </c>
      <c r="K52654" s="1" t="s">
        <v>94355</v>
      </c>
      <c r="L52654" s="1" t="s">
        <v>85375</v>
      </c>
      <c r="M52654" s="1" t="s">
        <v>94356</v>
      </c>
      <c r="N52654" s="1" t="s">
        <v>94355</v>
      </c>
      <c r="O52654" s="1" t="s">
        <v>16392</v>
      </c>
      <c r="P52654" s="1">
        <v>20260531</v>
      </c>
      <c r="Q52654" s="1" t="s">
        <v>17734</v>
      </c>
      <c r="R52654" s="1" t="s">
        <v>16542</v>
      </c>
      <c r="U52654" s="1" t="s">
        <v>16395</v>
      </c>
      <c r="AA52654" s="1" t="s">
        <v>16396</v>
      </c>
      <c r="AC52654" s="1">
        <v>4987758032209</v>
      </c>
      <c r="AD52654" s="1" t="s">
        <v>94354</v>
      </c>
    </row>
    <row r="52655" spans="1:32" x14ac:dyDescent="0.45">
      <c r="A52655" s="1" t="s">
        <v>93179</v>
      </c>
      <c r="B52655" s="1" t="s">
        <v>94357</v>
      </c>
      <c r="C52655" s="1">
        <v>14987035360312</v>
      </c>
      <c r="D52655" s="1">
        <v>50</v>
      </c>
      <c r="E52655" s="1" t="s">
        <v>16638</v>
      </c>
      <c r="G52655" s="1">
        <v>5</v>
      </c>
      <c r="H52655" s="1" t="s">
        <v>16638</v>
      </c>
      <c r="I52655" s="1" t="s">
        <v>16398</v>
      </c>
      <c r="J52655" s="1" t="s">
        <v>22705</v>
      </c>
      <c r="K52655" s="1" t="s">
        <v>94358</v>
      </c>
      <c r="L52655" s="1" t="s">
        <v>21502</v>
      </c>
      <c r="M52655" s="1" t="s">
        <v>94359</v>
      </c>
      <c r="N52655" s="1" t="s">
        <v>94358</v>
      </c>
      <c r="O52655" s="1" t="s">
        <v>16392</v>
      </c>
      <c r="P52655" s="1">
        <v>20260531</v>
      </c>
      <c r="Q52655" s="1" t="s">
        <v>17043</v>
      </c>
      <c r="R52655" s="1" t="s">
        <v>16542</v>
      </c>
      <c r="U52655" s="1" t="s">
        <v>16395</v>
      </c>
      <c r="V52655" s="1">
        <v>20060428</v>
      </c>
      <c r="AA52655" s="1" t="s">
        <v>16396</v>
      </c>
      <c r="AC52655" s="1">
        <v>4987035360353</v>
      </c>
      <c r="AD52655" s="1" t="s">
        <v>94357</v>
      </c>
      <c r="AF52655" s="1">
        <v>24987035360319</v>
      </c>
    </row>
    <row r="52656" spans="1:32" x14ac:dyDescent="0.45">
      <c r="A52656" s="1" t="s">
        <v>93179</v>
      </c>
      <c r="B52656" s="1" t="s">
        <v>94357</v>
      </c>
      <c r="C52656" s="1">
        <v>14987035360411</v>
      </c>
      <c r="D52656" s="1">
        <v>25</v>
      </c>
      <c r="E52656" s="1" t="s">
        <v>16638</v>
      </c>
      <c r="G52656" s="1">
        <v>5</v>
      </c>
      <c r="H52656" s="1" t="s">
        <v>16638</v>
      </c>
      <c r="I52656" s="1" t="s">
        <v>16398</v>
      </c>
      <c r="J52656" s="1" t="s">
        <v>22705</v>
      </c>
      <c r="K52656" s="1" t="s">
        <v>94358</v>
      </c>
      <c r="L52656" s="1" t="s">
        <v>21502</v>
      </c>
      <c r="M52656" s="1" t="s">
        <v>94359</v>
      </c>
      <c r="N52656" s="1" t="s">
        <v>94358</v>
      </c>
      <c r="O52656" s="1" t="s">
        <v>16392</v>
      </c>
      <c r="P52656" s="1">
        <v>20260531</v>
      </c>
      <c r="Q52656" s="1" t="s">
        <v>17043</v>
      </c>
      <c r="R52656" s="1" t="s">
        <v>16542</v>
      </c>
      <c r="U52656" s="1" t="s">
        <v>16395</v>
      </c>
      <c r="V52656" s="1">
        <v>20060428</v>
      </c>
      <c r="AA52656" s="1" t="s">
        <v>16396</v>
      </c>
      <c r="AC52656" s="1">
        <v>4987035360353</v>
      </c>
      <c r="AD52656" s="1" t="s">
        <v>94357</v>
      </c>
      <c r="AF52656" s="1">
        <v>24987035360418</v>
      </c>
    </row>
    <row r="52657" spans="1:32" x14ac:dyDescent="0.45">
      <c r="A52657" s="1" t="s">
        <v>93179</v>
      </c>
      <c r="B52657" s="1" t="s">
        <v>94357</v>
      </c>
      <c r="C52657" s="1">
        <v>14987497310115</v>
      </c>
      <c r="D52657" s="1">
        <v>25</v>
      </c>
      <c r="E52657" s="1" t="s">
        <v>16638</v>
      </c>
      <c r="G52657" s="1">
        <v>5</v>
      </c>
      <c r="H52657" s="1" t="s">
        <v>16638</v>
      </c>
      <c r="I52657" s="1" t="s">
        <v>16398</v>
      </c>
      <c r="J52657" s="1" t="s">
        <v>22705</v>
      </c>
      <c r="K52657" s="1" t="s">
        <v>94358</v>
      </c>
      <c r="L52657" s="1" t="s">
        <v>21502</v>
      </c>
      <c r="M52657" s="1" t="s">
        <v>94359</v>
      </c>
      <c r="N52657" s="1" t="s">
        <v>94358</v>
      </c>
      <c r="O52657" s="1" t="s">
        <v>16392</v>
      </c>
      <c r="P52657" s="1">
        <v>20260531</v>
      </c>
      <c r="Q52657" s="1" t="s">
        <v>19400</v>
      </c>
      <c r="R52657" s="1" t="s">
        <v>16542</v>
      </c>
      <c r="U52657" s="1" t="s">
        <v>16395</v>
      </c>
      <c r="V52657" s="1">
        <v>20060428</v>
      </c>
      <c r="AA52657" s="1" t="s">
        <v>16396</v>
      </c>
      <c r="AC52657" s="1">
        <v>4987497310101</v>
      </c>
      <c r="AD52657" s="1" t="s">
        <v>94357</v>
      </c>
      <c r="AF52657" s="1">
        <v>24987497310112</v>
      </c>
    </row>
    <row r="52658" spans="1:32" x14ac:dyDescent="0.45">
      <c r="A52658" s="1" t="s">
        <v>93179</v>
      </c>
      <c r="B52658" s="1" t="s">
        <v>94357</v>
      </c>
      <c r="C52658" s="1">
        <v>14987497310122</v>
      </c>
      <c r="D52658" s="1">
        <v>50</v>
      </c>
      <c r="E52658" s="1" t="s">
        <v>16638</v>
      </c>
      <c r="G52658" s="1">
        <v>5</v>
      </c>
      <c r="H52658" s="1" t="s">
        <v>16638</v>
      </c>
      <c r="I52658" s="1" t="s">
        <v>16398</v>
      </c>
      <c r="J52658" s="1" t="s">
        <v>22705</v>
      </c>
      <c r="K52658" s="1" t="s">
        <v>94358</v>
      </c>
      <c r="L52658" s="1" t="s">
        <v>21502</v>
      </c>
      <c r="M52658" s="1" t="s">
        <v>94359</v>
      </c>
      <c r="N52658" s="1" t="s">
        <v>94358</v>
      </c>
      <c r="O52658" s="1" t="s">
        <v>16392</v>
      </c>
      <c r="P52658" s="1">
        <v>20260531</v>
      </c>
      <c r="Q52658" s="1" t="s">
        <v>19400</v>
      </c>
      <c r="R52658" s="1" t="s">
        <v>16542</v>
      </c>
      <c r="U52658" s="1" t="s">
        <v>16395</v>
      </c>
      <c r="V52658" s="1">
        <v>20060428</v>
      </c>
      <c r="AA52658" s="1" t="s">
        <v>16396</v>
      </c>
      <c r="AC52658" s="1">
        <v>4987497310101</v>
      </c>
      <c r="AD52658" s="1" t="s">
        <v>94357</v>
      </c>
      <c r="AF52658" s="1">
        <v>24987497310129</v>
      </c>
    </row>
    <row r="52659" spans="1:32" x14ac:dyDescent="0.45">
      <c r="A52659" s="1" t="s">
        <v>93179</v>
      </c>
      <c r="B52659" s="1" t="s">
        <v>94357</v>
      </c>
      <c r="C52659" s="1">
        <v>14987497310139</v>
      </c>
      <c r="D52659" s="1">
        <v>250</v>
      </c>
      <c r="E52659" s="1" t="s">
        <v>16638</v>
      </c>
      <c r="G52659" s="1">
        <v>5</v>
      </c>
      <c r="H52659" s="1" t="s">
        <v>16638</v>
      </c>
      <c r="I52659" s="1" t="s">
        <v>16398</v>
      </c>
      <c r="J52659" s="1" t="s">
        <v>22705</v>
      </c>
      <c r="K52659" s="1" t="s">
        <v>94358</v>
      </c>
      <c r="L52659" s="1" t="s">
        <v>21502</v>
      </c>
      <c r="M52659" s="1" t="s">
        <v>94359</v>
      </c>
      <c r="N52659" s="1" t="s">
        <v>94358</v>
      </c>
      <c r="O52659" s="1" t="s">
        <v>16392</v>
      </c>
      <c r="P52659" s="1">
        <v>20260531</v>
      </c>
      <c r="Q52659" s="1" t="s">
        <v>19400</v>
      </c>
      <c r="R52659" s="1" t="s">
        <v>16542</v>
      </c>
      <c r="U52659" s="1" t="s">
        <v>16395</v>
      </c>
      <c r="V52659" s="1">
        <v>20060428</v>
      </c>
      <c r="AA52659" s="1" t="s">
        <v>16396</v>
      </c>
      <c r="AC52659" s="1">
        <v>4987497310101</v>
      </c>
      <c r="AD52659" s="1" t="s">
        <v>94357</v>
      </c>
      <c r="AF52659" s="1">
        <v>24987497310136</v>
      </c>
    </row>
    <row r="52660" spans="1:32" x14ac:dyDescent="0.45">
      <c r="A52660" s="1" t="s">
        <v>93179</v>
      </c>
      <c r="B52660" s="1" t="s">
        <v>94360</v>
      </c>
      <c r="C52660" s="1">
        <v>14987123149515</v>
      </c>
      <c r="D52660" s="1">
        <v>50</v>
      </c>
      <c r="E52660" s="1" t="s">
        <v>16638</v>
      </c>
      <c r="G52660" s="1">
        <v>5</v>
      </c>
      <c r="H52660" s="1" t="s">
        <v>16638</v>
      </c>
      <c r="I52660" s="1" t="s">
        <v>16398</v>
      </c>
      <c r="J52660" s="1" t="s">
        <v>22705</v>
      </c>
      <c r="K52660" s="1" t="s">
        <v>94361</v>
      </c>
      <c r="L52660" s="1" t="s">
        <v>86462</v>
      </c>
      <c r="M52660" s="1" t="s">
        <v>94362</v>
      </c>
      <c r="N52660" s="1" t="s">
        <v>94363</v>
      </c>
      <c r="O52660" s="1" t="s">
        <v>16392</v>
      </c>
      <c r="P52660" s="1">
        <v>20260531</v>
      </c>
      <c r="Q52660" s="1" t="s">
        <v>16559</v>
      </c>
      <c r="R52660" s="1" t="s">
        <v>16542</v>
      </c>
      <c r="U52660" s="1" t="s">
        <v>16395</v>
      </c>
      <c r="V52660" s="1">
        <v>20200305</v>
      </c>
      <c r="AA52660" s="1" t="s">
        <v>16396</v>
      </c>
      <c r="AC52660" s="1">
        <v>4987123505710</v>
      </c>
      <c r="AD52660" s="1" t="s">
        <v>94360</v>
      </c>
    </row>
    <row r="52661" spans="1:32" x14ac:dyDescent="0.45">
      <c r="A52661" s="1" t="s">
        <v>93179</v>
      </c>
      <c r="B52661" s="1" t="s">
        <v>94364</v>
      </c>
      <c r="C52661" s="1">
        <v>14987123149522</v>
      </c>
      <c r="D52661" s="1">
        <v>50</v>
      </c>
      <c r="E52661" s="1" t="s">
        <v>16638</v>
      </c>
      <c r="G52661" s="1">
        <v>5</v>
      </c>
      <c r="H52661" s="1" t="s">
        <v>16638</v>
      </c>
      <c r="I52661" s="1" t="s">
        <v>16398</v>
      </c>
      <c r="J52661" s="1" t="s">
        <v>22705</v>
      </c>
      <c r="K52661" s="1" t="s">
        <v>94365</v>
      </c>
      <c r="L52661" s="1" t="s">
        <v>86537</v>
      </c>
      <c r="M52661" s="1" t="s">
        <v>94366</v>
      </c>
      <c r="N52661" s="1" t="s">
        <v>94367</v>
      </c>
      <c r="O52661" s="1" t="s">
        <v>16392</v>
      </c>
      <c r="P52661" s="1">
        <v>20260531</v>
      </c>
      <c r="Q52661" s="1" t="s">
        <v>16559</v>
      </c>
      <c r="R52661" s="1" t="s">
        <v>16542</v>
      </c>
      <c r="U52661" s="1" t="s">
        <v>16395</v>
      </c>
      <c r="V52661" s="1">
        <v>20200305</v>
      </c>
      <c r="AA52661" s="1" t="s">
        <v>16396</v>
      </c>
      <c r="AC52661" s="1">
        <v>4987123505727</v>
      </c>
      <c r="AD52661" s="1" t="s">
        <v>94364</v>
      </c>
    </row>
    <row r="52662" spans="1:32" x14ac:dyDescent="0.45">
      <c r="A52662" s="1" t="s">
        <v>93179</v>
      </c>
      <c r="B52662" s="1" t="s">
        <v>94368</v>
      </c>
      <c r="C52662" s="1">
        <v>14987123149539</v>
      </c>
      <c r="D52662" s="1">
        <v>50</v>
      </c>
      <c r="E52662" s="1" t="s">
        <v>16638</v>
      </c>
      <c r="G52662" s="1">
        <v>5</v>
      </c>
      <c r="H52662" s="1" t="s">
        <v>16638</v>
      </c>
      <c r="I52662" s="1" t="s">
        <v>16398</v>
      </c>
      <c r="J52662" s="1" t="s">
        <v>22705</v>
      </c>
      <c r="K52662" s="1" t="s">
        <v>94369</v>
      </c>
      <c r="L52662" s="1" t="s">
        <v>43577</v>
      </c>
      <c r="M52662" s="1" t="s">
        <v>94370</v>
      </c>
      <c r="N52662" s="1" t="s">
        <v>94371</v>
      </c>
      <c r="O52662" s="1" t="s">
        <v>16392</v>
      </c>
      <c r="P52662" s="1">
        <v>20260531</v>
      </c>
      <c r="Q52662" s="1" t="s">
        <v>16559</v>
      </c>
      <c r="R52662" s="1" t="s">
        <v>16542</v>
      </c>
      <c r="U52662" s="1" t="s">
        <v>16395</v>
      </c>
      <c r="V52662" s="1">
        <v>20200305</v>
      </c>
      <c r="AA52662" s="1" t="s">
        <v>16396</v>
      </c>
      <c r="AC52662" s="1">
        <v>4987123505734</v>
      </c>
      <c r="AD52662" s="1" t="s">
        <v>94368</v>
      </c>
    </row>
    <row r="52663" spans="1:32" x14ac:dyDescent="0.45">
      <c r="A52663" s="1" t="s">
        <v>93179</v>
      </c>
      <c r="B52663" s="1" t="s">
        <v>94372</v>
      </c>
      <c r="C52663" s="1">
        <v>14987243320955</v>
      </c>
      <c r="D52663" s="1">
        <v>50</v>
      </c>
      <c r="E52663" s="1" t="s">
        <v>25314</v>
      </c>
      <c r="G52663" s="1">
        <v>1</v>
      </c>
      <c r="H52663" s="1" t="s">
        <v>25314</v>
      </c>
      <c r="I52663" s="1" t="s">
        <v>16398</v>
      </c>
      <c r="J52663" s="1" t="s">
        <v>22705</v>
      </c>
      <c r="K52663" s="1" t="s">
        <v>94373</v>
      </c>
      <c r="L52663" s="1" t="s">
        <v>73044</v>
      </c>
      <c r="M52663" s="1" t="s">
        <v>94374</v>
      </c>
      <c r="N52663" s="1" t="s">
        <v>94375</v>
      </c>
      <c r="O52663" s="1" t="s">
        <v>16392</v>
      </c>
      <c r="P52663" s="1">
        <v>20260531</v>
      </c>
      <c r="Q52663" s="1" t="s">
        <v>16732</v>
      </c>
      <c r="R52663" s="1" t="s">
        <v>16542</v>
      </c>
      <c r="U52663" s="1" t="s">
        <v>16395</v>
      </c>
      <c r="V52663" s="1">
        <v>19920417</v>
      </c>
      <c r="AA52663" s="1" t="s">
        <v>16396</v>
      </c>
      <c r="AC52663" s="1">
        <v>4987243220906</v>
      </c>
      <c r="AD52663" s="1" t="s">
        <v>94372</v>
      </c>
      <c r="AF52663" s="1">
        <v>24987243320952</v>
      </c>
    </row>
    <row r="52664" spans="1:32" x14ac:dyDescent="0.45">
      <c r="A52664" s="1" t="s">
        <v>93179</v>
      </c>
      <c r="B52664" s="1" t="s">
        <v>94372</v>
      </c>
      <c r="C52664" s="1">
        <v>14987243320979</v>
      </c>
      <c r="D52664" s="1">
        <v>10</v>
      </c>
      <c r="E52664" s="1" t="s">
        <v>25314</v>
      </c>
      <c r="G52664" s="1">
        <v>1</v>
      </c>
      <c r="H52664" s="1" t="s">
        <v>25314</v>
      </c>
      <c r="I52664" s="1" t="s">
        <v>16398</v>
      </c>
      <c r="J52664" s="1" t="s">
        <v>22705</v>
      </c>
      <c r="K52664" s="1" t="s">
        <v>94373</v>
      </c>
      <c r="L52664" s="1" t="s">
        <v>73044</v>
      </c>
      <c r="M52664" s="1" t="s">
        <v>94374</v>
      </c>
      <c r="N52664" s="1" t="s">
        <v>94375</v>
      </c>
      <c r="O52664" s="1" t="s">
        <v>16392</v>
      </c>
      <c r="P52664" s="1">
        <v>20260531</v>
      </c>
      <c r="Q52664" s="1" t="s">
        <v>16732</v>
      </c>
      <c r="R52664" s="1" t="s">
        <v>16542</v>
      </c>
      <c r="U52664" s="1" t="s">
        <v>16395</v>
      </c>
      <c r="V52664" s="1">
        <v>19920417</v>
      </c>
      <c r="AA52664" s="1" t="s">
        <v>16396</v>
      </c>
      <c r="AC52664" s="1">
        <v>4987243220906</v>
      </c>
      <c r="AD52664" s="1" t="s">
        <v>94372</v>
      </c>
      <c r="AF52664" s="1">
        <v>24987243320976</v>
      </c>
    </row>
    <row r="52665" spans="1:32" x14ac:dyDescent="0.45">
      <c r="A52665" s="1" t="s">
        <v>93179</v>
      </c>
      <c r="B52665" s="1" t="s">
        <v>94376</v>
      </c>
      <c r="C52665" s="1">
        <v>14987243320306</v>
      </c>
      <c r="D52665" s="1">
        <v>25</v>
      </c>
      <c r="E52665" s="1" t="s">
        <v>16638</v>
      </c>
      <c r="G52665" s="1">
        <v>5</v>
      </c>
      <c r="H52665" s="1" t="s">
        <v>16638</v>
      </c>
      <c r="I52665" s="1" t="s">
        <v>16398</v>
      </c>
      <c r="J52665" s="1" t="s">
        <v>22705</v>
      </c>
      <c r="K52665" s="1" t="s">
        <v>94377</v>
      </c>
      <c r="L52665" s="1" t="s">
        <v>21502</v>
      </c>
      <c r="M52665" s="1" t="s">
        <v>94378</v>
      </c>
      <c r="N52665" s="1" t="s">
        <v>94379</v>
      </c>
      <c r="O52665" s="1" t="s">
        <v>16392</v>
      </c>
      <c r="P52665" s="1">
        <v>20260531</v>
      </c>
      <c r="Q52665" s="1" t="s">
        <v>16732</v>
      </c>
      <c r="R52665" s="1" t="s">
        <v>16542</v>
      </c>
      <c r="U52665" s="1" t="s">
        <v>16395</v>
      </c>
      <c r="V52665" s="1">
        <v>20180305</v>
      </c>
      <c r="AA52665" s="1" t="s">
        <v>16396</v>
      </c>
      <c r="AC52665" s="1">
        <v>4987243220302</v>
      </c>
      <c r="AD52665" s="1" t="s">
        <v>94376</v>
      </c>
      <c r="AF52665" s="1">
        <v>24987243320303</v>
      </c>
    </row>
    <row r="52666" spans="1:32" x14ac:dyDescent="0.45">
      <c r="A52666" s="1" t="s">
        <v>93179</v>
      </c>
      <c r="B52666" s="1" t="s">
        <v>94376</v>
      </c>
      <c r="C52666" s="1">
        <v>14987243320313</v>
      </c>
      <c r="D52666" s="1">
        <v>50</v>
      </c>
      <c r="E52666" s="1" t="s">
        <v>16638</v>
      </c>
      <c r="G52666" s="1">
        <v>5</v>
      </c>
      <c r="H52666" s="1" t="s">
        <v>16638</v>
      </c>
      <c r="I52666" s="1" t="s">
        <v>16398</v>
      </c>
      <c r="J52666" s="1" t="s">
        <v>22705</v>
      </c>
      <c r="K52666" s="1" t="s">
        <v>94377</v>
      </c>
      <c r="L52666" s="1" t="s">
        <v>21502</v>
      </c>
      <c r="M52666" s="1" t="s">
        <v>94378</v>
      </c>
      <c r="N52666" s="1" t="s">
        <v>94379</v>
      </c>
      <c r="O52666" s="1" t="s">
        <v>16392</v>
      </c>
      <c r="P52666" s="1">
        <v>20260531</v>
      </c>
      <c r="Q52666" s="1" t="s">
        <v>16732</v>
      </c>
      <c r="R52666" s="1" t="s">
        <v>16542</v>
      </c>
      <c r="U52666" s="1" t="s">
        <v>16395</v>
      </c>
      <c r="V52666" s="1">
        <v>20180305</v>
      </c>
      <c r="AA52666" s="1" t="s">
        <v>16396</v>
      </c>
      <c r="AC52666" s="1">
        <v>4987243220302</v>
      </c>
      <c r="AD52666" s="1" t="s">
        <v>94376</v>
      </c>
      <c r="AF52666" s="1">
        <v>24987243320310</v>
      </c>
    </row>
    <row r="52667" spans="1:32" x14ac:dyDescent="0.45">
      <c r="A52667" s="1" t="s">
        <v>93179</v>
      </c>
      <c r="B52667" s="1" t="s">
        <v>94376</v>
      </c>
      <c r="C52667" s="1">
        <v>14987243320320</v>
      </c>
      <c r="D52667" s="1">
        <v>250</v>
      </c>
      <c r="E52667" s="1" t="s">
        <v>16638</v>
      </c>
      <c r="G52667" s="1">
        <v>5</v>
      </c>
      <c r="H52667" s="1" t="s">
        <v>16638</v>
      </c>
      <c r="I52667" s="1" t="s">
        <v>16398</v>
      </c>
      <c r="J52667" s="1" t="s">
        <v>22705</v>
      </c>
      <c r="K52667" s="1" t="s">
        <v>94377</v>
      </c>
      <c r="L52667" s="1" t="s">
        <v>21502</v>
      </c>
      <c r="M52667" s="1" t="s">
        <v>94378</v>
      </c>
      <c r="N52667" s="1" t="s">
        <v>94379</v>
      </c>
      <c r="O52667" s="1" t="s">
        <v>16392</v>
      </c>
      <c r="P52667" s="1">
        <v>20260531</v>
      </c>
      <c r="Q52667" s="1" t="s">
        <v>16732</v>
      </c>
      <c r="R52667" s="1" t="s">
        <v>16542</v>
      </c>
      <c r="U52667" s="1" t="s">
        <v>16395</v>
      </c>
      <c r="V52667" s="1">
        <v>20180305</v>
      </c>
      <c r="AA52667" s="1" t="s">
        <v>16396</v>
      </c>
      <c r="AC52667" s="1">
        <v>4987243220302</v>
      </c>
      <c r="AD52667" s="1" t="s">
        <v>94376</v>
      </c>
      <c r="AF52667" s="1">
        <v>24987243320327</v>
      </c>
    </row>
    <row r="52668" spans="1:32" x14ac:dyDescent="0.45">
      <c r="A52668" s="1" t="s">
        <v>93179</v>
      </c>
      <c r="B52668" s="1" t="s">
        <v>94380</v>
      </c>
      <c r="C52668" s="1">
        <v>14987243321624</v>
      </c>
      <c r="D52668" s="1">
        <v>50</v>
      </c>
      <c r="E52668" s="1" t="s">
        <v>16638</v>
      </c>
      <c r="G52668" s="1">
        <v>5</v>
      </c>
      <c r="H52668" s="1" t="s">
        <v>16638</v>
      </c>
      <c r="I52668" s="1" t="s">
        <v>16398</v>
      </c>
      <c r="J52668" s="1" t="s">
        <v>22705</v>
      </c>
      <c r="K52668" s="1" t="s">
        <v>94381</v>
      </c>
      <c r="L52668" s="1" t="s">
        <v>66901</v>
      </c>
      <c r="M52668" s="1" t="s">
        <v>94382</v>
      </c>
      <c r="N52668" s="1" t="s">
        <v>94381</v>
      </c>
      <c r="O52668" s="1" t="s">
        <v>16392</v>
      </c>
      <c r="P52668" s="1">
        <v>20260531</v>
      </c>
      <c r="Q52668" s="1" t="s">
        <v>16732</v>
      </c>
      <c r="R52668" s="1" t="s">
        <v>16542</v>
      </c>
      <c r="U52668" s="1" t="s">
        <v>16395</v>
      </c>
      <c r="AA52668" s="1" t="s">
        <v>16396</v>
      </c>
      <c r="AC52668" s="1">
        <v>4987243221606</v>
      </c>
      <c r="AD52668" s="1" t="s">
        <v>94380</v>
      </c>
      <c r="AF52668" s="1">
        <v>24987243321621</v>
      </c>
    </row>
    <row r="52669" spans="1:32" x14ac:dyDescent="0.45">
      <c r="A52669" s="1" t="s">
        <v>93179</v>
      </c>
      <c r="B52669" s="1" t="s">
        <v>94383</v>
      </c>
      <c r="C52669" s="1">
        <v>14987243319713</v>
      </c>
      <c r="D52669" s="1">
        <v>50</v>
      </c>
      <c r="E52669" s="1" t="s">
        <v>16638</v>
      </c>
      <c r="G52669" s="1">
        <v>5</v>
      </c>
      <c r="H52669" s="1" t="s">
        <v>16638</v>
      </c>
      <c r="I52669" s="1" t="s">
        <v>16398</v>
      </c>
      <c r="J52669" s="1" t="s">
        <v>22705</v>
      </c>
      <c r="K52669" s="1" t="s">
        <v>94384</v>
      </c>
      <c r="L52669" s="1" t="s">
        <v>21502</v>
      </c>
      <c r="M52669" s="1" t="s">
        <v>94385</v>
      </c>
      <c r="N52669" s="1" t="s">
        <v>94386</v>
      </c>
      <c r="O52669" s="1" t="s">
        <v>16392</v>
      </c>
      <c r="P52669" s="1">
        <v>20260531</v>
      </c>
      <c r="Q52669" s="1" t="s">
        <v>16732</v>
      </c>
      <c r="R52669" s="1" t="s">
        <v>16542</v>
      </c>
      <c r="U52669" s="1" t="s">
        <v>16395</v>
      </c>
      <c r="V52669" s="1">
        <v>20180305</v>
      </c>
      <c r="AA52669" s="1" t="s">
        <v>16396</v>
      </c>
      <c r="AC52669" s="1">
        <v>4987243219702</v>
      </c>
      <c r="AD52669" s="1" t="s">
        <v>94383</v>
      </c>
      <c r="AF52669" s="1">
        <v>24987243319710</v>
      </c>
    </row>
    <row r="52670" spans="1:32" x14ac:dyDescent="0.45">
      <c r="A52670" s="1" t="s">
        <v>93179</v>
      </c>
      <c r="B52670" s="1" t="s">
        <v>94387</v>
      </c>
      <c r="C52670" s="1">
        <v>14987497307412</v>
      </c>
      <c r="D52670" s="1">
        <v>17.5</v>
      </c>
      <c r="E52670" s="1" t="s">
        <v>16385</v>
      </c>
      <c r="G52670" s="1">
        <v>3.5</v>
      </c>
      <c r="H52670" s="1" t="s">
        <v>16385</v>
      </c>
      <c r="I52670" s="1" t="s">
        <v>16398</v>
      </c>
      <c r="J52670" s="1" t="s">
        <v>22705</v>
      </c>
      <c r="K52670" s="1" t="s">
        <v>94388</v>
      </c>
      <c r="L52670" s="1" t="s">
        <v>85375</v>
      </c>
      <c r="M52670" s="1" t="s">
        <v>94389</v>
      </c>
      <c r="N52670" s="1" t="s">
        <v>94390</v>
      </c>
      <c r="O52670" s="1" t="s">
        <v>16392</v>
      </c>
      <c r="P52670" s="1">
        <v>20260531</v>
      </c>
      <c r="Q52670" s="1" t="s">
        <v>19400</v>
      </c>
      <c r="R52670" s="1" t="s">
        <v>16542</v>
      </c>
      <c r="U52670" s="1" t="s">
        <v>16395</v>
      </c>
      <c r="V52670" s="1">
        <v>20180305</v>
      </c>
      <c r="AA52670" s="1" t="s">
        <v>16396</v>
      </c>
      <c r="AC52670" s="1">
        <v>4987497307408</v>
      </c>
      <c r="AD52670" s="1" t="s">
        <v>94387</v>
      </c>
      <c r="AF52670" s="1">
        <v>24987497307419</v>
      </c>
    </row>
    <row r="52671" spans="1:32" x14ac:dyDescent="0.45">
      <c r="A52671" s="1" t="s">
        <v>93179</v>
      </c>
      <c r="B52671" s="1" t="s">
        <v>94387</v>
      </c>
      <c r="C52671" s="1">
        <v>14987497307429</v>
      </c>
      <c r="D52671" s="1">
        <v>35</v>
      </c>
      <c r="E52671" s="1" t="s">
        <v>16385</v>
      </c>
      <c r="G52671" s="1">
        <v>3.5</v>
      </c>
      <c r="H52671" s="1" t="s">
        <v>16385</v>
      </c>
      <c r="I52671" s="1" t="s">
        <v>16398</v>
      </c>
      <c r="J52671" s="1" t="s">
        <v>22705</v>
      </c>
      <c r="K52671" s="1" t="s">
        <v>94388</v>
      </c>
      <c r="L52671" s="1" t="s">
        <v>85375</v>
      </c>
      <c r="M52671" s="1" t="s">
        <v>94389</v>
      </c>
      <c r="N52671" s="1" t="s">
        <v>94390</v>
      </c>
      <c r="O52671" s="1" t="s">
        <v>16392</v>
      </c>
      <c r="P52671" s="1">
        <v>20260531</v>
      </c>
      <c r="Q52671" s="1" t="s">
        <v>19400</v>
      </c>
      <c r="R52671" s="1" t="s">
        <v>16542</v>
      </c>
      <c r="U52671" s="1" t="s">
        <v>16395</v>
      </c>
      <c r="V52671" s="1">
        <v>20180305</v>
      </c>
      <c r="AA52671" s="1" t="s">
        <v>16396</v>
      </c>
      <c r="AC52671" s="1">
        <v>4987497307408</v>
      </c>
      <c r="AD52671" s="1" t="s">
        <v>94387</v>
      </c>
      <c r="AF52671" s="1">
        <v>24987497307426</v>
      </c>
    </row>
    <row r="52672" spans="1:32" x14ac:dyDescent="0.45">
      <c r="A52672" s="1" t="s">
        <v>93179</v>
      </c>
      <c r="B52672" s="1" t="s">
        <v>94391</v>
      </c>
      <c r="C52672" s="1">
        <v>14987123159903</v>
      </c>
      <c r="D52672" s="1">
        <v>25</v>
      </c>
      <c r="E52672" s="1" t="s">
        <v>16638</v>
      </c>
      <c r="G52672" s="1">
        <v>5</v>
      </c>
      <c r="H52672" s="1" t="s">
        <v>16638</v>
      </c>
      <c r="I52672" s="1" t="s">
        <v>16398</v>
      </c>
      <c r="J52672" s="1" t="s">
        <v>22705</v>
      </c>
      <c r="K52672" s="1" t="s">
        <v>94392</v>
      </c>
      <c r="L52672" s="1" t="s">
        <v>94393</v>
      </c>
      <c r="M52672" s="1" t="s">
        <v>94394</v>
      </c>
      <c r="N52672" s="1" t="s">
        <v>94395</v>
      </c>
      <c r="O52672" s="1" t="s">
        <v>16392</v>
      </c>
      <c r="P52672" s="1">
        <v>20260531</v>
      </c>
      <c r="Q52672" s="1" t="s">
        <v>16559</v>
      </c>
      <c r="R52672" s="1" t="s">
        <v>16542</v>
      </c>
      <c r="U52672" s="1" t="s">
        <v>16395</v>
      </c>
      <c r="V52672" s="1">
        <v>20180305</v>
      </c>
      <c r="AA52672" s="1" t="s">
        <v>16396</v>
      </c>
      <c r="AC52672" s="1">
        <v>4987123513012</v>
      </c>
      <c r="AD52672" s="1" t="s">
        <v>94391</v>
      </c>
      <c r="AF52672" s="1">
        <v>24987123159900</v>
      </c>
    </row>
    <row r="52673" spans="1:37" x14ac:dyDescent="0.45">
      <c r="A52673" s="1" t="s">
        <v>93179</v>
      </c>
      <c r="B52673" s="1" t="s">
        <v>94391</v>
      </c>
      <c r="C52673" s="1">
        <v>14987123159910</v>
      </c>
      <c r="D52673" s="1">
        <v>50</v>
      </c>
      <c r="E52673" s="1" t="s">
        <v>16638</v>
      </c>
      <c r="G52673" s="1">
        <v>5</v>
      </c>
      <c r="H52673" s="1" t="s">
        <v>16638</v>
      </c>
      <c r="I52673" s="1" t="s">
        <v>16398</v>
      </c>
      <c r="J52673" s="1" t="s">
        <v>22705</v>
      </c>
      <c r="K52673" s="1" t="s">
        <v>94392</v>
      </c>
      <c r="L52673" s="1" t="s">
        <v>94393</v>
      </c>
      <c r="M52673" s="1" t="s">
        <v>94394</v>
      </c>
      <c r="N52673" s="1" t="s">
        <v>94395</v>
      </c>
      <c r="O52673" s="1" t="s">
        <v>16392</v>
      </c>
      <c r="P52673" s="1">
        <v>20260531</v>
      </c>
      <c r="Q52673" s="1" t="s">
        <v>16559</v>
      </c>
      <c r="R52673" s="1" t="s">
        <v>16542</v>
      </c>
      <c r="U52673" s="1" t="s">
        <v>16395</v>
      </c>
      <c r="V52673" s="1">
        <v>20180305</v>
      </c>
      <c r="AA52673" s="1" t="s">
        <v>16396</v>
      </c>
      <c r="AC52673" s="1">
        <v>4987123513012</v>
      </c>
      <c r="AD52673" s="1" t="s">
        <v>94391</v>
      </c>
      <c r="AF52673" s="1">
        <v>24987123159917</v>
      </c>
    </row>
    <row r="52674" spans="1:37" x14ac:dyDescent="0.45">
      <c r="A52674" s="1" t="s">
        <v>93179</v>
      </c>
      <c r="B52674" s="1" t="s">
        <v>94396</v>
      </c>
      <c r="C52674" s="1">
        <v>14987114069006</v>
      </c>
      <c r="D52674" s="1">
        <v>50</v>
      </c>
      <c r="E52674" s="1" t="s">
        <v>16638</v>
      </c>
      <c r="G52674" s="1">
        <v>5</v>
      </c>
      <c r="H52674" s="1" t="s">
        <v>16638</v>
      </c>
      <c r="I52674" s="1" t="s">
        <v>16398</v>
      </c>
      <c r="J52674" s="1" t="s">
        <v>22705</v>
      </c>
      <c r="K52674" s="1" t="s">
        <v>94397</v>
      </c>
      <c r="L52674" s="1" t="s">
        <v>21502</v>
      </c>
      <c r="M52674" s="1" t="s">
        <v>94398</v>
      </c>
      <c r="N52674" s="1" t="s">
        <v>94397</v>
      </c>
      <c r="O52674" s="1" t="s">
        <v>16392</v>
      </c>
      <c r="P52674" s="1">
        <v>20260531</v>
      </c>
      <c r="Q52674" s="1" t="s">
        <v>16898</v>
      </c>
      <c r="R52674" s="1" t="s">
        <v>16542</v>
      </c>
      <c r="U52674" s="1" t="s">
        <v>16395</v>
      </c>
      <c r="V52674" s="1">
        <v>20240401</v>
      </c>
      <c r="AA52674" s="1" t="s">
        <v>16396</v>
      </c>
      <c r="AC52674" s="1">
        <v>4987114069092</v>
      </c>
      <c r="AD52674" s="1" t="s">
        <v>94396</v>
      </c>
      <c r="AF52674" s="1">
        <v>24987114069003</v>
      </c>
      <c r="AJ52674" s="1">
        <v>20220628</v>
      </c>
      <c r="AK52674" s="1">
        <v>202411</v>
      </c>
    </row>
    <row r="52675" spans="1:37" x14ac:dyDescent="0.45">
      <c r="A52675" s="1" t="s">
        <v>93179</v>
      </c>
      <c r="B52675" s="1" t="s">
        <v>94396</v>
      </c>
      <c r="C52675" s="1">
        <v>14987901041901</v>
      </c>
      <c r="D52675" s="1">
        <v>50</v>
      </c>
      <c r="E52675" s="1" t="s">
        <v>16638</v>
      </c>
      <c r="G52675" s="1">
        <v>5</v>
      </c>
      <c r="H52675" s="1" t="s">
        <v>16638</v>
      </c>
      <c r="I52675" s="1" t="s">
        <v>16398</v>
      </c>
      <c r="J52675" s="1" t="s">
        <v>22705</v>
      </c>
      <c r="K52675" s="1" t="s">
        <v>94397</v>
      </c>
      <c r="L52675" s="1" t="s">
        <v>21502</v>
      </c>
      <c r="M52675" s="1" t="s">
        <v>94398</v>
      </c>
      <c r="N52675" s="1" t="s">
        <v>94397</v>
      </c>
      <c r="O52675" s="1" t="s">
        <v>16392</v>
      </c>
      <c r="P52675" s="1">
        <v>20260531</v>
      </c>
      <c r="Q52675" s="1" t="s">
        <v>16899</v>
      </c>
      <c r="R52675" s="1" t="s">
        <v>16542</v>
      </c>
      <c r="U52675" s="1" t="s">
        <v>16395</v>
      </c>
      <c r="V52675" s="1">
        <v>20240401</v>
      </c>
      <c r="AA52675" s="1" t="s">
        <v>16396</v>
      </c>
      <c r="AC52675" s="1">
        <v>4987901041997</v>
      </c>
      <c r="AD52675" s="1" t="s">
        <v>94396</v>
      </c>
      <c r="AF52675" s="1">
        <v>24987901041908</v>
      </c>
    </row>
    <row r="52676" spans="1:37" x14ac:dyDescent="0.45">
      <c r="A52676" s="1" t="s">
        <v>93179</v>
      </c>
      <c r="B52676" s="1" t="s">
        <v>94399</v>
      </c>
      <c r="C52676" s="1">
        <v>14987901041901</v>
      </c>
      <c r="D52676" s="1">
        <v>50</v>
      </c>
      <c r="E52676" s="1" t="s">
        <v>16638</v>
      </c>
      <c r="G52676" s="1">
        <v>5</v>
      </c>
      <c r="H52676" s="1" t="s">
        <v>16638</v>
      </c>
      <c r="I52676" s="1" t="s">
        <v>16398</v>
      </c>
      <c r="J52676" s="1" t="s">
        <v>22705</v>
      </c>
      <c r="K52676" s="1" t="s">
        <v>94397</v>
      </c>
      <c r="L52676" s="1" t="s">
        <v>21502</v>
      </c>
      <c r="M52676" s="1" t="s">
        <v>94398</v>
      </c>
      <c r="N52676" s="1" t="s">
        <v>94397</v>
      </c>
      <c r="O52676" s="1" t="s">
        <v>16392</v>
      </c>
      <c r="P52676" s="1">
        <v>20260531</v>
      </c>
      <c r="Q52676" s="1" t="s">
        <v>16899</v>
      </c>
      <c r="R52676" s="1" t="s">
        <v>16542</v>
      </c>
      <c r="U52676" s="1" t="s">
        <v>16395</v>
      </c>
      <c r="V52676" s="1">
        <v>20240401</v>
      </c>
      <c r="AA52676" s="1" t="s">
        <v>16396</v>
      </c>
      <c r="AC52676" s="1">
        <v>4987114069092</v>
      </c>
      <c r="AD52676" s="1" t="s">
        <v>94399</v>
      </c>
      <c r="AE52676" s="1" t="s">
        <v>16902</v>
      </c>
      <c r="AF52676" s="1">
        <v>24987901041908</v>
      </c>
    </row>
    <row r="52677" spans="1:37" x14ac:dyDescent="0.45">
      <c r="A52677" s="1" t="s">
        <v>93179</v>
      </c>
      <c r="B52677" s="1" t="s">
        <v>94400</v>
      </c>
      <c r="C52677" s="1">
        <v>14987792168015</v>
      </c>
      <c r="D52677" s="1">
        <v>50</v>
      </c>
      <c r="E52677" s="1" t="s">
        <v>16638</v>
      </c>
      <c r="G52677" s="1">
        <v>5</v>
      </c>
      <c r="H52677" s="1" t="s">
        <v>16638</v>
      </c>
      <c r="I52677" s="1" t="s">
        <v>16398</v>
      </c>
      <c r="J52677" s="1" t="s">
        <v>16639</v>
      </c>
      <c r="K52677" s="1" t="s">
        <v>94401</v>
      </c>
      <c r="L52677" s="1" t="s">
        <v>21502</v>
      </c>
      <c r="M52677" s="1" t="s">
        <v>94402</v>
      </c>
      <c r="N52677" s="1" t="s">
        <v>94401</v>
      </c>
      <c r="O52677" s="1" t="s">
        <v>16392</v>
      </c>
      <c r="P52677" s="1">
        <v>20260531</v>
      </c>
      <c r="Q52677" s="1" t="s">
        <v>17145</v>
      </c>
      <c r="R52677" s="1" t="s">
        <v>16542</v>
      </c>
      <c r="U52677" s="1" t="s">
        <v>16395</v>
      </c>
      <c r="V52677" s="1">
        <v>20200305</v>
      </c>
      <c r="AA52677" s="1" t="s">
        <v>16396</v>
      </c>
      <c r="AC52677" s="1">
        <v>4987792006686</v>
      </c>
      <c r="AD52677" s="1" t="s">
        <v>94400</v>
      </c>
      <c r="AF52677" s="1">
        <v>24987792168012</v>
      </c>
    </row>
    <row r="52678" spans="1:37" x14ac:dyDescent="0.45">
      <c r="A52678" s="1" t="s">
        <v>93179</v>
      </c>
      <c r="B52678" s="1" t="s">
        <v>94403</v>
      </c>
      <c r="C52678" s="1">
        <v>14987123403921</v>
      </c>
      <c r="D52678" s="1">
        <v>50</v>
      </c>
      <c r="E52678" s="1" t="s">
        <v>16638</v>
      </c>
      <c r="G52678" s="1">
        <v>5</v>
      </c>
      <c r="H52678" s="1" t="s">
        <v>16638</v>
      </c>
      <c r="I52678" s="1" t="s">
        <v>16398</v>
      </c>
      <c r="J52678" s="1" t="s">
        <v>22705</v>
      </c>
      <c r="K52678" s="1" t="s">
        <v>94404</v>
      </c>
      <c r="L52678" s="1" t="s">
        <v>21502</v>
      </c>
      <c r="M52678" s="1" t="s">
        <v>94378</v>
      </c>
      <c r="N52678" s="1" t="s">
        <v>94379</v>
      </c>
      <c r="O52678" s="1" t="s">
        <v>16392</v>
      </c>
      <c r="P52678" s="1">
        <v>20260531</v>
      </c>
      <c r="Q52678" s="1" t="s">
        <v>16559</v>
      </c>
      <c r="R52678" s="1" t="s">
        <v>16542</v>
      </c>
      <c r="U52678" s="1" t="s">
        <v>16395</v>
      </c>
      <c r="V52678" s="1">
        <v>20180305</v>
      </c>
      <c r="AA52678" s="1" t="s">
        <v>16396</v>
      </c>
      <c r="AC52678" s="1">
        <v>4987123558501</v>
      </c>
      <c r="AD52678" s="1" t="s">
        <v>94403</v>
      </c>
    </row>
    <row r="52679" spans="1:37" x14ac:dyDescent="0.45">
      <c r="A52679" s="1" t="s">
        <v>93179</v>
      </c>
      <c r="B52679" s="1" t="s">
        <v>94405</v>
      </c>
      <c r="C52679" s="1">
        <v>14987080301919</v>
      </c>
      <c r="D52679" s="1">
        <v>50</v>
      </c>
      <c r="E52679" s="1" t="s">
        <v>16638</v>
      </c>
      <c r="G52679" s="1">
        <v>5</v>
      </c>
      <c r="H52679" s="1" t="s">
        <v>16638</v>
      </c>
      <c r="I52679" s="1" t="s">
        <v>16398</v>
      </c>
      <c r="J52679" s="1" t="s">
        <v>22705</v>
      </c>
      <c r="K52679" s="1" t="s">
        <v>94406</v>
      </c>
      <c r="L52679" s="1" t="s">
        <v>21502</v>
      </c>
      <c r="M52679" s="1" t="s">
        <v>94407</v>
      </c>
      <c r="N52679" s="1" t="s">
        <v>94406</v>
      </c>
      <c r="O52679" s="1" t="s">
        <v>16392</v>
      </c>
      <c r="P52679" s="1">
        <v>20260531</v>
      </c>
      <c r="Q52679" s="1" t="s">
        <v>16849</v>
      </c>
      <c r="R52679" s="1" t="s">
        <v>16542</v>
      </c>
      <c r="U52679" s="1" t="s">
        <v>16395</v>
      </c>
      <c r="V52679" s="1">
        <v>20200305</v>
      </c>
      <c r="AA52679" s="1" t="s">
        <v>16396</v>
      </c>
      <c r="AC52679" s="1">
        <v>4987080903642</v>
      </c>
      <c r="AD52679" s="1" t="s">
        <v>94405</v>
      </c>
      <c r="AF52679" s="1">
        <v>24987080301916</v>
      </c>
    </row>
    <row r="52680" spans="1:37" x14ac:dyDescent="0.45">
      <c r="A52680" s="1" t="s">
        <v>93179</v>
      </c>
      <c r="B52680" s="1" t="s">
        <v>94408</v>
      </c>
      <c r="C52680" s="1">
        <v>14987123401750</v>
      </c>
      <c r="D52680" s="1">
        <v>50</v>
      </c>
      <c r="E52680" s="1" t="s">
        <v>16638</v>
      </c>
      <c r="G52680" s="1">
        <v>5</v>
      </c>
      <c r="H52680" s="1" t="s">
        <v>16638</v>
      </c>
      <c r="I52680" s="1" t="s">
        <v>16398</v>
      </c>
      <c r="J52680" s="1" t="s">
        <v>22705</v>
      </c>
      <c r="K52680" s="1" t="s">
        <v>94409</v>
      </c>
      <c r="L52680" s="1" t="s">
        <v>21502</v>
      </c>
      <c r="M52680" s="1" t="s">
        <v>94378</v>
      </c>
      <c r="N52680" s="1" t="s">
        <v>94379</v>
      </c>
      <c r="O52680" s="1" t="s">
        <v>16392</v>
      </c>
      <c r="P52680" s="1">
        <v>20260531</v>
      </c>
      <c r="Q52680" s="1" t="s">
        <v>16559</v>
      </c>
      <c r="R52680" s="1" t="s">
        <v>16542</v>
      </c>
      <c r="U52680" s="1" t="s">
        <v>16395</v>
      </c>
      <c r="V52680" s="1">
        <v>20180305</v>
      </c>
      <c r="AA52680" s="1" t="s">
        <v>16396</v>
      </c>
      <c r="AC52680" s="1">
        <v>4987123554824</v>
      </c>
      <c r="AD52680" s="1" t="s">
        <v>94408</v>
      </c>
    </row>
    <row r="52681" spans="1:37" x14ac:dyDescent="0.45">
      <c r="A52681" s="1" t="s">
        <v>93179</v>
      </c>
      <c r="B52681" s="1" t="s">
        <v>94410</v>
      </c>
      <c r="C52681" s="1">
        <v>14987155247067</v>
      </c>
      <c r="D52681" s="1">
        <v>50</v>
      </c>
      <c r="E52681" s="1" t="s">
        <v>16638</v>
      </c>
      <c r="G52681" s="1">
        <v>5</v>
      </c>
      <c r="H52681" s="1" t="s">
        <v>16638</v>
      </c>
      <c r="I52681" s="1" t="s">
        <v>16398</v>
      </c>
      <c r="J52681" s="1" t="s">
        <v>22705</v>
      </c>
      <c r="K52681" s="1" t="s">
        <v>94411</v>
      </c>
      <c r="L52681" s="1" t="s">
        <v>21502</v>
      </c>
      <c r="M52681" s="1" t="s">
        <v>94412</v>
      </c>
      <c r="N52681" s="1" t="s">
        <v>94411</v>
      </c>
      <c r="O52681" s="1" t="s">
        <v>16392</v>
      </c>
      <c r="P52681" s="1">
        <v>20260531</v>
      </c>
      <c r="Q52681" s="1" t="s">
        <v>16844</v>
      </c>
      <c r="R52681" s="1" t="s">
        <v>16542</v>
      </c>
      <c r="U52681" s="1" t="s">
        <v>16395</v>
      </c>
      <c r="V52681" s="1">
        <v>20220401</v>
      </c>
      <c r="AA52681" s="1" t="s">
        <v>16396</v>
      </c>
      <c r="AC52681" s="1">
        <v>4987155247565</v>
      </c>
      <c r="AD52681" s="1" t="s">
        <v>94410</v>
      </c>
    </row>
    <row r="52682" spans="1:37" x14ac:dyDescent="0.45">
      <c r="A52682" s="1" t="s">
        <v>93179</v>
      </c>
      <c r="B52682" s="1" t="s">
        <v>94413</v>
      </c>
      <c r="C52682" s="1">
        <v>14987497306712</v>
      </c>
      <c r="D52682" s="1">
        <v>25</v>
      </c>
      <c r="E52682" s="1" t="s">
        <v>16638</v>
      </c>
      <c r="G52682" s="1">
        <v>5</v>
      </c>
      <c r="H52682" s="1" t="s">
        <v>16638</v>
      </c>
      <c r="I52682" s="1" t="s">
        <v>16398</v>
      </c>
      <c r="J52682" s="1" t="s">
        <v>22705</v>
      </c>
      <c r="K52682" s="1" t="s">
        <v>94414</v>
      </c>
      <c r="L52682" s="1" t="s">
        <v>21502</v>
      </c>
      <c r="M52682" s="1" t="s">
        <v>94378</v>
      </c>
      <c r="N52682" s="1" t="s">
        <v>94379</v>
      </c>
      <c r="O52682" s="1" t="s">
        <v>16392</v>
      </c>
      <c r="P52682" s="1">
        <v>20260531</v>
      </c>
      <c r="Q52682" s="1" t="s">
        <v>19400</v>
      </c>
      <c r="R52682" s="1" t="s">
        <v>16542</v>
      </c>
      <c r="U52682" s="1" t="s">
        <v>16395</v>
      </c>
      <c r="V52682" s="1">
        <v>20180305</v>
      </c>
      <c r="AA52682" s="1" t="s">
        <v>16396</v>
      </c>
      <c r="AC52682" s="1">
        <v>4987497306708</v>
      </c>
      <c r="AD52682" s="1" t="s">
        <v>94413</v>
      </c>
      <c r="AF52682" s="1">
        <v>24987497306719</v>
      </c>
    </row>
    <row r="52683" spans="1:37" x14ac:dyDescent="0.45">
      <c r="A52683" s="1" t="s">
        <v>93179</v>
      </c>
      <c r="B52683" s="1" t="s">
        <v>94413</v>
      </c>
      <c r="C52683" s="1">
        <v>14987497306729</v>
      </c>
      <c r="D52683" s="1">
        <v>50</v>
      </c>
      <c r="E52683" s="1" t="s">
        <v>16638</v>
      </c>
      <c r="G52683" s="1">
        <v>5</v>
      </c>
      <c r="H52683" s="1" t="s">
        <v>16638</v>
      </c>
      <c r="I52683" s="1" t="s">
        <v>16398</v>
      </c>
      <c r="J52683" s="1" t="s">
        <v>22705</v>
      </c>
      <c r="K52683" s="1" t="s">
        <v>94414</v>
      </c>
      <c r="L52683" s="1" t="s">
        <v>21502</v>
      </c>
      <c r="M52683" s="1" t="s">
        <v>94378</v>
      </c>
      <c r="N52683" s="1" t="s">
        <v>94379</v>
      </c>
      <c r="O52683" s="1" t="s">
        <v>16392</v>
      </c>
      <c r="P52683" s="1">
        <v>20260531</v>
      </c>
      <c r="Q52683" s="1" t="s">
        <v>19400</v>
      </c>
      <c r="R52683" s="1" t="s">
        <v>16542</v>
      </c>
      <c r="U52683" s="1" t="s">
        <v>16395</v>
      </c>
      <c r="V52683" s="1">
        <v>20180305</v>
      </c>
      <c r="AA52683" s="1" t="s">
        <v>16396</v>
      </c>
      <c r="AC52683" s="1">
        <v>4987497306708</v>
      </c>
      <c r="AD52683" s="1" t="s">
        <v>94413</v>
      </c>
      <c r="AF52683" s="1">
        <v>24987497306726</v>
      </c>
    </row>
    <row r="52684" spans="1:37" x14ac:dyDescent="0.45">
      <c r="A52684" s="1" t="s">
        <v>93179</v>
      </c>
      <c r="B52684" s="1" t="s">
        <v>94413</v>
      </c>
      <c r="C52684" s="1">
        <v>14987497306736</v>
      </c>
      <c r="D52684" s="1">
        <v>250</v>
      </c>
      <c r="E52684" s="1" t="s">
        <v>16638</v>
      </c>
      <c r="G52684" s="1">
        <v>5</v>
      </c>
      <c r="H52684" s="1" t="s">
        <v>16638</v>
      </c>
      <c r="I52684" s="1" t="s">
        <v>16398</v>
      </c>
      <c r="J52684" s="1" t="s">
        <v>22705</v>
      </c>
      <c r="K52684" s="1" t="s">
        <v>94414</v>
      </c>
      <c r="L52684" s="1" t="s">
        <v>21502</v>
      </c>
      <c r="M52684" s="1" t="s">
        <v>94378</v>
      </c>
      <c r="N52684" s="1" t="s">
        <v>94379</v>
      </c>
      <c r="O52684" s="1" t="s">
        <v>16392</v>
      </c>
      <c r="P52684" s="1">
        <v>20260531</v>
      </c>
      <c r="Q52684" s="1" t="s">
        <v>19400</v>
      </c>
      <c r="R52684" s="1" t="s">
        <v>16542</v>
      </c>
      <c r="U52684" s="1" t="s">
        <v>16395</v>
      </c>
      <c r="V52684" s="1">
        <v>20180305</v>
      </c>
      <c r="AA52684" s="1" t="s">
        <v>16396</v>
      </c>
      <c r="AC52684" s="1">
        <v>4987497306708</v>
      </c>
      <c r="AD52684" s="1" t="s">
        <v>94413</v>
      </c>
      <c r="AF52684" s="1">
        <v>24987497306733</v>
      </c>
    </row>
    <row r="52685" spans="1:37" x14ac:dyDescent="0.45">
      <c r="A52685" s="1" t="s">
        <v>93179</v>
      </c>
      <c r="B52685" s="1" t="s">
        <v>94415</v>
      </c>
      <c r="C52685" s="1">
        <v>14987243320351</v>
      </c>
      <c r="D52685" s="1">
        <v>25</v>
      </c>
      <c r="E52685" s="1" t="s">
        <v>16638</v>
      </c>
      <c r="G52685" s="1">
        <v>5</v>
      </c>
      <c r="H52685" s="1" t="s">
        <v>16638</v>
      </c>
      <c r="I52685" s="1" t="s">
        <v>16398</v>
      </c>
      <c r="J52685" s="1" t="s">
        <v>22705</v>
      </c>
      <c r="K52685" s="1" t="s">
        <v>94416</v>
      </c>
      <c r="L52685" s="1" t="s">
        <v>21502</v>
      </c>
      <c r="M52685" s="1" t="s">
        <v>94378</v>
      </c>
      <c r="N52685" s="1" t="s">
        <v>94379</v>
      </c>
      <c r="O52685" s="1" t="s">
        <v>16392</v>
      </c>
      <c r="P52685" s="1">
        <v>20260531</v>
      </c>
      <c r="Q52685" s="1" t="s">
        <v>16732</v>
      </c>
      <c r="R52685" s="1" t="s">
        <v>16542</v>
      </c>
      <c r="U52685" s="1" t="s">
        <v>16395</v>
      </c>
      <c r="V52685" s="1">
        <v>20180305</v>
      </c>
      <c r="AA52685" s="1" t="s">
        <v>16396</v>
      </c>
      <c r="AC52685" s="1">
        <v>4987243220319</v>
      </c>
      <c r="AD52685" s="1" t="s">
        <v>94415</v>
      </c>
      <c r="AF52685" s="1">
        <v>24987243320358</v>
      </c>
    </row>
    <row r="52686" spans="1:37" x14ac:dyDescent="0.45">
      <c r="A52686" s="1" t="s">
        <v>93179</v>
      </c>
      <c r="B52686" s="1" t="s">
        <v>94415</v>
      </c>
      <c r="C52686" s="1">
        <v>14987243320368</v>
      </c>
      <c r="D52686" s="1">
        <v>50</v>
      </c>
      <c r="E52686" s="1" t="s">
        <v>16638</v>
      </c>
      <c r="G52686" s="1">
        <v>5</v>
      </c>
      <c r="H52686" s="1" t="s">
        <v>16638</v>
      </c>
      <c r="I52686" s="1" t="s">
        <v>16398</v>
      </c>
      <c r="J52686" s="1" t="s">
        <v>22705</v>
      </c>
      <c r="K52686" s="1" t="s">
        <v>94416</v>
      </c>
      <c r="L52686" s="1" t="s">
        <v>21502</v>
      </c>
      <c r="M52686" s="1" t="s">
        <v>94378</v>
      </c>
      <c r="N52686" s="1" t="s">
        <v>94379</v>
      </c>
      <c r="O52686" s="1" t="s">
        <v>16392</v>
      </c>
      <c r="P52686" s="1">
        <v>20260531</v>
      </c>
      <c r="Q52686" s="1" t="s">
        <v>16732</v>
      </c>
      <c r="R52686" s="1" t="s">
        <v>16542</v>
      </c>
      <c r="U52686" s="1" t="s">
        <v>16395</v>
      </c>
      <c r="V52686" s="1">
        <v>20180305</v>
      </c>
      <c r="AA52686" s="1" t="s">
        <v>16396</v>
      </c>
      <c r="AC52686" s="1">
        <v>4987243220319</v>
      </c>
      <c r="AD52686" s="1" t="s">
        <v>94415</v>
      </c>
      <c r="AF52686" s="1">
        <v>24987243320365</v>
      </c>
    </row>
    <row r="52687" spans="1:37" x14ac:dyDescent="0.45">
      <c r="A52687" s="1" t="s">
        <v>93179</v>
      </c>
      <c r="B52687" s="1" t="s">
        <v>94415</v>
      </c>
      <c r="C52687" s="1">
        <v>14987243320375</v>
      </c>
      <c r="D52687" s="1">
        <v>250</v>
      </c>
      <c r="E52687" s="1" t="s">
        <v>16638</v>
      </c>
      <c r="G52687" s="1">
        <v>5</v>
      </c>
      <c r="H52687" s="1" t="s">
        <v>16638</v>
      </c>
      <c r="I52687" s="1" t="s">
        <v>16398</v>
      </c>
      <c r="J52687" s="1" t="s">
        <v>22705</v>
      </c>
      <c r="K52687" s="1" t="s">
        <v>94416</v>
      </c>
      <c r="L52687" s="1" t="s">
        <v>21502</v>
      </c>
      <c r="M52687" s="1" t="s">
        <v>94378</v>
      </c>
      <c r="N52687" s="1" t="s">
        <v>94379</v>
      </c>
      <c r="O52687" s="1" t="s">
        <v>16392</v>
      </c>
      <c r="P52687" s="1">
        <v>20260531</v>
      </c>
      <c r="Q52687" s="1" t="s">
        <v>16732</v>
      </c>
      <c r="R52687" s="1" t="s">
        <v>16542</v>
      </c>
      <c r="U52687" s="1" t="s">
        <v>16395</v>
      </c>
      <c r="V52687" s="1">
        <v>20180305</v>
      </c>
      <c r="AA52687" s="1" t="s">
        <v>16396</v>
      </c>
      <c r="AC52687" s="1">
        <v>4987243220319</v>
      </c>
      <c r="AD52687" s="1" t="s">
        <v>94415</v>
      </c>
      <c r="AF52687" s="1">
        <v>24987243320372</v>
      </c>
    </row>
    <row r="52688" spans="1:37" x14ac:dyDescent="0.45">
      <c r="A52688" s="1" t="s">
        <v>93179</v>
      </c>
      <c r="B52688" s="1" t="s">
        <v>94417</v>
      </c>
      <c r="C52688" s="1">
        <v>14987060307818</v>
      </c>
      <c r="D52688" s="1">
        <v>50</v>
      </c>
      <c r="E52688" s="1" t="s">
        <v>16638</v>
      </c>
      <c r="G52688" s="1">
        <v>5</v>
      </c>
      <c r="H52688" s="1" t="s">
        <v>16638</v>
      </c>
      <c r="I52688" s="1" t="s">
        <v>16398</v>
      </c>
      <c r="J52688" s="1" t="s">
        <v>22705</v>
      </c>
      <c r="K52688" s="1" t="s">
        <v>94418</v>
      </c>
      <c r="L52688" s="1" t="s">
        <v>21502</v>
      </c>
      <c r="M52688" s="1" t="s">
        <v>94378</v>
      </c>
      <c r="N52688" s="1" t="s">
        <v>94379</v>
      </c>
      <c r="O52688" s="1" t="s">
        <v>16392</v>
      </c>
      <c r="P52688" s="1">
        <v>20260531</v>
      </c>
      <c r="Q52688" s="1" t="s">
        <v>16954</v>
      </c>
      <c r="R52688" s="1" t="s">
        <v>16542</v>
      </c>
      <c r="U52688" s="1" t="s">
        <v>16395</v>
      </c>
      <c r="V52688" s="1">
        <v>20140305</v>
      </c>
      <c r="AA52688" s="1" t="s">
        <v>16396</v>
      </c>
      <c r="AC52688" s="1">
        <v>4987060507815</v>
      </c>
      <c r="AD52688" s="1" t="s">
        <v>94417</v>
      </c>
      <c r="AF52688" s="1">
        <v>24987060307815</v>
      </c>
    </row>
    <row r="52689" spans="1:36" x14ac:dyDescent="0.45">
      <c r="A52689" s="1" t="s">
        <v>93179</v>
      </c>
      <c r="B52689" s="1" t="s">
        <v>94417</v>
      </c>
      <c r="C52689" s="1">
        <v>14987885016674</v>
      </c>
      <c r="D52689" s="1">
        <v>50</v>
      </c>
      <c r="E52689" s="1" t="s">
        <v>16638</v>
      </c>
      <c r="G52689" s="1">
        <v>5</v>
      </c>
      <c r="H52689" s="1" t="s">
        <v>16638</v>
      </c>
      <c r="I52689" s="1" t="s">
        <v>16398</v>
      </c>
      <c r="J52689" s="1" t="s">
        <v>22705</v>
      </c>
      <c r="K52689" s="1" t="s">
        <v>94418</v>
      </c>
      <c r="L52689" s="1" t="s">
        <v>21502</v>
      </c>
      <c r="M52689" s="1" t="s">
        <v>94378</v>
      </c>
      <c r="N52689" s="1" t="s">
        <v>94379</v>
      </c>
      <c r="O52689" s="1" t="s">
        <v>16392</v>
      </c>
      <c r="P52689" s="1">
        <v>20260531</v>
      </c>
      <c r="Q52689" s="1" t="s">
        <v>17642</v>
      </c>
      <c r="R52689" s="1" t="s">
        <v>16542</v>
      </c>
      <c r="U52689" s="1" t="s">
        <v>16395</v>
      </c>
      <c r="V52689" s="1">
        <v>20140305</v>
      </c>
      <c r="AA52689" s="1" t="s">
        <v>16396</v>
      </c>
      <c r="AC52689" s="1">
        <v>4987885216671</v>
      </c>
      <c r="AD52689" s="1" t="s">
        <v>94417</v>
      </c>
      <c r="AF52689" s="1">
        <v>24987885016671</v>
      </c>
    </row>
    <row r="52690" spans="1:36" x14ac:dyDescent="0.45">
      <c r="A52690" s="1" t="s">
        <v>93179</v>
      </c>
      <c r="B52690" s="1" t="s">
        <v>94417</v>
      </c>
      <c r="C52690" s="1">
        <v>14987828108213</v>
      </c>
      <c r="D52690" s="1">
        <v>50</v>
      </c>
      <c r="E52690" s="1" t="s">
        <v>16638</v>
      </c>
      <c r="G52690" s="1">
        <v>5</v>
      </c>
      <c r="H52690" s="1" t="s">
        <v>16638</v>
      </c>
      <c r="I52690" s="1" t="s">
        <v>16398</v>
      </c>
      <c r="J52690" s="1" t="s">
        <v>22705</v>
      </c>
      <c r="K52690" s="1" t="s">
        <v>94418</v>
      </c>
      <c r="L52690" s="1" t="s">
        <v>21502</v>
      </c>
      <c r="M52690" s="1" t="s">
        <v>94378</v>
      </c>
      <c r="N52690" s="1" t="s">
        <v>94379</v>
      </c>
      <c r="O52690" s="1" t="s">
        <v>16392</v>
      </c>
      <c r="P52690" s="1">
        <v>20260531</v>
      </c>
      <c r="Q52690" s="1" t="s">
        <v>18142</v>
      </c>
      <c r="R52690" s="1" t="s">
        <v>16542</v>
      </c>
      <c r="U52690" s="1" t="s">
        <v>16395</v>
      </c>
      <c r="V52690" s="1">
        <v>20140305</v>
      </c>
      <c r="AA52690" s="1" t="s">
        <v>16396</v>
      </c>
      <c r="AC52690" s="1">
        <v>4987828109329</v>
      </c>
      <c r="AD52690" s="1" t="s">
        <v>94417</v>
      </c>
      <c r="AJ52690" s="1">
        <v>20210131</v>
      </c>
    </row>
    <row r="52691" spans="1:36" x14ac:dyDescent="0.45">
      <c r="A52691" s="1" t="s">
        <v>93179</v>
      </c>
      <c r="B52691" s="1" t="s">
        <v>94419</v>
      </c>
      <c r="C52691" s="1">
        <v>14987376008010</v>
      </c>
      <c r="D52691" s="1">
        <v>50</v>
      </c>
      <c r="E52691" s="1" t="s">
        <v>16638</v>
      </c>
      <c r="G52691" s="1">
        <v>5</v>
      </c>
      <c r="H52691" s="1" t="s">
        <v>16638</v>
      </c>
      <c r="I52691" s="1" t="s">
        <v>16398</v>
      </c>
      <c r="J52691" s="1" t="s">
        <v>33968</v>
      </c>
      <c r="K52691" s="1" t="s">
        <v>94420</v>
      </c>
      <c r="L52691" s="1" t="s">
        <v>21502</v>
      </c>
      <c r="M52691" s="1" t="s">
        <v>94421</v>
      </c>
      <c r="N52691" s="1" t="s">
        <v>94420</v>
      </c>
      <c r="O52691" s="1" t="s">
        <v>16392</v>
      </c>
      <c r="P52691" s="1">
        <v>20260531</v>
      </c>
      <c r="Q52691" s="1" t="s">
        <v>16635</v>
      </c>
      <c r="R52691" s="1" t="s">
        <v>16542</v>
      </c>
      <c r="U52691" s="1" t="s">
        <v>16395</v>
      </c>
      <c r="V52691" s="1">
        <v>20131213</v>
      </c>
      <c r="W52691" s="1">
        <v>20250331</v>
      </c>
      <c r="AA52691" s="1" t="s">
        <v>16396</v>
      </c>
      <c r="AC52691" s="1">
        <v>4987376008099</v>
      </c>
      <c r="AD52691" s="1" t="s">
        <v>94419</v>
      </c>
    </row>
    <row r="52692" spans="1:36" x14ac:dyDescent="0.45">
      <c r="A52692" s="1" t="s">
        <v>93179</v>
      </c>
      <c r="B52692" s="1" t="s">
        <v>94422</v>
      </c>
      <c r="C52692" s="1">
        <v>14987447126117</v>
      </c>
      <c r="D52692" s="1">
        <v>50</v>
      </c>
      <c r="E52692" s="1" t="s">
        <v>16638</v>
      </c>
      <c r="G52692" s="1">
        <v>5</v>
      </c>
      <c r="H52692" s="1" t="s">
        <v>16638</v>
      </c>
      <c r="I52692" s="1" t="s">
        <v>16398</v>
      </c>
      <c r="J52692" s="1" t="s">
        <v>22705</v>
      </c>
      <c r="K52692" s="1" t="s">
        <v>94423</v>
      </c>
      <c r="L52692" s="1" t="s">
        <v>21502</v>
      </c>
      <c r="M52692" s="1" t="s">
        <v>94424</v>
      </c>
      <c r="N52692" s="1" t="s">
        <v>94423</v>
      </c>
      <c r="O52692" s="1" t="s">
        <v>16392</v>
      </c>
      <c r="P52692" s="1">
        <v>20260531</v>
      </c>
      <c r="Q52692" s="1" t="s">
        <v>16914</v>
      </c>
      <c r="R52692" s="1" t="s">
        <v>16542</v>
      </c>
      <c r="U52692" s="1" t="s">
        <v>16395</v>
      </c>
      <c r="V52692" s="1">
        <v>20240401</v>
      </c>
      <c r="AA52692" s="1" t="s">
        <v>16396</v>
      </c>
      <c r="AC52692" s="1">
        <v>4987447126912</v>
      </c>
      <c r="AD52692" s="1" t="s">
        <v>94422</v>
      </c>
      <c r="AF52692" s="1">
        <v>24987447126114</v>
      </c>
    </row>
    <row r="52693" spans="1:36" x14ac:dyDescent="0.45">
      <c r="A52693" s="1" t="s">
        <v>93179</v>
      </c>
      <c r="B52693" s="1" t="s">
        <v>94425</v>
      </c>
      <c r="C52693" s="1">
        <v>14987421560623</v>
      </c>
      <c r="D52693" s="1">
        <v>50</v>
      </c>
      <c r="E52693" s="1" t="s">
        <v>16638</v>
      </c>
      <c r="G52693" s="1">
        <v>5</v>
      </c>
      <c r="H52693" s="1" t="s">
        <v>16638</v>
      </c>
      <c r="I52693" s="1" t="s">
        <v>16398</v>
      </c>
      <c r="J52693" s="1" t="s">
        <v>22705</v>
      </c>
      <c r="K52693" s="1" t="s">
        <v>94426</v>
      </c>
      <c r="L52693" s="1" t="s">
        <v>21502</v>
      </c>
      <c r="M52693" s="1" t="s">
        <v>94378</v>
      </c>
      <c r="N52693" s="1" t="s">
        <v>94379</v>
      </c>
      <c r="O52693" s="1" t="s">
        <v>16392</v>
      </c>
      <c r="P52693" s="1">
        <v>20260531</v>
      </c>
      <c r="Q52693" s="1" t="s">
        <v>88049</v>
      </c>
      <c r="R52693" s="1" t="s">
        <v>16542</v>
      </c>
      <c r="U52693" s="1" t="s">
        <v>16395</v>
      </c>
      <c r="AA52693" s="1" t="s">
        <v>16396</v>
      </c>
      <c r="AC52693" s="1">
        <v>4987421560961</v>
      </c>
      <c r="AD52693" s="1" t="s">
        <v>94425</v>
      </c>
    </row>
    <row r="52694" spans="1:36" x14ac:dyDescent="0.45">
      <c r="A52694" s="1" t="s">
        <v>93179</v>
      </c>
      <c r="B52694" s="1" t="s">
        <v>94425</v>
      </c>
      <c r="C52694" s="1">
        <v>14987421560654</v>
      </c>
      <c r="D52694" s="1">
        <v>250</v>
      </c>
      <c r="E52694" s="1" t="s">
        <v>16638</v>
      </c>
      <c r="G52694" s="1">
        <v>5</v>
      </c>
      <c r="H52694" s="1" t="s">
        <v>16638</v>
      </c>
      <c r="I52694" s="1" t="s">
        <v>16398</v>
      </c>
      <c r="J52694" s="1" t="s">
        <v>22705</v>
      </c>
      <c r="K52694" s="1" t="s">
        <v>94426</v>
      </c>
      <c r="L52694" s="1" t="s">
        <v>21502</v>
      </c>
      <c r="M52694" s="1" t="s">
        <v>94378</v>
      </c>
      <c r="N52694" s="1" t="s">
        <v>94379</v>
      </c>
      <c r="O52694" s="1" t="s">
        <v>16392</v>
      </c>
      <c r="P52694" s="1">
        <v>20260531</v>
      </c>
      <c r="Q52694" s="1" t="s">
        <v>88049</v>
      </c>
      <c r="R52694" s="1" t="s">
        <v>16542</v>
      </c>
      <c r="U52694" s="1" t="s">
        <v>16395</v>
      </c>
      <c r="AA52694" s="1" t="s">
        <v>16396</v>
      </c>
      <c r="AC52694" s="1">
        <v>4987421560961</v>
      </c>
      <c r="AD52694" s="1" t="s">
        <v>94425</v>
      </c>
    </row>
    <row r="52695" spans="1:36" x14ac:dyDescent="0.45">
      <c r="A52695" s="1" t="s">
        <v>93179</v>
      </c>
      <c r="B52695" s="1" t="s">
        <v>94427</v>
      </c>
      <c r="C52695" s="1">
        <v>14987497135008</v>
      </c>
      <c r="D52695" s="1">
        <v>17.5</v>
      </c>
      <c r="E52695" s="1" t="s">
        <v>16385</v>
      </c>
      <c r="G52695" s="1">
        <v>3.5</v>
      </c>
      <c r="H52695" s="1" t="s">
        <v>16385</v>
      </c>
      <c r="I52695" s="1" t="s">
        <v>16398</v>
      </c>
      <c r="J52695" s="1" t="s">
        <v>22705</v>
      </c>
      <c r="K52695" s="1" t="s">
        <v>94428</v>
      </c>
      <c r="L52695" s="1" t="s">
        <v>85375</v>
      </c>
      <c r="M52695" s="1" t="s">
        <v>94389</v>
      </c>
      <c r="N52695" s="1" t="s">
        <v>94390</v>
      </c>
      <c r="O52695" s="1" t="s">
        <v>16392</v>
      </c>
      <c r="P52695" s="1">
        <v>20260531</v>
      </c>
      <c r="Q52695" s="1" t="s">
        <v>19400</v>
      </c>
      <c r="R52695" s="1" t="s">
        <v>16542</v>
      </c>
      <c r="U52695" s="1" t="s">
        <v>16395</v>
      </c>
      <c r="V52695" s="1">
        <v>20180305</v>
      </c>
      <c r="AA52695" s="1" t="s">
        <v>16396</v>
      </c>
      <c r="AC52695" s="1">
        <v>4987497135971</v>
      </c>
      <c r="AD52695" s="1" t="s">
        <v>94427</v>
      </c>
      <c r="AF52695" s="1">
        <v>24987497135005</v>
      </c>
    </row>
    <row r="52696" spans="1:36" x14ac:dyDescent="0.45">
      <c r="A52696" s="1" t="s">
        <v>93179</v>
      </c>
      <c r="B52696" s="1" t="s">
        <v>94427</v>
      </c>
      <c r="C52696" s="1">
        <v>14987497135565</v>
      </c>
      <c r="D52696" s="1">
        <v>35</v>
      </c>
      <c r="E52696" s="1" t="s">
        <v>16385</v>
      </c>
      <c r="G52696" s="1">
        <v>3.5</v>
      </c>
      <c r="H52696" s="1" t="s">
        <v>16385</v>
      </c>
      <c r="I52696" s="1" t="s">
        <v>16398</v>
      </c>
      <c r="J52696" s="1" t="s">
        <v>22705</v>
      </c>
      <c r="K52696" s="1" t="s">
        <v>94428</v>
      </c>
      <c r="L52696" s="1" t="s">
        <v>85375</v>
      </c>
      <c r="M52696" s="1" t="s">
        <v>94389</v>
      </c>
      <c r="N52696" s="1" t="s">
        <v>94390</v>
      </c>
      <c r="O52696" s="1" t="s">
        <v>16392</v>
      </c>
      <c r="P52696" s="1">
        <v>20260531</v>
      </c>
      <c r="Q52696" s="1" t="s">
        <v>19400</v>
      </c>
      <c r="R52696" s="1" t="s">
        <v>16542</v>
      </c>
      <c r="U52696" s="1" t="s">
        <v>16395</v>
      </c>
      <c r="V52696" s="1">
        <v>20180305</v>
      </c>
      <c r="AA52696" s="1" t="s">
        <v>16396</v>
      </c>
      <c r="AC52696" s="1">
        <v>4987497135971</v>
      </c>
      <c r="AD52696" s="1" t="s">
        <v>94427</v>
      </c>
      <c r="AF52696" s="1">
        <v>24987497135562</v>
      </c>
    </row>
    <row r="52697" spans="1:36" x14ac:dyDescent="0.45">
      <c r="A52697" s="1" t="s">
        <v>93179</v>
      </c>
      <c r="B52697" s="1" t="s">
        <v>94429</v>
      </c>
      <c r="C52697" s="1">
        <v>14987497125313</v>
      </c>
      <c r="D52697" s="1">
        <v>25</v>
      </c>
      <c r="E52697" s="1" t="s">
        <v>16638</v>
      </c>
      <c r="G52697" s="1">
        <v>5</v>
      </c>
      <c r="H52697" s="1" t="s">
        <v>16638</v>
      </c>
      <c r="I52697" s="1" t="s">
        <v>16398</v>
      </c>
      <c r="J52697" s="1" t="s">
        <v>22705</v>
      </c>
      <c r="K52697" s="1" t="s">
        <v>94430</v>
      </c>
      <c r="L52697" s="1" t="s">
        <v>21502</v>
      </c>
      <c r="M52697" s="1" t="s">
        <v>94378</v>
      </c>
      <c r="N52697" s="1" t="s">
        <v>94379</v>
      </c>
      <c r="O52697" s="1" t="s">
        <v>16392</v>
      </c>
      <c r="P52697" s="1">
        <v>20260531</v>
      </c>
      <c r="Q52697" s="1" t="s">
        <v>19400</v>
      </c>
      <c r="R52697" s="1" t="s">
        <v>16542</v>
      </c>
      <c r="U52697" s="1" t="s">
        <v>16395</v>
      </c>
      <c r="V52697" s="1">
        <v>20180305</v>
      </c>
      <c r="AA52697" s="1" t="s">
        <v>16396</v>
      </c>
      <c r="AC52697" s="1">
        <v>4987497125910</v>
      </c>
      <c r="AD52697" s="1" t="s">
        <v>94429</v>
      </c>
      <c r="AF52697" s="1">
        <v>24987497125310</v>
      </c>
    </row>
    <row r="52698" spans="1:36" x14ac:dyDescent="0.45">
      <c r="A52698" s="1" t="s">
        <v>93179</v>
      </c>
      <c r="B52698" s="1" t="s">
        <v>94429</v>
      </c>
      <c r="C52698" s="1">
        <v>14987497125511</v>
      </c>
      <c r="D52698" s="1">
        <v>50</v>
      </c>
      <c r="E52698" s="1" t="s">
        <v>16638</v>
      </c>
      <c r="G52698" s="1">
        <v>5</v>
      </c>
      <c r="H52698" s="1" t="s">
        <v>16638</v>
      </c>
      <c r="I52698" s="1" t="s">
        <v>16398</v>
      </c>
      <c r="J52698" s="1" t="s">
        <v>22705</v>
      </c>
      <c r="K52698" s="1" t="s">
        <v>94430</v>
      </c>
      <c r="L52698" s="1" t="s">
        <v>21502</v>
      </c>
      <c r="M52698" s="1" t="s">
        <v>94378</v>
      </c>
      <c r="N52698" s="1" t="s">
        <v>94379</v>
      </c>
      <c r="O52698" s="1" t="s">
        <v>16392</v>
      </c>
      <c r="P52698" s="1">
        <v>20260531</v>
      </c>
      <c r="Q52698" s="1" t="s">
        <v>19400</v>
      </c>
      <c r="R52698" s="1" t="s">
        <v>16542</v>
      </c>
      <c r="U52698" s="1" t="s">
        <v>16395</v>
      </c>
      <c r="V52698" s="1">
        <v>20180305</v>
      </c>
      <c r="AA52698" s="1" t="s">
        <v>16396</v>
      </c>
      <c r="AC52698" s="1">
        <v>4987497125910</v>
      </c>
      <c r="AD52698" s="1" t="s">
        <v>94429</v>
      </c>
      <c r="AF52698" s="1">
        <v>24987497125518</v>
      </c>
    </row>
    <row r="52699" spans="1:36" x14ac:dyDescent="0.45">
      <c r="A52699" s="1" t="s">
        <v>93179</v>
      </c>
      <c r="B52699" s="1" t="s">
        <v>94429</v>
      </c>
      <c r="C52699" s="1">
        <v>14987497125559</v>
      </c>
      <c r="D52699" s="1">
        <v>250</v>
      </c>
      <c r="E52699" s="1" t="s">
        <v>16638</v>
      </c>
      <c r="G52699" s="1">
        <v>5</v>
      </c>
      <c r="H52699" s="1" t="s">
        <v>16638</v>
      </c>
      <c r="I52699" s="1" t="s">
        <v>16398</v>
      </c>
      <c r="J52699" s="1" t="s">
        <v>22705</v>
      </c>
      <c r="K52699" s="1" t="s">
        <v>94430</v>
      </c>
      <c r="L52699" s="1" t="s">
        <v>21502</v>
      </c>
      <c r="M52699" s="1" t="s">
        <v>94378</v>
      </c>
      <c r="N52699" s="1" t="s">
        <v>94379</v>
      </c>
      <c r="O52699" s="1" t="s">
        <v>16392</v>
      </c>
      <c r="P52699" s="1">
        <v>20260531</v>
      </c>
      <c r="Q52699" s="1" t="s">
        <v>19400</v>
      </c>
      <c r="R52699" s="1" t="s">
        <v>16542</v>
      </c>
      <c r="U52699" s="1" t="s">
        <v>16395</v>
      </c>
      <c r="V52699" s="1">
        <v>20180305</v>
      </c>
      <c r="AA52699" s="1" t="s">
        <v>16396</v>
      </c>
      <c r="AC52699" s="1">
        <v>4987497125910</v>
      </c>
      <c r="AD52699" s="1" t="s">
        <v>94429</v>
      </c>
      <c r="AF52699" s="1">
        <v>24987497125556</v>
      </c>
    </row>
    <row r="52700" spans="1:36" x14ac:dyDescent="0.45">
      <c r="A52700" s="1" t="s">
        <v>93179</v>
      </c>
      <c r="B52700" s="1" t="s">
        <v>94431</v>
      </c>
      <c r="C52700" s="1">
        <v>14987123147337</v>
      </c>
      <c r="D52700" s="1">
        <v>10</v>
      </c>
      <c r="E52700" s="1" t="s">
        <v>64889</v>
      </c>
      <c r="G52700" s="1">
        <v>1</v>
      </c>
      <c r="H52700" s="1" t="s">
        <v>64889</v>
      </c>
      <c r="I52700" s="1" t="s">
        <v>16398</v>
      </c>
      <c r="J52700" s="1" t="s">
        <v>22705</v>
      </c>
      <c r="K52700" s="1" t="s">
        <v>85971</v>
      </c>
      <c r="L52700" s="1" t="s">
        <v>66351</v>
      </c>
      <c r="M52700" s="1" t="s">
        <v>94432</v>
      </c>
      <c r="N52700" s="1" t="s">
        <v>85971</v>
      </c>
      <c r="O52700" s="1" t="s">
        <v>16392</v>
      </c>
      <c r="P52700" s="1">
        <v>20260531</v>
      </c>
      <c r="Q52700" s="1" t="s">
        <v>16559</v>
      </c>
      <c r="R52700" s="1" t="s">
        <v>16542</v>
      </c>
      <c r="S52700" s="1" t="s">
        <v>16403</v>
      </c>
      <c r="T52700" s="1" t="s">
        <v>16550</v>
      </c>
      <c r="U52700" s="1" t="s">
        <v>16395</v>
      </c>
      <c r="V52700" s="1">
        <v>20070706</v>
      </c>
      <c r="AA52700" s="1" t="s">
        <v>16396</v>
      </c>
      <c r="AC52700" s="1">
        <v>4987123507455</v>
      </c>
      <c r="AD52700" s="1" t="s">
        <v>94431</v>
      </c>
    </row>
    <row r="52701" spans="1:36" x14ac:dyDescent="0.45">
      <c r="A52701" s="1" t="s">
        <v>93179</v>
      </c>
      <c r="B52701" s="1" t="s">
        <v>94433</v>
      </c>
      <c r="C52701" s="1">
        <v>14987084208634</v>
      </c>
      <c r="D52701" s="1">
        <v>1</v>
      </c>
      <c r="E52701" s="1" t="s">
        <v>64926</v>
      </c>
      <c r="G52701" s="1">
        <v>1</v>
      </c>
      <c r="H52701" s="1" t="s">
        <v>64926</v>
      </c>
      <c r="I52701" s="1" t="s">
        <v>16398</v>
      </c>
      <c r="J52701" s="1" t="s">
        <v>22705</v>
      </c>
      <c r="K52701" s="1" t="s">
        <v>94434</v>
      </c>
      <c r="L52701" s="1" t="s">
        <v>77203</v>
      </c>
      <c r="M52701" s="1" t="s">
        <v>94435</v>
      </c>
      <c r="N52701" s="1" t="s">
        <v>94434</v>
      </c>
      <c r="O52701" s="1" t="s">
        <v>16392</v>
      </c>
      <c r="P52701" s="1">
        <v>20260531</v>
      </c>
      <c r="Q52701" s="1" t="s">
        <v>65438</v>
      </c>
      <c r="R52701" s="1" t="s">
        <v>16542</v>
      </c>
      <c r="U52701" s="1" t="s">
        <v>16395</v>
      </c>
      <c r="V52701" s="1">
        <v>20071221</v>
      </c>
      <c r="AA52701" s="1" t="s">
        <v>16396</v>
      </c>
      <c r="AC52701" s="1">
        <v>4987084010063</v>
      </c>
      <c r="AD52701" s="1" t="s">
        <v>94433</v>
      </c>
      <c r="AF52701" s="1">
        <v>24987084208631</v>
      </c>
    </row>
    <row r="52702" spans="1:36" x14ac:dyDescent="0.45">
      <c r="A52702" s="1" t="s">
        <v>93179</v>
      </c>
      <c r="B52702" s="1" t="s">
        <v>94436</v>
      </c>
      <c r="C52702" s="1">
        <v>14987084208726</v>
      </c>
      <c r="D52702" s="1">
        <v>1</v>
      </c>
      <c r="E52702" s="1" t="s">
        <v>64926</v>
      </c>
      <c r="G52702" s="1">
        <v>1</v>
      </c>
      <c r="H52702" s="1" t="s">
        <v>64926</v>
      </c>
      <c r="I52702" s="1" t="s">
        <v>16398</v>
      </c>
      <c r="J52702" s="1" t="s">
        <v>22705</v>
      </c>
      <c r="K52702" s="1" t="s">
        <v>94437</v>
      </c>
      <c r="L52702" s="1" t="s">
        <v>77214</v>
      </c>
      <c r="M52702" s="1" t="s">
        <v>94438</v>
      </c>
      <c r="N52702" s="1" t="s">
        <v>94437</v>
      </c>
      <c r="O52702" s="1" t="s">
        <v>16392</v>
      </c>
      <c r="P52702" s="1">
        <v>20260531</v>
      </c>
      <c r="Q52702" s="1" t="s">
        <v>65438</v>
      </c>
      <c r="R52702" s="1" t="s">
        <v>16542</v>
      </c>
      <c r="U52702" s="1" t="s">
        <v>16395</v>
      </c>
      <c r="V52702" s="1">
        <v>20071221</v>
      </c>
      <c r="AA52702" s="1" t="s">
        <v>16396</v>
      </c>
      <c r="AC52702" s="1">
        <v>4987084010070</v>
      </c>
      <c r="AD52702" s="1" t="s">
        <v>94436</v>
      </c>
      <c r="AF52702" s="1">
        <v>24987084208723</v>
      </c>
    </row>
    <row r="52703" spans="1:36" x14ac:dyDescent="0.45">
      <c r="A52703" s="1" t="s">
        <v>93179</v>
      </c>
      <c r="B52703" s="1" t="s">
        <v>94439</v>
      </c>
      <c r="C52703" s="1">
        <v>14987123147542</v>
      </c>
      <c r="D52703" s="1">
        <v>1</v>
      </c>
      <c r="E52703" s="1" t="s">
        <v>64926</v>
      </c>
      <c r="G52703" s="1">
        <v>1</v>
      </c>
      <c r="H52703" s="1" t="s">
        <v>64926</v>
      </c>
      <c r="I52703" s="1" t="s">
        <v>16398</v>
      </c>
      <c r="J52703" s="1" t="s">
        <v>22705</v>
      </c>
      <c r="K52703" s="1" t="s">
        <v>94440</v>
      </c>
      <c r="L52703" s="1" t="s">
        <v>77199</v>
      </c>
      <c r="M52703" s="1" t="s">
        <v>94441</v>
      </c>
      <c r="N52703" s="1" t="s">
        <v>94442</v>
      </c>
      <c r="O52703" s="1" t="s">
        <v>16392</v>
      </c>
      <c r="P52703" s="1">
        <v>20260531</v>
      </c>
      <c r="Q52703" s="1" t="s">
        <v>16559</v>
      </c>
      <c r="R52703" s="1" t="s">
        <v>16542</v>
      </c>
      <c r="U52703" s="1" t="s">
        <v>16395</v>
      </c>
      <c r="V52703" s="1">
        <v>20200305</v>
      </c>
      <c r="AA52703" s="1" t="s">
        <v>16396</v>
      </c>
      <c r="AC52703" s="1">
        <v>4987123505789</v>
      </c>
      <c r="AD52703" s="1" t="s">
        <v>94439</v>
      </c>
    </row>
    <row r="52704" spans="1:36" x14ac:dyDescent="0.45">
      <c r="A52704" s="1" t="s">
        <v>93179</v>
      </c>
      <c r="B52704" s="1" t="s">
        <v>94443</v>
      </c>
      <c r="C52704" s="1">
        <v>14987123147559</v>
      </c>
      <c r="D52704" s="1">
        <v>1</v>
      </c>
      <c r="E52704" s="1" t="s">
        <v>64926</v>
      </c>
      <c r="G52704" s="1">
        <v>1</v>
      </c>
      <c r="H52704" s="1" t="s">
        <v>64926</v>
      </c>
      <c r="I52704" s="1" t="s">
        <v>16398</v>
      </c>
      <c r="J52704" s="1" t="s">
        <v>22705</v>
      </c>
      <c r="K52704" s="1" t="s">
        <v>94444</v>
      </c>
      <c r="L52704" s="1" t="s">
        <v>77203</v>
      </c>
      <c r="M52704" s="1" t="s">
        <v>94445</v>
      </c>
      <c r="N52704" s="1" t="s">
        <v>94444</v>
      </c>
      <c r="O52704" s="1" t="s">
        <v>16392</v>
      </c>
      <c r="P52704" s="1">
        <v>20260531</v>
      </c>
      <c r="Q52704" s="1" t="s">
        <v>16559</v>
      </c>
      <c r="R52704" s="1" t="s">
        <v>16542</v>
      </c>
      <c r="U52704" s="1" t="s">
        <v>16395</v>
      </c>
      <c r="V52704" s="1">
        <v>20071221</v>
      </c>
      <c r="W52704" s="1">
        <v>20210930</v>
      </c>
      <c r="AA52704" s="1" t="s">
        <v>16396</v>
      </c>
      <c r="AC52704" s="1">
        <v>4987123505796</v>
      </c>
      <c r="AD52704" s="1" t="s">
        <v>94443</v>
      </c>
    </row>
    <row r="52705" spans="1:32" x14ac:dyDescent="0.45">
      <c r="A52705" s="1" t="s">
        <v>93179</v>
      </c>
      <c r="B52705" s="1" t="s">
        <v>94446</v>
      </c>
      <c r="C52705" s="1">
        <v>14987123147566</v>
      </c>
      <c r="D52705" s="1">
        <v>1</v>
      </c>
      <c r="E52705" s="1" t="s">
        <v>64926</v>
      </c>
      <c r="G52705" s="1">
        <v>1</v>
      </c>
      <c r="H52705" s="1" t="s">
        <v>64926</v>
      </c>
      <c r="I52705" s="1" t="s">
        <v>16398</v>
      </c>
      <c r="J52705" s="1" t="s">
        <v>22705</v>
      </c>
      <c r="K52705" s="1" t="s">
        <v>94447</v>
      </c>
      <c r="L52705" s="1" t="s">
        <v>77214</v>
      </c>
      <c r="M52705" s="1" t="s">
        <v>77215</v>
      </c>
      <c r="N52705" s="1" t="s">
        <v>77216</v>
      </c>
      <c r="O52705" s="1" t="s">
        <v>16392</v>
      </c>
      <c r="P52705" s="1">
        <v>20260531</v>
      </c>
      <c r="Q52705" s="1" t="s">
        <v>16559</v>
      </c>
      <c r="R52705" s="1" t="s">
        <v>16542</v>
      </c>
      <c r="U52705" s="1" t="s">
        <v>16395</v>
      </c>
      <c r="V52705" s="1">
        <v>20200305</v>
      </c>
      <c r="AA52705" s="1" t="s">
        <v>16396</v>
      </c>
      <c r="AC52705" s="1">
        <v>4987123505819</v>
      </c>
      <c r="AD52705" s="1" t="s">
        <v>94446</v>
      </c>
    </row>
    <row r="52706" spans="1:32" x14ac:dyDescent="0.45">
      <c r="A52706" s="1" t="s">
        <v>93179</v>
      </c>
      <c r="B52706" s="1" t="s">
        <v>94448</v>
      </c>
      <c r="C52706" s="1">
        <v>14987123153499</v>
      </c>
      <c r="D52706" s="1">
        <v>1</v>
      </c>
      <c r="E52706" s="1" t="s">
        <v>64926</v>
      </c>
      <c r="G52706" s="1">
        <v>1</v>
      </c>
      <c r="H52706" s="1" t="s">
        <v>64926</v>
      </c>
      <c r="I52706" s="1" t="s">
        <v>16398</v>
      </c>
      <c r="J52706" s="1" t="s">
        <v>22705</v>
      </c>
      <c r="K52706" s="1" t="s">
        <v>94449</v>
      </c>
      <c r="L52706" s="1" t="s">
        <v>77195</v>
      </c>
      <c r="M52706" s="1" t="s">
        <v>94450</v>
      </c>
      <c r="N52706" s="1" t="s">
        <v>94451</v>
      </c>
      <c r="O52706" s="1" t="s">
        <v>16392</v>
      </c>
      <c r="P52706" s="1">
        <v>20260531</v>
      </c>
      <c r="Q52706" s="1" t="s">
        <v>16559</v>
      </c>
      <c r="R52706" s="1" t="s">
        <v>16542</v>
      </c>
      <c r="U52706" s="1" t="s">
        <v>16395</v>
      </c>
      <c r="V52706" s="1">
        <v>20200305</v>
      </c>
      <c r="AA52706" s="1" t="s">
        <v>16396</v>
      </c>
      <c r="AC52706" s="1">
        <v>4987123509695</v>
      </c>
      <c r="AD52706" s="1" t="s">
        <v>94448</v>
      </c>
      <c r="AF52706" s="1">
        <v>24987123153496</v>
      </c>
    </row>
    <row r="52707" spans="1:32" x14ac:dyDescent="0.45">
      <c r="A52707" s="1" t="s">
        <v>93179</v>
      </c>
      <c r="B52707" s="1" t="s">
        <v>94452</v>
      </c>
      <c r="C52707" s="1">
        <v>14987123153505</v>
      </c>
      <c r="D52707" s="1">
        <v>1</v>
      </c>
      <c r="E52707" s="1" t="s">
        <v>64926</v>
      </c>
      <c r="G52707" s="1">
        <v>1</v>
      </c>
      <c r="H52707" s="1" t="s">
        <v>64926</v>
      </c>
      <c r="I52707" s="1" t="s">
        <v>16398</v>
      </c>
      <c r="J52707" s="1" t="s">
        <v>22705</v>
      </c>
      <c r="K52707" s="1" t="s">
        <v>94453</v>
      </c>
      <c r="L52707" s="1" t="s">
        <v>77203</v>
      </c>
      <c r="M52707" s="1" t="s">
        <v>94454</v>
      </c>
      <c r="N52707" s="1" t="s">
        <v>94453</v>
      </c>
      <c r="O52707" s="1" t="s">
        <v>16392</v>
      </c>
      <c r="P52707" s="1">
        <v>20260531</v>
      </c>
      <c r="Q52707" s="1" t="s">
        <v>16559</v>
      </c>
      <c r="R52707" s="1" t="s">
        <v>16542</v>
      </c>
      <c r="U52707" s="1" t="s">
        <v>16395</v>
      </c>
      <c r="V52707" s="1">
        <v>20110624</v>
      </c>
      <c r="W52707" s="1">
        <v>20210930</v>
      </c>
      <c r="AA52707" s="1" t="s">
        <v>16396</v>
      </c>
      <c r="AC52707" s="1">
        <v>4987123509701</v>
      </c>
      <c r="AD52707" s="1" t="s">
        <v>94452</v>
      </c>
      <c r="AF52707" s="1">
        <v>24987123153502</v>
      </c>
    </row>
    <row r="52708" spans="1:32" x14ac:dyDescent="0.45">
      <c r="A52708" s="1" t="s">
        <v>93179</v>
      </c>
      <c r="B52708" s="1" t="s">
        <v>94455</v>
      </c>
      <c r="C52708" s="1">
        <v>14987123147573</v>
      </c>
      <c r="D52708" s="1">
        <v>1</v>
      </c>
      <c r="E52708" s="1" t="s">
        <v>64926</v>
      </c>
      <c r="G52708" s="1">
        <v>1</v>
      </c>
      <c r="H52708" s="1" t="s">
        <v>64926</v>
      </c>
      <c r="I52708" s="1" t="s">
        <v>16398</v>
      </c>
      <c r="J52708" s="1" t="s">
        <v>22705</v>
      </c>
      <c r="K52708" s="1" t="s">
        <v>94456</v>
      </c>
      <c r="L52708" s="1" t="s">
        <v>77210</v>
      </c>
      <c r="M52708" s="1" t="s">
        <v>94457</v>
      </c>
      <c r="N52708" s="1" t="s">
        <v>94456</v>
      </c>
      <c r="O52708" s="1" t="s">
        <v>16392</v>
      </c>
      <c r="P52708" s="1">
        <v>20260531</v>
      </c>
      <c r="Q52708" s="1" t="s">
        <v>16559</v>
      </c>
      <c r="R52708" s="1" t="s">
        <v>16542</v>
      </c>
      <c r="U52708" s="1" t="s">
        <v>16395</v>
      </c>
      <c r="V52708" s="1">
        <v>20071221</v>
      </c>
      <c r="W52708" s="1">
        <v>20210930</v>
      </c>
      <c r="AA52708" s="1" t="s">
        <v>16396</v>
      </c>
      <c r="AC52708" s="1">
        <v>4987123505802</v>
      </c>
      <c r="AD52708" s="1" t="s">
        <v>94455</v>
      </c>
    </row>
    <row r="52709" spans="1:32" x14ac:dyDescent="0.45">
      <c r="A52709" s="1" t="s">
        <v>93179</v>
      </c>
      <c r="B52709" s="1" t="s">
        <v>94458</v>
      </c>
      <c r="C52709" s="1">
        <v>14987035584107</v>
      </c>
      <c r="D52709" s="1">
        <v>1</v>
      </c>
      <c r="E52709" s="1" t="s">
        <v>64889</v>
      </c>
      <c r="G52709" s="1">
        <v>1</v>
      </c>
      <c r="H52709" s="1" t="s">
        <v>64889</v>
      </c>
      <c r="I52709" s="1" t="s">
        <v>16398</v>
      </c>
      <c r="J52709" s="1" t="s">
        <v>16639</v>
      </c>
      <c r="K52709" s="1" t="s">
        <v>94459</v>
      </c>
      <c r="L52709" s="1" t="s">
        <v>94460</v>
      </c>
      <c r="M52709" s="1" t="s">
        <v>94461</v>
      </c>
      <c r="N52709" s="1" t="s">
        <v>94462</v>
      </c>
      <c r="O52709" s="1" t="s">
        <v>16392</v>
      </c>
      <c r="P52709" s="1">
        <v>20260531</v>
      </c>
      <c r="Q52709" s="1" t="s">
        <v>17043</v>
      </c>
      <c r="R52709" s="1" t="s">
        <v>16542</v>
      </c>
      <c r="U52709" s="1" t="s">
        <v>21418</v>
      </c>
      <c r="AA52709" s="1" t="s">
        <v>16396</v>
      </c>
      <c r="AC52709" s="1">
        <v>4987035584117</v>
      </c>
      <c r="AD52709" s="1" t="s">
        <v>94458</v>
      </c>
      <c r="AF52709" s="1">
        <v>24987035584104</v>
      </c>
    </row>
    <row r="52710" spans="1:32" x14ac:dyDescent="0.45">
      <c r="A52710" s="1" t="s">
        <v>93179</v>
      </c>
      <c r="B52710" s="1" t="s">
        <v>94463</v>
      </c>
      <c r="C52710" s="1">
        <v>14987035584206</v>
      </c>
      <c r="D52710" s="1">
        <v>1</v>
      </c>
      <c r="E52710" s="1" t="s">
        <v>64889</v>
      </c>
      <c r="G52710" s="1">
        <v>1</v>
      </c>
      <c r="H52710" s="1" t="s">
        <v>64889</v>
      </c>
      <c r="I52710" s="1" t="s">
        <v>16398</v>
      </c>
      <c r="J52710" s="1" t="s">
        <v>16639</v>
      </c>
      <c r="K52710" s="1" t="s">
        <v>94464</v>
      </c>
      <c r="L52710" s="1" t="s">
        <v>94465</v>
      </c>
      <c r="M52710" s="1" t="s">
        <v>94466</v>
      </c>
      <c r="N52710" s="1" t="s">
        <v>94467</v>
      </c>
      <c r="O52710" s="1" t="s">
        <v>16392</v>
      </c>
      <c r="P52710" s="1">
        <v>20260531</v>
      </c>
      <c r="Q52710" s="1" t="s">
        <v>17043</v>
      </c>
      <c r="R52710" s="1" t="s">
        <v>16542</v>
      </c>
      <c r="U52710" s="1" t="s">
        <v>21418</v>
      </c>
      <c r="AA52710" s="1" t="s">
        <v>16396</v>
      </c>
      <c r="AC52710" s="1">
        <v>4987035584216</v>
      </c>
      <c r="AD52710" s="1" t="s">
        <v>94463</v>
      </c>
    </row>
    <row r="52711" spans="1:32" x14ac:dyDescent="0.45">
      <c r="A52711" s="1" t="s">
        <v>93179</v>
      </c>
      <c r="B52711" s="1" t="s">
        <v>94468</v>
      </c>
      <c r="C52711" s="1">
        <v>14987853782204</v>
      </c>
      <c r="D52711" s="1">
        <v>30</v>
      </c>
      <c r="E52711" s="1" t="s">
        <v>64889</v>
      </c>
      <c r="G52711" s="1">
        <v>1</v>
      </c>
      <c r="H52711" s="1" t="s">
        <v>64889</v>
      </c>
      <c r="I52711" s="1" t="s">
        <v>16398</v>
      </c>
      <c r="J52711" s="1" t="s">
        <v>16639</v>
      </c>
      <c r="K52711" s="1" t="s">
        <v>94469</v>
      </c>
      <c r="L52711" s="1" t="s">
        <v>94465</v>
      </c>
      <c r="M52711" s="1" t="s">
        <v>94470</v>
      </c>
      <c r="N52711" s="1" t="s">
        <v>94471</v>
      </c>
      <c r="O52711" s="1" t="s">
        <v>16392</v>
      </c>
      <c r="P52711" s="1">
        <v>20260531</v>
      </c>
      <c r="Q52711" s="1" t="s">
        <v>94472</v>
      </c>
      <c r="R52711" s="1" t="s">
        <v>16542</v>
      </c>
      <c r="U52711" s="1" t="s">
        <v>16395</v>
      </c>
      <c r="V52711" s="1">
        <v>20250612</v>
      </c>
      <c r="AA52711" s="1" t="s">
        <v>16396</v>
      </c>
      <c r="AC52711" s="1">
        <v>4987853782214</v>
      </c>
      <c r="AD52711" s="1" t="s">
        <v>94468</v>
      </c>
      <c r="AF52711" s="1">
        <v>24987853782201</v>
      </c>
    </row>
    <row r="52712" spans="1:32" x14ac:dyDescent="0.45">
      <c r="A52712" s="1" t="s">
        <v>93179</v>
      </c>
      <c r="B52712" s="1" t="s">
        <v>94473</v>
      </c>
      <c r="C52712" s="1">
        <v>14987035535802</v>
      </c>
      <c r="D52712" s="1">
        <v>30</v>
      </c>
      <c r="E52712" s="1" t="s">
        <v>64889</v>
      </c>
      <c r="G52712" s="1">
        <v>1</v>
      </c>
      <c r="H52712" s="1" t="s">
        <v>64889</v>
      </c>
      <c r="I52712" s="1" t="s">
        <v>16398</v>
      </c>
      <c r="J52712" s="1" t="s">
        <v>16639</v>
      </c>
      <c r="K52712" s="1" t="s">
        <v>94474</v>
      </c>
      <c r="L52712" s="1" t="s">
        <v>94460</v>
      </c>
      <c r="M52712" s="1" t="s">
        <v>94475</v>
      </c>
      <c r="N52712" s="1" t="s">
        <v>94476</v>
      </c>
      <c r="O52712" s="1" t="s">
        <v>16392</v>
      </c>
      <c r="P52712" s="1">
        <v>20260531</v>
      </c>
      <c r="Q52712" s="1" t="s">
        <v>17043</v>
      </c>
      <c r="R52712" s="1" t="s">
        <v>16542</v>
      </c>
      <c r="U52712" s="1" t="s">
        <v>21418</v>
      </c>
      <c r="AA52712" s="1" t="s">
        <v>16396</v>
      </c>
      <c r="AC52712" s="1">
        <v>4987035535812</v>
      </c>
      <c r="AD52712" s="1" t="s">
        <v>94473</v>
      </c>
      <c r="AF52712" s="1">
        <v>24987035535809</v>
      </c>
    </row>
    <row r="52713" spans="1:32" x14ac:dyDescent="0.45">
      <c r="A52713" s="1" t="s">
        <v>93179</v>
      </c>
      <c r="B52713" s="1" t="s">
        <v>94477</v>
      </c>
      <c r="C52713" s="1">
        <v>14987035536007</v>
      </c>
      <c r="D52713" s="1">
        <v>30</v>
      </c>
      <c r="E52713" s="1" t="s">
        <v>64889</v>
      </c>
      <c r="G52713" s="1">
        <v>1</v>
      </c>
      <c r="H52713" s="1" t="s">
        <v>64889</v>
      </c>
      <c r="I52713" s="1" t="s">
        <v>16398</v>
      </c>
      <c r="J52713" s="1" t="s">
        <v>16639</v>
      </c>
      <c r="K52713" s="1" t="s">
        <v>94478</v>
      </c>
      <c r="L52713" s="1" t="s">
        <v>94465</v>
      </c>
      <c r="M52713" s="1" t="s">
        <v>94479</v>
      </c>
      <c r="N52713" s="1" t="s">
        <v>94480</v>
      </c>
      <c r="O52713" s="1" t="s">
        <v>16392</v>
      </c>
      <c r="P52713" s="1">
        <v>20260531</v>
      </c>
      <c r="Q52713" s="1" t="s">
        <v>17043</v>
      </c>
      <c r="R52713" s="1" t="s">
        <v>16542</v>
      </c>
      <c r="U52713" s="1" t="s">
        <v>21418</v>
      </c>
      <c r="AA52713" s="1" t="s">
        <v>16396</v>
      </c>
      <c r="AC52713" s="1">
        <v>4987035536017</v>
      </c>
      <c r="AD52713" s="1" t="s">
        <v>94477</v>
      </c>
      <c r="AF52713" s="1">
        <v>24987035536004</v>
      </c>
    </row>
    <row r="52714" spans="1:32" x14ac:dyDescent="0.45">
      <c r="A52714" s="1" t="s">
        <v>93179</v>
      </c>
      <c r="B52714" s="1" t="s">
        <v>94481</v>
      </c>
      <c r="C52714" s="1">
        <v>14987853782105</v>
      </c>
      <c r="D52714" s="1">
        <v>30</v>
      </c>
      <c r="E52714" s="1" t="s">
        <v>64889</v>
      </c>
      <c r="G52714" s="1">
        <v>1</v>
      </c>
      <c r="H52714" s="1" t="s">
        <v>64889</v>
      </c>
      <c r="I52714" s="1" t="s">
        <v>16398</v>
      </c>
      <c r="J52714" s="1" t="s">
        <v>16639</v>
      </c>
      <c r="K52714" s="1" t="s">
        <v>94482</v>
      </c>
      <c r="L52714" s="1" t="s">
        <v>94465</v>
      </c>
      <c r="M52714" s="1" t="s">
        <v>94483</v>
      </c>
      <c r="N52714" s="1" t="s">
        <v>94484</v>
      </c>
      <c r="O52714" s="1" t="s">
        <v>16392</v>
      </c>
      <c r="P52714" s="1">
        <v>20260531</v>
      </c>
      <c r="Q52714" s="1" t="s">
        <v>94472</v>
      </c>
      <c r="R52714" s="1" t="s">
        <v>16542</v>
      </c>
      <c r="U52714" s="1" t="s">
        <v>16395</v>
      </c>
      <c r="V52714" s="1">
        <v>20250612</v>
      </c>
      <c r="AA52714" s="1" t="s">
        <v>16396</v>
      </c>
      <c r="AC52714" s="1">
        <v>4987853782115</v>
      </c>
      <c r="AD52714" s="1" t="s">
        <v>94481</v>
      </c>
      <c r="AF52714" s="1">
        <v>24987853782102</v>
      </c>
    </row>
    <row r="52715" spans="1:32" x14ac:dyDescent="0.45">
      <c r="A52715" s="1" t="s">
        <v>93179</v>
      </c>
      <c r="B52715" s="1" t="s">
        <v>94485</v>
      </c>
      <c r="C52715" s="1">
        <v>14987035561801</v>
      </c>
      <c r="D52715" s="1">
        <v>4000</v>
      </c>
      <c r="E52715" s="1" t="s">
        <v>16638</v>
      </c>
      <c r="G52715" s="1">
        <v>200</v>
      </c>
      <c r="H52715" s="1" t="s">
        <v>16638</v>
      </c>
      <c r="I52715" s="1" t="s">
        <v>16398</v>
      </c>
      <c r="J52715" s="1" t="s">
        <v>16639</v>
      </c>
      <c r="K52715" s="1" t="s">
        <v>94486</v>
      </c>
      <c r="L52715" s="1" t="s">
        <v>85979</v>
      </c>
      <c r="M52715" s="1" t="s">
        <v>94487</v>
      </c>
      <c r="N52715" s="1" t="s">
        <v>94488</v>
      </c>
      <c r="O52715" s="1" t="s">
        <v>16392</v>
      </c>
      <c r="P52715" s="1">
        <v>20260531</v>
      </c>
      <c r="Q52715" s="1" t="s">
        <v>17043</v>
      </c>
      <c r="R52715" s="1" t="s">
        <v>16542</v>
      </c>
      <c r="U52715" s="1" t="s">
        <v>21418</v>
      </c>
      <c r="AA52715" s="1" t="s">
        <v>16396</v>
      </c>
      <c r="AC52715" s="1">
        <v>4987035535713</v>
      </c>
      <c r="AD52715" s="1" t="s">
        <v>94485</v>
      </c>
      <c r="AF52715" s="1">
        <v>24987035561808</v>
      </c>
    </row>
    <row r="52716" spans="1:32" x14ac:dyDescent="0.45">
      <c r="A52716" s="1" t="s">
        <v>93179</v>
      </c>
      <c r="B52716" s="1" t="s">
        <v>94489</v>
      </c>
      <c r="C52716" s="1">
        <v>14987094630722</v>
      </c>
      <c r="D52716" s="1">
        <v>500</v>
      </c>
      <c r="E52716" s="1" t="s">
        <v>16638</v>
      </c>
      <c r="G52716" s="1">
        <v>10</v>
      </c>
      <c r="H52716" s="1" t="s">
        <v>16638</v>
      </c>
      <c r="I52716" s="1" t="s">
        <v>26104</v>
      </c>
      <c r="J52716" s="1" t="s">
        <v>16639</v>
      </c>
      <c r="K52716" s="1" t="s">
        <v>94490</v>
      </c>
      <c r="L52716" s="1" t="s">
        <v>84935</v>
      </c>
      <c r="N52716" s="1" t="s">
        <v>94491</v>
      </c>
      <c r="O52716" s="1" t="s">
        <v>16392</v>
      </c>
      <c r="P52716" s="1">
        <v>20260531</v>
      </c>
      <c r="Q52716" s="1" t="s">
        <v>17463</v>
      </c>
      <c r="R52716" s="1" t="s">
        <v>16542</v>
      </c>
      <c r="U52716" s="1" t="s">
        <v>21418</v>
      </c>
      <c r="AA52716" s="1" t="s">
        <v>16396</v>
      </c>
      <c r="AC52716" s="1">
        <v>4987094630718</v>
      </c>
      <c r="AD52716" s="1" t="s">
        <v>94489</v>
      </c>
    </row>
    <row r="52717" spans="1:32" x14ac:dyDescent="0.45">
      <c r="A52717" s="1" t="s">
        <v>93179</v>
      </c>
      <c r="B52717" s="1" t="s">
        <v>94492</v>
      </c>
      <c r="C52717" s="1">
        <v>14987094630821</v>
      </c>
      <c r="D52717" s="1">
        <v>500</v>
      </c>
      <c r="E52717" s="1" t="s">
        <v>16638</v>
      </c>
      <c r="G52717" s="1">
        <v>500</v>
      </c>
      <c r="H52717" s="1" t="s">
        <v>16638</v>
      </c>
      <c r="I52717" s="1" t="s">
        <v>26104</v>
      </c>
      <c r="J52717" s="1" t="s">
        <v>16639</v>
      </c>
      <c r="K52717" s="1" t="s">
        <v>94490</v>
      </c>
      <c r="L52717" s="1" t="s">
        <v>84935</v>
      </c>
      <c r="N52717" s="1" t="s">
        <v>94491</v>
      </c>
      <c r="O52717" s="1" t="s">
        <v>16392</v>
      </c>
      <c r="P52717" s="1">
        <v>20260531</v>
      </c>
      <c r="Q52717" s="1" t="s">
        <v>17463</v>
      </c>
      <c r="R52717" s="1" t="s">
        <v>16542</v>
      </c>
      <c r="U52717" s="1" t="s">
        <v>21418</v>
      </c>
      <c r="AA52717" s="1" t="s">
        <v>16396</v>
      </c>
      <c r="AC52717" s="1">
        <v>4987094630817</v>
      </c>
      <c r="AD52717" s="1" t="s">
        <v>94492</v>
      </c>
      <c r="AF52717" s="1">
        <v>24987094630828</v>
      </c>
    </row>
    <row r="52718" spans="1:32" x14ac:dyDescent="0.45">
      <c r="A52718" s="1" t="s">
        <v>93179</v>
      </c>
      <c r="B52718" s="1" t="s">
        <v>94493</v>
      </c>
      <c r="C52718" s="1">
        <v>14987094630531</v>
      </c>
      <c r="D52718" s="1">
        <v>90</v>
      </c>
      <c r="E52718" s="1" t="s">
        <v>16385</v>
      </c>
      <c r="G52718" s="1">
        <v>1.5</v>
      </c>
      <c r="H52718" s="1" t="s">
        <v>16385</v>
      </c>
      <c r="I52718" s="1" t="s">
        <v>26104</v>
      </c>
      <c r="K52718" s="1" t="s">
        <v>94494</v>
      </c>
      <c r="L52718" s="1" t="s">
        <v>94495</v>
      </c>
      <c r="N52718" s="1" t="s">
        <v>94496</v>
      </c>
      <c r="O52718" s="1" t="s">
        <v>16392</v>
      </c>
      <c r="P52718" s="1">
        <v>20260531</v>
      </c>
      <c r="Q52718" s="1" t="s">
        <v>17463</v>
      </c>
      <c r="R52718" s="1" t="s">
        <v>16542</v>
      </c>
      <c r="U52718" s="1" t="s">
        <v>16395</v>
      </c>
      <c r="AA52718" s="1" t="s">
        <v>16396</v>
      </c>
      <c r="AC52718" s="1">
        <v>4987094630589</v>
      </c>
      <c r="AD52718" s="1" t="s">
        <v>94493</v>
      </c>
    </row>
    <row r="52719" spans="1:32" x14ac:dyDescent="0.45">
      <c r="A52719" s="1" t="s">
        <v>93179</v>
      </c>
      <c r="B52719" s="1" t="s">
        <v>94493</v>
      </c>
      <c r="C52719" s="1">
        <v>14987094630548</v>
      </c>
      <c r="D52719" s="1">
        <v>180</v>
      </c>
      <c r="E52719" s="1" t="s">
        <v>16385</v>
      </c>
      <c r="G52719" s="1">
        <v>1.5</v>
      </c>
      <c r="H52719" s="1" t="s">
        <v>16385</v>
      </c>
      <c r="I52719" s="1" t="s">
        <v>26104</v>
      </c>
      <c r="K52719" s="1" t="s">
        <v>94494</v>
      </c>
      <c r="L52719" s="1" t="s">
        <v>94495</v>
      </c>
      <c r="N52719" s="1" t="s">
        <v>94496</v>
      </c>
      <c r="O52719" s="1" t="s">
        <v>16392</v>
      </c>
      <c r="P52719" s="1">
        <v>20260531</v>
      </c>
      <c r="Q52719" s="1" t="s">
        <v>17463</v>
      </c>
      <c r="R52719" s="1" t="s">
        <v>16542</v>
      </c>
      <c r="U52719" s="1" t="s">
        <v>16395</v>
      </c>
      <c r="AA52719" s="1" t="s">
        <v>16396</v>
      </c>
      <c r="AC52719" s="1">
        <v>4987094630589</v>
      </c>
      <c r="AD52719" s="1" t="s">
        <v>94493</v>
      </c>
    </row>
    <row r="52720" spans="1:32" x14ac:dyDescent="0.45">
      <c r="A52720" s="1" t="s">
        <v>93179</v>
      </c>
      <c r="B52720" s="1" t="s">
        <v>94497</v>
      </c>
      <c r="C52720" s="1">
        <v>14987094630593</v>
      </c>
      <c r="D52720" s="1">
        <v>360</v>
      </c>
      <c r="E52720" s="1" t="s">
        <v>16385</v>
      </c>
      <c r="G52720" s="1">
        <v>6</v>
      </c>
      <c r="H52720" s="1" t="s">
        <v>16385</v>
      </c>
      <c r="I52720" s="1" t="s">
        <v>26104</v>
      </c>
      <c r="K52720" s="1" t="s">
        <v>94494</v>
      </c>
      <c r="L52720" s="1" t="s">
        <v>94495</v>
      </c>
      <c r="N52720" s="1" t="s">
        <v>94496</v>
      </c>
      <c r="O52720" s="1" t="s">
        <v>16392</v>
      </c>
      <c r="P52720" s="1">
        <v>20260531</v>
      </c>
      <c r="Q52720" s="1" t="s">
        <v>17463</v>
      </c>
      <c r="R52720" s="1" t="s">
        <v>16542</v>
      </c>
      <c r="U52720" s="1" t="s">
        <v>16395</v>
      </c>
      <c r="AA52720" s="1" t="s">
        <v>16396</v>
      </c>
      <c r="AC52720" s="1">
        <v>4987094630572</v>
      </c>
      <c r="AD52720" s="1" t="s">
        <v>94497</v>
      </c>
    </row>
    <row r="52721" spans="1:36" x14ac:dyDescent="0.45">
      <c r="A52721" s="1" t="s">
        <v>93179</v>
      </c>
      <c r="B52721" s="1" t="s">
        <v>94498</v>
      </c>
      <c r="C52721" s="1">
        <v>14987322220107</v>
      </c>
      <c r="D52721" s="1">
        <v>15</v>
      </c>
      <c r="E52721" s="1" t="s">
        <v>16638</v>
      </c>
      <c r="G52721" s="1">
        <v>15</v>
      </c>
      <c r="H52721" s="1" t="s">
        <v>16638</v>
      </c>
      <c r="I52721" s="1" t="s">
        <v>16398</v>
      </c>
      <c r="J52721" s="1" t="s">
        <v>16639</v>
      </c>
      <c r="K52721" s="1" t="s">
        <v>94499</v>
      </c>
      <c r="L52721" s="1" t="s">
        <v>21431</v>
      </c>
      <c r="M52721" s="1" t="s">
        <v>94500</v>
      </c>
      <c r="N52721" s="1" t="s">
        <v>94501</v>
      </c>
      <c r="O52721" s="1" t="s">
        <v>16392</v>
      </c>
      <c r="P52721" s="1">
        <v>20260531</v>
      </c>
      <c r="Q52721" s="1" t="s">
        <v>29825</v>
      </c>
      <c r="R52721" s="1" t="s">
        <v>16542</v>
      </c>
      <c r="U52721" s="1" t="s">
        <v>16395</v>
      </c>
      <c r="V52721" s="1">
        <v>20251111</v>
      </c>
      <c r="AA52721" s="1" t="s">
        <v>16396</v>
      </c>
      <c r="AC52721" s="1">
        <v>4987322201000</v>
      </c>
      <c r="AD52721" s="1" t="s">
        <v>94498</v>
      </c>
      <c r="AF52721" s="1">
        <v>24987322220104</v>
      </c>
    </row>
    <row r="52722" spans="1:36" x14ac:dyDescent="0.45">
      <c r="A52722" s="1" t="s">
        <v>93179</v>
      </c>
      <c r="B52722" s="1" t="s">
        <v>94502</v>
      </c>
      <c r="C52722" s="1">
        <v>14987322220206</v>
      </c>
      <c r="D52722" s="1">
        <v>500</v>
      </c>
      <c r="E52722" s="1" t="s">
        <v>16638</v>
      </c>
      <c r="G52722" s="1">
        <v>500</v>
      </c>
      <c r="H52722" s="1" t="s">
        <v>16638</v>
      </c>
      <c r="I52722" s="1" t="s">
        <v>16398</v>
      </c>
      <c r="J52722" s="1" t="s">
        <v>16639</v>
      </c>
      <c r="K52722" s="1" t="s">
        <v>94499</v>
      </c>
      <c r="L52722" s="1" t="s">
        <v>21431</v>
      </c>
      <c r="M52722" s="1" t="s">
        <v>94500</v>
      </c>
      <c r="N52722" s="1" t="s">
        <v>94501</v>
      </c>
      <c r="O52722" s="1" t="s">
        <v>16392</v>
      </c>
      <c r="P52722" s="1">
        <v>20260531</v>
      </c>
      <c r="Q52722" s="1" t="s">
        <v>29825</v>
      </c>
      <c r="R52722" s="1" t="s">
        <v>16542</v>
      </c>
      <c r="U52722" s="1" t="s">
        <v>16395</v>
      </c>
      <c r="V52722" s="1">
        <v>20251111</v>
      </c>
      <c r="AA52722" s="1" t="s">
        <v>16396</v>
      </c>
      <c r="AC52722" s="1">
        <v>4987322202090</v>
      </c>
      <c r="AD52722" s="1" t="s">
        <v>94502</v>
      </c>
      <c r="AF52722" s="1">
        <v>24987322220203</v>
      </c>
    </row>
    <row r="52723" spans="1:36" x14ac:dyDescent="0.45">
      <c r="A52723" s="1" t="s">
        <v>93179</v>
      </c>
      <c r="B52723" s="1" t="s">
        <v>94503</v>
      </c>
      <c r="C52723" s="1">
        <v>14987288290022</v>
      </c>
      <c r="D52723" s="1">
        <v>25</v>
      </c>
      <c r="E52723" s="1" t="s">
        <v>16638</v>
      </c>
      <c r="G52723" s="1">
        <v>25</v>
      </c>
      <c r="H52723" s="1" t="s">
        <v>16638</v>
      </c>
      <c r="I52723" s="1" t="s">
        <v>16398</v>
      </c>
      <c r="J52723" s="1" t="s">
        <v>16639</v>
      </c>
      <c r="K52723" s="1" t="s">
        <v>86007</v>
      </c>
      <c r="L52723" s="1" t="s">
        <v>21431</v>
      </c>
      <c r="M52723" s="1" t="s">
        <v>86008</v>
      </c>
      <c r="N52723" s="1" t="s">
        <v>86009</v>
      </c>
      <c r="O52723" s="1" t="s">
        <v>16392</v>
      </c>
      <c r="P52723" s="1">
        <v>20260531</v>
      </c>
      <c r="Q52723" s="1" t="s">
        <v>16670</v>
      </c>
      <c r="R52723" s="1" t="s">
        <v>16542</v>
      </c>
      <c r="U52723" s="1" t="s">
        <v>16395</v>
      </c>
      <c r="V52723" s="1">
        <v>20101119</v>
      </c>
      <c r="AA52723" s="1" t="s">
        <v>16396</v>
      </c>
      <c r="AC52723" s="1">
        <v>4987288290094</v>
      </c>
      <c r="AD52723" s="1" t="s">
        <v>94503</v>
      </c>
      <c r="AJ52723" s="1">
        <v>20240401</v>
      </c>
    </row>
    <row r="52724" spans="1:36" x14ac:dyDescent="0.45">
      <c r="A52724" s="1" t="s">
        <v>93179</v>
      </c>
      <c r="B52724" s="1" t="s">
        <v>94503</v>
      </c>
      <c r="C52724" s="1">
        <v>14987288290145</v>
      </c>
      <c r="D52724" s="1">
        <v>600</v>
      </c>
      <c r="E52724" s="1" t="s">
        <v>16638</v>
      </c>
      <c r="G52724" s="1">
        <v>25</v>
      </c>
      <c r="H52724" s="1" t="s">
        <v>16638</v>
      </c>
      <c r="I52724" s="1" t="s">
        <v>16398</v>
      </c>
      <c r="J52724" s="1" t="s">
        <v>16639</v>
      </c>
      <c r="K52724" s="1" t="s">
        <v>86007</v>
      </c>
      <c r="L52724" s="1" t="s">
        <v>21431</v>
      </c>
      <c r="M52724" s="1" t="s">
        <v>86008</v>
      </c>
      <c r="N52724" s="1" t="s">
        <v>86009</v>
      </c>
      <c r="O52724" s="1" t="s">
        <v>16392</v>
      </c>
      <c r="P52724" s="1">
        <v>20260531</v>
      </c>
      <c r="Q52724" s="1" t="s">
        <v>16670</v>
      </c>
      <c r="R52724" s="1" t="s">
        <v>16542</v>
      </c>
      <c r="U52724" s="1" t="s">
        <v>16395</v>
      </c>
      <c r="V52724" s="1">
        <v>20101119</v>
      </c>
      <c r="AA52724" s="1" t="s">
        <v>16396</v>
      </c>
      <c r="AC52724" s="1">
        <v>4987288290094</v>
      </c>
      <c r="AD52724" s="1" t="s">
        <v>94503</v>
      </c>
      <c r="AF52724" s="1">
        <v>24987288290142</v>
      </c>
    </row>
    <row r="52725" spans="1:36" x14ac:dyDescent="0.45">
      <c r="A52725" s="1" t="s">
        <v>93179</v>
      </c>
      <c r="B52725" s="1" t="s">
        <v>94504</v>
      </c>
      <c r="C52725" s="1">
        <v>14987288290060</v>
      </c>
      <c r="D52725" s="1">
        <v>100</v>
      </c>
      <c r="E52725" s="1" t="s">
        <v>16638</v>
      </c>
      <c r="G52725" s="1">
        <v>5</v>
      </c>
      <c r="H52725" s="1" t="s">
        <v>16638</v>
      </c>
      <c r="I52725" s="1" t="s">
        <v>16398</v>
      </c>
      <c r="J52725" s="1" t="s">
        <v>16639</v>
      </c>
      <c r="K52725" s="1" t="s">
        <v>86007</v>
      </c>
      <c r="L52725" s="1" t="s">
        <v>21431</v>
      </c>
      <c r="M52725" s="1" t="s">
        <v>86008</v>
      </c>
      <c r="N52725" s="1" t="s">
        <v>86009</v>
      </c>
      <c r="O52725" s="1" t="s">
        <v>16392</v>
      </c>
      <c r="P52725" s="1">
        <v>20260531</v>
      </c>
      <c r="Q52725" s="1" t="s">
        <v>16670</v>
      </c>
      <c r="R52725" s="1" t="s">
        <v>16542</v>
      </c>
      <c r="U52725" s="1" t="s">
        <v>16395</v>
      </c>
      <c r="V52725" s="1">
        <v>20101119</v>
      </c>
      <c r="AA52725" s="1" t="s">
        <v>16396</v>
      </c>
      <c r="AC52725" s="1">
        <v>4987288290131</v>
      </c>
      <c r="AD52725" s="1" t="s">
        <v>94504</v>
      </c>
    </row>
    <row r="52726" spans="1:36" x14ac:dyDescent="0.45">
      <c r="A52726" s="1" t="s">
        <v>93179</v>
      </c>
      <c r="B52726" s="1" t="s">
        <v>94504</v>
      </c>
      <c r="C52726" s="1">
        <v>14987288290077</v>
      </c>
      <c r="D52726" s="1">
        <v>500</v>
      </c>
      <c r="E52726" s="1" t="s">
        <v>16638</v>
      </c>
      <c r="G52726" s="1">
        <v>5</v>
      </c>
      <c r="H52726" s="1" t="s">
        <v>16638</v>
      </c>
      <c r="I52726" s="1" t="s">
        <v>16398</v>
      </c>
      <c r="J52726" s="1" t="s">
        <v>16639</v>
      </c>
      <c r="K52726" s="1" t="s">
        <v>86007</v>
      </c>
      <c r="L52726" s="1" t="s">
        <v>21431</v>
      </c>
      <c r="M52726" s="1" t="s">
        <v>86008</v>
      </c>
      <c r="N52726" s="1" t="s">
        <v>86009</v>
      </c>
      <c r="O52726" s="1" t="s">
        <v>16392</v>
      </c>
      <c r="P52726" s="1">
        <v>20260531</v>
      </c>
      <c r="Q52726" s="1" t="s">
        <v>16670</v>
      </c>
      <c r="R52726" s="1" t="s">
        <v>16542</v>
      </c>
      <c r="U52726" s="1" t="s">
        <v>16395</v>
      </c>
      <c r="V52726" s="1">
        <v>20101119</v>
      </c>
      <c r="AA52726" s="1" t="s">
        <v>16396</v>
      </c>
      <c r="AC52726" s="1">
        <v>4987288290131</v>
      </c>
      <c r="AD52726" s="1" t="s">
        <v>94504</v>
      </c>
      <c r="AJ52726" s="1">
        <v>20190101</v>
      </c>
    </row>
    <row r="52727" spans="1:36" x14ac:dyDescent="0.45">
      <c r="A52727" s="1" t="s">
        <v>93179</v>
      </c>
      <c r="B52727" s="1" t="s">
        <v>94505</v>
      </c>
      <c r="C52727" s="1">
        <v>14987288290039</v>
      </c>
      <c r="D52727" s="1">
        <v>60</v>
      </c>
      <c r="E52727" s="1" t="s">
        <v>16638</v>
      </c>
      <c r="G52727" s="1">
        <v>60</v>
      </c>
      <c r="H52727" s="1" t="s">
        <v>16638</v>
      </c>
      <c r="I52727" s="1" t="s">
        <v>16398</v>
      </c>
      <c r="J52727" s="1" t="s">
        <v>16639</v>
      </c>
      <c r="K52727" s="1" t="s">
        <v>86007</v>
      </c>
      <c r="L52727" s="1" t="s">
        <v>21431</v>
      </c>
      <c r="M52727" s="1" t="s">
        <v>86008</v>
      </c>
      <c r="N52727" s="1" t="s">
        <v>86009</v>
      </c>
      <c r="O52727" s="1" t="s">
        <v>16392</v>
      </c>
      <c r="P52727" s="1">
        <v>20260531</v>
      </c>
      <c r="Q52727" s="1" t="s">
        <v>16670</v>
      </c>
      <c r="R52727" s="1" t="s">
        <v>16542</v>
      </c>
      <c r="U52727" s="1" t="s">
        <v>16395</v>
      </c>
      <c r="V52727" s="1">
        <v>20101119</v>
      </c>
      <c r="AA52727" s="1" t="s">
        <v>16396</v>
      </c>
      <c r="AC52727" s="1">
        <v>4987288290100</v>
      </c>
      <c r="AD52727" s="1" t="s">
        <v>94505</v>
      </c>
      <c r="AJ52727" s="1">
        <v>20240401</v>
      </c>
    </row>
    <row r="52728" spans="1:36" x14ac:dyDescent="0.45">
      <c r="A52728" s="1" t="s">
        <v>93179</v>
      </c>
      <c r="B52728" s="1" t="s">
        <v>94505</v>
      </c>
      <c r="C52728" s="1">
        <v>14987288290152</v>
      </c>
      <c r="D52728" s="1">
        <v>720</v>
      </c>
      <c r="E52728" s="1" t="s">
        <v>16638</v>
      </c>
      <c r="G52728" s="1">
        <v>60</v>
      </c>
      <c r="H52728" s="1" t="s">
        <v>16638</v>
      </c>
      <c r="I52728" s="1" t="s">
        <v>16398</v>
      </c>
      <c r="J52728" s="1" t="s">
        <v>16639</v>
      </c>
      <c r="K52728" s="1" t="s">
        <v>86007</v>
      </c>
      <c r="L52728" s="1" t="s">
        <v>21431</v>
      </c>
      <c r="M52728" s="1" t="s">
        <v>86008</v>
      </c>
      <c r="N52728" s="1" t="s">
        <v>86009</v>
      </c>
      <c r="O52728" s="1" t="s">
        <v>16392</v>
      </c>
      <c r="P52728" s="1">
        <v>20260531</v>
      </c>
      <c r="Q52728" s="1" t="s">
        <v>16670</v>
      </c>
      <c r="R52728" s="1" t="s">
        <v>16542</v>
      </c>
      <c r="U52728" s="1" t="s">
        <v>16395</v>
      </c>
      <c r="V52728" s="1">
        <v>20101119</v>
      </c>
      <c r="AA52728" s="1" t="s">
        <v>16396</v>
      </c>
      <c r="AC52728" s="1">
        <v>4987288290100</v>
      </c>
      <c r="AD52728" s="1" t="s">
        <v>94505</v>
      </c>
      <c r="AF52728" s="1">
        <v>24987288290159</v>
      </c>
    </row>
    <row r="52729" spans="1:36" x14ac:dyDescent="0.45">
      <c r="A52729" s="1" t="s">
        <v>93179</v>
      </c>
      <c r="B52729" s="1" t="s">
        <v>94506</v>
      </c>
      <c r="C52729" s="1">
        <v>14987376599020</v>
      </c>
      <c r="D52729" s="1">
        <v>15</v>
      </c>
      <c r="E52729" s="1" t="s">
        <v>16638</v>
      </c>
      <c r="G52729" s="1">
        <v>15</v>
      </c>
      <c r="H52729" s="1" t="s">
        <v>16638</v>
      </c>
      <c r="I52729" s="1" t="s">
        <v>16398</v>
      </c>
      <c r="J52729" s="1" t="s">
        <v>16639</v>
      </c>
      <c r="K52729" s="1" t="s">
        <v>86012</v>
      </c>
      <c r="L52729" s="1" t="s">
        <v>21431</v>
      </c>
      <c r="M52729" s="1" t="s">
        <v>86013</v>
      </c>
      <c r="N52729" s="1" t="s">
        <v>86014</v>
      </c>
      <c r="O52729" s="1" t="s">
        <v>16392</v>
      </c>
      <c r="P52729" s="1">
        <v>20260531</v>
      </c>
      <c r="Q52729" s="1" t="s">
        <v>16635</v>
      </c>
      <c r="R52729" s="1" t="s">
        <v>16542</v>
      </c>
      <c r="U52729" s="1" t="s">
        <v>16395</v>
      </c>
      <c r="V52729" s="1">
        <v>20131213</v>
      </c>
      <c r="W52729" s="1">
        <v>20270331</v>
      </c>
      <c r="AA52729" s="1" t="s">
        <v>16396</v>
      </c>
      <c r="AC52729" s="1">
        <v>4987376599085</v>
      </c>
      <c r="AD52729" s="1" t="s">
        <v>94506</v>
      </c>
    </row>
    <row r="52730" spans="1:36" x14ac:dyDescent="0.45">
      <c r="A52730" s="1" t="s">
        <v>93179</v>
      </c>
      <c r="B52730" s="1" t="s">
        <v>94507</v>
      </c>
      <c r="C52730" s="1">
        <v>14987290738895</v>
      </c>
      <c r="D52730" s="1">
        <v>25</v>
      </c>
      <c r="E52730" s="1" t="s">
        <v>16638</v>
      </c>
      <c r="G52730" s="1">
        <v>25</v>
      </c>
      <c r="H52730" s="1" t="s">
        <v>16638</v>
      </c>
      <c r="I52730" s="1" t="s">
        <v>16398</v>
      </c>
      <c r="J52730" s="1" t="s">
        <v>16639</v>
      </c>
      <c r="K52730" s="1" t="s">
        <v>86012</v>
      </c>
      <c r="L52730" s="1" t="s">
        <v>21431</v>
      </c>
      <c r="M52730" s="1" t="s">
        <v>86013</v>
      </c>
      <c r="N52730" s="1" t="s">
        <v>86014</v>
      </c>
      <c r="O52730" s="1" t="s">
        <v>16392</v>
      </c>
      <c r="P52730" s="1">
        <v>20260531</v>
      </c>
      <c r="Q52730" s="1" t="s">
        <v>16393</v>
      </c>
      <c r="R52730" s="1" t="s">
        <v>16542</v>
      </c>
      <c r="U52730" s="1" t="s">
        <v>16395</v>
      </c>
      <c r="V52730" s="1">
        <v>20131213</v>
      </c>
      <c r="W52730" s="1">
        <v>20270331</v>
      </c>
      <c r="AA52730" s="1" t="s">
        <v>16396</v>
      </c>
      <c r="AC52730" s="1">
        <v>4987290638815</v>
      </c>
      <c r="AD52730" s="1" t="s">
        <v>94507</v>
      </c>
    </row>
    <row r="52731" spans="1:36" x14ac:dyDescent="0.45">
      <c r="A52731" s="1" t="s">
        <v>93179</v>
      </c>
      <c r="B52731" s="1" t="s">
        <v>94508</v>
      </c>
      <c r="C52731" s="1">
        <v>14987886003178</v>
      </c>
      <c r="D52731" s="1">
        <v>50</v>
      </c>
      <c r="E52731" s="1" t="s">
        <v>16638</v>
      </c>
      <c r="G52731" s="1">
        <v>5</v>
      </c>
      <c r="H52731" s="1" t="s">
        <v>16638</v>
      </c>
      <c r="I52731" s="1" t="s">
        <v>16398</v>
      </c>
      <c r="J52731" s="1" t="s">
        <v>22705</v>
      </c>
      <c r="K52731" s="1" t="s">
        <v>86016</v>
      </c>
      <c r="L52731" s="1" t="s">
        <v>43577</v>
      </c>
      <c r="M52731" s="1" t="s">
        <v>86017</v>
      </c>
      <c r="N52731" s="1" t="s">
        <v>86016</v>
      </c>
      <c r="O52731" s="1" t="s">
        <v>16392</v>
      </c>
      <c r="P52731" s="1">
        <v>20260531</v>
      </c>
      <c r="Q52731" s="1" t="s">
        <v>17985</v>
      </c>
      <c r="R52731" s="1" t="s">
        <v>16542</v>
      </c>
      <c r="U52731" s="1" t="s">
        <v>16395</v>
      </c>
      <c r="V52731" s="1">
        <v>20061208</v>
      </c>
      <c r="AA52731" s="1" t="s">
        <v>16396</v>
      </c>
      <c r="AC52731" s="1">
        <v>4987886001122</v>
      </c>
      <c r="AD52731" s="1" t="s">
        <v>94508</v>
      </c>
      <c r="AF52731" s="1">
        <v>24987886003175</v>
      </c>
    </row>
    <row r="52732" spans="1:36" x14ac:dyDescent="0.45">
      <c r="A52732" s="1" t="s">
        <v>93179</v>
      </c>
      <c r="B52732" s="1" t="s">
        <v>94508</v>
      </c>
      <c r="C52732" s="1">
        <v>14987614432805</v>
      </c>
      <c r="D52732" s="1">
        <v>50</v>
      </c>
      <c r="E52732" s="1" t="s">
        <v>16638</v>
      </c>
      <c r="G52732" s="1">
        <v>5</v>
      </c>
      <c r="H52732" s="1" t="s">
        <v>16638</v>
      </c>
      <c r="I52732" s="1" t="s">
        <v>16398</v>
      </c>
      <c r="J52732" s="1" t="s">
        <v>22705</v>
      </c>
      <c r="K52732" s="1" t="s">
        <v>86016</v>
      </c>
      <c r="L52732" s="1" t="s">
        <v>43577</v>
      </c>
      <c r="M52732" s="1" t="s">
        <v>86017</v>
      </c>
      <c r="N52732" s="1" t="s">
        <v>86016</v>
      </c>
      <c r="O52732" s="1" t="s">
        <v>16392</v>
      </c>
      <c r="P52732" s="1">
        <v>20260531</v>
      </c>
      <c r="Q52732" s="1" t="s">
        <v>17494</v>
      </c>
      <c r="R52732" s="1" t="s">
        <v>16542</v>
      </c>
      <c r="U52732" s="1" t="s">
        <v>16395</v>
      </c>
      <c r="V52732" s="1">
        <v>20061208</v>
      </c>
      <c r="AA52732" s="1" t="s">
        <v>16396</v>
      </c>
      <c r="AC52732" s="1">
        <v>4987614432860</v>
      </c>
      <c r="AD52732" s="1" t="s">
        <v>94508</v>
      </c>
      <c r="AF52732" s="1">
        <v>24987614432802</v>
      </c>
    </row>
    <row r="52733" spans="1:36" x14ac:dyDescent="0.45">
      <c r="A52733" s="1" t="s">
        <v>93179</v>
      </c>
      <c r="B52733" s="1" t="s">
        <v>94509</v>
      </c>
      <c r="C52733" s="1">
        <v>14987047111056</v>
      </c>
      <c r="D52733" s="1">
        <v>30</v>
      </c>
      <c r="E52733" s="1" t="s">
        <v>16385</v>
      </c>
      <c r="G52733" s="1">
        <v>30</v>
      </c>
      <c r="H52733" s="1" t="s">
        <v>16385</v>
      </c>
      <c r="I52733" s="1" t="s">
        <v>16398</v>
      </c>
      <c r="J52733" s="1" t="s">
        <v>33968</v>
      </c>
      <c r="K52733" s="1" t="s">
        <v>86019</v>
      </c>
      <c r="L52733" s="1" t="s">
        <v>86020</v>
      </c>
      <c r="M52733" s="1" t="s">
        <v>86021</v>
      </c>
      <c r="N52733" s="1" t="s">
        <v>86019</v>
      </c>
      <c r="O52733" s="1" t="s">
        <v>16392</v>
      </c>
      <c r="P52733" s="1">
        <v>20260531</v>
      </c>
      <c r="Q52733" s="1" t="s">
        <v>16541</v>
      </c>
      <c r="R52733" s="1" t="s">
        <v>16542</v>
      </c>
      <c r="U52733" s="1" t="s">
        <v>16395</v>
      </c>
      <c r="V52733" s="1">
        <v>20080620</v>
      </c>
      <c r="AA52733" s="1" t="s">
        <v>16396</v>
      </c>
      <c r="AC52733" s="1">
        <v>4987047211056</v>
      </c>
      <c r="AD52733" s="1" t="s">
        <v>94509</v>
      </c>
      <c r="AF52733" s="1">
        <v>24987047111053</v>
      </c>
    </row>
    <row r="52734" spans="1:36" x14ac:dyDescent="0.45">
      <c r="A52734" s="1" t="s">
        <v>93179</v>
      </c>
      <c r="B52734" s="1" t="s">
        <v>94509</v>
      </c>
      <c r="C52734" s="1">
        <v>14987047111063</v>
      </c>
      <c r="D52734" s="1">
        <v>300</v>
      </c>
      <c r="E52734" s="1" t="s">
        <v>16385</v>
      </c>
      <c r="G52734" s="1">
        <v>30</v>
      </c>
      <c r="H52734" s="1" t="s">
        <v>16385</v>
      </c>
      <c r="I52734" s="1" t="s">
        <v>16398</v>
      </c>
      <c r="J52734" s="1" t="s">
        <v>33968</v>
      </c>
      <c r="K52734" s="1" t="s">
        <v>86019</v>
      </c>
      <c r="L52734" s="1" t="s">
        <v>86020</v>
      </c>
      <c r="M52734" s="1" t="s">
        <v>86021</v>
      </c>
      <c r="N52734" s="1" t="s">
        <v>86019</v>
      </c>
      <c r="O52734" s="1" t="s">
        <v>16392</v>
      </c>
      <c r="P52734" s="1">
        <v>20260531</v>
      </c>
      <c r="Q52734" s="1" t="s">
        <v>16541</v>
      </c>
      <c r="R52734" s="1" t="s">
        <v>16542</v>
      </c>
      <c r="U52734" s="1" t="s">
        <v>16395</v>
      </c>
      <c r="V52734" s="1">
        <v>20080620</v>
      </c>
      <c r="AA52734" s="1" t="s">
        <v>16396</v>
      </c>
      <c r="AC52734" s="1">
        <v>4987047211056</v>
      </c>
      <c r="AD52734" s="1" t="s">
        <v>94509</v>
      </c>
      <c r="AF52734" s="1">
        <v>24987047111060</v>
      </c>
    </row>
    <row r="52735" spans="1:36" x14ac:dyDescent="0.45">
      <c r="A52735" s="1" t="s">
        <v>93179</v>
      </c>
      <c r="B52735" s="1" t="s">
        <v>94509</v>
      </c>
      <c r="C52735" s="1">
        <v>14987060300857</v>
      </c>
      <c r="D52735" s="1">
        <v>300</v>
      </c>
      <c r="E52735" s="1" t="s">
        <v>16385</v>
      </c>
      <c r="G52735" s="1">
        <v>30</v>
      </c>
      <c r="H52735" s="1" t="s">
        <v>16385</v>
      </c>
      <c r="I52735" s="1" t="s">
        <v>16398</v>
      </c>
      <c r="J52735" s="1" t="s">
        <v>33968</v>
      </c>
      <c r="K52735" s="1" t="s">
        <v>86019</v>
      </c>
      <c r="L52735" s="1" t="s">
        <v>86020</v>
      </c>
      <c r="M52735" s="1" t="s">
        <v>86021</v>
      </c>
      <c r="N52735" s="1" t="s">
        <v>86019</v>
      </c>
      <c r="O52735" s="1" t="s">
        <v>16392</v>
      </c>
      <c r="P52735" s="1">
        <v>20260531</v>
      </c>
      <c r="Q52735" s="1" t="s">
        <v>16954</v>
      </c>
      <c r="R52735" s="1" t="s">
        <v>16542</v>
      </c>
      <c r="U52735" s="1" t="s">
        <v>16395</v>
      </c>
      <c r="V52735" s="1">
        <v>20080620</v>
      </c>
      <c r="AA52735" s="1" t="s">
        <v>16396</v>
      </c>
      <c r="AC52735" s="1">
        <v>4987060500854</v>
      </c>
      <c r="AD52735" s="1" t="s">
        <v>94509</v>
      </c>
      <c r="AF52735" s="1">
        <v>24987060300854</v>
      </c>
    </row>
    <row r="52736" spans="1:36" x14ac:dyDescent="0.45">
      <c r="A52736" s="1" t="s">
        <v>93179</v>
      </c>
      <c r="B52736" s="1" t="s">
        <v>94510</v>
      </c>
      <c r="C52736" s="1">
        <v>14987463120250</v>
      </c>
      <c r="D52736" s="1">
        <v>5</v>
      </c>
      <c r="E52736" s="1" t="s">
        <v>16385</v>
      </c>
      <c r="G52736" s="1">
        <v>5</v>
      </c>
      <c r="H52736" s="1" t="s">
        <v>16385</v>
      </c>
      <c r="I52736" s="1" t="s">
        <v>16398</v>
      </c>
      <c r="J52736" s="1" t="s">
        <v>16697</v>
      </c>
      <c r="K52736" s="1" t="s">
        <v>94511</v>
      </c>
      <c r="L52736" s="1" t="s">
        <v>22771</v>
      </c>
      <c r="M52736" s="1" t="s">
        <v>94512</v>
      </c>
      <c r="N52736" s="1" t="s">
        <v>94511</v>
      </c>
      <c r="O52736" s="1" t="s">
        <v>16392</v>
      </c>
      <c r="P52736" s="1">
        <v>20260531</v>
      </c>
      <c r="Q52736" s="1" t="s">
        <v>87786</v>
      </c>
      <c r="R52736" s="1" t="s">
        <v>16542</v>
      </c>
      <c r="U52736" s="1" t="s">
        <v>16395</v>
      </c>
      <c r="V52736" s="1">
        <v>20090925</v>
      </c>
      <c r="AA52736" s="1" t="s">
        <v>16396</v>
      </c>
      <c r="AC52736" s="1">
        <v>4987463190256</v>
      </c>
      <c r="AD52736" s="1" t="s">
        <v>94510</v>
      </c>
      <c r="AF52736" s="1">
        <v>24987463120257</v>
      </c>
    </row>
    <row r="52737" spans="1:32" x14ac:dyDescent="0.45">
      <c r="A52737" s="1" t="s">
        <v>93179</v>
      </c>
      <c r="B52737" s="1" t="s">
        <v>94510</v>
      </c>
      <c r="C52737" s="1">
        <v>14987792295582</v>
      </c>
      <c r="D52737" s="1">
        <v>5</v>
      </c>
      <c r="E52737" s="1" t="s">
        <v>16385</v>
      </c>
      <c r="G52737" s="1">
        <v>5</v>
      </c>
      <c r="H52737" s="1" t="s">
        <v>16385</v>
      </c>
      <c r="I52737" s="1" t="s">
        <v>16398</v>
      </c>
      <c r="J52737" s="1" t="s">
        <v>16697</v>
      </c>
      <c r="K52737" s="1" t="s">
        <v>94511</v>
      </c>
      <c r="L52737" s="1" t="s">
        <v>22771</v>
      </c>
      <c r="M52737" s="1" t="s">
        <v>94512</v>
      </c>
      <c r="N52737" s="1" t="s">
        <v>94511</v>
      </c>
      <c r="O52737" s="1" t="s">
        <v>16392</v>
      </c>
      <c r="P52737" s="1">
        <v>20260531</v>
      </c>
      <c r="Q52737" s="1" t="s">
        <v>17145</v>
      </c>
      <c r="R52737" s="1" t="s">
        <v>16542</v>
      </c>
      <c r="U52737" s="1" t="s">
        <v>16395</v>
      </c>
      <c r="V52737" s="1">
        <v>20090925</v>
      </c>
      <c r="AA52737" s="1" t="s">
        <v>16396</v>
      </c>
      <c r="AC52737" s="1">
        <v>4987792030285</v>
      </c>
      <c r="AD52737" s="1" t="s">
        <v>94510</v>
      </c>
    </row>
    <row r="52738" spans="1:32" x14ac:dyDescent="0.45">
      <c r="A52738" s="1" t="s">
        <v>93179</v>
      </c>
      <c r="B52738" s="1" t="s">
        <v>94513</v>
      </c>
      <c r="C52738" s="1">
        <v>14987294229153</v>
      </c>
      <c r="D52738" s="1">
        <v>1</v>
      </c>
      <c r="E52738" s="1" t="s">
        <v>58927</v>
      </c>
      <c r="G52738" s="1">
        <v>1</v>
      </c>
      <c r="H52738" s="1" t="s">
        <v>58927</v>
      </c>
      <c r="I52738" s="1" t="s">
        <v>16398</v>
      </c>
      <c r="J52738" s="1" t="s">
        <v>16697</v>
      </c>
      <c r="K52738" s="1" t="s">
        <v>94514</v>
      </c>
      <c r="L52738" s="1" t="s">
        <v>94515</v>
      </c>
      <c r="M52738" s="1" t="s">
        <v>94516</v>
      </c>
      <c r="N52738" s="1" t="s">
        <v>94514</v>
      </c>
      <c r="O52738" s="1" t="s">
        <v>16392</v>
      </c>
      <c r="P52738" s="1">
        <v>20260531</v>
      </c>
      <c r="Q52738" s="1" t="s">
        <v>18968</v>
      </c>
      <c r="R52738" s="1" t="s">
        <v>16542</v>
      </c>
      <c r="U52738" s="1" t="s">
        <v>16395</v>
      </c>
      <c r="V52738" s="1">
        <v>20070608</v>
      </c>
      <c r="AA52738" s="1" t="s">
        <v>16396</v>
      </c>
      <c r="AC52738" s="1">
        <v>4987294229927</v>
      </c>
      <c r="AD52738" s="1" t="s">
        <v>94513</v>
      </c>
      <c r="AF52738" s="1">
        <v>24987294229150</v>
      </c>
    </row>
    <row r="52739" spans="1:32" x14ac:dyDescent="0.45">
      <c r="A52739" s="1" t="s">
        <v>93179</v>
      </c>
      <c r="B52739" s="1" t="s">
        <v>94513</v>
      </c>
      <c r="C52739" s="1">
        <v>14987294229160</v>
      </c>
      <c r="D52739" s="1">
        <v>10</v>
      </c>
      <c r="E52739" s="1" t="s">
        <v>58927</v>
      </c>
      <c r="G52739" s="1">
        <v>1</v>
      </c>
      <c r="H52739" s="1" t="s">
        <v>58927</v>
      </c>
      <c r="I52739" s="1" t="s">
        <v>16398</v>
      </c>
      <c r="J52739" s="1" t="s">
        <v>16697</v>
      </c>
      <c r="K52739" s="1" t="s">
        <v>94514</v>
      </c>
      <c r="L52739" s="1" t="s">
        <v>94515</v>
      </c>
      <c r="M52739" s="1" t="s">
        <v>94516</v>
      </c>
      <c r="N52739" s="1" t="s">
        <v>94514</v>
      </c>
      <c r="O52739" s="1" t="s">
        <v>16392</v>
      </c>
      <c r="P52739" s="1">
        <v>20260531</v>
      </c>
      <c r="Q52739" s="1" t="s">
        <v>18968</v>
      </c>
      <c r="R52739" s="1" t="s">
        <v>16542</v>
      </c>
      <c r="U52739" s="1" t="s">
        <v>16395</v>
      </c>
      <c r="V52739" s="1">
        <v>20070608</v>
      </c>
      <c r="AA52739" s="1" t="s">
        <v>16396</v>
      </c>
      <c r="AC52739" s="1">
        <v>4987294229927</v>
      </c>
      <c r="AD52739" s="1" t="s">
        <v>94513</v>
      </c>
      <c r="AF52739" s="1">
        <v>24987294229167</v>
      </c>
    </row>
    <row r="52740" spans="1:32" x14ac:dyDescent="0.45">
      <c r="A52740" s="1" t="s">
        <v>93179</v>
      </c>
      <c r="B52740" s="1" t="s">
        <v>94517</v>
      </c>
      <c r="C52740" s="1">
        <v>14987294229115</v>
      </c>
      <c r="D52740" s="1">
        <v>1</v>
      </c>
      <c r="E52740" s="1" t="s">
        <v>58927</v>
      </c>
      <c r="G52740" s="1">
        <v>1</v>
      </c>
      <c r="H52740" s="1" t="s">
        <v>58927</v>
      </c>
      <c r="I52740" s="1" t="s">
        <v>16398</v>
      </c>
      <c r="J52740" s="1" t="s">
        <v>16697</v>
      </c>
      <c r="K52740" s="1" t="s">
        <v>94518</v>
      </c>
      <c r="L52740" s="1" t="s">
        <v>94519</v>
      </c>
      <c r="M52740" s="1" t="s">
        <v>94520</v>
      </c>
      <c r="N52740" s="1" t="s">
        <v>94518</v>
      </c>
      <c r="O52740" s="1" t="s">
        <v>16392</v>
      </c>
      <c r="P52740" s="1">
        <v>20260531</v>
      </c>
      <c r="Q52740" s="1" t="s">
        <v>18968</v>
      </c>
      <c r="R52740" s="1" t="s">
        <v>16542</v>
      </c>
      <c r="U52740" s="1" t="s">
        <v>16395</v>
      </c>
      <c r="V52740" s="1">
        <v>20110311</v>
      </c>
      <c r="AA52740" s="1" t="s">
        <v>16396</v>
      </c>
      <c r="AC52740" s="1">
        <v>4987294229941</v>
      </c>
      <c r="AD52740" s="1" t="s">
        <v>94517</v>
      </c>
      <c r="AF52740" s="1">
        <v>24987294229112</v>
      </c>
    </row>
    <row r="52741" spans="1:32" x14ac:dyDescent="0.45">
      <c r="A52741" s="1" t="s">
        <v>93179</v>
      </c>
      <c r="B52741" s="1" t="s">
        <v>94517</v>
      </c>
      <c r="C52741" s="1">
        <v>14987294229122</v>
      </c>
      <c r="D52741" s="1">
        <v>10</v>
      </c>
      <c r="E52741" s="1" t="s">
        <v>58927</v>
      </c>
      <c r="G52741" s="1">
        <v>1</v>
      </c>
      <c r="H52741" s="1" t="s">
        <v>58927</v>
      </c>
      <c r="I52741" s="1" t="s">
        <v>16398</v>
      </c>
      <c r="J52741" s="1" t="s">
        <v>16697</v>
      </c>
      <c r="K52741" s="1" t="s">
        <v>94518</v>
      </c>
      <c r="L52741" s="1" t="s">
        <v>94519</v>
      </c>
      <c r="M52741" s="1" t="s">
        <v>94520</v>
      </c>
      <c r="N52741" s="1" t="s">
        <v>94518</v>
      </c>
      <c r="O52741" s="1" t="s">
        <v>16392</v>
      </c>
      <c r="P52741" s="1">
        <v>20260531</v>
      </c>
      <c r="Q52741" s="1" t="s">
        <v>18968</v>
      </c>
      <c r="R52741" s="1" t="s">
        <v>16542</v>
      </c>
      <c r="U52741" s="1" t="s">
        <v>16395</v>
      </c>
      <c r="V52741" s="1">
        <v>20110311</v>
      </c>
      <c r="AA52741" s="1" t="s">
        <v>16396</v>
      </c>
      <c r="AC52741" s="1">
        <v>4987294229941</v>
      </c>
      <c r="AD52741" s="1" t="s">
        <v>94517</v>
      </c>
      <c r="AF52741" s="1">
        <v>24987294229129</v>
      </c>
    </row>
    <row r="52742" spans="1:32" x14ac:dyDescent="0.45">
      <c r="A52742" s="1" t="s">
        <v>93179</v>
      </c>
      <c r="B52742" s="1" t="s">
        <v>94521</v>
      </c>
      <c r="C52742" s="1">
        <v>14987294229214</v>
      </c>
      <c r="D52742" s="1">
        <v>1</v>
      </c>
      <c r="E52742" s="1" t="s">
        <v>58927</v>
      </c>
      <c r="G52742" s="1">
        <v>1</v>
      </c>
      <c r="H52742" s="1" t="s">
        <v>58927</v>
      </c>
      <c r="I52742" s="1" t="s">
        <v>16398</v>
      </c>
      <c r="J52742" s="1" t="s">
        <v>16697</v>
      </c>
      <c r="K52742" s="1" t="s">
        <v>94522</v>
      </c>
      <c r="L52742" s="1" t="s">
        <v>94523</v>
      </c>
      <c r="M52742" s="1" t="s">
        <v>94524</v>
      </c>
      <c r="N52742" s="1" t="s">
        <v>94522</v>
      </c>
      <c r="O52742" s="1" t="s">
        <v>16392</v>
      </c>
      <c r="P52742" s="1">
        <v>20260531</v>
      </c>
      <c r="Q52742" s="1" t="s">
        <v>18968</v>
      </c>
      <c r="R52742" s="1" t="s">
        <v>16542</v>
      </c>
      <c r="U52742" s="1" t="s">
        <v>16395</v>
      </c>
      <c r="V52742" s="1">
        <v>20070608</v>
      </c>
      <c r="AA52742" s="1" t="s">
        <v>16396</v>
      </c>
      <c r="AC52742" s="1">
        <v>4987294229934</v>
      </c>
      <c r="AD52742" s="1" t="s">
        <v>94521</v>
      </c>
      <c r="AF52742" s="1">
        <v>24987294229211</v>
      </c>
    </row>
    <row r="52743" spans="1:32" x14ac:dyDescent="0.45">
      <c r="A52743" s="1" t="s">
        <v>93179</v>
      </c>
      <c r="B52743" s="1" t="s">
        <v>94521</v>
      </c>
      <c r="C52743" s="1">
        <v>14987294229221</v>
      </c>
      <c r="D52743" s="1">
        <v>10</v>
      </c>
      <c r="E52743" s="1" t="s">
        <v>58927</v>
      </c>
      <c r="G52743" s="1">
        <v>1</v>
      </c>
      <c r="H52743" s="1" t="s">
        <v>58927</v>
      </c>
      <c r="I52743" s="1" t="s">
        <v>16398</v>
      </c>
      <c r="J52743" s="1" t="s">
        <v>16697</v>
      </c>
      <c r="K52743" s="1" t="s">
        <v>94522</v>
      </c>
      <c r="L52743" s="1" t="s">
        <v>94523</v>
      </c>
      <c r="M52743" s="1" t="s">
        <v>94524</v>
      </c>
      <c r="N52743" s="1" t="s">
        <v>94522</v>
      </c>
      <c r="O52743" s="1" t="s">
        <v>16392</v>
      </c>
      <c r="P52743" s="1">
        <v>20260531</v>
      </c>
      <c r="Q52743" s="1" t="s">
        <v>18968</v>
      </c>
      <c r="R52743" s="1" t="s">
        <v>16542</v>
      </c>
      <c r="U52743" s="1" t="s">
        <v>16395</v>
      </c>
      <c r="V52743" s="1">
        <v>20070608</v>
      </c>
      <c r="AA52743" s="1" t="s">
        <v>16396</v>
      </c>
      <c r="AC52743" s="1">
        <v>4987294229934</v>
      </c>
      <c r="AD52743" s="1" t="s">
        <v>94521</v>
      </c>
      <c r="AF52743" s="1">
        <v>24987294229228</v>
      </c>
    </row>
    <row r="52744" spans="1:32" x14ac:dyDescent="0.45">
      <c r="A52744" s="1" t="s">
        <v>93179</v>
      </c>
      <c r="B52744" s="1" t="s">
        <v>94525</v>
      </c>
      <c r="C52744" s="1">
        <v>14987294229054</v>
      </c>
      <c r="D52744" s="1">
        <v>1</v>
      </c>
      <c r="E52744" s="1" t="s">
        <v>58927</v>
      </c>
      <c r="G52744" s="1">
        <v>1</v>
      </c>
      <c r="H52744" s="1" t="s">
        <v>58927</v>
      </c>
      <c r="I52744" s="1" t="s">
        <v>16398</v>
      </c>
      <c r="J52744" s="1" t="s">
        <v>16697</v>
      </c>
      <c r="K52744" s="1" t="s">
        <v>94526</v>
      </c>
      <c r="L52744" s="1" t="s">
        <v>94527</v>
      </c>
      <c r="M52744" s="1" t="s">
        <v>94528</v>
      </c>
      <c r="N52744" s="1" t="s">
        <v>94526</v>
      </c>
      <c r="O52744" s="1" t="s">
        <v>16392</v>
      </c>
      <c r="P52744" s="1">
        <v>20260531</v>
      </c>
      <c r="Q52744" s="1" t="s">
        <v>18968</v>
      </c>
      <c r="R52744" s="1" t="s">
        <v>16542</v>
      </c>
      <c r="U52744" s="1" t="s">
        <v>16395</v>
      </c>
      <c r="V52744" s="1">
        <v>20070608</v>
      </c>
      <c r="AA52744" s="1" t="s">
        <v>16396</v>
      </c>
      <c r="AC52744" s="1">
        <v>4987294229910</v>
      </c>
      <c r="AD52744" s="1" t="s">
        <v>94525</v>
      </c>
      <c r="AF52744" s="1">
        <v>24987294229051</v>
      </c>
    </row>
    <row r="52745" spans="1:32" x14ac:dyDescent="0.45">
      <c r="A52745" s="1" t="s">
        <v>93179</v>
      </c>
      <c r="B52745" s="1" t="s">
        <v>94525</v>
      </c>
      <c r="C52745" s="1">
        <v>14987294229061</v>
      </c>
      <c r="D52745" s="1">
        <v>10</v>
      </c>
      <c r="E52745" s="1" t="s">
        <v>58927</v>
      </c>
      <c r="G52745" s="1">
        <v>1</v>
      </c>
      <c r="H52745" s="1" t="s">
        <v>58927</v>
      </c>
      <c r="I52745" s="1" t="s">
        <v>16398</v>
      </c>
      <c r="J52745" s="1" t="s">
        <v>16697</v>
      </c>
      <c r="K52745" s="1" t="s">
        <v>94526</v>
      </c>
      <c r="L52745" s="1" t="s">
        <v>94527</v>
      </c>
      <c r="M52745" s="1" t="s">
        <v>94528</v>
      </c>
      <c r="N52745" s="1" t="s">
        <v>94526</v>
      </c>
      <c r="O52745" s="1" t="s">
        <v>16392</v>
      </c>
      <c r="P52745" s="1">
        <v>20260531</v>
      </c>
      <c r="Q52745" s="1" t="s">
        <v>18968</v>
      </c>
      <c r="R52745" s="1" t="s">
        <v>16542</v>
      </c>
      <c r="U52745" s="1" t="s">
        <v>16395</v>
      </c>
      <c r="V52745" s="1">
        <v>20070608</v>
      </c>
      <c r="AA52745" s="1" t="s">
        <v>16396</v>
      </c>
      <c r="AC52745" s="1">
        <v>4987294229910</v>
      </c>
      <c r="AD52745" s="1" t="s">
        <v>94525</v>
      </c>
      <c r="AF52745" s="1">
        <v>24987294229068</v>
      </c>
    </row>
    <row r="52746" spans="1:32" x14ac:dyDescent="0.45">
      <c r="A52746" s="1" t="s">
        <v>93179</v>
      </c>
      <c r="B52746" s="1" t="s">
        <v>94529</v>
      </c>
      <c r="C52746" s="1">
        <v>14987428810509</v>
      </c>
      <c r="D52746" s="1">
        <v>1</v>
      </c>
      <c r="E52746" s="1" t="s">
        <v>25314</v>
      </c>
      <c r="G52746" s="1">
        <v>1</v>
      </c>
      <c r="H52746" s="1" t="s">
        <v>25314</v>
      </c>
      <c r="I52746" s="1" t="s">
        <v>16386</v>
      </c>
      <c r="J52746" s="1" t="s">
        <v>16639</v>
      </c>
      <c r="K52746" s="1" t="s">
        <v>94530</v>
      </c>
      <c r="L52746" s="1" t="s">
        <v>94531</v>
      </c>
      <c r="M52746" s="1" t="s">
        <v>94532</v>
      </c>
      <c r="N52746" s="1" t="s">
        <v>94530</v>
      </c>
      <c r="O52746" s="1" t="s">
        <v>16392</v>
      </c>
      <c r="P52746" s="1">
        <v>20260531</v>
      </c>
      <c r="Q52746" s="1" t="s">
        <v>25087</v>
      </c>
      <c r="R52746" s="1" t="s">
        <v>16542</v>
      </c>
      <c r="U52746" s="1" t="s">
        <v>16395</v>
      </c>
      <c r="V52746" s="1">
        <v>20260519</v>
      </c>
      <c r="AA52746" s="1" t="s">
        <v>16396</v>
      </c>
      <c r="AC52746" s="1">
        <v>4987428001214</v>
      </c>
      <c r="AD52746" s="1" t="s">
        <v>94529</v>
      </c>
      <c r="AF52746" s="1">
        <v>24987428810506</v>
      </c>
    </row>
    <row r="52747" spans="1:32" x14ac:dyDescent="0.45">
      <c r="A52747" s="1" t="s">
        <v>93179</v>
      </c>
      <c r="B52747" s="1" t="s">
        <v>94533</v>
      </c>
      <c r="C52747" s="1">
        <v>14987213109207</v>
      </c>
      <c r="D52747" s="1">
        <v>100</v>
      </c>
      <c r="E52747" s="1" t="s">
        <v>16553</v>
      </c>
      <c r="G52747" s="1">
        <v>1</v>
      </c>
      <c r="H52747" s="1" t="s">
        <v>16553</v>
      </c>
      <c r="I52747" s="1" t="s">
        <v>16386</v>
      </c>
      <c r="J52747" s="1" t="s">
        <v>16697</v>
      </c>
      <c r="K52747" s="1" t="s">
        <v>94534</v>
      </c>
      <c r="L52747" s="1" t="s">
        <v>17009</v>
      </c>
      <c r="M52747" s="1" t="s">
        <v>27258</v>
      </c>
      <c r="N52747" s="1" t="s">
        <v>27259</v>
      </c>
      <c r="O52747" s="1" t="s">
        <v>16392</v>
      </c>
      <c r="P52747" s="1">
        <v>20260531</v>
      </c>
      <c r="Q52747" s="1" t="s">
        <v>17813</v>
      </c>
      <c r="R52747" s="1" t="s">
        <v>16542</v>
      </c>
      <c r="U52747" s="1" t="s">
        <v>16395</v>
      </c>
      <c r="V52747" s="1">
        <v>20220401</v>
      </c>
      <c r="AA52747" s="1" t="s">
        <v>16396</v>
      </c>
      <c r="AC52747" s="1">
        <v>4987213900111</v>
      </c>
      <c r="AD52747" s="1" t="s">
        <v>94533</v>
      </c>
      <c r="AF52747" s="1">
        <v>24987213109204</v>
      </c>
    </row>
    <row r="52748" spans="1:32" x14ac:dyDescent="0.45">
      <c r="A52748" s="1" t="s">
        <v>93179</v>
      </c>
      <c r="B52748" s="1" t="s">
        <v>94535</v>
      </c>
      <c r="C52748" s="1">
        <v>14987213109214</v>
      </c>
      <c r="D52748" s="1">
        <v>100</v>
      </c>
      <c r="E52748" s="1" t="s">
        <v>16553</v>
      </c>
      <c r="G52748" s="1">
        <v>1</v>
      </c>
      <c r="H52748" s="1" t="s">
        <v>16553</v>
      </c>
      <c r="I52748" s="1" t="s">
        <v>16386</v>
      </c>
      <c r="J52748" s="1" t="s">
        <v>16697</v>
      </c>
      <c r="K52748" s="1" t="s">
        <v>94536</v>
      </c>
      <c r="L52748" s="1" t="s">
        <v>16605</v>
      </c>
      <c r="M52748" s="1" t="s">
        <v>94537</v>
      </c>
      <c r="N52748" s="1" t="s">
        <v>94536</v>
      </c>
      <c r="O52748" s="1" t="s">
        <v>16392</v>
      </c>
      <c r="P52748" s="1">
        <v>20260531</v>
      </c>
      <c r="Q52748" s="1" t="s">
        <v>17813</v>
      </c>
      <c r="R52748" s="1" t="s">
        <v>16542</v>
      </c>
      <c r="U52748" s="1" t="s">
        <v>16395</v>
      </c>
      <c r="V52748" s="1">
        <v>20121214</v>
      </c>
      <c r="W52748" s="1">
        <v>20260331</v>
      </c>
      <c r="AA52748" s="1" t="s">
        <v>16396</v>
      </c>
      <c r="AC52748" s="1">
        <v>4987213900128</v>
      </c>
      <c r="AD52748" s="1" t="s">
        <v>94535</v>
      </c>
      <c r="AF52748" s="1">
        <v>24987213109211</v>
      </c>
    </row>
    <row r="52749" spans="1:32" x14ac:dyDescent="0.45">
      <c r="A52749" s="1" t="s">
        <v>93179</v>
      </c>
      <c r="B52749" s="1" t="s">
        <v>94538</v>
      </c>
      <c r="C52749" s="1">
        <v>14987399025414</v>
      </c>
      <c r="D52749" s="1">
        <v>50</v>
      </c>
      <c r="E52749" s="1" t="s">
        <v>16638</v>
      </c>
      <c r="G52749" s="1">
        <v>5</v>
      </c>
      <c r="H52749" s="1" t="s">
        <v>16638</v>
      </c>
      <c r="I52749" s="1" t="s">
        <v>16398</v>
      </c>
      <c r="J52749" s="1" t="s">
        <v>22705</v>
      </c>
      <c r="K52749" s="1" t="s">
        <v>94539</v>
      </c>
      <c r="L52749" s="1" t="s">
        <v>43577</v>
      </c>
      <c r="M52749" s="1" t="s">
        <v>94540</v>
      </c>
      <c r="N52749" s="1" t="s">
        <v>94539</v>
      </c>
      <c r="O52749" s="1" t="s">
        <v>16392</v>
      </c>
      <c r="P52749" s="1">
        <v>20260531</v>
      </c>
      <c r="Q52749" s="1" t="s">
        <v>39034</v>
      </c>
      <c r="R52749" s="1" t="s">
        <v>16542</v>
      </c>
      <c r="U52749" s="1" t="s">
        <v>16395</v>
      </c>
      <c r="V52749" s="1">
        <v>20211209</v>
      </c>
      <c r="AA52749" s="1" t="s">
        <v>16396</v>
      </c>
      <c r="AC52749" s="1">
        <v>4987399025400</v>
      </c>
      <c r="AD52749" s="1" t="s">
        <v>94538</v>
      </c>
      <c r="AF52749" s="1">
        <v>24987399025411</v>
      </c>
    </row>
    <row r="52750" spans="1:32" x14ac:dyDescent="0.45">
      <c r="A52750" s="1" t="s">
        <v>93179</v>
      </c>
      <c r="B52750" s="1" t="s">
        <v>94541</v>
      </c>
      <c r="C52750" s="1">
        <v>14987080001710</v>
      </c>
      <c r="D52750" s="1">
        <v>50</v>
      </c>
      <c r="E52750" s="1" t="s">
        <v>16638</v>
      </c>
      <c r="G52750" s="1">
        <v>5</v>
      </c>
      <c r="H52750" s="1" t="s">
        <v>16638</v>
      </c>
      <c r="I52750" s="1" t="s">
        <v>16398</v>
      </c>
      <c r="J52750" s="1" t="s">
        <v>22705</v>
      </c>
      <c r="K52750" s="1" t="s">
        <v>94542</v>
      </c>
      <c r="L52750" s="1" t="s">
        <v>43577</v>
      </c>
      <c r="M52750" s="1" t="s">
        <v>94543</v>
      </c>
      <c r="N52750" s="1" t="s">
        <v>94542</v>
      </c>
      <c r="O52750" s="1" t="s">
        <v>16392</v>
      </c>
      <c r="P52750" s="1">
        <v>20260531</v>
      </c>
      <c r="Q52750" s="1" t="s">
        <v>16849</v>
      </c>
      <c r="R52750" s="1" t="s">
        <v>16542</v>
      </c>
      <c r="U52750" s="1" t="s">
        <v>16395</v>
      </c>
      <c r="V52750" s="1">
        <v>20211209</v>
      </c>
      <c r="AA52750" s="1" t="s">
        <v>16396</v>
      </c>
      <c r="AC52750" s="1">
        <v>4987080979104</v>
      </c>
      <c r="AD52750" s="1" t="s">
        <v>94541</v>
      </c>
      <c r="AF52750" s="1">
        <v>24987080001717</v>
      </c>
    </row>
    <row r="52751" spans="1:32" x14ac:dyDescent="0.45">
      <c r="A52751" s="1" t="s">
        <v>93179</v>
      </c>
      <c r="B52751" s="1" t="s">
        <v>94544</v>
      </c>
      <c r="C52751" s="1">
        <v>14987614439309</v>
      </c>
      <c r="D52751" s="1">
        <v>50</v>
      </c>
      <c r="E52751" s="1" t="s">
        <v>16638</v>
      </c>
      <c r="G52751" s="1">
        <v>5</v>
      </c>
      <c r="H52751" s="1" t="s">
        <v>16638</v>
      </c>
      <c r="I52751" s="1" t="s">
        <v>16398</v>
      </c>
      <c r="J52751" s="1" t="s">
        <v>22705</v>
      </c>
      <c r="K52751" s="1" t="s">
        <v>94545</v>
      </c>
      <c r="L52751" s="1" t="s">
        <v>43577</v>
      </c>
      <c r="M52751" s="1" t="s">
        <v>94546</v>
      </c>
      <c r="N52751" s="1" t="s">
        <v>94545</v>
      </c>
      <c r="O52751" s="1" t="s">
        <v>16392</v>
      </c>
      <c r="P52751" s="1">
        <v>20260531</v>
      </c>
      <c r="Q52751" s="1" t="s">
        <v>17494</v>
      </c>
      <c r="R52751" s="1" t="s">
        <v>16542</v>
      </c>
      <c r="U52751" s="1" t="s">
        <v>16395</v>
      </c>
      <c r="V52751" s="1">
        <v>20211209</v>
      </c>
      <c r="AA52751" s="1" t="s">
        <v>16396</v>
      </c>
      <c r="AC52751" s="1">
        <v>4987614439364</v>
      </c>
      <c r="AD52751" s="1" t="s">
        <v>94544</v>
      </c>
      <c r="AF52751" s="1">
        <v>24987614439306</v>
      </c>
    </row>
    <row r="52752" spans="1:32" x14ac:dyDescent="0.45">
      <c r="A52752" s="1" t="s">
        <v>93179</v>
      </c>
      <c r="B52752" s="1" t="s">
        <v>94547</v>
      </c>
      <c r="C52752" s="1">
        <v>14987123158753</v>
      </c>
      <c r="D52752" s="1">
        <v>50</v>
      </c>
      <c r="E52752" s="1" t="s">
        <v>16638</v>
      </c>
      <c r="G52752" s="1">
        <v>5</v>
      </c>
      <c r="H52752" s="1" t="s">
        <v>16638</v>
      </c>
      <c r="I52752" s="1" t="s">
        <v>16398</v>
      </c>
      <c r="J52752" s="1" t="s">
        <v>22705</v>
      </c>
      <c r="K52752" s="1" t="s">
        <v>94548</v>
      </c>
      <c r="L52752" s="1" t="s">
        <v>43577</v>
      </c>
      <c r="M52752" s="1" t="s">
        <v>94549</v>
      </c>
      <c r="N52752" s="1" t="s">
        <v>94548</v>
      </c>
      <c r="O52752" s="1" t="s">
        <v>16392</v>
      </c>
      <c r="P52752" s="1">
        <v>20260531</v>
      </c>
      <c r="Q52752" s="1" t="s">
        <v>16559</v>
      </c>
      <c r="R52752" s="1" t="s">
        <v>16542</v>
      </c>
      <c r="U52752" s="1" t="s">
        <v>16395</v>
      </c>
      <c r="V52752" s="1">
        <v>20211209</v>
      </c>
      <c r="AA52752" s="1" t="s">
        <v>16396</v>
      </c>
      <c r="AC52752" s="1">
        <v>4987123512435</v>
      </c>
      <c r="AD52752" s="1" t="s">
        <v>94547</v>
      </c>
    </row>
    <row r="52753" spans="1:32" x14ac:dyDescent="0.45">
      <c r="A52753" s="1" t="s">
        <v>93179</v>
      </c>
      <c r="B52753" s="1" t="s">
        <v>94550</v>
      </c>
      <c r="C52753" s="1">
        <v>14987120131209</v>
      </c>
      <c r="D52753" s="1">
        <v>50</v>
      </c>
      <c r="E52753" s="1" t="s">
        <v>16638</v>
      </c>
      <c r="G52753" s="1">
        <v>5</v>
      </c>
      <c r="H52753" s="1" t="s">
        <v>16638</v>
      </c>
      <c r="I52753" s="1" t="s">
        <v>16398</v>
      </c>
      <c r="J52753" s="1" t="s">
        <v>22705</v>
      </c>
      <c r="K52753" s="1" t="s">
        <v>94551</v>
      </c>
      <c r="L52753" s="1" t="s">
        <v>43577</v>
      </c>
      <c r="M52753" s="1" t="s">
        <v>94552</v>
      </c>
      <c r="N52753" s="1" t="s">
        <v>94551</v>
      </c>
      <c r="O52753" s="1" t="s">
        <v>16392</v>
      </c>
      <c r="P52753" s="1">
        <v>20260531</v>
      </c>
      <c r="Q52753" s="1" t="s">
        <v>17424</v>
      </c>
      <c r="R52753" s="1" t="s">
        <v>16542</v>
      </c>
      <c r="U52753" s="1" t="s">
        <v>16395</v>
      </c>
      <c r="V52753" s="1">
        <v>20211209</v>
      </c>
      <c r="AA52753" s="1" t="s">
        <v>16396</v>
      </c>
      <c r="AC52753" s="1">
        <v>4987120131271</v>
      </c>
      <c r="AD52753" s="1" t="s">
        <v>94550</v>
      </c>
      <c r="AF52753" s="1">
        <v>24987120131206</v>
      </c>
    </row>
    <row r="52754" spans="1:32" x14ac:dyDescent="0.45">
      <c r="A52754" s="1" t="s">
        <v>93179</v>
      </c>
      <c r="B52754" s="1" t="s">
        <v>94553</v>
      </c>
      <c r="C52754" s="1">
        <v>14987155125143</v>
      </c>
      <c r="D52754" s="1">
        <v>50</v>
      </c>
      <c r="E52754" s="1" t="s">
        <v>16638</v>
      </c>
      <c r="G52754" s="1">
        <v>5</v>
      </c>
      <c r="H52754" s="1" t="s">
        <v>16638</v>
      </c>
      <c r="I52754" s="1" t="s">
        <v>16398</v>
      </c>
      <c r="J52754" s="1" t="s">
        <v>22705</v>
      </c>
      <c r="K52754" s="1" t="s">
        <v>94554</v>
      </c>
      <c r="L52754" s="1" t="s">
        <v>43577</v>
      </c>
      <c r="M52754" s="1" t="s">
        <v>94555</v>
      </c>
      <c r="N52754" s="1" t="s">
        <v>94554</v>
      </c>
      <c r="O52754" s="1" t="s">
        <v>16392</v>
      </c>
      <c r="P52754" s="1">
        <v>20260531</v>
      </c>
      <c r="Q52754" s="1" t="s">
        <v>16844</v>
      </c>
      <c r="R52754" s="1" t="s">
        <v>16542</v>
      </c>
      <c r="U52754" s="1" t="s">
        <v>16395</v>
      </c>
      <c r="V52754" s="1">
        <v>20211209</v>
      </c>
      <c r="AA52754" s="1" t="s">
        <v>16396</v>
      </c>
      <c r="AC52754" s="1">
        <v>4987155125641</v>
      </c>
      <c r="AD52754" s="1" t="s">
        <v>94553</v>
      </c>
      <c r="AF52754" s="1">
        <v>24987155125140</v>
      </c>
    </row>
    <row r="52755" spans="1:32" x14ac:dyDescent="0.45">
      <c r="A52755" s="1" t="s">
        <v>93179</v>
      </c>
      <c r="B52755" s="1" t="s">
        <v>94556</v>
      </c>
      <c r="C52755" s="1">
        <v>14987923401929</v>
      </c>
      <c r="D52755" s="1">
        <v>50</v>
      </c>
      <c r="E52755" s="1" t="s">
        <v>16638</v>
      </c>
      <c r="G52755" s="1">
        <v>5</v>
      </c>
      <c r="H52755" s="1" t="s">
        <v>16638</v>
      </c>
      <c r="I52755" s="1" t="s">
        <v>16398</v>
      </c>
      <c r="J52755" s="1" t="s">
        <v>22705</v>
      </c>
      <c r="K52755" s="1" t="s">
        <v>94557</v>
      </c>
      <c r="L52755" s="1" t="s">
        <v>43577</v>
      </c>
      <c r="M52755" s="1" t="s">
        <v>94558</v>
      </c>
      <c r="N52755" s="1" t="s">
        <v>94557</v>
      </c>
      <c r="O52755" s="1" t="s">
        <v>16392</v>
      </c>
      <c r="P52755" s="1">
        <v>20260531</v>
      </c>
      <c r="Q52755" s="1" t="s">
        <v>17563</v>
      </c>
      <c r="R52755" s="1" t="s">
        <v>16542</v>
      </c>
      <c r="U52755" s="1" t="s">
        <v>16395</v>
      </c>
      <c r="V52755" s="1">
        <v>20211209</v>
      </c>
      <c r="AA52755" s="1" t="s">
        <v>16396</v>
      </c>
      <c r="AC52755" s="1">
        <v>4987923403902</v>
      </c>
      <c r="AD52755" s="1" t="s">
        <v>94556</v>
      </c>
    </row>
    <row r="52756" spans="1:32" x14ac:dyDescent="0.45">
      <c r="A52756" s="1" t="s">
        <v>93179</v>
      </c>
      <c r="B52756" s="1" t="s">
        <v>94556</v>
      </c>
      <c r="C52756" s="1">
        <v>14987421588214</v>
      </c>
      <c r="D52756" s="1">
        <v>25</v>
      </c>
      <c r="E52756" s="1" t="s">
        <v>16638</v>
      </c>
      <c r="G52756" s="1">
        <v>5</v>
      </c>
      <c r="H52756" s="1" t="s">
        <v>16638</v>
      </c>
      <c r="I52756" s="1" t="s">
        <v>16398</v>
      </c>
      <c r="J52756" s="1" t="s">
        <v>22705</v>
      </c>
      <c r="K52756" s="1" t="s">
        <v>94557</v>
      </c>
      <c r="L52756" s="1" t="s">
        <v>43577</v>
      </c>
      <c r="M52756" s="1" t="s">
        <v>94558</v>
      </c>
      <c r="N52756" s="1" t="s">
        <v>94557</v>
      </c>
      <c r="O52756" s="1" t="s">
        <v>16392</v>
      </c>
      <c r="P52756" s="1">
        <v>20260531</v>
      </c>
      <c r="Q52756" s="1" t="s">
        <v>88049</v>
      </c>
      <c r="R52756" s="1" t="s">
        <v>16542</v>
      </c>
      <c r="U52756" s="1" t="s">
        <v>16395</v>
      </c>
      <c r="V52756" s="1">
        <v>20211209</v>
      </c>
      <c r="AA52756" s="1" t="s">
        <v>16396</v>
      </c>
      <c r="AC52756" s="1">
        <v>4987421588910</v>
      </c>
      <c r="AD52756" s="1" t="s">
        <v>94556</v>
      </c>
    </row>
    <row r="52757" spans="1:32" x14ac:dyDescent="0.45">
      <c r="A52757" s="1" t="s">
        <v>93179</v>
      </c>
      <c r="B52757" s="1" t="s">
        <v>94556</v>
      </c>
      <c r="C52757" s="1">
        <v>14987421588221</v>
      </c>
      <c r="D52757" s="1">
        <v>50</v>
      </c>
      <c r="E52757" s="1" t="s">
        <v>16638</v>
      </c>
      <c r="G52757" s="1">
        <v>5</v>
      </c>
      <c r="H52757" s="1" t="s">
        <v>16638</v>
      </c>
      <c r="I52757" s="1" t="s">
        <v>16398</v>
      </c>
      <c r="J52757" s="1" t="s">
        <v>22705</v>
      </c>
      <c r="K52757" s="1" t="s">
        <v>94557</v>
      </c>
      <c r="L52757" s="1" t="s">
        <v>43577</v>
      </c>
      <c r="M52757" s="1" t="s">
        <v>94558</v>
      </c>
      <c r="N52757" s="1" t="s">
        <v>94557</v>
      </c>
      <c r="O52757" s="1" t="s">
        <v>16392</v>
      </c>
      <c r="P52757" s="1">
        <v>20260531</v>
      </c>
      <c r="Q52757" s="1" t="s">
        <v>88049</v>
      </c>
      <c r="R52757" s="1" t="s">
        <v>16542</v>
      </c>
      <c r="U52757" s="1" t="s">
        <v>16395</v>
      </c>
      <c r="V52757" s="1">
        <v>20211209</v>
      </c>
      <c r="AA52757" s="1" t="s">
        <v>16396</v>
      </c>
      <c r="AC52757" s="1">
        <v>4987421588910</v>
      </c>
      <c r="AD52757" s="1" t="s">
        <v>94556</v>
      </c>
    </row>
    <row r="52758" spans="1:32" x14ac:dyDescent="0.45">
      <c r="A52758" s="1" t="s">
        <v>93179</v>
      </c>
      <c r="B52758" s="1" t="s">
        <v>94559</v>
      </c>
      <c r="C52758" s="1">
        <v>14987497301915</v>
      </c>
      <c r="D52758" s="1">
        <v>25</v>
      </c>
      <c r="E52758" s="1" t="s">
        <v>16638</v>
      </c>
      <c r="G52758" s="1">
        <v>5</v>
      </c>
      <c r="H52758" s="1" t="s">
        <v>16638</v>
      </c>
      <c r="I52758" s="1" t="s">
        <v>16398</v>
      </c>
      <c r="J52758" s="1" t="s">
        <v>22705</v>
      </c>
      <c r="K52758" s="1" t="s">
        <v>94560</v>
      </c>
      <c r="L52758" s="1" t="s">
        <v>43577</v>
      </c>
      <c r="M52758" s="1" t="s">
        <v>94561</v>
      </c>
      <c r="N52758" s="1" t="s">
        <v>94560</v>
      </c>
      <c r="O52758" s="1" t="s">
        <v>16392</v>
      </c>
      <c r="P52758" s="1">
        <v>20260531</v>
      </c>
      <c r="Q52758" s="1" t="s">
        <v>19400</v>
      </c>
      <c r="R52758" s="1" t="s">
        <v>16542</v>
      </c>
      <c r="U52758" s="1" t="s">
        <v>16395</v>
      </c>
      <c r="V52758" s="1">
        <v>20211209</v>
      </c>
      <c r="AA52758" s="1" t="s">
        <v>16396</v>
      </c>
      <c r="AC52758" s="1">
        <v>4987497301901</v>
      </c>
      <c r="AD52758" s="1" t="s">
        <v>94559</v>
      </c>
      <c r="AF52758" s="1">
        <v>24987497301912</v>
      </c>
    </row>
    <row r="52759" spans="1:32" x14ac:dyDescent="0.45">
      <c r="A52759" s="1" t="s">
        <v>93179</v>
      </c>
      <c r="B52759" s="1" t="s">
        <v>94559</v>
      </c>
      <c r="C52759" s="1">
        <v>14987497301922</v>
      </c>
      <c r="D52759" s="1">
        <v>50</v>
      </c>
      <c r="E52759" s="1" t="s">
        <v>16638</v>
      </c>
      <c r="G52759" s="1">
        <v>5</v>
      </c>
      <c r="H52759" s="1" t="s">
        <v>16638</v>
      </c>
      <c r="I52759" s="1" t="s">
        <v>16398</v>
      </c>
      <c r="J52759" s="1" t="s">
        <v>22705</v>
      </c>
      <c r="K52759" s="1" t="s">
        <v>94560</v>
      </c>
      <c r="L52759" s="1" t="s">
        <v>43577</v>
      </c>
      <c r="M52759" s="1" t="s">
        <v>94561</v>
      </c>
      <c r="N52759" s="1" t="s">
        <v>94560</v>
      </c>
      <c r="O52759" s="1" t="s">
        <v>16392</v>
      </c>
      <c r="P52759" s="1">
        <v>20260531</v>
      </c>
      <c r="Q52759" s="1" t="s">
        <v>19400</v>
      </c>
      <c r="R52759" s="1" t="s">
        <v>16542</v>
      </c>
      <c r="U52759" s="1" t="s">
        <v>16395</v>
      </c>
      <c r="V52759" s="1">
        <v>20211209</v>
      </c>
      <c r="AA52759" s="1" t="s">
        <v>16396</v>
      </c>
      <c r="AC52759" s="1">
        <v>4987497301901</v>
      </c>
      <c r="AD52759" s="1" t="s">
        <v>94559</v>
      </c>
      <c r="AF52759" s="1">
        <v>24987497301929</v>
      </c>
    </row>
    <row r="52760" spans="1:32" x14ac:dyDescent="0.45">
      <c r="A52760" s="1" t="s">
        <v>93179</v>
      </c>
      <c r="B52760" s="1" t="s">
        <v>94559</v>
      </c>
      <c r="C52760" s="1">
        <v>14987497301939</v>
      </c>
      <c r="D52760" s="1">
        <v>250</v>
      </c>
      <c r="E52760" s="1" t="s">
        <v>16638</v>
      </c>
      <c r="G52760" s="1">
        <v>5</v>
      </c>
      <c r="H52760" s="1" t="s">
        <v>16638</v>
      </c>
      <c r="I52760" s="1" t="s">
        <v>16398</v>
      </c>
      <c r="J52760" s="1" t="s">
        <v>22705</v>
      </c>
      <c r="K52760" s="1" t="s">
        <v>94560</v>
      </c>
      <c r="L52760" s="1" t="s">
        <v>43577</v>
      </c>
      <c r="M52760" s="1" t="s">
        <v>94561</v>
      </c>
      <c r="N52760" s="1" t="s">
        <v>94560</v>
      </c>
      <c r="O52760" s="1" t="s">
        <v>16392</v>
      </c>
      <c r="P52760" s="1">
        <v>20260531</v>
      </c>
      <c r="Q52760" s="1" t="s">
        <v>19400</v>
      </c>
      <c r="R52760" s="1" t="s">
        <v>16542</v>
      </c>
      <c r="U52760" s="1" t="s">
        <v>16395</v>
      </c>
      <c r="V52760" s="1">
        <v>20211209</v>
      </c>
      <c r="AA52760" s="1" t="s">
        <v>16396</v>
      </c>
      <c r="AC52760" s="1">
        <v>4987497301901</v>
      </c>
      <c r="AD52760" s="1" t="s">
        <v>94559</v>
      </c>
      <c r="AF52760" s="1">
        <v>24987497301936</v>
      </c>
    </row>
    <row r="52761" spans="1:32" x14ac:dyDescent="0.45">
      <c r="A52761" s="1" t="s">
        <v>93179</v>
      </c>
      <c r="B52761" s="1" t="s">
        <v>94562</v>
      </c>
      <c r="C52761" s="1">
        <v>14987243318419</v>
      </c>
      <c r="D52761" s="1">
        <v>50</v>
      </c>
      <c r="E52761" s="1" t="s">
        <v>16638</v>
      </c>
      <c r="G52761" s="1">
        <v>5</v>
      </c>
      <c r="H52761" s="1" t="s">
        <v>16638</v>
      </c>
      <c r="I52761" s="1" t="s">
        <v>16398</v>
      </c>
      <c r="J52761" s="1" t="s">
        <v>22705</v>
      </c>
      <c r="K52761" s="1" t="s">
        <v>94563</v>
      </c>
      <c r="L52761" s="1" t="s">
        <v>43577</v>
      </c>
      <c r="M52761" s="1" t="s">
        <v>94564</v>
      </c>
      <c r="N52761" s="1" t="s">
        <v>94563</v>
      </c>
      <c r="O52761" s="1" t="s">
        <v>16392</v>
      </c>
      <c r="P52761" s="1">
        <v>20260531</v>
      </c>
      <c r="Q52761" s="1" t="s">
        <v>16732</v>
      </c>
      <c r="R52761" s="1" t="s">
        <v>16542</v>
      </c>
      <c r="U52761" s="1" t="s">
        <v>16395</v>
      </c>
      <c r="V52761" s="1">
        <v>20211209</v>
      </c>
      <c r="AA52761" s="1" t="s">
        <v>16396</v>
      </c>
      <c r="AC52761" s="1">
        <v>4987243218408</v>
      </c>
      <c r="AD52761" s="1" t="s">
        <v>94562</v>
      </c>
      <c r="AF52761" s="1">
        <v>24987243318416</v>
      </c>
    </row>
    <row r="52762" spans="1:32" x14ac:dyDescent="0.45">
      <c r="A52762" s="1" t="s">
        <v>93179</v>
      </c>
      <c r="B52762" s="1" t="s">
        <v>94565</v>
      </c>
      <c r="C52762" s="1">
        <v>14987060305678</v>
      </c>
      <c r="D52762" s="1">
        <v>50</v>
      </c>
      <c r="E52762" s="1" t="s">
        <v>16638</v>
      </c>
      <c r="G52762" s="1">
        <v>5</v>
      </c>
      <c r="H52762" s="1" t="s">
        <v>16638</v>
      </c>
      <c r="I52762" s="1" t="s">
        <v>16398</v>
      </c>
      <c r="J52762" s="1" t="s">
        <v>22705</v>
      </c>
      <c r="K52762" s="1" t="s">
        <v>94566</v>
      </c>
      <c r="L52762" s="1" t="s">
        <v>43577</v>
      </c>
      <c r="M52762" s="1" t="s">
        <v>94567</v>
      </c>
      <c r="N52762" s="1" t="s">
        <v>94566</v>
      </c>
      <c r="O52762" s="1" t="s">
        <v>16392</v>
      </c>
      <c r="P52762" s="1">
        <v>20260531</v>
      </c>
      <c r="Q52762" s="1" t="s">
        <v>16954</v>
      </c>
      <c r="R52762" s="1" t="s">
        <v>16542</v>
      </c>
      <c r="U52762" s="1" t="s">
        <v>16395</v>
      </c>
      <c r="V52762" s="1">
        <v>20211209</v>
      </c>
      <c r="AA52762" s="1" t="s">
        <v>16396</v>
      </c>
      <c r="AC52762" s="1">
        <v>4987060605672</v>
      </c>
      <c r="AD52762" s="1" t="s">
        <v>94565</v>
      </c>
      <c r="AF52762" s="1">
        <v>24987060305675</v>
      </c>
    </row>
    <row r="52763" spans="1:32" x14ac:dyDescent="0.45">
      <c r="A52763" s="1" t="s">
        <v>93179</v>
      </c>
      <c r="B52763" s="1" t="s">
        <v>94568</v>
      </c>
      <c r="C52763" s="1">
        <v>14987885026000</v>
      </c>
      <c r="D52763" s="1">
        <v>50</v>
      </c>
      <c r="E52763" s="1" t="s">
        <v>16638</v>
      </c>
      <c r="G52763" s="1">
        <v>5</v>
      </c>
      <c r="H52763" s="1" t="s">
        <v>16638</v>
      </c>
      <c r="I52763" s="1" t="s">
        <v>16398</v>
      </c>
      <c r="J52763" s="1" t="s">
        <v>22705</v>
      </c>
      <c r="K52763" s="1" t="s">
        <v>94569</v>
      </c>
      <c r="L52763" s="1" t="s">
        <v>43577</v>
      </c>
      <c r="M52763" s="1" t="s">
        <v>94570</v>
      </c>
      <c r="N52763" s="1" t="s">
        <v>94569</v>
      </c>
      <c r="O52763" s="1" t="s">
        <v>16392</v>
      </c>
      <c r="P52763" s="1">
        <v>20260531</v>
      </c>
      <c r="Q52763" s="1" t="s">
        <v>17642</v>
      </c>
      <c r="R52763" s="1" t="s">
        <v>16542</v>
      </c>
      <c r="U52763" s="1" t="s">
        <v>16395</v>
      </c>
      <c r="V52763" s="1">
        <v>20211209</v>
      </c>
      <c r="AA52763" s="1" t="s">
        <v>16396</v>
      </c>
      <c r="AC52763" s="1">
        <v>4987885226007</v>
      </c>
      <c r="AD52763" s="1" t="s">
        <v>94568</v>
      </c>
      <c r="AF52763" s="1">
        <v>24987885026007</v>
      </c>
    </row>
    <row r="52764" spans="1:32" x14ac:dyDescent="0.45">
      <c r="A52764" s="1" t="s">
        <v>93179</v>
      </c>
      <c r="B52764" s="1" t="s">
        <v>94568</v>
      </c>
      <c r="C52764" s="1">
        <v>14987086140192</v>
      </c>
      <c r="D52764" s="1">
        <v>50</v>
      </c>
      <c r="E52764" s="1" t="s">
        <v>16638</v>
      </c>
      <c r="G52764" s="1">
        <v>5</v>
      </c>
      <c r="H52764" s="1" t="s">
        <v>16638</v>
      </c>
      <c r="I52764" s="1" t="s">
        <v>16398</v>
      </c>
      <c r="J52764" s="1" t="s">
        <v>22705</v>
      </c>
      <c r="K52764" s="1" t="s">
        <v>94569</v>
      </c>
      <c r="L52764" s="1" t="s">
        <v>43577</v>
      </c>
      <c r="M52764" s="1" t="s">
        <v>94570</v>
      </c>
      <c r="N52764" s="1" t="s">
        <v>94569</v>
      </c>
      <c r="O52764" s="1" t="s">
        <v>16392</v>
      </c>
      <c r="P52764" s="1">
        <v>20260531</v>
      </c>
      <c r="Q52764" s="1" t="s">
        <v>16674</v>
      </c>
      <c r="R52764" s="1" t="s">
        <v>16542</v>
      </c>
      <c r="U52764" s="1" t="s">
        <v>16395</v>
      </c>
      <c r="V52764" s="1">
        <v>20211209</v>
      </c>
      <c r="AA52764" s="1" t="s">
        <v>16396</v>
      </c>
      <c r="AC52764" s="1">
        <v>4987086140171</v>
      </c>
      <c r="AD52764" s="1" t="s">
        <v>94568</v>
      </c>
    </row>
    <row r="52765" spans="1:32" x14ac:dyDescent="0.45">
      <c r="A52765" s="1" t="s">
        <v>93179</v>
      </c>
      <c r="B52765" s="1" t="s">
        <v>94571</v>
      </c>
      <c r="C52765" s="1">
        <v>14987447499013</v>
      </c>
      <c r="D52765" s="1">
        <v>50</v>
      </c>
      <c r="E52765" s="1" t="s">
        <v>16638</v>
      </c>
      <c r="G52765" s="1">
        <v>5</v>
      </c>
      <c r="H52765" s="1" t="s">
        <v>16638</v>
      </c>
      <c r="I52765" s="1" t="s">
        <v>16398</v>
      </c>
      <c r="J52765" s="1" t="s">
        <v>22705</v>
      </c>
      <c r="K52765" s="1" t="s">
        <v>94572</v>
      </c>
      <c r="L52765" s="1" t="s">
        <v>43577</v>
      </c>
      <c r="M52765" s="1" t="s">
        <v>94573</v>
      </c>
      <c r="N52765" s="1" t="s">
        <v>94572</v>
      </c>
      <c r="O52765" s="1" t="s">
        <v>16392</v>
      </c>
      <c r="P52765" s="1">
        <v>20260531</v>
      </c>
      <c r="Q52765" s="1" t="s">
        <v>16914</v>
      </c>
      <c r="R52765" s="1" t="s">
        <v>16542</v>
      </c>
      <c r="U52765" s="1" t="s">
        <v>16395</v>
      </c>
      <c r="V52765" s="1">
        <v>20211209</v>
      </c>
      <c r="AA52765" s="1" t="s">
        <v>16396</v>
      </c>
      <c r="AC52765" s="1">
        <v>4987447499917</v>
      </c>
      <c r="AD52765" s="1" t="s">
        <v>94571</v>
      </c>
      <c r="AF52765" s="1">
        <v>24987447499010</v>
      </c>
    </row>
    <row r="52766" spans="1:32" x14ac:dyDescent="0.45">
      <c r="A52766" s="1" t="s">
        <v>93179</v>
      </c>
      <c r="B52766" s="1" t="s">
        <v>94574</v>
      </c>
      <c r="C52766" s="1">
        <v>14987312221237</v>
      </c>
      <c r="D52766" s="1">
        <v>10</v>
      </c>
      <c r="E52766" s="1" t="s">
        <v>16553</v>
      </c>
      <c r="G52766" s="1">
        <v>1</v>
      </c>
      <c r="H52766" s="1" t="s">
        <v>16553</v>
      </c>
      <c r="I52766" s="1" t="s">
        <v>16386</v>
      </c>
      <c r="J52766" s="1" t="s">
        <v>16697</v>
      </c>
      <c r="K52766" s="1" t="s">
        <v>94575</v>
      </c>
      <c r="L52766" s="1" t="s">
        <v>16580</v>
      </c>
      <c r="M52766" s="1" t="s">
        <v>94576</v>
      </c>
      <c r="N52766" s="1" t="s">
        <v>94575</v>
      </c>
      <c r="O52766" s="1" t="s">
        <v>16392</v>
      </c>
      <c r="P52766" s="1">
        <v>20260531</v>
      </c>
      <c r="Q52766" s="1" t="s">
        <v>55041</v>
      </c>
      <c r="R52766" s="1" t="s">
        <v>16542</v>
      </c>
      <c r="U52766" s="1" t="s">
        <v>16395</v>
      </c>
      <c r="V52766" s="1">
        <v>20181213</v>
      </c>
      <c r="AA52766" s="1" t="s">
        <v>16396</v>
      </c>
      <c r="AC52766" s="1">
        <v>4987312220110</v>
      </c>
      <c r="AD52766" s="1" t="s">
        <v>94574</v>
      </c>
    </row>
    <row r="52767" spans="1:32" x14ac:dyDescent="0.45">
      <c r="A52767" s="1" t="s">
        <v>93179</v>
      </c>
      <c r="B52767" s="1" t="s">
        <v>94577</v>
      </c>
      <c r="C52767" s="1">
        <v>14987312221244</v>
      </c>
      <c r="D52767" s="1">
        <v>10</v>
      </c>
      <c r="E52767" s="1" t="s">
        <v>16553</v>
      </c>
      <c r="G52767" s="1">
        <v>1</v>
      </c>
      <c r="H52767" s="1" t="s">
        <v>16553</v>
      </c>
      <c r="I52767" s="1" t="s">
        <v>16386</v>
      </c>
      <c r="J52767" s="1" t="s">
        <v>16697</v>
      </c>
      <c r="K52767" s="1" t="s">
        <v>94578</v>
      </c>
      <c r="L52767" s="1" t="s">
        <v>22467</v>
      </c>
      <c r="M52767" s="1" t="s">
        <v>94579</v>
      </c>
      <c r="N52767" s="1" t="s">
        <v>94578</v>
      </c>
      <c r="O52767" s="1" t="s">
        <v>16392</v>
      </c>
      <c r="P52767" s="1">
        <v>20260531</v>
      </c>
      <c r="Q52767" s="1" t="s">
        <v>55041</v>
      </c>
      <c r="R52767" s="1" t="s">
        <v>16542</v>
      </c>
      <c r="U52767" s="1" t="s">
        <v>16395</v>
      </c>
      <c r="V52767" s="1">
        <v>20181213</v>
      </c>
      <c r="AA52767" s="1" t="s">
        <v>16396</v>
      </c>
      <c r="AC52767" s="1">
        <v>4987312220127</v>
      </c>
      <c r="AD52767" s="1" t="s">
        <v>94577</v>
      </c>
    </row>
    <row r="52768" spans="1:32" x14ac:dyDescent="0.45">
      <c r="A52768" s="1" t="s">
        <v>93179</v>
      </c>
      <c r="B52768" s="1" t="s">
        <v>94580</v>
      </c>
      <c r="C52768" s="1">
        <v>14987399089829</v>
      </c>
      <c r="D52768" s="1">
        <v>250</v>
      </c>
      <c r="E52768" s="1" t="s">
        <v>85365</v>
      </c>
      <c r="G52768" s="1">
        <v>10</v>
      </c>
      <c r="H52768" s="1" t="s">
        <v>85365</v>
      </c>
      <c r="I52768" s="1" t="s">
        <v>16398</v>
      </c>
      <c r="J52768" s="1" t="s">
        <v>87123</v>
      </c>
      <c r="K52768" s="1" t="s">
        <v>94581</v>
      </c>
      <c r="L52768" s="1" t="s">
        <v>93306</v>
      </c>
      <c r="M52768" s="1" t="s">
        <v>94582</v>
      </c>
      <c r="N52768" s="1" t="s">
        <v>94581</v>
      </c>
      <c r="O52768" s="1" t="s">
        <v>16392</v>
      </c>
      <c r="P52768" s="1">
        <v>20260531</v>
      </c>
      <c r="Q52768" s="1" t="s">
        <v>39034</v>
      </c>
      <c r="R52768" s="1" t="s">
        <v>16403</v>
      </c>
      <c r="U52768" s="1" t="s">
        <v>16395</v>
      </c>
      <c r="V52768" s="1">
        <v>20080620</v>
      </c>
      <c r="W52768" s="1">
        <v>20180331</v>
      </c>
      <c r="AA52768" s="1" t="s">
        <v>16396</v>
      </c>
      <c r="AC52768" s="1">
        <v>4987399089822</v>
      </c>
      <c r="AD52768" s="1" t="s">
        <v>94580</v>
      </c>
      <c r="AF52768" s="1">
        <v>24987399089826</v>
      </c>
    </row>
    <row r="52769" spans="1:37" x14ac:dyDescent="0.45">
      <c r="A52769" s="1" t="s">
        <v>93179</v>
      </c>
      <c r="B52769" s="1" t="s">
        <v>94583</v>
      </c>
      <c r="C52769" s="1">
        <v>14987213084115</v>
      </c>
      <c r="D52769" s="1">
        <v>25</v>
      </c>
      <c r="E52769" s="1" t="s">
        <v>16385</v>
      </c>
      <c r="G52769" s="1">
        <v>5</v>
      </c>
      <c r="H52769" s="1" t="s">
        <v>16385</v>
      </c>
      <c r="I52769" s="1" t="s">
        <v>16398</v>
      </c>
      <c r="J52769" s="1" t="s">
        <v>33968</v>
      </c>
      <c r="K52769" s="1" t="s">
        <v>94584</v>
      </c>
      <c r="L52769" s="1" t="s">
        <v>21487</v>
      </c>
      <c r="M52769" s="1" t="s">
        <v>94585</v>
      </c>
      <c r="N52769" s="1" t="s">
        <v>94586</v>
      </c>
      <c r="O52769" s="1" t="s">
        <v>16392</v>
      </c>
      <c r="P52769" s="1">
        <v>20260531</v>
      </c>
      <c r="Q52769" s="1" t="s">
        <v>17813</v>
      </c>
      <c r="R52769" s="1" t="s">
        <v>16403</v>
      </c>
      <c r="U52769" s="1" t="s">
        <v>16395</v>
      </c>
      <c r="V52769" s="1">
        <v>20200305</v>
      </c>
      <c r="AA52769" s="1" t="s">
        <v>16396</v>
      </c>
      <c r="AC52769" s="1">
        <v>4987213900388</v>
      </c>
      <c r="AD52769" s="1" t="s">
        <v>94583</v>
      </c>
      <c r="AF52769" s="1">
        <v>24987213084112</v>
      </c>
      <c r="AJ52769" s="1">
        <v>20200831</v>
      </c>
    </row>
    <row r="52770" spans="1:37" x14ac:dyDescent="0.45">
      <c r="A52770" s="1" t="s">
        <v>93179</v>
      </c>
      <c r="B52770" s="1" t="s">
        <v>94587</v>
      </c>
      <c r="C52770" s="1">
        <v>14987341104341</v>
      </c>
      <c r="D52770" s="1">
        <v>100</v>
      </c>
      <c r="E52770" s="1" t="s">
        <v>16638</v>
      </c>
      <c r="G52770" s="1">
        <v>100</v>
      </c>
      <c r="H52770" s="1" t="s">
        <v>16638</v>
      </c>
      <c r="I52770" s="1" t="s">
        <v>16386</v>
      </c>
      <c r="J52770" s="1" t="s">
        <v>16697</v>
      </c>
      <c r="K52770" s="1" t="s">
        <v>94588</v>
      </c>
      <c r="L52770" s="1" t="s">
        <v>66901</v>
      </c>
      <c r="M52770" s="1" t="s">
        <v>94589</v>
      </c>
      <c r="N52770" s="1" t="s">
        <v>94588</v>
      </c>
      <c r="O52770" s="1" t="s">
        <v>16392</v>
      </c>
      <c r="P52770" s="1">
        <v>20260531</v>
      </c>
      <c r="Q52770" s="1" t="s">
        <v>17855</v>
      </c>
      <c r="R52770" s="1" t="s">
        <v>16403</v>
      </c>
      <c r="U52770" s="1" t="s">
        <v>16395</v>
      </c>
      <c r="V52770" s="1">
        <v>20060609</v>
      </c>
      <c r="AA52770" s="1" t="s">
        <v>16396</v>
      </c>
      <c r="AC52770" s="1">
        <v>4987341304348</v>
      </c>
      <c r="AD52770" s="1" t="s">
        <v>94587</v>
      </c>
      <c r="AF52770" s="1">
        <v>24987341104348</v>
      </c>
    </row>
    <row r="52771" spans="1:37" x14ac:dyDescent="0.45">
      <c r="A52771" s="1" t="s">
        <v>93179</v>
      </c>
      <c r="B52771" s="1" t="s">
        <v>94590</v>
      </c>
      <c r="C52771" s="1">
        <v>14987123147603</v>
      </c>
      <c r="D52771" s="1">
        <v>15</v>
      </c>
      <c r="E52771" s="1" t="s">
        <v>16638</v>
      </c>
      <c r="G52771" s="1">
        <v>15</v>
      </c>
      <c r="H52771" s="1" t="s">
        <v>16638</v>
      </c>
      <c r="I52771" s="1" t="s">
        <v>16398</v>
      </c>
      <c r="J52771" s="1" t="s">
        <v>22705</v>
      </c>
      <c r="K52771" s="1" t="s">
        <v>94591</v>
      </c>
      <c r="L52771" s="1" t="s">
        <v>87634</v>
      </c>
      <c r="M52771" s="1" t="s">
        <v>94592</v>
      </c>
      <c r="N52771" s="1" t="s">
        <v>94591</v>
      </c>
      <c r="O52771" s="1" t="s">
        <v>16392</v>
      </c>
      <c r="P52771" s="1">
        <v>20260531</v>
      </c>
      <c r="Q52771" s="1" t="s">
        <v>16559</v>
      </c>
      <c r="R52771" s="1" t="s">
        <v>16403</v>
      </c>
      <c r="U52771" s="1" t="s">
        <v>16395</v>
      </c>
      <c r="V52771" s="1">
        <v>20071221</v>
      </c>
      <c r="X52771" s="1" t="s">
        <v>94593</v>
      </c>
      <c r="Y52771" s="1">
        <v>15</v>
      </c>
      <c r="Z52771" s="1" t="s">
        <v>16638</v>
      </c>
      <c r="AA52771" s="1" t="s">
        <v>16396</v>
      </c>
      <c r="AC52771" s="1">
        <v>4987123505833</v>
      </c>
      <c r="AD52771" s="1" t="s">
        <v>94590</v>
      </c>
    </row>
    <row r="52772" spans="1:37" x14ac:dyDescent="0.45">
      <c r="A52772" s="1" t="s">
        <v>93179</v>
      </c>
      <c r="B52772" s="1" t="s">
        <v>94590</v>
      </c>
      <c r="C52772" s="1">
        <v>14987123147610</v>
      </c>
      <c r="D52772" s="1">
        <v>150</v>
      </c>
      <c r="E52772" s="1" t="s">
        <v>16638</v>
      </c>
      <c r="G52772" s="1">
        <v>15</v>
      </c>
      <c r="H52772" s="1" t="s">
        <v>16638</v>
      </c>
      <c r="I52772" s="1" t="s">
        <v>16398</v>
      </c>
      <c r="J52772" s="1" t="s">
        <v>22705</v>
      </c>
      <c r="K52772" s="1" t="s">
        <v>94591</v>
      </c>
      <c r="L52772" s="1" t="s">
        <v>87634</v>
      </c>
      <c r="M52772" s="1" t="s">
        <v>94592</v>
      </c>
      <c r="N52772" s="1" t="s">
        <v>94591</v>
      </c>
      <c r="O52772" s="1" t="s">
        <v>16392</v>
      </c>
      <c r="P52772" s="1">
        <v>20260531</v>
      </c>
      <c r="Q52772" s="1" t="s">
        <v>16559</v>
      </c>
      <c r="R52772" s="1" t="s">
        <v>16403</v>
      </c>
      <c r="U52772" s="1" t="s">
        <v>16395</v>
      </c>
      <c r="V52772" s="1">
        <v>20071221</v>
      </c>
      <c r="X52772" s="1" t="s">
        <v>94593</v>
      </c>
      <c r="Y52772" s="1">
        <v>15</v>
      </c>
      <c r="Z52772" s="1" t="s">
        <v>16638</v>
      </c>
      <c r="AA52772" s="1" t="s">
        <v>16396</v>
      </c>
      <c r="AC52772" s="1">
        <v>4987123505833</v>
      </c>
      <c r="AD52772" s="1" t="s">
        <v>94590</v>
      </c>
    </row>
    <row r="52773" spans="1:37" x14ac:dyDescent="0.45">
      <c r="A52773" s="1" t="s">
        <v>93179</v>
      </c>
      <c r="B52773" s="1" t="s">
        <v>94590</v>
      </c>
      <c r="C52773" s="1">
        <v>14987123147627</v>
      </c>
      <c r="D52773" s="1">
        <v>750</v>
      </c>
      <c r="E52773" s="1" t="s">
        <v>16638</v>
      </c>
      <c r="G52773" s="1">
        <v>15</v>
      </c>
      <c r="H52773" s="1" t="s">
        <v>16638</v>
      </c>
      <c r="I52773" s="1" t="s">
        <v>16398</v>
      </c>
      <c r="J52773" s="1" t="s">
        <v>22705</v>
      </c>
      <c r="K52773" s="1" t="s">
        <v>94591</v>
      </c>
      <c r="L52773" s="1" t="s">
        <v>87634</v>
      </c>
      <c r="M52773" s="1" t="s">
        <v>94592</v>
      </c>
      <c r="N52773" s="1" t="s">
        <v>94591</v>
      </c>
      <c r="O52773" s="1" t="s">
        <v>16392</v>
      </c>
      <c r="P52773" s="1">
        <v>20260531</v>
      </c>
      <c r="Q52773" s="1" t="s">
        <v>16559</v>
      </c>
      <c r="R52773" s="1" t="s">
        <v>16403</v>
      </c>
      <c r="U52773" s="1" t="s">
        <v>16395</v>
      </c>
      <c r="V52773" s="1">
        <v>20071221</v>
      </c>
      <c r="X52773" s="1" t="s">
        <v>94593</v>
      </c>
      <c r="Y52773" s="1">
        <v>15</v>
      </c>
      <c r="Z52773" s="1" t="s">
        <v>16638</v>
      </c>
      <c r="AA52773" s="1" t="s">
        <v>16396</v>
      </c>
      <c r="AC52773" s="1">
        <v>4987123505833</v>
      </c>
      <c r="AD52773" s="1" t="s">
        <v>94590</v>
      </c>
    </row>
    <row r="52774" spans="1:37" x14ac:dyDescent="0.45">
      <c r="A52774" s="1" t="s">
        <v>93179</v>
      </c>
      <c r="B52774" s="1" t="s">
        <v>94594</v>
      </c>
      <c r="C52774" s="1">
        <v>14987123147580</v>
      </c>
      <c r="D52774" s="1">
        <v>150</v>
      </c>
      <c r="E52774" s="1" t="s">
        <v>16638</v>
      </c>
      <c r="G52774" s="1">
        <v>15</v>
      </c>
      <c r="H52774" s="1" t="s">
        <v>16638</v>
      </c>
      <c r="I52774" s="1" t="s">
        <v>16398</v>
      </c>
      <c r="J52774" s="1" t="s">
        <v>22705</v>
      </c>
      <c r="K52774" s="1" t="s">
        <v>94595</v>
      </c>
      <c r="L52774" s="1" t="s">
        <v>87634</v>
      </c>
      <c r="M52774" s="1" t="s">
        <v>94596</v>
      </c>
      <c r="N52774" s="1" t="s">
        <v>94595</v>
      </c>
      <c r="O52774" s="1" t="s">
        <v>16392</v>
      </c>
      <c r="P52774" s="1">
        <v>20260531</v>
      </c>
      <c r="Q52774" s="1" t="s">
        <v>16559</v>
      </c>
      <c r="R52774" s="1" t="s">
        <v>16403</v>
      </c>
      <c r="U52774" s="1" t="s">
        <v>16395</v>
      </c>
      <c r="V52774" s="1">
        <v>20071221</v>
      </c>
      <c r="AA52774" s="1" t="s">
        <v>16396</v>
      </c>
      <c r="AC52774" s="1">
        <v>4987123505826</v>
      </c>
      <c r="AD52774" s="1" t="s">
        <v>94594</v>
      </c>
    </row>
    <row r="52775" spans="1:37" x14ac:dyDescent="0.45">
      <c r="A52775" s="1" t="s">
        <v>93179</v>
      </c>
      <c r="B52775" s="1" t="s">
        <v>94594</v>
      </c>
      <c r="C52775" s="1">
        <v>14987123147597</v>
      </c>
      <c r="D52775" s="1">
        <v>750</v>
      </c>
      <c r="E52775" s="1" t="s">
        <v>16638</v>
      </c>
      <c r="G52775" s="1">
        <v>15</v>
      </c>
      <c r="H52775" s="1" t="s">
        <v>16638</v>
      </c>
      <c r="I52775" s="1" t="s">
        <v>16398</v>
      </c>
      <c r="J52775" s="1" t="s">
        <v>22705</v>
      </c>
      <c r="K52775" s="1" t="s">
        <v>94595</v>
      </c>
      <c r="L52775" s="1" t="s">
        <v>87634</v>
      </c>
      <c r="M52775" s="1" t="s">
        <v>94596</v>
      </c>
      <c r="N52775" s="1" t="s">
        <v>94595</v>
      </c>
      <c r="O52775" s="1" t="s">
        <v>16392</v>
      </c>
      <c r="P52775" s="1">
        <v>20260531</v>
      </c>
      <c r="Q52775" s="1" t="s">
        <v>16559</v>
      </c>
      <c r="R52775" s="1" t="s">
        <v>16403</v>
      </c>
      <c r="U52775" s="1" t="s">
        <v>16395</v>
      </c>
      <c r="V52775" s="1">
        <v>20071221</v>
      </c>
      <c r="AA52775" s="1" t="s">
        <v>16396</v>
      </c>
      <c r="AC52775" s="1">
        <v>4987123505826</v>
      </c>
      <c r="AD52775" s="1" t="s">
        <v>94594</v>
      </c>
    </row>
    <row r="52776" spans="1:37" x14ac:dyDescent="0.45">
      <c r="A52776" s="1" t="s">
        <v>93179</v>
      </c>
      <c r="B52776" s="1" t="s">
        <v>94597</v>
      </c>
      <c r="C52776" s="1">
        <v>14987123149577</v>
      </c>
      <c r="D52776" s="1">
        <v>25</v>
      </c>
      <c r="E52776" s="1" t="s">
        <v>16638</v>
      </c>
      <c r="G52776" s="1">
        <v>5</v>
      </c>
      <c r="H52776" s="1" t="s">
        <v>16638</v>
      </c>
      <c r="I52776" s="1" t="s">
        <v>16398</v>
      </c>
      <c r="J52776" s="1" t="s">
        <v>22705</v>
      </c>
      <c r="K52776" s="1" t="s">
        <v>94598</v>
      </c>
      <c r="L52776" s="1" t="s">
        <v>21502</v>
      </c>
      <c r="M52776" s="1" t="s">
        <v>94599</v>
      </c>
      <c r="N52776" s="1" t="s">
        <v>94600</v>
      </c>
      <c r="O52776" s="1" t="s">
        <v>16392</v>
      </c>
      <c r="P52776" s="1">
        <v>20260531</v>
      </c>
      <c r="Q52776" s="1" t="s">
        <v>16559</v>
      </c>
      <c r="R52776" s="1" t="s">
        <v>16403</v>
      </c>
      <c r="U52776" s="1" t="s">
        <v>16395</v>
      </c>
      <c r="V52776" s="1">
        <v>20081219</v>
      </c>
      <c r="AA52776" s="1" t="s">
        <v>16396</v>
      </c>
      <c r="AC52776" s="1">
        <v>4987123505840</v>
      </c>
      <c r="AD52776" s="1" t="s">
        <v>94597</v>
      </c>
    </row>
    <row r="52777" spans="1:37" x14ac:dyDescent="0.45">
      <c r="A52777" s="1" t="s">
        <v>93179</v>
      </c>
      <c r="B52777" s="1" t="s">
        <v>94597</v>
      </c>
      <c r="C52777" s="1">
        <v>14987123149584</v>
      </c>
      <c r="D52777" s="1">
        <v>50</v>
      </c>
      <c r="E52777" s="1" t="s">
        <v>16638</v>
      </c>
      <c r="G52777" s="1">
        <v>5</v>
      </c>
      <c r="H52777" s="1" t="s">
        <v>16638</v>
      </c>
      <c r="I52777" s="1" t="s">
        <v>16398</v>
      </c>
      <c r="J52777" s="1" t="s">
        <v>22705</v>
      </c>
      <c r="K52777" s="1" t="s">
        <v>94598</v>
      </c>
      <c r="L52777" s="1" t="s">
        <v>21502</v>
      </c>
      <c r="M52777" s="1" t="s">
        <v>94599</v>
      </c>
      <c r="N52777" s="1" t="s">
        <v>94600</v>
      </c>
      <c r="O52777" s="1" t="s">
        <v>16392</v>
      </c>
      <c r="P52777" s="1">
        <v>20260531</v>
      </c>
      <c r="Q52777" s="1" t="s">
        <v>16559</v>
      </c>
      <c r="R52777" s="1" t="s">
        <v>16403</v>
      </c>
      <c r="U52777" s="1" t="s">
        <v>16395</v>
      </c>
      <c r="V52777" s="1">
        <v>20081219</v>
      </c>
      <c r="AA52777" s="1" t="s">
        <v>16396</v>
      </c>
      <c r="AC52777" s="1">
        <v>4987123505840</v>
      </c>
      <c r="AD52777" s="1" t="s">
        <v>94597</v>
      </c>
    </row>
    <row r="52778" spans="1:37" x14ac:dyDescent="0.45">
      <c r="A52778" s="1" t="s">
        <v>93179</v>
      </c>
      <c r="B52778" s="1" t="s">
        <v>94597</v>
      </c>
      <c r="C52778" s="1">
        <v>14987123149591</v>
      </c>
      <c r="D52778" s="1">
        <v>250</v>
      </c>
      <c r="E52778" s="1" t="s">
        <v>16638</v>
      </c>
      <c r="G52778" s="1">
        <v>5</v>
      </c>
      <c r="H52778" s="1" t="s">
        <v>16638</v>
      </c>
      <c r="I52778" s="1" t="s">
        <v>16398</v>
      </c>
      <c r="J52778" s="1" t="s">
        <v>22705</v>
      </c>
      <c r="K52778" s="1" t="s">
        <v>94598</v>
      </c>
      <c r="L52778" s="1" t="s">
        <v>21502</v>
      </c>
      <c r="M52778" s="1" t="s">
        <v>94599</v>
      </c>
      <c r="N52778" s="1" t="s">
        <v>94600</v>
      </c>
      <c r="O52778" s="1" t="s">
        <v>16392</v>
      </c>
      <c r="P52778" s="1">
        <v>20260531</v>
      </c>
      <c r="Q52778" s="1" t="s">
        <v>16559</v>
      </c>
      <c r="R52778" s="1" t="s">
        <v>16403</v>
      </c>
      <c r="U52778" s="1" t="s">
        <v>16395</v>
      </c>
      <c r="V52778" s="1">
        <v>20081219</v>
      </c>
      <c r="AA52778" s="1" t="s">
        <v>16396</v>
      </c>
      <c r="AC52778" s="1">
        <v>4987123505840</v>
      </c>
      <c r="AD52778" s="1" t="s">
        <v>94597</v>
      </c>
    </row>
    <row r="52779" spans="1:37" x14ac:dyDescent="0.45">
      <c r="A52779" s="1" t="s">
        <v>93179</v>
      </c>
      <c r="B52779" s="1" t="s">
        <v>94601</v>
      </c>
      <c r="C52779" s="1">
        <v>14987288750113</v>
      </c>
      <c r="D52779" s="1">
        <v>50</v>
      </c>
      <c r="E52779" s="1" t="s">
        <v>16385</v>
      </c>
      <c r="G52779" s="1">
        <v>50</v>
      </c>
      <c r="H52779" s="1" t="s">
        <v>16385</v>
      </c>
      <c r="I52779" s="1" t="s">
        <v>16398</v>
      </c>
      <c r="J52779" s="1" t="s">
        <v>33968</v>
      </c>
      <c r="K52779" s="1" t="s">
        <v>86034</v>
      </c>
      <c r="L52779" s="1" t="s">
        <v>16389</v>
      </c>
      <c r="M52779" s="1" t="s">
        <v>86035</v>
      </c>
      <c r="N52779" s="1" t="s">
        <v>86036</v>
      </c>
      <c r="O52779" s="1" t="s">
        <v>16392</v>
      </c>
      <c r="P52779" s="1">
        <v>20260531</v>
      </c>
      <c r="Q52779" s="1" t="s">
        <v>16670</v>
      </c>
      <c r="R52779" s="1" t="s">
        <v>16403</v>
      </c>
      <c r="U52779" s="1" t="s">
        <v>16395</v>
      </c>
      <c r="V52779" s="1">
        <v>20060306</v>
      </c>
      <c r="AA52779" s="1" t="s">
        <v>16396</v>
      </c>
      <c r="AC52779" s="1">
        <v>4987288750017</v>
      </c>
      <c r="AD52779" s="1" t="s">
        <v>94601</v>
      </c>
    </row>
    <row r="52780" spans="1:37" x14ac:dyDescent="0.45">
      <c r="A52780" s="1" t="s">
        <v>93179</v>
      </c>
      <c r="B52780" s="1" t="s">
        <v>94602</v>
      </c>
      <c r="C52780" s="1">
        <v>14987777000163</v>
      </c>
      <c r="D52780" s="1">
        <v>100</v>
      </c>
      <c r="E52780" s="1" t="s">
        <v>16385</v>
      </c>
      <c r="G52780" s="1">
        <v>100</v>
      </c>
      <c r="H52780" s="1" t="s">
        <v>16385</v>
      </c>
      <c r="I52780" s="1" t="s">
        <v>16398</v>
      </c>
      <c r="J52780" s="1" t="s">
        <v>33968</v>
      </c>
      <c r="K52780" s="1" t="s">
        <v>94603</v>
      </c>
      <c r="L52780" s="1" t="s">
        <v>88498</v>
      </c>
      <c r="M52780" s="1" t="s">
        <v>94604</v>
      </c>
      <c r="N52780" s="1" t="s">
        <v>94603</v>
      </c>
      <c r="O52780" s="1" t="s">
        <v>16392</v>
      </c>
      <c r="P52780" s="1">
        <v>20260531</v>
      </c>
      <c r="Q52780" s="1" t="s">
        <v>91225</v>
      </c>
      <c r="R52780" s="1" t="s">
        <v>16403</v>
      </c>
      <c r="U52780" s="1" t="s">
        <v>16395</v>
      </c>
      <c r="V52780" s="1">
        <v>20010706</v>
      </c>
      <c r="AA52780" s="1" t="s">
        <v>16396</v>
      </c>
      <c r="AC52780" s="1">
        <v>4987777000159</v>
      </c>
      <c r="AD52780" s="1" t="s">
        <v>94602</v>
      </c>
    </row>
    <row r="52781" spans="1:37" x14ac:dyDescent="0.45">
      <c r="A52781" s="1" t="s">
        <v>93179</v>
      </c>
      <c r="B52781" s="1" t="s">
        <v>94605</v>
      </c>
      <c r="C52781" s="1">
        <v>14987777000019</v>
      </c>
      <c r="D52781" s="1">
        <v>40</v>
      </c>
      <c r="E52781" s="1" t="s">
        <v>16385</v>
      </c>
      <c r="G52781" s="1">
        <v>40</v>
      </c>
      <c r="H52781" s="1" t="s">
        <v>16385</v>
      </c>
      <c r="I52781" s="1" t="s">
        <v>16398</v>
      </c>
      <c r="J52781" s="1" t="s">
        <v>33968</v>
      </c>
      <c r="K52781" s="1" t="s">
        <v>94603</v>
      </c>
      <c r="L52781" s="1" t="s">
        <v>88498</v>
      </c>
      <c r="M52781" s="1" t="s">
        <v>94604</v>
      </c>
      <c r="N52781" s="1" t="s">
        <v>94603</v>
      </c>
      <c r="O52781" s="1" t="s">
        <v>16392</v>
      </c>
      <c r="P52781" s="1">
        <v>20260531</v>
      </c>
      <c r="Q52781" s="1" t="s">
        <v>91225</v>
      </c>
      <c r="R52781" s="1" t="s">
        <v>16403</v>
      </c>
      <c r="U52781" s="1" t="s">
        <v>16395</v>
      </c>
      <c r="V52781" s="1">
        <v>20010706</v>
      </c>
      <c r="AA52781" s="1" t="s">
        <v>16396</v>
      </c>
      <c r="AC52781" s="1">
        <v>4987777000098</v>
      </c>
      <c r="AD52781" s="1" t="s">
        <v>94605</v>
      </c>
    </row>
    <row r="52782" spans="1:37" x14ac:dyDescent="0.45">
      <c r="A52782" s="1" t="s">
        <v>93179</v>
      </c>
      <c r="B52782" s="1" t="s">
        <v>94606</v>
      </c>
      <c r="C52782" s="1">
        <v>14987641070513</v>
      </c>
      <c r="D52782" s="1">
        <v>70</v>
      </c>
      <c r="E52782" s="1" t="s">
        <v>85365</v>
      </c>
      <c r="G52782" s="1">
        <v>7</v>
      </c>
      <c r="H52782" s="1" t="s">
        <v>85365</v>
      </c>
      <c r="I52782" s="1" t="s">
        <v>16398</v>
      </c>
      <c r="J52782" s="1" t="s">
        <v>87123</v>
      </c>
      <c r="K52782" s="1" t="s">
        <v>94607</v>
      </c>
      <c r="L52782" s="1" t="s">
        <v>94608</v>
      </c>
      <c r="M52782" s="1" t="s">
        <v>94609</v>
      </c>
      <c r="N52782" s="1" t="s">
        <v>94607</v>
      </c>
      <c r="O52782" s="1" t="s">
        <v>16392</v>
      </c>
      <c r="P52782" s="1">
        <v>20260531</v>
      </c>
      <c r="Q52782" s="1" t="s">
        <v>16939</v>
      </c>
      <c r="R52782" s="1" t="s">
        <v>16403</v>
      </c>
      <c r="U52782" s="1" t="s">
        <v>16395</v>
      </c>
      <c r="V52782" s="1">
        <v>20101119</v>
      </c>
      <c r="W52782" s="1">
        <v>20260331</v>
      </c>
      <c r="AA52782" s="1" t="s">
        <v>16396</v>
      </c>
      <c r="AC52782" s="1">
        <v>4987641075764</v>
      </c>
      <c r="AD52782" s="1" t="s">
        <v>94606</v>
      </c>
      <c r="AF52782" s="1">
        <v>24987641070510</v>
      </c>
      <c r="AJ52782" s="1">
        <v>20250625</v>
      </c>
      <c r="AK52782" s="1">
        <v>202609</v>
      </c>
    </row>
    <row r="52783" spans="1:37" x14ac:dyDescent="0.45">
      <c r="A52783" s="1" t="s">
        <v>93179</v>
      </c>
      <c r="B52783" s="1" t="s">
        <v>94606</v>
      </c>
      <c r="C52783" s="1">
        <v>14987641070520</v>
      </c>
      <c r="D52783" s="1">
        <v>700</v>
      </c>
      <c r="E52783" s="1" t="s">
        <v>85365</v>
      </c>
      <c r="G52783" s="1">
        <v>7</v>
      </c>
      <c r="H52783" s="1" t="s">
        <v>85365</v>
      </c>
      <c r="I52783" s="1" t="s">
        <v>16398</v>
      </c>
      <c r="J52783" s="1" t="s">
        <v>87123</v>
      </c>
      <c r="K52783" s="1" t="s">
        <v>94607</v>
      </c>
      <c r="L52783" s="1" t="s">
        <v>94608</v>
      </c>
      <c r="M52783" s="1" t="s">
        <v>94609</v>
      </c>
      <c r="N52783" s="1" t="s">
        <v>94607</v>
      </c>
      <c r="O52783" s="1" t="s">
        <v>16392</v>
      </c>
      <c r="P52783" s="1">
        <v>20260531</v>
      </c>
      <c r="Q52783" s="1" t="s">
        <v>16939</v>
      </c>
      <c r="R52783" s="1" t="s">
        <v>16403</v>
      </c>
      <c r="U52783" s="1" t="s">
        <v>16395</v>
      </c>
      <c r="V52783" s="1">
        <v>20101119</v>
      </c>
      <c r="W52783" s="1">
        <v>20260331</v>
      </c>
      <c r="AA52783" s="1" t="s">
        <v>16396</v>
      </c>
      <c r="AC52783" s="1">
        <v>4987641075764</v>
      </c>
      <c r="AD52783" s="1" t="s">
        <v>94606</v>
      </c>
      <c r="AF52783" s="1">
        <v>24987641070527</v>
      </c>
      <c r="AJ52783" s="1">
        <v>20220100</v>
      </c>
      <c r="AK52783" s="1">
        <v>202305</v>
      </c>
    </row>
    <row r="52784" spans="1:37" x14ac:dyDescent="0.45">
      <c r="A52784" s="1" t="s">
        <v>93179</v>
      </c>
      <c r="B52784" s="1" t="s">
        <v>94610</v>
      </c>
      <c r="C52784" s="1">
        <v>14987641070537</v>
      </c>
      <c r="D52784" s="1">
        <v>70</v>
      </c>
      <c r="E52784" s="1" t="s">
        <v>85365</v>
      </c>
      <c r="G52784" s="1">
        <v>7</v>
      </c>
      <c r="H52784" s="1" t="s">
        <v>85365</v>
      </c>
      <c r="I52784" s="1" t="s">
        <v>16398</v>
      </c>
      <c r="J52784" s="1" t="s">
        <v>87123</v>
      </c>
      <c r="K52784" s="1" t="s">
        <v>94611</v>
      </c>
      <c r="L52784" s="1" t="s">
        <v>93306</v>
      </c>
      <c r="M52784" s="1" t="s">
        <v>94612</v>
      </c>
      <c r="N52784" s="1" t="s">
        <v>94611</v>
      </c>
      <c r="O52784" s="1" t="s">
        <v>16392</v>
      </c>
      <c r="P52784" s="1">
        <v>20260531</v>
      </c>
      <c r="Q52784" s="1" t="s">
        <v>16939</v>
      </c>
      <c r="R52784" s="1" t="s">
        <v>16403</v>
      </c>
      <c r="U52784" s="1" t="s">
        <v>16395</v>
      </c>
      <c r="V52784" s="1">
        <v>20101119</v>
      </c>
      <c r="W52784" s="1">
        <v>20260331</v>
      </c>
      <c r="AA52784" s="1" t="s">
        <v>16396</v>
      </c>
      <c r="AC52784" s="1">
        <v>4987641075771</v>
      </c>
      <c r="AD52784" s="1" t="s">
        <v>94610</v>
      </c>
      <c r="AF52784" s="1">
        <v>24987641070534</v>
      </c>
      <c r="AJ52784" s="1">
        <v>20250418</v>
      </c>
      <c r="AK52784" s="1">
        <v>202701</v>
      </c>
    </row>
    <row r="52785" spans="1:37" x14ac:dyDescent="0.45">
      <c r="A52785" s="1" t="s">
        <v>93179</v>
      </c>
      <c r="B52785" s="1" t="s">
        <v>94610</v>
      </c>
      <c r="C52785" s="1">
        <v>14987641070544</v>
      </c>
      <c r="D52785" s="1">
        <v>700</v>
      </c>
      <c r="E52785" s="1" t="s">
        <v>85365</v>
      </c>
      <c r="G52785" s="1">
        <v>7</v>
      </c>
      <c r="H52785" s="1" t="s">
        <v>85365</v>
      </c>
      <c r="I52785" s="1" t="s">
        <v>16398</v>
      </c>
      <c r="J52785" s="1" t="s">
        <v>87123</v>
      </c>
      <c r="K52785" s="1" t="s">
        <v>94611</v>
      </c>
      <c r="L52785" s="1" t="s">
        <v>93306</v>
      </c>
      <c r="M52785" s="1" t="s">
        <v>94612</v>
      </c>
      <c r="N52785" s="1" t="s">
        <v>94611</v>
      </c>
      <c r="O52785" s="1" t="s">
        <v>16392</v>
      </c>
      <c r="P52785" s="1">
        <v>20260531</v>
      </c>
      <c r="Q52785" s="1" t="s">
        <v>16939</v>
      </c>
      <c r="R52785" s="1" t="s">
        <v>16403</v>
      </c>
      <c r="U52785" s="1" t="s">
        <v>16395</v>
      </c>
      <c r="V52785" s="1">
        <v>20101119</v>
      </c>
      <c r="W52785" s="1">
        <v>20260331</v>
      </c>
      <c r="AA52785" s="1" t="s">
        <v>16396</v>
      </c>
      <c r="AC52785" s="1">
        <v>4987641075771</v>
      </c>
      <c r="AD52785" s="1" t="s">
        <v>94610</v>
      </c>
      <c r="AF52785" s="1">
        <v>24987641070541</v>
      </c>
      <c r="AK52785" s="1">
        <v>202611</v>
      </c>
    </row>
    <row r="52786" spans="1:37" x14ac:dyDescent="0.45">
      <c r="A52786" s="1" t="s">
        <v>93179</v>
      </c>
      <c r="B52786" s="1" t="s">
        <v>94613</v>
      </c>
      <c r="C52786" s="1">
        <v>14987641065779</v>
      </c>
      <c r="D52786" s="1">
        <v>250</v>
      </c>
      <c r="E52786" s="1" t="s">
        <v>85365</v>
      </c>
      <c r="G52786" s="1">
        <v>5</v>
      </c>
      <c r="H52786" s="1" t="s">
        <v>85365</v>
      </c>
      <c r="I52786" s="1" t="s">
        <v>16398</v>
      </c>
      <c r="J52786" s="1" t="s">
        <v>87123</v>
      </c>
      <c r="K52786" s="1" t="s">
        <v>94614</v>
      </c>
      <c r="L52786" s="1" t="s">
        <v>93306</v>
      </c>
      <c r="M52786" s="1" t="s">
        <v>94615</v>
      </c>
      <c r="N52786" s="1" t="s">
        <v>94614</v>
      </c>
      <c r="O52786" s="1" t="s">
        <v>16392</v>
      </c>
      <c r="P52786" s="1">
        <v>20260531</v>
      </c>
      <c r="Q52786" s="1" t="s">
        <v>16939</v>
      </c>
      <c r="R52786" s="1" t="s">
        <v>16403</v>
      </c>
      <c r="U52786" s="1" t="s">
        <v>16395</v>
      </c>
      <c r="V52786" s="1">
        <v>20061208</v>
      </c>
      <c r="AA52786" s="1" t="s">
        <v>16396</v>
      </c>
      <c r="AC52786" s="1">
        <v>4987641075740</v>
      </c>
      <c r="AD52786" s="1" t="s">
        <v>94613</v>
      </c>
    </row>
    <row r="52787" spans="1:37" x14ac:dyDescent="0.45">
      <c r="A52787" s="1" t="s">
        <v>93179</v>
      </c>
      <c r="B52787" s="1" t="s">
        <v>94613</v>
      </c>
      <c r="C52787" s="1">
        <v>14987641065786</v>
      </c>
      <c r="D52787" s="1">
        <v>500</v>
      </c>
      <c r="E52787" s="1" t="s">
        <v>85365</v>
      </c>
      <c r="G52787" s="1">
        <v>5</v>
      </c>
      <c r="H52787" s="1" t="s">
        <v>85365</v>
      </c>
      <c r="I52787" s="1" t="s">
        <v>16398</v>
      </c>
      <c r="J52787" s="1" t="s">
        <v>87123</v>
      </c>
      <c r="K52787" s="1" t="s">
        <v>94614</v>
      </c>
      <c r="L52787" s="1" t="s">
        <v>93306</v>
      </c>
      <c r="M52787" s="1" t="s">
        <v>94615</v>
      </c>
      <c r="N52787" s="1" t="s">
        <v>94614</v>
      </c>
      <c r="O52787" s="1" t="s">
        <v>16392</v>
      </c>
      <c r="P52787" s="1">
        <v>20260531</v>
      </c>
      <c r="Q52787" s="1" t="s">
        <v>16939</v>
      </c>
      <c r="R52787" s="1" t="s">
        <v>16403</v>
      </c>
      <c r="U52787" s="1" t="s">
        <v>16395</v>
      </c>
      <c r="V52787" s="1">
        <v>20061208</v>
      </c>
      <c r="AA52787" s="1" t="s">
        <v>16396</v>
      </c>
      <c r="AC52787" s="1">
        <v>4987641075740</v>
      </c>
      <c r="AD52787" s="1" t="s">
        <v>94613</v>
      </c>
    </row>
    <row r="52788" spans="1:37" x14ac:dyDescent="0.45">
      <c r="A52788" s="1" t="s">
        <v>93179</v>
      </c>
      <c r="B52788" s="1" t="s">
        <v>94616</v>
      </c>
      <c r="C52788" s="1">
        <v>14987641065793</v>
      </c>
      <c r="D52788" s="1">
        <v>700</v>
      </c>
      <c r="E52788" s="1" t="s">
        <v>85365</v>
      </c>
      <c r="G52788" s="1">
        <v>7</v>
      </c>
      <c r="H52788" s="1" t="s">
        <v>85365</v>
      </c>
      <c r="I52788" s="1" t="s">
        <v>16398</v>
      </c>
      <c r="J52788" s="1" t="s">
        <v>87123</v>
      </c>
      <c r="K52788" s="1" t="s">
        <v>94614</v>
      </c>
      <c r="L52788" s="1" t="s">
        <v>93306</v>
      </c>
      <c r="M52788" s="1" t="s">
        <v>94615</v>
      </c>
      <c r="N52788" s="1" t="s">
        <v>94614</v>
      </c>
      <c r="O52788" s="1" t="s">
        <v>16392</v>
      </c>
      <c r="P52788" s="1">
        <v>20260531</v>
      </c>
      <c r="Q52788" s="1" t="s">
        <v>16939</v>
      </c>
      <c r="R52788" s="1" t="s">
        <v>16403</v>
      </c>
      <c r="U52788" s="1" t="s">
        <v>16395</v>
      </c>
      <c r="V52788" s="1">
        <v>20061208</v>
      </c>
      <c r="AA52788" s="1" t="s">
        <v>16396</v>
      </c>
      <c r="AC52788" s="1">
        <v>4987641075757</v>
      </c>
      <c r="AD52788" s="1" t="s">
        <v>94616</v>
      </c>
    </row>
    <row r="52789" spans="1:37" x14ac:dyDescent="0.45">
      <c r="A52789" s="1" t="s">
        <v>93179</v>
      </c>
      <c r="B52789" s="1" t="s">
        <v>94616</v>
      </c>
      <c r="C52789" s="1">
        <v>14987641075860</v>
      </c>
      <c r="D52789" s="1">
        <v>140</v>
      </c>
      <c r="E52789" s="1" t="s">
        <v>85365</v>
      </c>
      <c r="G52789" s="1">
        <v>7</v>
      </c>
      <c r="H52789" s="1" t="s">
        <v>85365</v>
      </c>
      <c r="I52789" s="1" t="s">
        <v>16398</v>
      </c>
      <c r="J52789" s="1" t="s">
        <v>87123</v>
      </c>
      <c r="K52789" s="1" t="s">
        <v>94614</v>
      </c>
      <c r="L52789" s="1" t="s">
        <v>93306</v>
      </c>
      <c r="M52789" s="1" t="s">
        <v>94615</v>
      </c>
      <c r="N52789" s="1" t="s">
        <v>94614</v>
      </c>
      <c r="O52789" s="1" t="s">
        <v>16392</v>
      </c>
      <c r="P52789" s="1">
        <v>20260531</v>
      </c>
      <c r="Q52789" s="1" t="s">
        <v>16939</v>
      </c>
      <c r="R52789" s="1" t="s">
        <v>16403</v>
      </c>
      <c r="U52789" s="1" t="s">
        <v>16395</v>
      </c>
      <c r="V52789" s="1">
        <v>20061208</v>
      </c>
      <c r="AA52789" s="1" t="s">
        <v>16396</v>
      </c>
      <c r="AC52789" s="1">
        <v>4987641075757</v>
      </c>
      <c r="AD52789" s="1" t="s">
        <v>94616</v>
      </c>
    </row>
    <row r="52790" spans="1:37" x14ac:dyDescent="0.45">
      <c r="A52790" s="1" t="s">
        <v>93179</v>
      </c>
      <c r="B52790" s="1" t="s">
        <v>94617</v>
      </c>
      <c r="C52790" s="1">
        <v>14987243318501</v>
      </c>
      <c r="D52790" s="1">
        <v>12.5</v>
      </c>
      <c r="E52790" s="1" t="s">
        <v>16638</v>
      </c>
      <c r="G52790" s="1">
        <v>2.5</v>
      </c>
      <c r="H52790" s="1" t="s">
        <v>16638</v>
      </c>
      <c r="I52790" s="1" t="s">
        <v>16398</v>
      </c>
      <c r="J52790" s="1" t="s">
        <v>16697</v>
      </c>
      <c r="K52790" s="1" t="s">
        <v>94618</v>
      </c>
      <c r="L52790" s="1" t="s">
        <v>85652</v>
      </c>
      <c r="M52790" s="1" t="s">
        <v>94619</v>
      </c>
      <c r="N52790" s="1" t="s">
        <v>94618</v>
      </c>
      <c r="O52790" s="1" t="s">
        <v>16392</v>
      </c>
      <c r="P52790" s="1">
        <v>20260531</v>
      </c>
      <c r="Q52790" s="1" t="s">
        <v>16732</v>
      </c>
      <c r="R52790" s="1" t="s">
        <v>16403</v>
      </c>
      <c r="U52790" s="1" t="s">
        <v>16395</v>
      </c>
      <c r="V52790" s="1">
        <v>20131213</v>
      </c>
      <c r="AA52790" s="1" t="s">
        <v>16396</v>
      </c>
      <c r="AC52790" s="1">
        <v>4987243218507</v>
      </c>
      <c r="AD52790" s="1" t="s">
        <v>94617</v>
      </c>
      <c r="AF52790" s="1">
        <v>24987243318508</v>
      </c>
    </row>
    <row r="52791" spans="1:37" x14ac:dyDescent="0.45">
      <c r="A52791" s="1" t="s">
        <v>93179</v>
      </c>
      <c r="B52791" s="1" t="s">
        <v>94617</v>
      </c>
      <c r="C52791" s="1">
        <v>14987497303315</v>
      </c>
      <c r="D52791" s="1">
        <v>12.5</v>
      </c>
      <c r="E52791" s="1" t="s">
        <v>16638</v>
      </c>
      <c r="G52791" s="1">
        <v>2.5</v>
      </c>
      <c r="H52791" s="1" t="s">
        <v>16638</v>
      </c>
      <c r="I52791" s="1" t="s">
        <v>16398</v>
      </c>
      <c r="J52791" s="1" t="s">
        <v>22705</v>
      </c>
      <c r="K52791" s="1" t="s">
        <v>94618</v>
      </c>
      <c r="L52791" s="1" t="s">
        <v>85652</v>
      </c>
      <c r="M52791" s="1" t="s">
        <v>94619</v>
      </c>
      <c r="N52791" s="1" t="s">
        <v>94618</v>
      </c>
      <c r="O52791" s="1" t="s">
        <v>16392</v>
      </c>
      <c r="P52791" s="1">
        <v>20260531</v>
      </c>
      <c r="Q52791" s="1" t="s">
        <v>19400</v>
      </c>
      <c r="R52791" s="1" t="s">
        <v>16403</v>
      </c>
      <c r="U52791" s="1" t="s">
        <v>16395</v>
      </c>
      <c r="V52791" s="1">
        <v>20131213</v>
      </c>
      <c r="AA52791" s="1" t="s">
        <v>16396</v>
      </c>
      <c r="AC52791" s="1">
        <v>4987497303301</v>
      </c>
      <c r="AD52791" s="1" t="s">
        <v>94617</v>
      </c>
      <c r="AF52791" s="1">
        <v>24987497303312</v>
      </c>
    </row>
    <row r="52792" spans="1:37" x14ac:dyDescent="0.45">
      <c r="A52792" s="1" t="s">
        <v>93179</v>
      </c>
      <c r="B52792" s="1" t="s">
        <v>94620</v>
      </c>
      <c r="C52792" s="1">
        <v>14987243318600</v>
      </c>
      <c r="D52792" s="1">
        <v>12.5</v>
      </c>
      <c r="E52792" s="1" t="s">
        <v>16638</v>
      </c>
      <c r="G52792" s="1">
        <v>2.5</v>
      </c>
      <c r="H52792" s="1" t="s">
        <v>16638</v>
      </c>
      <c r="I52792" s="1" t="s">
        <v>16398</v>
      </c>
      <c r="J52792" s="1" t="s">
        <v>16697</v>
      </c>
      <c r="K52792" s="1" t="s">
        <v>94621</v>
      </c>
      <c r="L52792" s="1" t="s">
        <v>85243</v>
      </c>
      <c r="M52792" s="1" t="s">
        <v>94622</v>
      </c>
      <c r="N52792" s="1" t="s">
        <v>94621</v>
      </c>
      <c r="O52792" s="1" t="s">
        <v>16392</v>
      </c>
      <c r="P52792" s="1">
        <v>20260531</v>
      </c>
      <c r="Q52792" s="1" t="s">
        <v>16732</v>
      </c>
      <c r="R52792" s="1" t="s">
        <v>16403</v>
      </c>
      <c r="U52792" s="1" t="s">
        <v>16395</v>
      </c>
      <c r="V52792" s="1">
        <v>20131213</v>
      </c>
      <c r="AA52792" s="1" t="s">
        <v>16396</v>
      </c>
      <c r="AC52792" s="1">
        <v>4987243218606</v>
      </c>
      <c r="AD52792" s="1" t="s">
        <v>94620</v>
      </c>
      <c r="AF52792" s="1">
        <v>24987243318607</v>
      </c>
    </row>
    <row r="52793" spans="1:37" x14ac:dyDescent="0.45">
      <c r="A52793" s="1" t="s">
        <v>93179</v>
      </c>
      <c r="B52793" s="1" t="s">
        <v>94620</v>
      </c>
      <c r="C52793" s="1">
        <v>14987243318617</v>
      </c>
      <c r="D52793" s="1">
        <v>25</v>
      </c>
      <c r="E52793" s="1" t="s">
        <v>16638</v>
      </c>
      <c r="G52793" s="1">
        <v>2.5</v>
      </c>
      <c r="H52793" s="1" t="s">
        <v>16638</v>
      </c>
      <c r="I52793" s="1" t="s">
        <v>16398</v>
      </c>
      <c r="J52793" s="1" t="s">
        <v>16697</v>
      </c>
      <c r="K52793" s="1" t="s">
        <v>94621</v>
      </c>
      <c r="L52793" s="1" t="s">
        <v>85243</v>
      </c>
      <c r="M52793" s="1" t="s">
        <v>94622</v>
      </c>
      <c r="N52793" s="1" t="s">
        <v>94621</v>
      </c>
      <c r="O52793" s="1" t="s">
        <v>16392</v>
      </c>
      <c r="P52793" s="1">
        <v>20260531</v>
      </c>
      <c r="Q52793" s="1" t="s">
        <v>16732</v>
      </c>
      <c r="R52793" s="1" t="s">
        <v>16403</v>
      </c>
      <c r="U52793" s="1" t="s">
        <v>16395</v>
      </c>
      <c r="V52793" s="1">
        <v>20131213</v>
      </c>
      <c r="AA52793" s="1" t="s">
        <v>16396</v>
      </c>
      <c r="AC52793" s="1">
        <v>4987243218606</v>
      </c>
      <c r="AD52793" s="1" t="s">
        <v>94620</v>
      </c>
      <c r="AF52793" s="1">
        <v>24987243318614</v>
      </c>
    </row>
    <row r="52794" spans="1:37" x14ac:dyDescent="0.45">
      <c r="A52794" s="1" t="s">
        <v>93179</v>
      </c>
      <c r="B52794" s="1" t="s">
        <v>94620</v>
      </c>
      <c r="C52794" s="1">
        <v>14987497303414</v>
      </c>
      <c r="D52794" s="1">
        <v>12.5</v>
      </c>
      <c r="E52794" s="1" t="s">
        <v>16638</v>
      </c>
      <c r="G52794" s="1">
        <v>2.5</v>
      </c>
      <c r="H52794" s="1" t="s">
        <v>16638</v>
      </c>
      <c r="I52794" s="1" t="s">
        <v>16398</v>
      </c>
      <c r="J52794" s="1" t="s">
        <v>22705</v>
      </c>
      <c r="K52794" s="1" t="s">
        <v>94621</v>
      </c>
      <c r="L52794" s="1" t="s">
        <v>85243</v>
      </c>
      <c r="M52794" s="1" t="s">
        <v>94622</v>
      </c>
      <c r="N52794" s="1" t="s">
        <v>94621</v>
      </c>
      <c r="O52794" s="1" t="s">
        <v>16392</v>
      </c>
      <c r="P52794" s="1">
        <v>20260531</v>
      </c>
      <c r="Q52794" s="1" t="s">
        <v>19400</v>
      </c>
      <c r="R52794" s="1" t="s">
        <v>16403</v>
      </c>
      <c r="U52794" s="1" t="s">
        <v>16395</v>
      </c>
      <c r="V52794" s="1">
        <v>20131213</v>
      </c>
      <c r="AA52794" s="1" t="s">
        <v>16396</v>
      </c>
      <c r="AC52794" s="1">
        <v>4987497303400</v>
      </c>
      <c r="AD52794" s="1" t="s">
        <v>94620</v>
      </c>
      <c r="AF52794" s="1">
        <v>24987497303411</v>
      </c>
    </row>
    <row r="52795" spans="1:37" x14ac:dyDescent="0.45">
      <c r="A52795" s="1" t="s">
        <v>93179</v>
      </c>
      <c r="B52795" s="1" t="s">
        <v>94620</v>
      </c>
      <c r="C52795" s="1">
        <v>14987497303421</v>
      </c>
      <c r="D52795" s="1">
        <v>25</v>
      </c>
      <c r="E52795" s="1" t="s">
        <v>16638</v>
      </c>
      <c r="G52795" s="1">
        <v>2.5</v>
      </c>
      <c r="H52795" s="1" t="s">
        <v>16638</v>
      </c>
      <c r="I52795" s="1" t="s">
        <v>16398</v>
      </c>
      <c r="J52795" s="1" t="s">
        <v>22705</v>
      </c>
      <c r="K52795" s="1" t="s">
        <v>94621</v>
      </c>
      <c r="L52795" s="1" t="s">
        <v>85243</v>
      </c>
      <c r="M52795" s="1" t="s">
        <v>94622</v>
      </c>
      <c r="N52795" s="1" t="s">
        <v>94621</v>
      </c>
      <c r="O52795" s="1" t="s">
        <v>16392</v>
      </c>
      <c r="P52795" s="1">
        <v>20260531</v>
      </c>
      <c r="Q52795" s="1" t="s">
        <v>19400</v>
      </c>
      <c r="R52795" s="1" t="s">
        <v>16403</v>
      </c>
      <c r="U52795" s="1" t="s">
        <v>16395</v>
      </c>
      <c r="V52795" s="1">
        <v>20131213</v>
      </c>
      <c r="AA52795" s="1" t="s">
        <v>16396</v>
      </c>
      <c r="AC52795" s="1">
        <v>4987497303400</v>
      </c>
      <c r="AD52795" s="1" t="s">
        <v>94620</v>
      </c>
      <c r="AF52795" s="1">
        <v>24987497303428</v>
      </c>
    </row>
    <row r="52796" spans="1:37" x14ac:dyDescent="0.45">
      <c r="A52796" s="1" t="s">
        <v>93179</v>
      </c>
      <c r="B52796" s="1" t="s">
        <v>94623</v>
      </c>
      <c r="C52796" s="1">
        <v>14987421312628</v>
      </c>
      <c r="D52796" s="1">
        <v>50</v>
      </c>
      <c r="E52796" s="1" t="s">
        <v>16638</v>
      </c>
      <c r="G52796" s="1">
        <v>5</v>
      </c>
      <c r="H52796" s="1" t="s">
        <v>16638</v>
      </c>
      <c r="I52796" s="1" t="s">
        <v>16398</v>
      </c>
      <c r="J52796" s="1" t="s">
        <v>22705</v>
      </c>
      <c r="K52796" s="1" t="s">
        <v>94624</v>
      </c>
      <c r="L52796" s="1" t="s">
        <v>85652</v>
      </c>
      <c r="M52796" s="1" t="s">
        <v>94625</v>
      </c>
      <c r="N52796" s="1" t="s">
        <v>94626</v>
      </c>
      <c r="O52796" s="1" t="s">
        <v>16392</v>
      </c>
      <c r="P52796" s="1">
        <v>20260531</v>
      </c>
      <c r="Q52796" s="1" t="s">
        <v>88049</v>
      </c>
      <c r="R52796" s="1" t="s">
        <v>16403</v>
      </c>
      <c r="U52796" s="1" t="s">
        <v>16395</v>
      </c>
      <c r="V52796" s="1">
        <v>20240401</v>
      </c>
      <c r="AA52796" s="1" t="s">
        <v>16396</v>
      </c>
      <c r="AC52796" s="1">
        <v>4987421312966</v>
      </c>
      <c r="AD52796" s="1" t="s">
        <v>94623</v>
      </c>
    </row>
    <row r="52797" spans="1:37" x14ac:dyDescent="0.45">
      <c r="A52797" s="1" t="s">
        <v>93179</v>
      </c>
      <c r="B52797" s="1" t="s">
        <v>94627</v>
      </c>
      <c r="C52797" s="1">
        <v>14987421313625</v>
      </c>
      <c r="D52797" s="1">
        <v>50</v>
      </c>
      <c r="E52797" s="1" t="s">
        <v>16638</v>
      </c>
      <c r="G52797" s="1">
        <v>5</v>
      </c>
      <c r="H52797" s="1" t="s">
        <v>16638</v>
      </c>
      <c r="I52797" s="1" t="s">
        <v>16398</v>
      </c>
      <c r="J52797" s="1" t="s">
        <v>22705</v>
      </c>
      <c r="K52797" s="1" t="s">
        <v>94628</v>
      </c>
      <c r="L52797" s="1" t="s">
        <v>85243</v>
      </c>
      <c r="M52797" s="1" t="s">
        <v>94629</v>
      </c>
      <c r="N52797" s="1" t="s">
        <v>94628</v>
      </c>
      <c r="O52797" s="1" t="s">
        <v>16392</v>
      </c>
      <c r="P52797" s="1">
        <v>20260531</v>
      </c>
      <c r="Q52797" s="1" t="s">
        <v>88049</v>
      </c>
      <c r="R52797" s="1" t="s">
        <v>16403</v>
      </c>
      <c r="U52797" s="1" t="s">
        <v>16395</v>
      </c>
      <c r="V52797" s="1">
        <v>20180614</v>
      </c>
      <c r="AA52797" s="1" t="s">
        <v>16396</v>
      </c>
      <c r="AC52797" s="1">
        <v>4987421313963</v>
      </c>
      <c r="AD52797" s="1" t="s">
        <v>94627</v>
      </c>
    </row>
    <row r="52798" spans="1:37" x14ac:dyDescent="0.45">
      <c r="A52798" s="1" t="s">
        <v>93179</v>
      </c>
      <c r="B52798" s="1" t="s">
        <v>94630</v>
      </c>
      <c r="C52798" s="1">
        <v>14987421117629</v>
      </c>
      <c r="D52798" s="1">
        <v>50</v>
      </c>
      <c r="E52798" s="1" t="s">
        <v>16638</v>
      </c>
      <c r="G52798" s="1">
        <v>5</v>
      </c>
      <c r="H52798" s="1" t="s">
        <v>16638</v>
      </c>
      <c r="I52798" s="1" t="s">
        <v>16398</v>
      </c>
      <c r="J52798" s="1" t="s">
        <v>22705</v>
      </c>
      <c r="K52798" s="1" t="s">
        <v>94631</v>
      </c>
      <c r="L52798" s="1" t="s">
        <v>85652</v>
      </c>
      <c r="M52798" s="1" t="s">
        <v>94625</v>
      </c>
      <c r="N52798" s="1" t="s">
        <v>94626</v>
      </c>
      <c r="O52798" s="1" t="s">
        <v>16392</v>
      </c>
      <c r="P52798" s="1">
        <v>20260531</v>
      </c>
      <c r="Q52798" s="1" t="s">
        <v>88049</v>
      </c>
      <c r="R52798" s="1" t="s">
        <v>16403</v>
      </c>
      <c r="U52798" s="1" t="s">
        <v>16395</v>
      </c>
      <c r="V52798" s="1">
        <v>20210305</v>
      </c>
      <c r="AA52798" s="1" t="s">
        <v>16396</v>
      </c>
      <c r="AC52798" s="1">
        <v>4987421117967</v>
      </c>
      <c r="AD52798" s="1" t="s">
        <v>94630</v>
      </c>
    </row>
    <row r="52799" spans="1:37" x14ac:dyDescent="0.45">
      <c r="A52799" s="1" t="s">
        <v>93179</v>
      </c>
      <c r="B52799" s="1" t="s">
        <v>94632</v>
      </c>
      <c r="C52799" s="1">
        <v>14987497305210</v>
      </c>
      <c r="D52799" s="1">
        <v>25</v>
      </c>
      <c r="E52799" s="1" t="s">
        <v>16638</v>
      </c>
      <c r="G52799" s="1">
        <v>5</v>
      </c>
      <c r="H52799" s="1" t="s">
        <v>16638</v>
      </c>
      <c r="I52799" s="1" t="s">
        <v>16398</v>
      </c>
      <c r="J52799" s="1" t="s">
        <v>22705</v>
      </c>
      <c r="K52799" s="1" t="s">
        <v>94633</v>
      </c>
      <c r="L52799" s="1" t="s">
        <v>85652</v>
      </c>
      <c r="M52799" s="1" t="s">
        <v>94625</v>
      </c>
      <c r="N52799" s="1" t="s">
        <v>94626</v>
      </c>
      <c r="O52799" s="1" t="s">
        <v>16392</v>
      </c>
      <c r="P52799" s="1">
        <v>20260531</v>
      </c>
      <c r="Q52799" s="1" t="s">
        <v>19400</v>
      </c>
      <c r="R52799" s="1" t="s">
        <v>16403</v>
      </c>
      <c r="U52799" s="1" t="s">
        <v>16395</v>
      </c>
      <c r="V52799" s="1">
        <v>20200305</v>
      </c>
      <c r="AA52799" s="1" t="s">
        <v>16396</v>
      </c>
      <c r="AC52799" s="1">
        <v>4987497305206</v>
      </c>
      <c r="AD52799" s="1" t="s">
        <v>94632</v>
      </c>
    </row>
    <row r="52800" spans="1:37" x14ac:dyDescent="0.45">
      <c r="A52800" s="1" t="s">
        <v>93179</v>
      </c>
      <c r="B52800" s="1" t="s">
        <v>94632</v>
      </c>
      <c r="C52800" s="1">
        <v>14987497305227</v>
      </c>
      <c r="D52800" s="1">
        <v>50</v>
      </c>
      <c r="E52800" s="1" t="s">
        <v>16638</v>
      </c>
      <c r="G52800" s="1">
        <v>5</v>
      </c>
      <c r="H52800" s="1" t="s">
        <v>16638</v>
      </c>
      <c r="I52800" s="1" t="s">
        <v>16398</v>
      </c>
      <c r="J52800" s="1" t="s">
        <v>22705</v>
      </c>
      <c r="K52800" s="1" t="s">
        <v>94633</v>
      </c>
      <c r="L52800" s="1" t="s">
        <v>85652</v>
      </c>
      <c r="M52800" s="1" t="s">
        <v>94625</v>
      </c>
      <c r="N52800" s="1" t="s">
        <v>94626</v>
      </c>
      <c r="O52800" s="1" t="s">
        <v>16392</v>
      </c>
      <c r="P52800" s="1">
        <v>20260531</v>
      </c>
      <c r="Q52800" s="1" t="s">
        <v>19400</v>
      </c>
      <c r="R52800" s="1" t="s">
        <v>16403</v>
      </c>
      <c r="U52800" s="1" t="s">
        <v>16395</v>
      </c>
      <c r="V52800" s="1">
        <v>20200305</v>
      </c>
      <c r="AA52800" s="1" t="s">
        <v>16396</v>
      </c>
      <c r="AC52800" s="1">
        <v>4987497305206</v>
      </c>
      <c r="AD52800" s="1" t="s">
        <v>94632</v>
      </c>
    </row>
    <row r="52801" spans="1:37" x14ac:dyDescent="0.45">
      <c r="A52801" s="1" t="s">
        <v>93179</v>
      </c>
      <c r="B52801" s="1" t="s">
        <v>94634</v>
      </c>
      <c r="C52801" s="1">
        <v>14987243319409</v>
      </c>
      <c r="D52801" s="1">
        <v>25</v>
      </c>
      <c r="E52801" s="1" t="s">
        <v>16638</v>
      </c>
      <c r="G52801" s="1">
        <v>5</v>
      </c>
      <c r="H52801" s="1" t="s">
        <v>16638</v>
      </c>
      <c r="I52801" s="1" t="s">
        <v>16398</v>
      </c>
      <c r="J52801" s="1" t="s">
        <v>22705</v>
      </c>
      <c r="K52801" s="1" t="s">
        <v>94635</v>
      </c>
      <c r="L52801" s="1" t="s">
        <v>85652</v>
      </c>
      <c r="M52801" s="1" t="s">
        <v>94625</v>
      </c>
      <c r="N52801" s="1" t="s">
        <v>94626</v>
      </c>
      <c r="O52801" s="1" t="s">
        <v>16392</v>
      </c>
      <c r="P52801" s="1">
        <v>20260531</v>
      </c>
      <c r="Q52801" s="1" t="s">
        <v>16732</v>
      </c>
      <c r="R52801" s="1" t="s">
        <v>16403</v>
      </c>
      <c r="U52801" s="1" t="s">
        <v>16395</v>
      </c>
      <c r="V52801" s="1">
        <v>20200305</v>
      </c>
      <c r="AA52801" s="1" t="s">
        <v>16396</v>
      </c>
      <c r="AC52801" s="1">
        <v>4987243219405</v>
      </c>
      <c r="AD52801" s="1" t="s">
        <v>94634</v>
      </c>
      <c r="AF52801" s="1">
        <v>24987243319406</v>
      </c>
    </row>
    <row r="52802" spans="1:37" x14ac:dyDescent="0.45">
      <c r="A52802" s="1" t="s">
        <v>93179</v>
      </c>
      <c r="B52802" s="1" t="s">
        <v>94636</v>
      </c>
      <c r="C52802" s="1">
        <v>14987421118626</v>
      </c>
      <c r="D52802" s="1">
        <v>50</v>
      </c>
      <c r="E52802" s="1" t="s">
        <v>16638</v>
      </c>
      <c r="G52802" s="1">
        <v>5</v>
      </c>
      <c r="H52802" s="1" t="s">
        <v>16638</v>
      </c>
      <c r="I52802" s="1" t="s">
        <v>16398</v>
      </c>
      <c r="J52802" s="1" t="s">
        <v>22705</v>
      </c>
      <c r="K52802" s="1" t="s">
        <v>94637</v>
      </c>
      <c r="L52802" s="1" t="s">
        <v>85243</v>
      </c>
      <c r="M52802" s="1" t="s">
        <v>94638</v>
      </c>
      <c r="N52802" s="1" t="s">
        <v>94637</v>
      </c>
      <c r="O52802" s="1" t="s">
        <v>16392</v>
      </c>
      <c r="P52802" s="1">
        <v>20260531</v>
      </c>
      <c r="Q52802" s="1" t="s">
        <v>88049</v>
      </c>
      <c r="R52802" s="1" t="s">
        <v>16403</v>
      </c>
      <c r="U52802" s="1" t="s">
        <v>16395</v>
      </c>
      <c r="V52802" s="1">
        <v>20190613</v>
      </c>
      <c r="AA52802" s="1" t="s">
        <v>16396</v>
      </c>
      <c r="AC52802" s="1">
        <v>4987421118964</v>
      </c>
      <c r="AD52802" s="1" t="s">
        <v>94636</v>
      </c>
    </row>
    <row r="52803" spans="1:37" x14ac:dyDescent="0.45">
      <c r="A52803" s="1" t="s">
        <v>93179</v>
      </c>
      <c r="B52803" s="1" t="s">
        <v>94639</v>
      </c>
      <c r="C52803" s="1">
        <v>14987497305319</v>
      </c>
      <c r="D52803" s="1">
        <v>25</v>
      </c>
      <c r="E52803" s="1" t="s">
        <v>16638</v>
      </c>
      <c r="G52803" s="1">
        <v>5</v>
      </c>
      <c r="H52803" s="1" t="s">
        <v>16638</v>
      </c>
      <c r="I52803" s="1" t="s">
        <v>16398</v>
      </c>
      <c r="J52803" s="1" t="s">
        <v>22705</v>
      </c>
      <c r="K52803" s="1" t="s">
        <v>94640</v>
      </c>
      <c r="L52803" s="1" t="s">
        <v>85243</v>
      </c>
      <c r="M52803" s="1" t="s">
        <v>94641</v>
      </c>
      <c r="N52803" s="1" t="s">
        <v>94640</v>
      </c>
      <c r="O52803" s="1" t="s">
        <v>16392</v>
      </c>
      <c r="P52803" s="1">
        <v>20260531</v>
      </c>
      <c r="Q52803" s="1" t="s">
        <v>19400</v>
      </c>
      <c r="R52803" s="1" t="s">
        <v>16403</v>
      </c>
      <c r="U52803" s="1" t="s">
        <v>16395</v>
      </c>
      <c r="V52803" s="1">
        <v>20260401</v>
      </c>
      <c r="AA52803" s="1" t="s">
        <v>16396</v>
      </c>
      <c r="AC52803" s="1">
        <v>4987497305305</v>
      </c>
      <c r="AD52803" s="1" t="s">
        <v>94639</v>
      </c>
      <c r="AF52803" s="1">
        <v>24987497305316</v>
      </c>
    </row>
    <row r="52804" spans="1:37" x14ac:dyDescent="0.45">
      <c r="A52804" s="1" t="s">
        <v>93179</v>
      </c>
      <c r="B52804" s="1" t="s">
        <v>94639</v>
      </c>
      <c r="C52804" s="1">
        <v>14987497305326</v>
      </c>
      <c r="D52804" s="1">
        <v>50</v>
      </c>
      <c r="E52804" s="1" t="s">
        <v>16638</v>
      </c>
      <c r="G52804" s="1">
        <v>5</v>
      </c>
      <c r="H52804" s="1" t="s">
        <v>16638</v>
      </c>
      <c r="I52804" s="1" t="s">
        <v>16398</v>
      </c>
      <c r="J52804" s="1" t="s">
        <v>22705</v>
      </c>
      <c r="K52804" s="1" t="s">
        <v>94640</v>
      </c>
      <c r="L52804" s="1" t="s">
        <v>85243</v>
      </c>
      <c r="M52804" s="1" t="s">
        <v>94641</v>
      </c>
      <c r="N52804" s="1" t="s">
        <v>94640</v>
      </c>
      <c r="O52804" s="1" t="s">
        <v>16392</v>
      </c>
      <c r="P52804" s="1">
        <v>20260531</v>
      </c>
      <c r="Q52804" s="1" t="s">
        <v>19400</v>
      </c>
      <c r="R52804" s="1" t="s">
        <v>16403</v>
      </c>
      <c r="U52804" s="1" t="s">
        <v>16395</v>
      </c>
      <c r="V52804" s="1">
        <v>20260401</v>
      </c>
      <c r="AA52804" s="1" t="s">
        <v>16396</v>
      </c>
      <c r="AC52804" s="1">
        <v>4987497305305</v>
      </c>
      <c r="AD52804" s="1" t="s">
        <v>94639</v>
      </c>
      <c r="AF52804" s="1">
        <v>24987497305323</v>
      </c>
    </row>
    <row r="52805" spans="1:37" x14ac:dyDescent="0.45">
      <c r="A52805" s="1" t="s">
        <v>93179</v>
      </c>
      <c r="B52805" s="1" t="s">
        <v>94642</v>
      </c>
      <c r="C52805" s="1">
        <v>14987243319508</v>
      </c>
      <c r="D52805" s="1">
        <v>25</v>
      </c>
      <c r="E52805" s="1" t="s">
        <v>16638</v>
      </c>
      <c r="G52805" s="1">
        <v>5</v>
      </c>
      <c r="H52805" s="1" t="s">
        <v>16638</v>
      </c>
      <c r="I52805" s="1" t="s">
        <v>16398</v>
      </c>
      <c r="J52805" s="1" t="s">
        <v>22705</v>
      </c>
      <c r="K52805" s="1" t="s">
        <v>94643</v>
      </c>
      <c r="L52805" s="1" t="s">
        <v>85243</v>
      </c>
      <c r="M52805" s="1" t="s">
        <v>94644</v>
      </c>
      <c r="N52805" s="1" t="s">
        <v>94643</v>
      </c>
      <c r="O52805" s="1" t="s">
        <v>16392</v>
      </c>
      <c r="P52805" s="1">
        <v>20260531</v>
      </c>
      <c r="Q52805" s="1" t="s">
        <v>16732</v>
      </c>
      <c r="R52805" s="1" t="s">
        <v>16403</v>
      </c>
      <c r="U52805" s="1" t="s">
        <v>16395</v>
      </c>
      <c r="V52805" s="1">
        <v>20091113</v>
      </c>
      <c r="AA52805" s="1" t="s">
        <v>16396</v>
      </c>
      <c r="AC52805" s="1">
        <v>4987243219504</v>
      </c>
      <c r="AD52805" s="1" t="s">
        <v>94642</v>
      </c>
      <c r="AF52805" s="1">
        <v>24987243319505</v>
      </c>
    </row>
    <row r="52806" spans="1:37" x14ac:dyDescent="0.45">
      <c r="A52806" s="1" t="s">
        <v>93179</v>
      </c>
      <c r="B52806" s="1" t="s">
        <v>94642</v>
      </c>
      <c r="C52806" s="1">
        <v>14987243319515</v>
      </c>
      <c r="D52806" s="1">
        <v>50</v>
      </c>
      <c r="E52806" s="1" t="s">
        <v>16638</v>
      </c>
      <c r="G52806" s="1">
        <v>5</v>
      </c>
      <c r="H52806" s="1" t="s">
        <v>16638</v>
      </c>
      <c r="I52806" s="1" t="s">
        <v>16398</v>
      </c>
      <c r="J52806" s="1" t="s">
        <v>22705</v>
      </c>
      <c r="K52806" s="1" t="s">
        <v>94643</v>
      </c>
      <c r="L52806" s="1" t="s">
        <v>85243</v>
      </c>
      <c r="M52806" s="1" t="s">
        <v>94644</v>
      </c>
      <c r="N52806" s="1" t="s">
        <v>94643</v>
      </c>
      <c r="O52806" s="1" t="s">
        <v>16392</v>
      </c>
      <c r="P52806" s="1">
        <v>20260531</v>
      </c>
      <c r="Q52806" s="1" t="s">
        <v>16732</v>
      </c>
      <c r="R52806" s="1" t="s">
        <v>16403</v>
      </c>
      <c r="U52806" s="1" t="s">
        <v>16395</v>
      </c>
      <c r="V52806" s="1">
        <v>20091113</v>
      </c>
      <c r="AA52806" s="1" t="s">
        <v>16396</v>
      </c>
      <c r="AC52806" s="1">
        <v>4987243219504</v>
      </c>
      <c r="AD52806" s="1" t="s">
        <v>94642</v>
      </c>
      <c r="AF52806" s="1">
        <v>24987243319512</v>
      </c>
    </row>
    <row r="52807" spans="1:37" x14ac:dyDescent="0.45">
      <c r="A52807" s="1" t="s">
        <v>93179</v>
      </c>
      <c r="B52807" s="1" t="s">
        <v>94645</v>
      </c>
      <c r="C52807" s="1">
        <v>14987497121315</v>
      </c>
      <c r="D52807" s="1">
        <v>25</v>
      </c>
      <c r="E52807" s="1" t="s">
        <v>16638</v>
      </c>
      <c r="G52807" s="1">
        <v>5</v>
      </c>
      <c r="H52807" s="1" t="s">
        <v>16638</v>
      </c>
      <c r="I52807" s="1" t="s">
        <v>16398</v>
      </c>
      <c r="J52807" s="1" t="s">
        <v>22705</v>
      </c>
      <c r="K52807" s="1" t="s">
        <v>94646</v>
      </c>
      <c r="L52807" s="1" t="s">
        <v>85652</v>
      </c>
      <c r="M52807" s="1" t="s">
        <v>94647</v>
      </c>
      <c r="N52807" s="1" t="s">
        <v>94646</v>
      </c>
      <c r="O52807" s="1" t="s">
        <v>16392</v>
      </c>
      <c r="P52807" s="1">
        <v>20260531</v>
      </c>
      <c r="Q52807" s="1" t="s">
        <v>19400</v>
      </c>
      <c r="R52807" s="1" t="s">
        <v>16403</v>
      </c>
      <c r="U52807" s="1" t="s">
        <v>16395</v>
      </c>
      <c r="V52807" s="1">
        <v>19990709</v>
      </c>
      <c r="W52807" s="1">
        <v>20200331</v>
      </c>
      <c r="AA52807" s="1" t="s">
        <v>16396</v>
      </c>
      <c r="AC52807" s="1">
        <v>4987497121912</v>
      </c>
      <c r="AD52807" s="1" t="s">
        <v>94645</v>
      </c>
      <c r="AF52807" s="1">
        <v>24987497121312</v>
      </c>
    </row>
    <row r="52808" spans="1:37" x14ac:dyDescent="0.45">
      <c r="A52808" s="1" t="s">
        <v>93179</v>
      </c>
      <c r="B52808" s="1" t="s">
        <v>94645</v>
      </c>
      <c r="C52808" s="1">
        <v>14987497121513</v>
      </c>
      <c r="D52808" s="1">
        <v>50</v>
      </c>
      <c r="E52808" s="1" t="s">
        <v>16638</v>
      </c>
      <c r="G52808" s="1">
        <v>5</v>
      </c>
      <c r="H52808" s="1" t="s">
        <v>16638</v>
      </c>
      <c r="I52808" s="1" t="s">
        <v>16398</v>
      </c>
      <c r="J52808" s="1" t="s">
        <v>22705</v>
      </c>
      <c r="K52808" s="1" t="s">
        <v>94646</v>
      </c>
      <c r="L52808" s="1" t="s">
        <v>85652</v>
      </c>
      <c r="M52808" s="1" t="s">
        <v>94647</v>
      </c>
      <c r="N52808" s="1" t="s">
        <v>94646</v>
      </c>
      <c r="O52808" s="1" t="s">
        <v>16392</v>
      </c>
      <c r="P52808" s="1">
        <v>20260531</v>
      </c>
      <c r="Q52808" s="1" t="s">
        <v>19400</v>
      </c>
      <c r="R52808" s="1" t="s">
        <v>16403</v>
      </c>
      <c r="U52808" s="1" t="s">
        <v>16395</v>
      </c>
      <c r="V52808" s="1">
        <v>19990709</v>
      </c>
      <c r="W52808" s="1">
        <v>20200331</v>
      </c>
      <c r="AA52808" s="1" t="s">
        <v>16396</v>
      </c>
      <c r="AC52808" s="1">
        <v>4987497121912</v>
      </c>
      <c r="AD52808" s="1" t="s">
        <v>94645</v>
      </c>
      <c r="AF52808" s="1">
        <v>24987497121510</v>
      </c>
    </row>
    <row r="52809" spans="1:37" x14ac:dyDescent="0.45">
      <c r="A52809" s="1" t="s">
        <v>93179</v>
      </c>
      <c r="B52809" s="1" t="s">
        <v>94648</v>
      </c>
      <c r="C52809" s="1">
        <v>14987497122312</v>
      </c>
      <c r="D52809" s="1">
        <v>25</v>
      </c>
      <c r="E52809" s="1" t="s">
        <v>16638</v>
      </c>
      <c r="G52809" s="1">
        <v>5</v>
      </c>
      <c r="H52809" s="1" t="s">
        <v>16638</v>
      </c>
      <c r="I52809" s="1" t="s">
        <v>16398</v>
      </c>
      <c r="J52809" s="1" t="s">
        <v>22705</v>
      </c>
      <c r="K52809" s="1" t="s">
        <v>94649</v>
      </c>
      <c r="L52809" s="1" t="s">
        <v>85243</v>
      </c>
      <c r="M52809" s="1" t="s">
        <v>94650</v>
      </c>
      <c r="N52809" s="1" t="s">
        <v>94649</v>
      </c>
      <c r="O52809" s="1" t="s">
        <v>16392</v>
      </c>
      <c r="P52809" s="1">
        <v>20260531</v>
      </c>
      <c r="Q52809" s="1" t="s">
        <v>19400</v>
      </c>
      <c r="R52809" s="1" t="s">
        <v>16403</v>
      </c>
      <c r="U52809" s="1" t="s">
        <v>16395</v>
      </c>
      <c r="V52809" s="1">
        <v>19990709</v>
      </c>
      <c r="W52809" s="1">
        <v>20200331</v>
      </c>
      <c r="AA52809" s="1" t="s">
        <v>16396</v>
      </c>
      <c r="AC52809" s="1">
        <v>4987497122919</v>
      </c>
      <c r="AD52809" s="1" t="s">
        <v>94648</v>
      </c>
      <c r="AF52809" s="1">
        <v>24987497122319</v>
      </c>
    </row>
    <row r="52810" spans="1:37" x14ac:dyDescent="0.45">
      <c r="A52810" s="1" t="s">
        <v>93179</v>
      </c>
      <c r="B52810" s="1" t="s">
        <v>94648</v>
      </c>
      <c r="C52810" s="1">
        <v>14987497122510</v>
      </c>
      <c r="D52810" s="1">
        <v>50</v>
      </c>
      <c r="E52810" s="1" t="s">
        <v>16638</v>
      </c>
      <c r="G52810" s="1">
        <v>5</v>
      </c>
      <c r="H52810" s="1" t="s">
        <v>16638</v>
      </c>
      <c r="I52810" s="1" t="s">
        <v>16398</v>
      </c>
      <c r="J52810" s="1" t="s">
        <v>22705</v>
      </c>
      <c r="K52810" s="1" t="s">
        <v>94649</v>
      </c>
      <c r="L52810" s="1" t="s">
        <v>85243</v>
      </c>
      <c r="M52810" s="1" t="s">
        <v>94650</v>
      </c>
      <c r="N52810" s="1" t="s">
        <v>94649</v>
      </c>
      <c r="O52810" s="1" t="s">
        <v>16392</v>
      </c>
      <c r="P52810" s="1">
        <v>20260531</v>
      </c>
      <c r="Q52810" s="1" t="s">
        <v>19400</v>
      </c>
      <c r="R52810" s="1" t="s">
        <v>16403</v>
      </c>
      <c r="U52810" s="1" t="s">
        <v>16395</v>
      </c>
      <c r="V52810" s="1">
        <v>19990709</v>
      </c>
      <c r="W52810" s="1">
        <v>20200331</v>
      </c>
      <c r="AA52810" s="1" t="s">
        <v>16396</v>
      </c>
      <c r="AC52810" s="1">
        <v>4987497122919</v>
      </c>
      <c r="AD52810" s="1" t="s">
        <v>94648</v>
      </c>
      <c r="AF52810" s="1">
        <v>24987497122517</v>
      </c>
    </row>
    <row r="52811" spans="1:37" x14ac:dyDescent="0.45">
      <c r="A52811" s="1" t="s">
        <v>93179</v>
      </c>
      <c r="B52811" s="1" t="s">
        <v>94651</v>
      </c>
      <c r="C52811" s="1">
        <v>14987316136353</v>
      </c>
      <c r="D52811" s="1">
        <v>360</v>
      </c>
      <c r="E52811" s="1" t="s">
        <v>16638</v>
      </c>
      <c r="G52811" s="1">
        <v>30</v>
      </c>
      <c r="H52811" s="1" t="s">
        <v>16638</v>
      </c>
      <c r="I52811" s="1" t="s">
        <v>16398</v>
      </c>
      <c r="J52811" s="1" t="s">
        <v>33968</v>
      </c>
      <c r="K52811" s="1" t="s">
        <v>94652</v>
      </c>
      <c r="L52811" s="1" t="s">
        <v>16641</v>
      </c>
      <c r="M52811" s="1" t="s">
        <v>94653</v>
      </c>
      <c r="N52811" s="1" t="s">
        <v>94652</v>
      </c>
      <c r="O52811" s="1" t="s">
        <v>16392</v>
      </c>
      <c r="P52811" s="1">
        <v>20260531</v>
      </c>
      <c r="Q52811" s="1" t="s">
        <v>27401</v>
      </c>
      <c r="R52811" s="1" t="s">
        <v>16542</v>
      </c>
      <c r="U52811" s="1" t="s">
        <v>16395</v>
      </c>
      <c r="V52811" s="1">
        <v>20200618</v>
      </c>
      <c r="AA52811" s="1" t="s">
        <v>16396</v>
      </c>
      <c r="AC52811" s="1">
        <v>4987316191324</v>
      </c>
      <c r="AD52811" s="1" t="s">
        <v>94651</v>
      </c>
    </row>
    <row r="52812" spans="1:37" x14ac:dyDescent="0.45">
      <c r="A52812" s="1" t="s">
        <v>93179</v>
      </c>
      <c r="B52812" s="1" t="s">
        <v>94651</v>
      </c>
      <c r="C52812" s="1">
        <v>14987792102491</v>
      </c>
      <c r="D52812" s="1">
        <v>360</v>
      </c>
      <c r="E52812" s="1" t="s">
        <v>16638</v>
      </c>
      <c r="G52812" s="1">
        <v>30</v>
      </c>
      <c r="H52812" s="1" t="s">
        <v>16638</v>
      </c>
      <c r="I52812" s="1" t="s">
        <v>16398</v>
      </c>
      <c r="J52812" s="1" t="s">
        <v>33968</v>
      </c>
      <c r="K52812" s="1" t="s">
        <v>94652</v>
      </c>
      <c r="L52812" s="1" t="s">
        <v>16641</v>
      </c>
      <c r="M52812" s="1" t="s">
        <v>94653</v>
      </c>
      <c r="N52812" s="1" t="s">
        <v>94652</v>
      </c>
      <c r="O52812" s="1" t="s">
        <v>16392</v>
      </c>
      <c r="P52812" s="1">
        <v>20260531</v>
      </c>
      <c r="Q52812" s="1" t="s">
        <v>17145</v>
      </c>
      <c r="R52812" s="1" t="s">
        <v>16403</v>
      </c>
      <c r="U52812" s="1" t="s">
        <v>16395</v>
      </c>
      <c r="V52812" s="1">
        <v>20200618</v>
      </c>
      <c r="AA52812" s="1" t="s">
        <v>16396</v>
      </c>
      <c r="AC52812" s="1">
        <v>4987792702267</v>
      </c>
      <c r="AD52812" s="1" t="s">
        <v>94651</v>
      </c>
    </row>
    <row r="52813" spans="1:37" x14ac:dyDescent="0.45">
      <c r="A52813" s="1" t="s">
        <v>93179</v>
      </c>
      <c r="B52813" s="1" t="s">
        <v>94654</v>
      </c>
      <c r="C52813" s="1">
        <v>14987896070702</v>
      </c>
      <c r="D52813" s="1">
        <v>10</v>
      </c>
      <c r="E52813" s="1" t="s">
        <v>23943</v>
      </c>
      <c r="G52813" s="1">
        <v>1</v>
      </c>
      <c r="H52813" s="1" t="s">
        <v>23943</v>
      </c>
      <c r="I52813" s="1" t="s">
        <v>16398</v>
      </c>
      <c r="J52813" s="1" t="s">
        <v>23944</v>
      </c>
      <c r="K52813" s="1" t="s">
        <v>94655</v>
      </c>
      <c r="L52813" s="1" t="s">
        <v>93416</v>
      </c>
      <c r="M52813" s="1" t="s">
        <v>94656</v>
      </c>
      <c r="N52813" s="1" t="s">
        <v>94655</v>
      </c>
      <c r="O52813" s="1" t="s">
        <v>16392</v>
      </c>
      <c r="P52813" s="1">
        <v>20260531</v>
      </c>
      <c r="Q52813" s="1" t="s">
        <v>17335</v>
      </c>
      <c r="R52813" s="1" t="s">
        <v>16403</v>
      </c>
      <c r="U52813" s="1" t="s">
        <v>16395</v>
      </c>
      <c r="AA52813" s="1" t="s">
        <v>16396</v>
      </c>
      <c r="AC52813" s="1">
        <v>4987896071238</v>
      </c>
      <c r="AD52813" s="1" t="s">
        <v>94654</v>
      </c>
    </row>
    <row r="52814" spans="1:37" x14ac:dyDescent="0.45">
      <c r="A52814" s="1" t="s">
        <v>93179</v>
      </c>
      <c r="B52814" s="1" t="s">
        <v>94654</v>
      </c>
      <c r="C52814" s="1">
        <v>14987896070740</v>
      </c>
      <c r="D52814" s="1">
        <v>50</v>
      </c>
      <c r="E52814" s="1" t="s">
        <v>23943</v>
      </c>
      <c r="G52814" s="1">
        <v>1</v>
      </c>
      <c r="H52814" s="1" t="s">
        <v>23943</v>
      </c>
      <c r="I52814" s="1" t="s">
        <v>16398</v>
      </c>
      <c r="J52814" s="1" t="s">
        <v>23944</v>
      </c>
      <c r="K52814" s="1" t="s">
        <v>94655</v>
      </c>
      <c r="L52814" s="1" t="s">
        <v>93416</v>
      </c>
      <c r="M52814" s="1" t="s">
        <v>94656</v>
      </c>
      <c r="N52814" s="1" t="s">
        <v>94655</v>
      </c>
      <c r="O52814" s="1" t="s">
        <v>16392</v>
      </c>
      <c r="P52814" s="1">
        <v>20260531</v>
      </c>
      <c r="Q52814" s="1" t="s">
        <v>17335</v>
      </c>
      <c r="R52814" s="1" t="s">
        <v>16403</v>
      </c>
      <c r="U52814" s="1" t="s">
        <v>16395</v>
      </c>
      <c r="AA52814" s="1" t="s">
        <v>16396</v>
      </c>
      <c r="AC52814" s="1">
        <v>4987896071238</v>
      </c>
      <c r="AD52814" s="1" t="s">
        <v>94654</v>
      </c>
    </row>
    <row r="52815" spans="1:37" x14ac:dyDescent="0.45">
      <c r="A52815" s="1" t="s">
        <v>93179</v>
      </c>
      <c r="B52815" s="1" t="s">
        <v>94654</v>
      </c>
      <c r="C52815" s="1">
        <v>14987896070757</v>
      </c>
      <c r="D52815" s="1">
        <v>200</v>
      </c>
      <c r="E52815" s="1" t="s">
        <v>23943</v>
      </c>
      <c r="G52815" s="1">
        <v>1</v>
      </c>
      <c r="H52815" s="1" t="s">
        <v>23943</v>
      </c>
      <c r="I52815" s="1" t="s">
        <v>16398</v>
      </c>
      <c r="J52815" s="1" t="s">
        <v>23944</v>
      </c>
      <c r="K52815" s="1" t="s">
        <v>94655</v>
      </c>
      <c r="L52815" s="1" t="s">
        <v>93416</v>
      </c>
      <c r="M52815" s="1" t="s">
        <v>94656</v>
      </c>
      <c r="N52815" s="1" t="s">
        <v>94655</v>
      </c>
      <c r="O52815" s="1" t="s">
        <v>16392</v>
      </c>
      <c r="P52815" s="1">
        <v>20260531</v>
      </c>
      <c r="Q52815" s="1" t="s">
        <v>17335</v>
      </c>
      <c r="R52815" s="1" t="s">
        <v>16403</v>
      </c>
      <c r="U52815" s="1" t="s">
        <v>16395</v>
      </c>
      <c r="AA52815" s="1" t="s">
        <v>16396</v>
      </c>
      <c r="AC52815" s="1">
        <v>4987896071238</v>
      </c>
      <c r="AD52815" s="1" t="s">
        <v>94654</v>
      </c>
    </row>
    <row r="52816" spans="1:37" x14ac:dyDescent="0.45">
      <c r="A52816" s="1" t="s">
        <v>93179</v>
      </c>
      <c r="B52816" s="1" t="s">
        <v>94654</v>
      </c>
      <c r="C52816" s="1">
        <v>14987120065009</v>
      </c>
      <c r="D52816" s="1">
        <v>100</v>
      </c>
      <c r="E52816" s="1" t="s">
        <v>23943</v>
      </c>
      <c r="G52816" s="1">
        <v>1</v>
      </c>
      <c r="H52816" s="1" t="s">
        <v>23943</v>
      </c>
      <c r="I52816" s="1" t="s">
        <v>16398</v>
      </c>
      <c r="J52816" s="1" t="s">
        <v>23944</v>
      </c>
      <c r="K52816" s="1" t="s">
        <v>94655</v>
      </c>
      <c r="L52816" s="1" t="s">
        <v>93416</v>
      </c>
      <c r="M52816" s="1" t="s">
        <v>94656</v>
      </c>
      <c r="N52816" s="1" t="s">
        <v>94655</v>
      </c>
      <c r="O52816" s="1" t="s">
        <v>16392</v>
      </c>
      <c r="P52816" s="1">
        <v>20260531</v>
      </c>
      <c r="Q52816" s="1" t="s">
        <v>17424</v>
      </c>
      <c r="R52816" s="1" t="s">
        <v>16403</v>
      </c>
      <c r="U52816" s="1" t="s">
        <v>16395</v>
      </c>
      <c r="AA52816" s="1" t="s">
        <v>16396</v>
      </c>
      <c r="AC52816" s="1">
        <v>4987120065071</v>
      </c>
      <c r="AD52816" s="1" t="s">
        <v>94654</v>
      </c>
      <c r="AF52816" s="1">
        <v>24987120065006</v>
      </c>
      <c r="AJ52816" s="1">
        <v>20191130</v>
      </c>
      <c r="AK52816" s="1">
        <v>202309</v>
      </c>
    </row>
    <row r="52817" spans="1:37" x14ac:dyDescent="0.45">
      <c r="A52817" s="1" t="s">
        <v>93179</v>
      </c>
      <c r="B52817" s="1" t="s">
        <v>94654</v>
      </c>
      <c r="C52817" s="1">
        <v>14987120065016</v>
      </c>
      <c r="D52817" s="1">
        <v>30</v>
      </c>
      <c r="E52817" s="1" t="s">
        <v>23943</v>
      </c>
      <c r="G52817" s="1">
        <v>1</v>
      </c>
      <c r="H52817" s="1" t="s">
        <v>23943</v>
      </c>
      <c r="I52817" s="1" t="s">
        <v>16398</v>
      </c>
      <c r="J52817" s="1" t="s">
        <v>23944</v>
      </c>
      <c r="K52817" s="1" t="s">
        <v>94655</v>
      </c>
      <c r="L52817" s="1" t="s">
        <v>93416</v>
      </c>
      <c r="M52817" s="1" t="s">
        <v>94656</v>
      </c>
      <c r="N52817" s="1" t="s">
        <v>94655</v>
      </c>
      <c r="O52817" s="1" t="s">
        <v>16392</v>
      </c>
      <c r="P52817" s="1">
        <v>20260531</v>
      </c>
      <c r="Q52817" s="1" t="s">
        <v>17424</v>
      </c>
      <c r="R52817" s="1" t="s">
        <v>16403</v>
      </c>
      <c r="U52817" s="1" t="s">
        <v>16395</v>
      </c>
      <c r="AA52817" s="1" t="s">
        <v>16396</v>
      </c>
      <c r="AC52817" s="1">
        <v>4987120065071</v>
      </c>
      <c r="AD52817" s="1" t="s">
        <v>94654</v>
      </c>
      <c r="AF52817" s="1">
        <v>24987120065013</v>
      </c>
      <c r="AJ52817" s="1">
        <v>20191031</v>
      </c>
      <c r="AK52817" s="1">
        <v>202309</v>
      </c>
    </row>
    <row r="52818" spans="1:37" x14ac:dyDescent="0.45">
      <c r="A52818" s="1" t="s">
        <v>93179</v>
      </c>
      <c r="B52818" s="1" t="s">
        <v>94657</v>
      </c>
      <c r="C52818" s="1">
        <v>14987896070788</v>
      </c>
      <c r="D52818" s="1">
        <v>50</v>
      </c>
      <c r="E52818" s="1" t="s">
        <v>23943</v>
      </c>
      <c r="G52818" s="1">
        <v>1</v>
      </c>
      <c r="H52818" s="1" t="s">
        <v>23943</v>
      </c>
      <c r="I52818" s="1" t="s">
        <v>16398</v>
      </c>
      <c r="J52818" s="1" t="s">
        <v>23944</v>
      </c>
      <c r="K52818" s="1" t="s">
        <v>94658</v>
      </c>
      <c r="L52818" s="1" t="s">
        <v>38980</v>
      </c>
      <c r="M52818" s="1" t="s">
        <v>94659</v>
      </c>
      <c r="N52818" s="1" t="s">
        <v>94658</v>
      </c>
      <c r="O52818" s="1" t="s">
        <v>16392</v>
      </c>
      <c r="P52818" s="1">
        <v>20260531</v>
      </c>
      <c r="Q52818" s="1" t="s">
        <v>17335</v>
      </c>
      <c r="R52818" s="1" t="s">
        <v>16403</v>
      </c>
      <c r="U52818" s="1" t="s">
        <v>16395</v>
      </c>
      <c r="AA52818" s="1" t="s">
        <v>16396</v>
      </c>
      <c r="AC52818" s="1">
        <v>4987896071221</v>
      </c>
      <c r="AD52818" s="1" t="s">
        <v>94657</v>
      </c>
    </row>
    <row r="52819" spans="1:37" x14ac:dyDescent="0.45">
      <c r="A52819" s="1" t="s">
        <v>93179</v>
      </c>
      <c r="B52819" s="1" t="s">
        <v>94657</v>
      </c>
      <c r="C52819" s="1">
        <v>14987896070795</v>
      </c>
      <c r="D52819" s="1">
        <v>200</v>
      </c>
      <c r="E52819" s="1" t="s">
        <v>23943</v>
      </c>
      <c r="G52819" s="1">
        <v>1</v>
      </c>
      <c r="H52819" s="1" t="s">
        <v>23943</v>
      </c>
      <c r="I52819" s="1" t="s">
        <v>16398</v>
      </c>
      <c r="J52819" s="1" t="s">
        <v>23944</v>
      </c>
      <c r="K52819" s="1" t="s">
        <v>94658</v>
      </c>
      <c r="L52819" s="1" t="s">
        <v>38980</v>
      </c>
      <c r="M52819" s="1" t="s">
        <v>94659</v>
      </c>
      <c r="N52819" s="1" t="s">
        <v>94658</v>
      </c>
      <c r="O52819" s="1" t="s">
        <v>16392</v>
      </c>
      <c r="P52819" s="1">
        <v>20260531</v>
      </c>
      <c r="Q52819" s="1" t="s">
        <v>17335</v>
      </c>
      <c r="R52819" s="1" t="s">
        <v>16403</v>
      </c>
      <c r="U52819" s="1" t="s">
        <v>16395</v>
      </c>
      <c r="AA52819" s="1" t="s">
        <v>16396</v>
      </c>
      <c r="AC52819" s="1">
        <v>4987896071221</v>
      </c>
      <c r="AD52819" s="1" t="s">
        <v>94657</v>
      </c>
    </row>
    <row r="52820" spans="1:37" x14ac:dyDescent="0.45">
      <c r="A52820" s="1" t="s">
        <v>93179</v>
      </c>
      <c r="B52820" s="1" t="s">
        <v>94657</v>
      </c>
      <c r="C52820" s="1">
        <v>14987120065108</v>
      </c>
      <c r="D52820" s="1">
        <v>100</v>
      </c>
      <c r="E52820" s="1" t="s">
        <v>23943</v>
      </c>
      <c r="G52820" s="1">
        <v>1</v>
      </c>
      <c r="H52820" s="1" t="s">
        <v>23943</v>
      </c>
      <c r="I52820" s="1" t="s">
        <v>16398</v>
      </c>
      <c r="J52820" s="1" t="s">
        <v>23944</v>
      </c>
      <c r="K52820" s="1" t="s">
        <v>94658</v>
      </c>
      <c r="L52820" s="1" t="s">
        <v>38980</v>
      </c>
      <c r="M52820" s="1" t="s">
        <v>94659</v>
      </c>
      <c r="N52820" s="1" t="s">
        <v>94658</v>
      </c>
      <c r="O52820" s="1" t="s">
        <v>16392</v>
      </c>
      <c r="P52820" s="1">
        <v>20260531</v>
      </c>
      <c r="Q52820" s="1" t="s">
        <v>17424</v>
      </c>
      <c r="R52820" s="1" t="s">
        <v>16403</v>
      </c>
      <c r="U52820" s="1" t="s">
        <v>16395</v>
      </c>
      <c r="AA52820" s="1" t="s">
        <v>16396</v>
      </c>
      <c r="AC52820" s="1">
        <v>4987120065170</v>
      </c>
      <c r="AD52820" s="1" t="s">
        <v>94657</v>
      </c>
      <c r="AF52820" s="1">
        <v>24987120065105</v>
      </c>
      <c r="AJ52820" s="1">
        <v>20191130</v>
      </c>
      <c r="AK52820" s="1">
        <v>202311</v>
      </c>
    </row>
    <row r="52821" spans="1:37" x14ac:dyDescent="0.45">
      <c r="A52821" s="1" t="s">
        <v>93179</v>
      </c>
      <c r="B52821" s="1" t="s">
        <v>94657</v>
      </c>
      <c r="C52821" s="1">
        <v>14987120065115</v>
      </c>
      <c r="D52821" s="1">
        <v>30</v>
      </c>
      <c r="E52821" s="1" t="s">
        <v>23943</v>
      </c>
      <c r="G52821" s="1">
        <v>1</v>
      </c>
      <c r="H52821" s="1" t="s">
        <v>23943</v>
      </c>
      <c r="I52821" s="1" t="s">
        <v>16398</v>
      </c>
      <c r="J52821" s="1" t="s">
        <v>23944</v>
      </c>
      <c r="K52821" s="1" t="s">
        <v>94658</v>
      </c>
      <c r="L52821" s="1" t="s">
        <v>38980</v>
      </c>
      <c r="M52821" s="1" t="s">
        <v>94659</v>
      </c>
      <c r="N52821" s="1" t="s">
        <v>94658</v>
      </c>
      <c r="O52821" s="1" t="s">
        <v>16392</v>
      </c>
      <c r="P52821" s="1">
        <v>20260531</v>
      </c>
      <c r="Q52821" s="1" t="s">
        <v>17424</v>
      </c>
      <c r="R52821" s="1" t="s">
        <v>16403</v>
      </c>
      <c r="U52821" s="1" t="s">
        <v>16395</v>
      </c>
      <c r="AA52821" s="1" t="s">
        <v>16396</v>
      </c>
      <c r="AC52821" s="1">
        <v>4987120065170</v>
      </c>
      <c r="AD52821" s="1" t="s">
        <v>94657</v>
      </c>
      <c r="AF52821" s="1">
        <v>24987120065112</v>
      </c>
      <c r="AJ52821" s="1">
        <v>20200114</v>
      </c>
      <c r="AK52821" s="1">
        <v>202311</v>
      </c>
    </row>
    <row r="52822" spans="1:37" x14ac:dyDescent="0.45">
      <c r="A52822" s="1" t="s">
        <v>93179</v>
      </c>
      <c r="B52822" s="1" t="s">
        <v>94660</v>
      </c>
      <c r="C52822" s="1">
        <v>14987896071259</v>
      </c>
      <c r="D52822" s="1">
        <v>50</v>
      </c>
      <c r="E52822" s="1" t="s">
        <v>23943</v>
      </c>
      <c r="G52822" s="1">
        <v>1</v>
      </c>
      <c r="H52822" s="1" t="s">
        <v>23943</v>
      </c>
      <c r="I52822" s="1" t="s">
        <v>16398</v>
      </c>
      <c r="J52822" s="1" t="s">
        <v>23944</v>
      </c>
      <c r="K52822" s="1" t="s">
        <v>94661</v>
      </c>
      <c r="L52822" s="1" t="s">
        <v>94662</v>
      </c>
      <c r="M52822" s="1" t="s">
        <v>94663</v>
      </c>
      <c r="N52822" s="1" t="s">
        <v>94661</v>
      </c>
      <c r="O52822" s="1" t="s">
        <v>16392</v>
      </c>
      <c r="P52822" s="1">
        <v>20260531</v>
      </c>
      <c r="Q52822" s="1" t="s">
        <v>17335</v>
      </c>
      <c r="R52822" s="1" t="s">
        <v>16403</v>
      </c>
      <c r="U52822" s="1" t="s">
        <v>16395</v>
      </c>
      <c r="V52822" s="1">
        <v>20150618</v>
      </c>
      <c r="AA52822" s="1" t="s">
        <v>16396</v>
      </c>
      <c r="AC52822" s="1">
        <v>4987896071283</v>
      </c>
      <c r="AD52822" s="1" t="s">
        <v>94660</v>
      </c>
    </row>
    <row r="52823" spans="1:37" x14ac:dyDescent="0.45">
      <c r="A52823" s="1" t="s">
        <v>93179</v>
      </c>
      <c r="B52823" s="1" t="s">
        <v>94664</v>
      </c>
      <c r="C52823" s="1">
        <v>14987896071143</v>
      </c>
      <c r="D52823" s="1">
        <v>50</v>
      </c>
      <c r="E52823" s="1" t="s">
        <v>23943</v>
      </c>
      <c r="G52823" s="1">
        <v>1</v>
      </c>
      <c r="H52823" s="1" t="s">
        <v>23943</v>
      </c>
      <c r="I52823" s="1" t="s">
        <v>16398</v>
      </c>
      <c r="J52823" s="1" t="s">
        <v>23944</v>
      </c>
      <c r="K52823" s="1" t="s">
        <v>94665</v>
      </c>
      <c r="L52823" s="1" t="s">
        <v>93441</v>
      </c>
      <c r="M52823" s="1" t="s">
        <v>94666</v>
      </c>
      <c r="N52823" s="1" t="s">
        <v>94665</v>
      </c>
      <c r="O52823" s="1" t="s">
        <v>16392</v>
      </c>
      <c r="P52823" s="1">
        <v>20260531</v>
      </c>
      <c r="Q52823" s="1" t="s">
        <v>17335</v>
      </c>
      <c r="R52823" s="1" t="s">
        <v>16403</v>
      </c>
      <c r="U52823" s="1" t="s">
        <v>16395</v>
      </c>
      <c r="V52823" s="1">
        <v>20091113</v>
      </c>
      <c r="AA52823" s="1" t="s">
        <v>16396</v>
      </c>
      <c r="AC52823" s="1">
        <v>4987896071245</v>
      </c>
      <c r="AD52823" s="1" t="s">
        <v>94664</v>
      </c>
    </row>
    <row r="52824" spans="1:37" x14ac:dyDescent="0.45">
      <c r="A52824" s="1" t="s">
        <v>93179</v>
      </c>
      <c r="B52824" s="1" t="s">
        <v>94667</v>
      </c>
      <c r="C52824" s="1">
        <v>14987316122103</v>
      </c>
      <c r="D52824" s="1">
        <v>963</v>
      </c>
      <c r="E52824" s="1" t="s">
        <v>16385</v>
      </c>
      <c r="G52824" s="1">
        <v>16.05</v>
      </c>
      <c r="H52824" s="1" t="s">
        <v>16385</v>
      </c>
      <c r="I52824" s="1" t="s">
        <v>16386</v>
      </c>
      <c r="J52824" s="1" t="s">
        <v>16639</v>
      </c>
      <c r="K52824" s="1" t="s">
        <v>94668</v>
      </c>
      <c r="L52824" s="1" t="s">
        <v>92666</v>
      </c>
      <c r="M52824" s="1" t="s">
        <v>92667</v>
      </c>
      <c r="N52824" s="1" t="s">
        <v>92668</v>
      </c>
      <c r="O52824" s="1" t="s">
        <v>16392</v>
      </c>
      <c r="P52824" s="1">
        <v>20260531</v>
      </c>
      <c r="Q52824" s="1" t="s">
        <v>27401</v>
      </c>
      <c r="R52824" s="1" t="s">
        <v>16403</v>
      </c>
      <c r="U52824" s="1" t="s">
        <v>16395</v>
      </c>
      <c r="V52824" s="1">
        <v>20200305</v>
      </c>
      <c r="W52824" s="1">
        <v>20230331</v>
      </c>
      <c r="AA52824" s="1" t="s">
        <v>16396</v>
      </c>
      <c r="AC52824" s="1">
        <v>4987316190136</v>
      </c>
      <c r="AD52824" s="1" t="s">
        <v>94667</v>
      </c>
    </row>
    <row r="52825" spans="1:37" x14ac:dyDescent="0.45">
      <c r="A52825" s="1" t="s">
        <v>93179</v>
      </c>
      <c r="B52825" s="1" t="s">
        <v>94669</v>
      </c>
      <c r="C52825" s="1">
        <v>14987114829303</v>
      </c>
      <c r="D52825" s="1">
        <v>25</v>
      </c>
      <c r="E52825" s="1" t="s">
        <v>16638</v>
      </c>
      <c r="G52825" s="1">
        <v>2.5</v>
      </c>
      <c r="H52825" s="1" t="s">
        <v>16638</v>
      </c>
      <c r="I52825" s="1" t="s">
        <v>16398</v>
      </c>
      <c r="J52825" s="1" t="s">
        <v>22705</v>
      </c>
      <c r="K52825" s="1" t="s">
        <v>94670</v>
      </c>
      <c r="L52825" s="1" t="s">
        <v>94671</v>
      </c>
      <c r="M52825" s="1" t="s">
        <v>94672</v>
      </c>
      <c r="N52825" s="1" t="s">
        <v>94670</v>
      </c>
      <c r="O52825" s="1" t="s">
        <v>16392</v>
      </c>
      <c r="P52825" s="1">
        <v>20260531</v>
      </c>
      <c r="Q52825" s="1" t="s">
        <v>16898</v>
      </c>
      <c r="R52825" s="1" t="s">
        <v>16403</v>
      </c>
      <c r="U52825" s="1" t="s">
        <v>16395</v>
      </c>
      <c r="V52825" s="1">
        <v>20090925</v>
      </c>
      <c r="AA52825" s="1" t="s">
        <v>16396</v>
      </c>
      <c r="AC52825" s="1">
        <v>4987114829399</v>
      </c>
      <c r="AD52825" s="1" t="s">
        <v>94669</v>
      </c>
      <c r="AF52825" s="1">
        <v>24987114829300</v>
      </c>
      <c r="AJ52825" s="1">
        <v>20210826</v>
      </c>
      <c r="AK52825" s="1">
        <v>202308</v>
      </c>
    </row>
    <row r="52826" spans="1:37" x14ac:dyDescent="0.45">
      <c r="A52826" s="1" t="s">
        <v>93179</v>
      </c>
      <c r="B52826" s="1" t="s">
        <v>94669</v>
      </c>
      <c r="C52826" s="1">
        <v>14987901003503</v>
      </c>
      <c r="D52826" s="1">
        <v>25</v>
      </c>
      <c r="E52826" s="1" t="s">
        <v>16638</v>
      </c>
      <c r="G52826" s="1">
        <v>2.5</v>
      </c>
      <c r="H52826" s="1" t="s">
        <v>16638</v>
      </c>
      <c r="I52826" s="1" t="s">
        <v>16398</v>
      </c>
      <c r="J52826" s="1" t="s">
        <v>22705</v>
      </c>
      <c r="K52826" s="1" t="s">
        <v>94670</v>
      </c>
      <c r="L52826" s="1" t="s">
        <v>94671</v>
      </c>
      <c r="M52826" s="1" t="s">
        <v>94672</v>
      </c>
      <c r="N52826" s="1" t="s">
        <v>94670</v>
      </c>
      <c r="O52826" s="1" t="s">
        <v>16392</v>
      </c>
      <c r="P52826" s="1">
        <v>20260531</v>
      </c>
      <c r="Q52826" s="1" t="s">
        <v>16899</v>
      </c>
      <c r="R52826" s="1" t="s">
        <v>16403</v>
      </c>
      <c r="U52826" s="1" t="s">
        <v>16395</v>
      </c>
      <c r="V52826" s="1">
        <v>20090925</v>
      </c>
      <c r="AA52826" s="1" t="s">
        <v>16396</v>
      </c>
      <c r="AC52826" s="1">
        <v>4987901003599</v>
      </c>
      <c r="AD52826" s="1" t="s">
        <v>94669</v>
      </c>
      <c r="AF52826" s="1">
        <v>24987901003500</v>
      </c>
    </row>
    <row r="52827" spans="1:37" x14ac:dyDescent="0.45">
      <c r="A52827" s="1" t="s">
        <v>93179</v>
      </c>
      <c r="B52827" s="1" t="s">
        <v>94673</v>
      </c>
      <c r="C52827" s="1">
        <v>14987901003503</v>
      </c>
      <c r="D52827" s="1">
        <v>25</v>
      </c>
      <c r="E52827" s="1" t="s">
        <v>16638</v>
      </c>
      <c r="G52827" s="1">
        <v>2.5</v>
      </c>
      <c r="H52827" s="1" t="s">
        <v>16638</v>
      </c>
      <c r="I52827" s="1" t="s">
        <v>16398</v>
      </c>
      <c r="J52827" s="1" t="s">
        <v>22705</v>
      </c>
      <c r="K52827" s="1" t="s">
        <v>94670</v>
      </c>
      <c r="L52827" s="1" t="s">
        <v>94671</v>
      </c>
      <c r="M52827" s="1" t="s">
        <v>94672</v>
      </c>
      <c r="N52827" s="1" t="s">
        <v>94670</v>
      </c>
      <c r="O52827" s="1" t="s">
        <v>16392</v>
      </c>
      <c r="P52827" s="1">
        <v>20260531</v>
      </c>
      <c r="Q52827" s="1" t="s">
        <v>16899</v>
      </c>
      <c r="R52827" s="1" t="s">
        <v>16403</v>
      </c>
      <c r="U52827" s="1" t="s">
        <v>16395</v>
      </c>
      <c r="V52827" s="1">
        <v>20090925</v>
      </c>
      <c r="AA52827" s="1" t="s">
        <v>16396</v>
      </c>
      <c r="AC52827" s="1">
        <v>4987114829399</v>
      </c>
      <c r="AD52827" s="1" t="s">
        <v>94673</v>
      </c>
      <c r="AE52827" s="1" t="s">
        <v>19504</v>
      </c>
      <c r="AF52827" s="1">
        <v>24987901003500</v>
      </c>
    </row>
    <row r="52828" spans="1:37" x14ac:dyDescent="0.45">
      <c r="A52828" s="1" t="s">
        <v>93179</v>
      </c>
      <c r="B52828" s="1" t="s">
        <v>94674</v>
      </c>
      <c r="C52828" s="1">
        <v>14987650424307</v>
      </c>
      <c r="D52828" s="1">
        <v>150</v>
      </c>
      <c r="E52828" s="1" t="s">
        <v>16638</v>
      </c>
      <c r="G52828" s="1">
        <v>30</v>
      </c>
      <c r="H52828" s="1" t="s">
        <v>16638</v>
      </c>
      <c r="I52828" s="1" t="s">
        <v>16398</v>
      </c>
      <c r="J52828" s="1" t="s">
        <v>16697</v>
      </c>
      <c r="K52828" s="1" t="s">
        <v>94675</v>
      </c>
      <c r="L52828" s="1" t="s">
        <v>85243</v>
      </c>
      <c r="M52828" s="1" t="s">
        <v>94676</v>
      </c>
      <c r="N52828" s="1" t="s">
        <v>94675</v>
      </c>
      <c r="O52828" s="1" t="s">
        <v>16392</v>
      </c>
      <c r="P52828" s="1">
        <v>20260531</v>
      </c>
      <c r="Q52828" s="1" t="s">
        <v>20720</v>
      </c>
      <c r="R52828" s="1" t="s">
        <v>16403</v>
      </c>
      <c r="U52828" s="1" t="s">
        <v>16395</v>
      </c>
      <c r="V52828" s="1">
        <v>20060609</v>
      </c>
      <c r="AA52828" s="1" t="s">
        <v>16396</v>
      </c>
      <c r="AC52828" s="1">
        <v>4987650424010</v>
      </c>
      <c r="AD52828" s="1" t="s">
        <v>94674</v>
      </c>
      <c r="AF52828" s="1">
        <v>24987650424304</v>
      </c>
    </row>
    <row r="52829" spans="1:37" x14ac:dyDescent="0.45">
      <c r="A52829" s="1" t="s">
        <v>93179</v>
      </c>
      <c r="B52829" s="1" t="s">
        <v>94674</v>
      </c>
      <c r="C52829" s="1">
        <v>14987886002812</v>
      </c>
      <c r="D52829" s="1">
        <v>150</v>
      </c>
      <c r="E52829" s="1" t="s">
        <v>16638</v>
      </c>
      <c r="G52829" s="1">
        <v>30</v>
      </c>
      <c r="H52829" s="1" t="s">
        <v>16638</v>
      </c>
      <c r="I52829" s="1" t="s">
        <v>16398</v>
      </c>
      <c r="J52829" s="1" t="s">
        <v>16697</v>
      </c>
      <c r="K52829" s="1" t="s">
        <v>94675</v>
      </c>
      <c r="L52829" s="1" t="s">
        <v>85243</v>
      </c>
      <c r="M52829" s="1" t="s">
        <v>94676</v>
      </c>
      <c r="N52829" s="1" t="s">
        <v>94675</v>
      </c>
      <c r="O52829" s="1" t="s">
        <v>16392</v>
      </c>
      <c r="P52829" s="1">
        <v>20260531</v>
      </c>
      <c r="Q52829" s="1" t="s">
        <v>17985</v>
      </c>
      <c r="R52829" s="1" t="s">
        <v>16403</v>
      </c>
      <c r="U52829" s="1" t="s">
        <v>16395</v>
      </c>
      <c r="V52829" s="1">
        <v>20060609</v>
      </c>
      <c r="AA52829" s="1" t="s">
        <v>16396</v>
      </c>
      <c r="AC52829" s="1">
        <v>4987886000767</v>
      </c>
      <c r="AD52829" s="1" t="s">
        <v>94674</v>
      </c>
      <c r="AF52829" s="1">
        <v>24987886002819</v>
      </c>
    </row>
    <row r="52830" spans="1:37" x14ac:dyDescent="0.45">
      <c r="A52830" s="1" t="s">
        <v>93179</v>
      </c>
      <c r="B52830" s="1" t="s">
        <v>94674</v>
      </c>
      <c r="C52830" s="1">
        <v>14987614429300</v>
      </c>
      <c r="D52830" s="1">
        <v>150</v>
      </c>
      <c r="E52830" s="1" t="s">
        <v>16638</v>
      </c>
      <c r="G52830" s="1">
        <v>30</v>
      </c>
      <c r="H52830" s="1" t="s">
        <v>16638</v>
      </c>
      <c r="I52830" s="1" t="s">
        <v>16398</v>
      </c>
      <c r="J52830" s="1" t="s">
        <v>16697</v>
      </c>
      <c r="K52830" s="1" t="s">
        <v>94675</v>
      </c>
      <c r="L52830" s="1" t="s">
        <v>85243</v>
      </c>
      <c r="M52830" s="1" t="s">
        <v>94676</v>
      </c>
      <c r="N52830" s="1" t="s">
        <v>94675</v>
      </c>
      <c r="O52830" s="1" t="s">
        <v>16392</v>
      </c>
      <c r="P52830" s="1">
        <v>20260531</v>
      </c>
      <c r="Q52830" s="1" t="s">
        <v>17494</v>
      </c>
      <c r="R52830" s="1" t="s">
        <v>16403</v>
      </c>
      <c r="U52830" s="1" t="s">
        <v>16395</v>
      </c>
      <c r="V52830" s="1">
        <v>20060609</v>
      </c>
      <c r="AA52830" s="1" t="s">
        <v>16396</v>
      </c>
      <c r="AC52830" s="1">
        <v>4987614429365</v>
      </c>
      <c r="AD52830" s="1" t="s">
        <v>94674</v>
      </c>
      <c r="AF52830" s="1">
        <v>24987614429307</v>
      </c>
    </row>
    <row r="52831" spans="1:37" x14ac:dyDescent="0.45">
      <c r="A52831" s="1" t="s">
        <v>93179</v>
      </c>
      <c r="B52831" s="1" t="s">
        <v>94677</v>
      </c>
      <c r="C52831" s="1">
        <v>14987650435204</v>
      </c>
      <c r="D52831" s="1">
        <v>80</v>
      </c>
      <c r="E52831" s="1" t="s">
        <v>16385</v>
      </c>
      <c r="G52831" s="1">
        <v>80</v>
      </c>
      <c r="H52831" s="1" t="s">
        <v>16385</v>
      </c>
      <c r="I52831" s="1" t="s">
        <v>16398</v>
      </c>
      <c r="J52831" s="1" t="s">
        <v>16697</v>
      </c>
      <c r="K52831" s="1" t="s">
        <v>94678</v>
      </c>
      <c r="L52831" s="1" t="s">
        <v>16400</v>
      </c>
      <c r="M52831" s="1" t="s">
        <v>94679</v>
      </c>
      <c r="N52831" s="1" t="s">
        <v>94678</v>
      </c>
      <c r="O52831" s="1" t="s">
        <v>16392</v>
      </c>
      <c r="P52831" s="1">
        <v>20260531</v>
      </c>
      <c r="Q52831" s="1" t="s">
        <v>20720</v>
      </c>
      <c r="R52831" s="1" t="s">
        <v>16403</v>
      </c>
      <c r="S52831" s="1" t="s">
        <v>16550</v>
      </c>
      <c r="U52831" s="1" t="s">
        <v>16395</v>
      </c>
      <c r="V52831" s="1">
        <v>20060609</v>
      </c>
      <c r="AA52831" s="1" t="s">
        <v>16396</v>
      </c>
      <c r="AC52831" s="1">
        <v>4987650435016</v>
      </c>
      <c r="AD52831" s="1" t="s">
        <v>94677</v>
      </c>
      <c r="AF52831" s="1">
        <v>24987650435201</v>
      </c>
    </row>
    <row r="52832" spans="1:37" x14ac:dyDescent="0.45">
      <c r="A52832" s="1" t="s">
        <v>93179</v>
      </c>
      <c r="B52832" s="1" t="s">
        <v>94677</v>
      </c>
      <c r="C52832" s="1">
        <v>14987886002706</v>
      </c>
      <c r="D52832" s="1">
        <v>80</v>
      </c>
      <c r="E52832" s="1" t="s">
        <v>16385</v>
      </c>
      <c r="G52832" s="1">
        <v>80</v>
      </c>
      <c r="H52832" s="1" t="s">
        <v>16385</v>
      </c>
      <c r="I52832" s="1" t="s">
        <v>16398</v>
      </c>
      <c r="J52832" s="1" t="s">
        <v>16697</v>
      </c>
      <c r="K52832" s="1" t="s">
        <v>94678</v>
      </c>
      <c r="L52832" s="1" t="s">
        <v>16400</v>
      </c>
      <c r="M52832" s="1" t="s">
        <v>94679</v>
      </c>
      <c r="N52832" s="1" t="s">
        <v>94678</v>
      </c>
      <c r="O52832" s="1" t="s">
        <v>16392</v>
      </c>
      <c r="P52832" s="1">
        <v>20260531</v>
      </c>
      <c r="Q52832" s="1" t="s">
        <v>17985</v>
      </c>
      <c r="R52832" s="1" t="s">
        <v>16403</v>
      </c>
      <c r="U52832" s="1" t="s">
        <v>16395</v>
      </c>
      <c r="V52832" s="1">
        <v>20060609</v>
      </c>
      <c r="AA52832" s="1" t="s">
        <v>16396</v>
      </c>
      <c r="AC52832" s="1">
        <v>4987886000651</v>
      </c>
      <c r="AD52832" s="1" t="s">
        <v>94677</v>
      </c>
      <c r="AF52832" s="1">
        <v>24987886002703</v>
      </c>
    </row>
    <row r="52833" spans="1:36" x14ac:dyDescent="0.45">
      <c r="A52833" s="1" t="s">
        <v>93179</v>
      </c>
      <c r="B52833" s="1" t="s">
        <v>94677</v>
      </c>
      <c r="C52833" s="1">
        <v>14987614433901</v>
      </c>
      <c r="D52833" s="1">
        <v>80</v>
      </c>
      <c r="E52833" s="1" t="s">
        <v>16385</v>
      </c>
      <c r="G52833" s="1">
        <v>80</v>
      </c>
      <c r="H52833" s="1" t="s">
        <v>16385</v>
      </c>
      <c r="I52833" s="1" t="s">
        <v>16398</v>
      </c>
      <c r="J52833" s="1" t="s">
        <v>16697</v>
      </c>
      <c r="K52833" s="1" t="s">
        <v>94678</v>
      </c>
      <c r="L52833" s="1" t="s">
        <v>16400</v>
      </c>
      <c r="M52833" s="1" t="s">
        <v>94679</v>
      </c>
      <c r="N52833" s="1" t="s">
        <v>94678</v>
      </c>
      <c r="O52833" s="1" t="s">
        <v>16392</v>
      </c>
      <c r="P52833" s="1">
        <v>20260531</v>
      </c>
      <c r="Q52833" s="1" t="s">
        <v>17494</v>
      </c>
      <c r="R52833" s="1" t="s">
        <v>16403</v>
      </c>
      <c r="U52833" s="1" t="s">
        <v>16395</v>
      </c>
      <c r="V52833" s="1">
        <v>20060609</v>
      </c>
      <c r="AA52833" s="1" t="s">
        <v>16396</v>
      </c>
      <c r="AC52833" s="1">
        <v>4987614433966</v>
      </c>
      <c r="AD52833" s="1" t="s">
        <v>94677</v>
      </c>
      <c r="AF52833" s="1">
        <v>24987614433908</v>
      </c>
    </row>
    <row r="52834" spans="1:36" x14ac:dyDescent="0.45">
      <c r="A52834" s="1" t="s">
        <v>93179</v>
      </c>
      <c r="B52834" s="1" t="s">
        <v>94680</v>
      </c>
      <c r="C52834" s="1">
        <v>14987650422105</v>
      </c>
      <c r="D52834" s="1">
        <v>20</v>
      </c>
      <c r="E52834" s="1" t="s">
        <v>16638</v>
      </c>
      <c r="G52834" s="1">
        <v>20</v>
      </c>
      <c r="H52834" s="1" t="s">
        <v>16638</v>
      </c>
      <c r="I52834" s="1" t="s">
        <v>16398</v>
      </c>
      <c r="J52834" s="1" t="s">
        <v>16697</v>
      </c>
      <c r="K52834" s="1" t="s">
        <v>86127</v>
      </c>
      <c r="L52834" s="1" t="s">
        <v>86128</v>
      </c>
      <c r="M52834" s="1" t="s">
        <v>86129</v>
      </c>
      <c r="N52834" s="1" t="s">
        <v>86127</v>
      </c>
      <c r="O52834" s="1" t="s">
        <v>16392</v>
      </c>
      <c r="P52834" s="1">
        <v>20260531</v>
      </c>
      <c r="Q52834" s="1" t="s">
        <v>20720</v>
      </c>
      <c r="R52834" s="1" t="s">
        <v>16403</v>
      </c>
      <c r="U52834" s="1" t="s">
        <v>16395</v>
      </c>
      <c r="AA52834" s="1" t="s">
        <v>16396</v>
      </c>
      <c r="AC52834" s="1">
        <v>4987650422016</v>
      </c>
      <c r="AD52834" s="1" t="s">
        <v>94680</v>
      </c>
      <c r="AF52834" s="1">
        <v>24987650422102</v>
      </c>
    </row>
    <row r="52835" spans="1:36" x14ac:dyDescent="0.45">
      <c r="A52835" s="1" t="s">
        <v>93179</v>
      </c>
      <c r="B52835" s="1" t="s">
        <v>94680</v>
      </c>
      <c r="C52835" s="1">
        <v>14987886002799</v>
      </c>
      <c r="D52835" s="1">
        <v>20</v>
      </c>
      <c r="E52835" s="1" t="s">
        <v>16638</v>
      </c>
      <c r="G52835" s="1">
        <v>20</v>
      </c>
      <c r="H52835" s="1" t="s">
        <v>16638</v>
      </c>
      <c r="I52835" s="1" t="s">
        <v>16398</v>
      </c>
      <c r="J52835" s="1" t="s">
        <v>16697</v>
      </c>
      <c r="K52835" s="1" t="s">
        <v>86127</v>
      </c>
      <c r="L52835" s="1" t="s">
        <v>86128</v>
      </c>
      <c r="M52835" s="1" t="s">
        <v>86129</v>
      </c>
      <c r="N52835" s="1" t="s">
        <v>86127</v>
      </c>
      <c r="O52835" s="1" t="s">
        <v>16392</v>
      </c>
      <c r="P52835" s="1">
        <v>20260531</v>
      </c>
      <c r="Q52835" s="1" t="s">
        <v>17985</v>
      </c>
      <c r="R52835" s="1" t="s">
        <v>16403</v>
      </c>
      <c r="U52835" s="1" t="s">
        <v>16395</v>
      </c>
      <c r="AA52835" s="1" t="s">
        <v>16396</v>
      </c>
      <c r="AC52835" s="1">
        <v>4987886000743</v>
      </c>
      <c r="AD52835" s="1" t="s">
        <v>94680</v>
      </c>
      <c r="AF52835" s="1">
        <v>24987886002796</v>
      </c>
    </row>
    <row r="52836" spans="1:36" x14ac:dyDescent="0.45">
      <c r="A52836" s="1" t="s">
        <v>93179</v>
      </c>
      <c r="B52836" s="1" t="s">
        <v>94680</v>
      </c>
      <c r="C52836" s="1">
        <v>14987614435202</v>
      </c>
      <c r="D52836" s="1">
        <v>20</v>
      </c>
      <c r="E52836" s="1" t="s">
        <v>16638</v>
      </c>
      <c r="G52836" s="1">
        <v>20</v>
      </c>
      <c r="H52836" s="1" t="s">
        <v>16638</v>
      </c>
      <c r="I52836" s="1" t="s">
        <v>16398</v>
      </c>
      <c r="J52836" s="1" t="s">
        <v>16697</v>
      </c>
      <c r="K52836" s="1" t="s">
        <v>86127</v>
      </c>
      <c r="L52836" s="1" t="s">
        <v>86128</v>
      </c>
      <c r="M52836" s="1" t="s">
        <v>86129</v>
      </c>
      <c r="N52836" s="1" t="s">
        <v>86127</v>
      </c>
      <c r="O52836" s="1" t="s">
        <v>16392</v>
      </c>
      <c r="P52836" s="1">
        <v>20260531</v>
      </c>
      <c r="Q52836" s="1" t="s">
        <v>17494</v>
      </c>
      <c r="R52836" s="1" t="s">
        <v>16403</v>
      </c>
      <c r="U52836" s="1" t="s">
        <v>16395</v>
      </c>
      <c r="AA52836" s="1" t="s">
        <v>16396</v>
      </c>
      <c r="AC52836" s="1">
        <v>4987614435267</v>
      </c>
      <c r="AD52836" s="1" t="s">
        <v>94680</v>
      </c>
      <c r="AF52836" s="1">
        <v>24987614435209</v>
      </c>
    </row>
    <row r="52837" spans="1:36" x14ac:dyDescent="0.45">
      <c r="A52837" s="1" t="s">
        <v>93179</v>
      </c>
      <c r="B52837" s="1" t="s">
        <v>94681</v>
      </c>
      <c r="C52837" s="1">
        <v>14987650406303</v>
      </c>
      <c r="D52837" s="1">
        <v>20</v>
      </c>
      <c r="E52837" s="1" t="s">
        <v>16638</v>
      </c>
      <c r="G52837" s="1">
        <v>20</v>
      </c>
      <c r="H52837" s="1" t="s">
        <v>16638</v>
      </c>
      <c r="I52837" s="1" t="s">
        <v>16398</v>
      </c>
      <c r="J52837" s="1" t="s">
        <v>22705</v>
      </c>
      <c r="K52837" s="1" t="s">
        <v>86131</v>
      </c>
      <c r="L52837" s="1" t="s">
        <v>86128</v>
      </c>
      <c r="M52837" s="1" t="s">
        <v>86132</v>
      </c>
      <c r="N52837" s="1" t="s">
        <v>86131</v>
      </c>
      <c r="O52837" s="1" t="s">
        <v>16392</v>
      </c>
      <c r="P52837" s="1">
        <v>20260531</v>
      </c>
      <c r="Q52837" s="1" t="s">
        <v>20720</v>
      </c>
      <c r="R52837" s="1" t="s">
        <v>16403</v>
      </c>
      <c r="U52837" s="1" t="s">
        <v>16395</v>
      </c>
      <c r="V52837" s="1">
        <v>20060609</v>
      </c>
      <c r="AA52837" s="1" t="s">
        <v>16396</v>
      </c>
      <c r="AC52837" s="1">
        <v>4987650406016</v>
      </c>
      <c r="AD52837" s="1" t="s">
        <v>94681</v>
      </c>
      <c r="AF52837" s="1">
        <v>24987650406300</v>
      </c>
    </row>
    <row r="52838" spans="1:36" x14ac:dyDescent="0.45">
      <c r="A52838" s="1" t="s">
        <v>93179</v>
      </c>
      <c r="B52838" s="1" t="s">
        <v>94681</v>
      </c>
      <c r="C52838" s="1">
        <v>14987886002713</v>
      </c>
      <c r="D52838" s="1">
        <v>20</v>
      </c>
      <c r="E52838" s="1" t="s">
        <v>16638</v>
      </c>
      <c r="G52838" s="1">
        <v>20</v>
      </c>
      <c r="H52838" s="1" t="s">
        <v>16638</v>
      </c>
      <c r="I52838" s="1" t="s">
        <v>16398</v>
      </c>
      <c r="J52838" s="1" t="s">
        <v>22705</v>
      </c>
      <c r="K52838" s="1" t="s">
        <v>86131</v>
      </c>
      <c r="L52838" s="1" t="s">
        <v>86128</v>
      </c>
      <c r="M52838" s="1" t="s">
        <v>86132</v>
      </c>
      <c r="N52838" s="1" t="s">
        <v>86131</v>
      </c>
      <c r="O52838" s="1" t="s">
        <v>16392</v>
      </c>
      <c r="P52838" s="1">
        <v>20260531</v>
      </c>
      <c r="Q52838" s="1" t="s">
        <v>17985</v>
      </c>
      <c r="R52838" s="1" t="s">
        <v>16403</v>
      </c>
      <c r="U52838" s="1" t="s">
        <v>16395</v>
      </c>
      <c r="V52838" s="1">
        <v>20060609</v>
      </c>
      <c r="AA52838" s="1" t="s">
        <v>16396</v>
      </c>
      <c r="AC52838" s="1">
        <v>4987886000668</v>
      </c>
      <c r="AD52838" s="1" t="s">
        <v>94681</v>
      </c>
      <c r="AF52838" s="1">
        <v>24987886002710</v>
      </c>
    </row>
    <row r="52839" spans="1:36" x14ac:dyDescent="0.45">
      <c r="A52839" s="1" t="s">
        <v>93179</v>
      </c>
      <c r="B52839" s="1" t="s">
        <v>94681</v>
      </c>
      <c r="C52839" s="1">
        <v>14987614436001</v>
      </c>
      <c r="D52839" s="1">
        <v>20</v>
      </c>
      <c r="E52839" s="1" t="s">
        <v>16638</v>
      </c>
      <c r="G52839" s="1">
        <v>20</v>
      </c>
      <c r="H52839" s="1" t="s">
        <v>16638</v>
      </c>
      <c r="I52839" s="1" t="s">
        <v>16398</v>
      </c>
      <c r="J52839" s="1" t="s">
        <v>22705</v>
      </c>
      <c r="K52839" s="1" t="s">
        <v>86131</v>
      </c>
      <c r="L52839" s="1" t="s">
        <v>86128</v>
      </c>
      <c r="M52839" s="1" t="s">
        <v>86132</v>
      </c>
      <c r="N52839" s="1" t="s">
        <v>86131</v>
      </c>
      <c r="O52839" s="1" t="s">
        <v>16392</v>
      </c>
      <c r="P52839" s="1">
        <v>20260531</v>
      </c>
      <c r="Q52839" s="1" t="s">
        <v>17494</v>
      </c>
      <c r="R52839" s="1" t="s">
        <v>16403</v>
      </c>
      <c r="U52839" s="1" t="s">
        <v>16395</v>
      </c>
      <c r="V52839" s="1">
        <v>20060609</v>
      </c>
      <c r="AA52839" s="1" t="s">
        <v>16396</v>
      </c>
      <c r="AC52839" s="1">
        <v>4987614436066</v>
      </c>
      <c r="AD52839" s="1" t="s">
        <v>94681</v>
      </c>
      <c r="AF52839" s="1">
        <v>24987614436008</v>
      </c>
    </row>
    <row r="52840" spans="1:36" x14ac:dyDescent="0.45">
      <c r="A52840" s="1" t="s">
        <v>93179</v>
      </c>
      <c r="B52840" s="1" t="s">
        <v>94682</v>
      </c>
      <c r="C52840" s="1">
        <v>14987489350013</v>
      </c>
      <c r="D52840" s="1">
        <v>1</v>
      </c>
      <c r="E52840" s="1" t="s">
        <v>64926</v>
      </c>
      <c r="G52840" s="1">
        <v>1</v>
      </c>
      <c r="H52840" s="1" t="s">
        <v>64926</v>
      </c>
      <c r="I52840" s="1" t="s">
        <v>16398</v>
      </c>
      <c r="J52840" s="1" t="s">
        <v>85366</v>
      </c>
      <c r="K52840" s="1" t="s">
        <v>94683</v>
      </c>
      <c r="L52840" s="1" t="s">
        <v>94684</v>
      </c>
      <c r="M52840" s="1" t="s">
        <v>94685</v>
      </c>
      <c r="N52840" s="1" t="s">
        <v>94683</v>
      </c>
      <c r="O52840" s="1" t="s">
        <v>16392</v>
      </c>
      <c r="P52840" s="1">
        <v>20260531</v>
      </c>
      <c r="Q52840" s="1" t="s">
        <v>57750</v>
      </c>
      <c r="R52840" s="1" t="s">
        <v>16403</v>
      </c>
      <c r="U52840" s="1" t="s">
        <v>16395</v>
      </c>
      <c r="W52840" s="1">
        <v>20170331</v>
      </c>
      <c r="AA52840" s="1" t="s">
        <v>16396</v>
      </c>
      <c r="AC52840" s="1">
        <v>4987489350313</v>
      </c>
      <c r="AD52840" s="1" t="s">
        <v>94682</v>
      </c>
      <c r="AJ52840" s="1">
        <v>20160826</v>
      </c>
    </row>
    <row r="52841" spans="1:36" x14ac:dyDescent="0.45">
      <c r="A52841" s="1" t="s">
        <v>93179</v>
      </c>
      <c r="B52841" s="1" t="s">
        <v>94686</v>
      </c>
      <c r="C52841" s="1">
        <v>14987463120359</v>
      </c>
      <c r="D52841" s="1">
        <v>30</v>
      </c>
      <c r="E52841" s="1" t="s">
        <v>16638</v>
      </c>
      <c r="G52841" s="1">
        <v>30</v>
      </c>
      <c r="H52841" s="1" t="s">
        <v>16638</v>
      </c>
      <c r="I52841" s="1" t="s">
        <v>26104</v>
      </c>
      <c r="K52841" s="1" t="s">
        <v>94687</v>
      </c>
      <c r="L52841" s="1" t="s">
        <v>94688</v>
      </c>
      <c r="M52841" s="1" t="s">
        <v>94689</v>
      </c>
      <c r="N52841" s="1" t="s">
        <v>94687</v>
      </c>
      <c r="O52841" s="1" t="s">
        <v>16392</v>
      </c>
      <c r="P52841" s="1">
        <v>20260531</v>
      </c>
      <c r="Q52841" s="1" t="s">
        <v>87786</v>
      </c>
      <c r="R52841" s="1" t="s">
        <v>16403</v>
      </c>
      <c r="U52841" s="1" t="s">
        <v>16395</v>
      </c>
      <c r="V52841" s="1">
        <v>20090925</v>
      </c>
      <c r="AA52841" s="1" t="s">
        <v>16396</v>
      </c>
      <c r="AC52841" s="1">
        <v>4987463190355</v>
      </c>
      <c r="AD52841" s="1" t="s">
        <v>94686</v>
      </c>
      <c r="AE52841" s="1" t="s">
        <v>87787</v>
      </c>
      <c r="AF52841" s="1">
        <v>24987463120356</v>
      </c>
    </row>
    <row r="52842" spans="1:36" x14ac:dyDescent="0.45">
      <c r="A52842" s="1" t="s">
        <v>93179</v>
      </c>
      <c r="B52842" s="1" t="s">
        <v>94690</v>
      </c>
      <c r="C52842" s="1">
        <v>14987325068119</v>
      </c>
      <c r="D52842" s="1">
        <v>1</v>
      </c>
      <c r="E52842" s="1" t="s">
        <v>25314</v>
      </c>
      <c r="G52842" s="1">
        <v>1</v>
      </c>
      <c r="H52842" s="1" t="s">
        <v>25314</v>
      </c>
      <c r="I52842" s="1" t="s">
        <v>16398</v>
      </c>
      <c r="J52842" s="1" t="s">
        <v>16697</v>
      </c>
      <c r="K52842" s="1" t="s">
        <v>94691</v>
      </c>
      <c r="L52842" s="1" t="s">
        <v>94692</v>
      </c>
      <c r="M52842" s="1" t="s">
        <v>94693</v>
      </c>
      <c r="N52842" s="1" t="s">
        <v>94691</v>
      </c>
      <c r="O52842" s="1" t="s">
        <v>16392</v>
      </c>
      <c r="P52842" s="1">
        <v>20260531</v>
      </c>
      <c r="Q52842" s="1" t="s">
        <v>30373</v>
      </c>
      <c r="R52842" s="1" t="s">
        <v>16403</v>
      </c>
      <c r="U52842" s="1" t="s">
        <v>16395</v>
      </c>
      <c r="V52842" s="1">
        <v>20020607</v>
      </c>
      <c r="AA52842" s="1" t="s">
        <v>16396</v>
      </c>
      <c r="AD52842" s="1" t="s">
        <v>94690</v>
      </c>
    </row>
    <row r="52843" spans="1:36" x14ac:dyDescent="0.45">
      <c r="A52843" s="1" t="s">
        <v>93179</v>
      </c>
      <c r="B52843" s="1" t="s">
        <v>94690</v>
      </c>
      <c r="C52843" s="1">
        <v>14987325068126</v>
      </c>
      <c r="D52843" s="1">
        <v>10</v>
      </c>
      <c r="E52843" s="1" t="s">
        <v>25314</v>
      </c>
      <c r="G52843" s="1">
        <v>1</v>
      </c>
      <c r="H52843" s="1" t="s">
        <v>25314</v>
      </c>
      <c r="I52843" s="1" t="s">
        <v>16398</v>
      </c>
      <c r="J52843" s="1" t="s">
        <v>16697</v>
      </c>
      <c r="K52843" s="1" t="s">
        <v>94691</v>
      </c>
      <c r="L52843" s="1" t="s">
        <v>94692</v>
      </c>
      <c r="M52843" s="1" t="s">
        <v>94693</v>
      </c>
      <c r="N52843" s="1" t="s">
        <v>94691</v>
      </c>
      <c r="O52843" s="1" t="s">
        <v>16392</v>
      </c>
      <c r="P52843" s="1">
        <v>20260531</v>
      </c>
      <c r="Q52843" s="1" t="s">
        <v>30373</v>
      </c>
      <c r="R52843" s="1" t="s">
        <v>16403</v>
      </c>
      <c r="U52843" s="1" t="s">
        <v>16395</v>
      </c>
      <c r="V52843" s="1">
        <v>20020607</v>
      </c>
      <c r="AA52843" s="1" t="s">
        <v>16396</v>
      </c>
      <c r="AD52843" s="1" t="s">
        <v>94690</v>
      </c>
    </row>
    <row r="52844" spans="1:36" x14ac:dyDescent="0.45">
      <c r="A52844" s="1" t="s">
        <v>93179</v>
      </c>
      <c r="B52844" s="1" t="s">
        <v>94690</v>
      </c>
      <c r="C52844" s="1">
        <v>14987116181010</v>
      </c>
      <c r="D52844" s="1">
        <v>1</v>
      </c>
      <c r="E52844" s="1" t="s">
        <v>25314</v>
      </c>
      <c r="G52844" s="1">
        <v>1</v>
      </c>
      <c r="H52844" s="1" t="s">
        <v>25314</v>
      </c>
      <c r="I52844" s="1" t="s">
        <v>16398</v>
      </c>
      <c r="J52844" s="1" t="s">
        <v>16697</v>
      </c>
      <c r="K52844" s="1" t="s">
        <v>94691</v>
      </c>
      <c r="L52844" s="1" t="s">
        <v>94692</v>
      </c>
      <c r="M52844" s="1" t="s">
        <v>94693</v>
      </c>
      <c r="N52844" s="1" t="s">
        <v>94691</v>
      </c>
      <c r="O52844" s="1" t="s">
        <v>16392</v>
      </c>
      <c r="P52844" s="1">
        <v>20260531</v>
      </c>
      <c r="Q52844" s="1" t="s">
        <v>17087</v>
      </c>
      <c r="R52844" s="1" t="s">
        <v>16403</v>
      </c>
      <c r="U52844" s="1" t="s">
        <v>16395</v>
      </c>
      <c r="V52844" s="1">
        <v>20020607</v>
      </c>
      <c r="AA52844" s="1" t="s">
        <v>16396</v>
      </c>
      <c r="AC52844" s="1">
        <v>4987116567206</v>
      </c>
      <c r="AD52844" s="1" t="s">
        <v>94690</v>
      </c>
      <c r="AF52844" s="1">
        <v>24987116181017</v>
      </c>
    </row>
    <row r="52845" spans="1:36" x14ac:dyDescent="0.45">
      <c r="A52845" s="1" t="s">
        <v>93179</v>
      </c>
      <c r="B52845" s="1" t="s">
        <v>94690</v>
      </c>
      <c r="C52845" s="1">
        <v>14987116181119</v>
      </c>
      <c r="D52845" s="1">
        <v>10</v>
      </c>
      <c r="E52845" s="1" t="s">
        <v>25314</v>
      </c>
      <c r="G52845" s="1">
        <v>1</v>
      </c>
      <c r="H52845" s="1" t="s">
        <v>25314</v>
      </c>
      <c r="I52845" s="1" t="s">
        <v>16398</v>
      </c>
      <c r="J52845" s="1" t="s">
        <v>16697</v>
      </c>
      <c r="K52845" s="1" t="s">
        <v>94691</v>
      </c>
      <c r="L52845" s="1" t="s">
        <v>94692</v>
      </c>
      <c r="M52845" s="1" t="s">
        <v>94693</v>
      </c>
      <c r="N52845" s="1" t="s">
        <v>94691</v>
      </c>
      <c r="O52845" s="1" t="s">
        <v>16392</v>
      </c>
      <c r="P52845" s="1">
        <v>20260531</v>
      </c>
      <c r="Q52845" s="1" t="s">
        <v>17087</v>
      </c>
      <c r="R52845" s="1" t="s">
        <v>16403</v>
      </c>
      <c r="U52845" s="1" t="s">
        <v>16395</v>
      </c>
      <c r="V52845" s="1">
        <v>20020607</v>
      </c>
      <c r="AA52845" s="1" t="s">
        <v>16396</v>
      </c>
      <c r="AC52845" s="1">
        <v>4987116567206</v>
      </c>
      <c r="AD52845" s="1" t="s">
        <v>94690</v>
      </c>
      <c r="AF52845" s="1">
        <v>24987116181116</v>
      </c>
    </row>
    <row r="52846" spans="1:36" x14ac:dyDescent="0.45">
      <c r="A52846" s="1" t="s">
        <v>93179</v>
      </c>
      <c r="B52846" s="1" t="s">
        <v>94694</v>
      </c>
      <c r="C52846" s="1">
        <v>14987325067112</v>
      </c>
      <c r="D52846" s="1">
        <v>1</v>
      </c>
      <c r="E52846" s="1" t="s">
        <v>25314</v>
      </c>
      <c r="G52846" s="1">
        <v>1</v>
      </c>
      <c r="H52846" s="1" t="s">
        <v>25314</v>
      </c>
      <c r="I52846" s="1" t="s">
        <v>16398</v>
      </c>
      <c r="J52846" s="1" t="s">
        <v>16697</v>
      </c>
      <c r="K52846" s="1" t="s">
        <v>94695</v>
      </c>
      <c r="L52846" s="1" t="s">
        <v>94696</v>
      </c>
      <c r="M52846" s="1" t="s">
        <v>94697</v>
      </c>
      <c r="N52846" s="1" t="s">
        <v>94695</v>
      </c>
      <c r="O52846" s="1" t="s">
        <v>16392</v>
      </c>
      <c r="P52846" s="1">
        <v>20260531</v>
      </c>
      <c r="Q52846" s="1" t="s">
        <v>30373</v>
      </c>
      <c r="R52846" s="1" t="s">
        <v>16403</v>
      </c>
      <c r="U52846" s="1" t="s">
        <v>16395</v>
      </c>
      <c r="V52846" s="1">
        <v>20020607</v>
      </c>
      <c r="AA52846" s="1" t="s">
        <v>16396</v>
      </c>
      <c r="AD52846" s="1" t="s">
        <v>94694</v>
      </c>
    </row>
    <row r="52847" spans="1:36" x14ac:dyDescent="0.45">
      <c r="A52847" s="1" t="s">
        <v>93179</v>
      </c>
      <c r="B52847" s="1" t="s">
        <v>94694</v>
      </c>
      <c r="C52847" s="1">
        <v>14987325067129</v>
      </c>
      <c r="D52847" s="1">
        <v>10</v>
      </c>
      <c r="E52847" s="1" t="s">
        <v>25314</v>
      </c>
      <c r="G52847" s="1">
        <v>1</v>
      </c>
      <c r="H52847" s="1" t="s">
        <v>25314</v>
      </c>
      <c r="I52847" s="1" t="s">
        <v>16398</v>
      </c>
      <c r="J52847" s="1" t="s">
        <v>16697</v>
      </c>
      <c r="K52847" s="1" t="s">
        <v>94695</v>
      </c>
      <c r="L52847" s="1" t="s">
        <v>94696</v>
      </c>
      <c r="M52847" s="1" t="s">
        <v>94697</v>
      </c>
      <c r="N52847" s="1" t="s">
        <v>94695</v>
      </c>
      <c r="O52847" s="1" t="s">
        <v>16392</v>
      </c>
      <c r="P52847" s="1">
        <v>20260531</v>
      </c>
      <c r="Q52847" s="1" t="s">
        <v>30373</v>
      </c>
      <c r="R52847" s="1" t="s">
        <v>16403</v>
      </c>
      <c r="U52847" s="1" t="s">
        <v>16395</v>
      </c>
      <c r="V52847" s="1">
        <v>20020607</v>
      </c>
      <c r="AA52847" s="1" t="s">
        <v>16396</v>
      </c>
      <c r="AD52847" s="1" t="s">
        <v>94694</v>
      </c>
    </row>
    <row r="52848" spans="1:36" x14ac:dyDescent="0.45">
      <c r="A52848" s="1" t="s">
        <v>93179</v>
      </c>
      <c r="B52848" s="1" t="s">
        <v>94694</v>
      </c>
      <c r="C52848" s="1">
        <v>14987116180419</v>
      </c>
      <c r="D52848" s="1">
        <v>1</v>
      </c>
      <c r="E52848" s="1" t="s">
        <v>25314</v>
      </c>
      <c r="G52848" s="1">
        <v>1</v>
      </c>
      <c r="H52848" s="1" t="s">
        <v>25314</v>
      </c>
      <c r="I52848" s="1" t="s">
        <v>16398</v>
      </c>
      <c r="J52848" s="1" t="s">
        <v>16697</v>
      </c>
      <c r="K52848" s="1" t="s">
        <v>94695</v>
      </c>
      <c r="L52848" s="1" t="s">
        <v>94696</v>
      </c>
      <c r="M52848" s="1" t="s">
        <v>94697</v>
      </c>
      <c r="N52848" s="1" t="s">
        <v>94695</v>
      </c>
      <c r="O52848" s="1" t="s">
        <v>16392</v>
      </c>
      <c r="P52848" s="1">
        <v>20260531</v>
      </c>
      <c r="Q52848" s="1" t="s">
        <v>17087</v>
      </c>
      <c r="R52848" s="1" t="s">
        <v>16403</v>
      </c>
      <c r="U52848" s="1" t="s">
        <v>16395</v>
      </c>
      <c r="V52848" s="1">
        <v>20020607</v>
      </c>
      <c r="AA52848" s="1" t="s">
        <v>16396</v>
      </c>
      <c r="AC52848" s="1">
        <v>4987116567190</v>
      </c>
      <c r="AD52848" s="1" t="s">
        <v>94694</v>
      </c>
      <c r="AF52848" s="1">
        <v>24987116180416</v>
      </c>
    </row>
    <row r="52849" spans="1:36" x14ac:dyDescent="0.45">
      <c r="A52849" s="1" t="s">
        <v>93179</v>
      </c>
      <c r="B52849" s="1" t="s">
        <v>94694</v>
      </c>
      <c r="C52849" s="1">
        <v>14987116180518</v>
      </c>
      <c r="D52849" s="1">
        <v>10</v>
      </c>
      <c r="E52849" s="1" t="s">
        <v>25314</v>
      </c>
      <c r="G52849" s="1">
        <v>1</v>
      </c>
      <c r="H52849" s="1" t="s">
        <v>25314</v>
      </c>
      <c r="I52849" s="1" t="s">
        <v>16398</v>
      </c>
      <c r="J52849" s="1" t="s">
        <v>16697</v>
      </c>
      <c r="K52849" s="1" t="s">
        <v>94695</v>
      </c>
      <c r="L52849" s="1" t="s">
        <v>94696</v>
      </c>
      <c r="M52849" s="1" t="s">
        <v>94697</v>
      </c>
      <c r="N52849" s="1" t="s">
        <v>94695</v>
      </c>
      <c r="O52849" s="1" t="s">
        <v>16392</v>
      </c>
      <c r="P52849" s="1">
        <v>20260531</v>
      </c>
      <c r="Q52849" s="1" t="s">
        <v>17087</v>
      </c>
      <c r="R52849" s="1" t="s">
        <v>16403</v>
      </c>
      <c r="U52849" s="1" t="s">
        <v>16395</v>
      </c>
      <c r="V52849" s="1">
        <v>20020607</v>
      </c>
      <c r="AA52849" s="1" t="s">
        <v>16396</v>
      </c>
      <c r="AC52849" s="1">
        <v>4987116567190</v>
      </c>
      <c r="AD52849" s="1" t="s">
        <v>94694</v>
      </c>
      <c r="AF52849" s="1">
        <v>24987116180515</v>
      </c>
    </row>
    <row r="52850" spans="1:36" x14ac:dyDescent="0.45">
      <c r="A52850" s="1" t="s">
        <v>93179</v>
      </c>
      <c r="B52850" s="1" t="s">
        <v>94698</v>
      </c>
      <c r="C52850" s="1">
        <v>14987028200113</v>
      </c>
      <c r="D52850" s="1">
        <v>1</v>
      </c>
      <c r="E52850" s="1" t="s">
        <v>85365</v>
      </c>
      <c r="G52850" s="1">
        <v>1</v>
      </c>
      <c r="H52850" s="1" t="s">
        <v>85365</v>
      </c>
      <c r="I52850" s="1" t="s">
        <v>16398</v>
      </c>
      <c r="J52850" s="1" t="s">
        <v>16697</v>
      </c>
      <c r="K52850" s="1" t="s">
        <v>94699</v>
      </c>
      <c r="L52850" s="1" t="s">
        <v>94700</v>
      </c>
      <c r="M52850" s="1" t="s">
        <v>94701</v>
      </c>
      <c r="N52850" s="1" t="s">
        <v>94699</v>
      </c>
      <c r="O52850" s="1" t="s">
        <v>16392</v>
      </c>
      <c r="P52850" s="1">
        <v>20260531</v>
      </c>
      <c r="Q52850" s="1" t="s">
        <v>17268</v>
      </c>
      <c r="R52850" s="1" t="s">
        <v>16403</v>
      </c>
      <c r="U52850" s="1" t="s">
        <v>16395</v>
      </c>
      <c r="V52850" s="1">
        <v>20121122</v>
      </c>
      <c r="AA52850" s="1" t="s">
        <v>16396</v>
      </c>
      <c r="AC52850" s="1">
        <v>4987028570271</v>
      </c>
      <c r="AD52850" s="1" t="s">
        <v>94698</v>
      </c>
    </row>
    <row r="52851" spans="1:36" x14ac:dyDescent="0.45">
      <c r="A52851" s="1" t="s">
        <v>93179</v>
      </c>
      <c r="B52851" s="1" t="s">
        <v>94698</v>
      </c>
      <c r="C52851" s="1">
        <v>14987028200151</v>
      </c>
      <c r="D52851" s="1">
        <v>4</v>
      </c>
      <c r="E52851" s="1" t="s">
        <v>85365</v>
      </c>
      <c r="G52851" s="1">
        <v>1</v>
      </c>
      <c r="H52851" s="1" t="s">
        <v>85365</v>
      </c>
      <c r="I52851" s="1" t="s">
        <v>16398</v>
      </c>
      <c r="J52851" s="1" t="s">
        <v>16697</v>
      </c>
      <c r="K52851" s="1" t="s">
        <v>94699</v>
      </c>
      <c r="L52851" s="1" t="s">
        <v>94700</v>
      </c>
      <c r="M52851" s="1" t="s">
        <v>94701</v>
      </c>
      <c r="N52851" s="1" t="s">
        <v>94699</v>
      </c>
      <c r="O52851" s="1" t="s">
        <v>16392</v>
      </c>
      <c r="P52851" s="1">
        <v>20260531</v>
      </c>
      <c r="Q52851" s="1" t="s">
        <v>17268</v>
      </c>
      <c r="R52851" s="1" t="s">
        <v>16403</v>
      </c>
      <c r="U52851" s="1" t="s">
        <v>16395</v>
      </c>
      <c r="V52851" s="1">
        <v>20121122</v>
      </c>
      <c r="AA52851" s="1" t="s">
        <v>16396</v>
      </c>
      <c r="AC52851" s="1">
        <v>4987028570271</v>
      </c>
      <c r="AD52851" s="1" t="s">
        <v>94698</v>
      </c>
    </row>
    <row r="52852" spans="1:36" x14ac:dyDescent="0.45">
      <c r="A52852" s="1" t="s">
        <v>93179</v>
      </c>
      <c r="B52852" s="1" t="s">
        <v>94698</v>
      </c>
      <c r="C52852" s="1">
        <v>14987028200854</v>
      </c>
      <c r="D52852" s="1">
        <v>8</v>
      </c>
      <c r="E52852" s="1" t="s">
        <v>85365</v>
      </c>
      <c r="G52852" s="1">
        <v>1</v>
      </c>
      <c r="H52852" s="1" t="s">
        <v>85365</v>
      </c>
      <c r="I52852" s="1" t="s">
        <v>16398</v>
      </c>
      <c r="J52852" s="1" t="s">
        <v>16697</v>
      </c>
      <c r="K52852" s="1" t="s">
        <v>94699</v>
      </c>
      <c r="L52852" s="1" t="s">
        <v>94700</v>
      </c>
      <c r="M52852" s="1" t="s">
        <v>94701</v>
      </c>
      <c r="N52852" s="1" t="s">
        <v>94699</v>
      </c>
      <c r="O52852" s="1" t="s">
        <v>16392</v>
      </c>
      <c r="P52852" s="1">
        <v>20260531</v>
      </c>
      <c r="Q52852" s="1" t="s">
        <v>17268</v>
      </c>
      <c r="R52852" s="1" t="s">
        <v>16403</v>
      </c>
      <c r="U52852" s="1" t="s">
        <v>16395</v>
      </c>
      <c r="V52852" s="1">
        <v>20121122</v>
      </c>
      <c r="AA52852" s="1" t="s">
        <v>16396</v>
      </c>
      <c r="AC52852" s="1">
        <v>4987028570271</v>
      </c>
      <c r="AD52852" s="1" t="s">
        <v>94698</v>
      </c>
    </row>
    <row r="52853" spans="1:36" x14ac:dyDescent="0.45">
      <c r="A52853" s="1" t="s">
        <v>93179</v>
      </c>
      <c r="B52853" s="1" t="s">
        <v>94702</v>
      </c>
      <c r="C52853" s="1">
        <v>14987071072019</v>
      </c>
      <c r="D52853" s="1">
        <v>10</v>
      </c>
      <c r="E52853" s="1" t="s">
        <v>25314</v>
      </c>
      <c r="G52853" s="1">
        <v>1</v>
      </c>
      <c r="H52853" s="1" t="s">
        <v>25314</v>
      </c>
      <c r="I52853" s="1" t="s">
        <v>16398</v>
      </c>
      <c r="J52853" s="1" t="s">
        <v>22705</v>
      </c>
      <c r="K52853" s="1" t="s">
        <v>94703</v>
      </c>
      <c r="L52853" s="1" t="s">
        <v>94704</v>
      </c>
      <c r="M52853" s="1" t="s">
        <v>94705</v>
      </c>
      <c r="N52853" s="1" t="s">
        <v>94706</v>
      </c>
      <c r="O52853" s="1" t="s">
        <v>16392</v>
      </c>
      <c r="P52853" s="1">
        <v>20260531</v>
      </c>
      <c r="Q52853" s="1" t="s">
        <v>17967</v>
      </c>
      <c r="R52853" s="1" t="s">
        <v>16403</v>
      </c>
      <c r="U52853" s="1" t="s">
        <v>16395</v>
      </c>
      <c r="V52853" s="1">
        <v>20200305</v>
      </c>
      <c r="AA52853" s="1" t="s">
        <v>16396</v>
      </c>
      <c r="AC52853" s="1">
        <v>4987071072029</v>
      </c>
      <c r="AD52853" s="1" t="s">
        <v>94702</v>
      </c>
      <c r="AJ52853" s="1">
        <v>20201200</v>
      </c>
    </row>
    <row r="52854" spans="1:36" x14ac:dyDescent="0.45">
      <c r="A52854" s="1" t="s">
        <v>93179</v>
      </c>
      <c r="B52854" s="1" t="s">
        <v>94707</v>
      </c>
      <c r="C52854" s="1">
        <v>14987071122011</v>
      </c>
      <c r="D52854" s="1">
        <v>10</v>
      </c>
      <c r="E52854" s="1" t="s">
        <v>25314</v>
      </c>
      <c r="G52854" s="1">
        <v>1</v>
      </c>
      <c r="H52854" s="1" t="s">
        <v>25314</v>
      </c>
      <c r="I52854" s="1" t="s">
        <v>16398</v>
      </c>
      <c r="J52854" s="1" t="s">
        <v>22705</v>
      </c>
      <c r="K52854" s="1" t="s">
        <v>94708</v>
      </c>
      <c r="L52854" s="1" t="s">
        <v>94709</v>
      </c>
      <c r="M52854" s="1" t="s">
        <v>94710</v>
      </c>
      <c r="N52854" s="1" t="s">
        <v>94708</v>
      </c>
      <c r="O52854" s="1" t="s">
        <v>16392</v>
      </c>
      <c r="P52854" s="1">
        <v>20260531</v>
      </c>
      <c r="Q52854" s="1" t="s">
        <v>17967</v>
      </c>
      <c r="R52854" s="1" t="s">
        <v>16403</v>
      </c>
      <c r="U52854" s="1" t="s">
        <v>16395</v>
      </c>
      <c r="V52854" s="1">
        <v>20110624</v>
      </c>
      <c r="W52854" s="1">
        <v>20210331</v>
      </c>
      <c r="AA52854" s="1" t="s">
        <v>16396</v>
      </c>
      <c r="AC52854" s="1">
        <v>4987071122021</v>
      </c>
      <c r="AD52854" s="1" t="s">
        <v>94707</v>
      </c>
      <c r="AJ52854" s="1">
        <v>20201200</v>
      </c>
    </row>
    <row r="52855" spans="1:36" x14ac:dyDescent="0.45">
      <c r="A52855" s="1" t="s">
        <v>93179</v>
      </c>
      <c r="B52855" s="1" t="s">
        <v>94711</v>
      </c>
      <c r="C52855" s="1">
        <v>14987124656616</v>
      </c>
      <c r="D52855" s="1">
        <v>100</v>
      </c>
      <c r="E52855" s="1" t="s">
        <v>16385</v>
      </c>
      <c r="G52855" s="1">
        <v>10</v>
      </c>
      <c r="H52855" s="1" t="s">
        <v>16385</v>
      </c>
      <c r="I52855" s="1" t="s">
        <v>16398</v>
      </c>
      <c r="J52855" s="1" t="s">
        <v>33968</v>
      </c>
      <c r="K52855" s="1" t="s">
        <v>94712</v>
      </c>
      <c r="L52855" s="1" t="s">
        <v>62616</v>
      </c>
      <c r="M52855" s="1" t="s">
        <v>94713</v>
      </c>
      <c r="N52855" s="1" t="s">
        <v>94712</v>
      </c>
      <c r="O52855" s="1" t="s">
        <v>16392</v>
      </c>
      <c r="P52855" s="1">
        <v>20260531</v>
      </c>
      <c r="Q52855" s="1" t="s">
        <v>16720</v>
      </c>
      <c r="R52855" s="1" t="s">
        <v>16403</v>
      </c>
      <c r="U52855" s="1" t="s">
        <v>16395</v>
      </c>
      <c r="V52855" s="1">
        <v>20160304</v>
      </c>
      <c r="W52855" s="1">
        <v>20190331</v>
      </c>
      <c r="AA52855" s="1" t="s">
        <v>16396</v>
      </c>
      <c r="AC52855" s="1">
        <v>4987124980127</v>
      </c>
      <c r="AD52855" s="1" t="s">
        <v>94711</v>
      </c>
      <c r="AF52855" s="1">
        <v>24987124656613</v>
      </c>
    </row>
    <row r="52856" spans="1:36" x14ac:dyDescent="0.45">
      <c r="A52856" s="1" t="s">
        <v>93179</v>
      </c>
      <c r="B52856" s="1" t="s">
        <v>94711</v>
      </c>
      <c r="C52856" s="1">
        <v>14987124656623</v>
      </c>
      <c r="D52856" s="1">
        <v>500</v>
      </c>
      <c r="E52856" s="1" t="s">
        <v>16385</v>
      </c>
      <c r="G52856" s="1">
        <v>10</v>
      </c>
      <c r="H52856" s="1" t="s">
        <v>16385</v>
      </c>
      <c r="I52856" s="1" t="s">
        <v>16398</v>
      </c>
      <c r="J52856" s="1" t="s">
        <v>33968</v>
      </c>
      <c r="K52856" s="1" t="s">
        <v>94712</v>
      </c>
      <c r="L52856" s="1" t="s">
        <v>62616</v>
      </c>
      <c r="M52856" s="1" t="s">
        <v>94713</v>
      </c>
      <c r="N52856" s="1" t="s">
        <v>94712</v>
      </c>
      <c r="O52856" s="1" t="s">
        <v>16392</v>
      </c>
      <c r="P52856" s="1">
        <v>20260531</v>
      </c>
      <c r="Q52856" s="1" t="s">
        <v>16720</v>
      </c>
      <c r="R52856" s="1" t="s">
        <v>16403</v>
      </c>
      <c r="U52856" s="1" t="s">
        <v>16395</v>
      </c>
      <c r="V52856" s="1">
        <v>20160304</v>
      </c>
      <c r="W52856" s="1">
        <v>20190331</v>
      </c>
      <c r="AA52856" s="1" t="s">
        <v>16396</v>
      </c>
      <c r="AC52856" s="1">
        <v>4987124980127</v>
      </c>
      <c r="AD52856" s="1" t="s">
        <v>94711</v>
      </c>
      <c r="AF52856" s="1">
        <v>24987124656620</v>
      </c>
    </row>
    <row r="52857" spans="1:36" x14ac:dyDescent="0.45">
      <c r="A52857" s="1" t="s">
        <v>93179</v>
      </c>
      <c r="B52857" s="1" t="s">
        <v>94714</v>
      </c>
      <c r="C52857" s="1">
        <v>14987246728086</v>
      </c>
      <c r="D52857" s="1">
        <v>100</v>
      </c>
      <c r="E52857" s="1" t="s">
        <v>16385</v>
      </c>
      <c r="G52857" s="1">
        <v>10</v>
      </c>
      <c r="H52857" s="1" t="s">
        <v>16385</v>
      </c>
      <c r="I52857" s="1" t="s">
        <v>16398</v>
      </c>
      <c r="J52857" s="1" t="s">
        <v>33968</v>
      </c>
      <c r="K52857" s="1" t="s">
        <v>94715</v>
      </c>
      <c r="L52857" s="1" t="s">
        <v>62616</v>
      </c>
      <c r="M52857" s="1" t="s">
        <v>94716</v>
      </c>
      <c r="N52857" s="1" t="s">
        <v>94715</v>
      </c>
      <c r="O52857" s="1" t="s">
        <v>16392</v>
      </c>
      <c r="P52857" s="1">
        <v>20260531</v>
      </c>
      <c r="Q52857" s="1" t="s">
        <v>19090</v>
      </c>
      <c r="R52857" s="1" t="s">
        <v>16403</v>
      </c>
      <c r="U52857" s="1" t="s">
        <v>16395</v>
      </c>
      <c r="V52857" s="1">
        <v>20070615</v>
      </c>
      <c r="W52857" s="1">
        <v>20260331</v>
      </c>
      <c r="AA52857" s="1" t="s">
        <v>16396</v>
      </c>
      <c r="AC52857" s="1">
        <v>4987246928021</v>
      </c>
      <c r="AD52857" s="1" t="s">
        <v>94714</v>
      </c>
    </row>
    <row r="52858" spans="1:36" x14ac:dyDescent="0.45">
      <c r="A52858" s="1" t="s">
        <v>93179</v>
      </c>
      <c r="B52858" s="1" t="s">
        <v>94717</v>
      </c>
      <c r="C52858" s="1">
        <v>14987246728062</v>
      </c>
      <c r="D52858" s="1">
        <v>50</v>
      </c>
      <c r="E52858" s="1" t="s">
        <v>16385</v>
      </c>
      <c r="G52858" s="1">
        <v>5</v>
      </c>
      <c r="H52858" s="1" t="s">
        <v>16385</v>
      </c>
      <c r="I52858" s="1" t="s">
        <v>16398</v>
      </c>
      <c r="J52858" s="1" t="s">
        <v>33968</v>
      </c>
      <c r="K52858" s="1" t="s">
        <v>94715</v>
      </c>
      <c r="L52858" s="1" t="s">
        <v>62616</v>
      </c>
      <c r="M52858" s="1" t="s">
        <v>94716</v>
      </c>
      <c r="N52858" s="1" t="s">
        <v>94715</v>
      </c>
      <c r="O52858" s="1" t="s">
        <v>16392</v>
      </c>
      <c r="P52858" s="1">
        <v>20260531</v>
      </c>
      <c r="Q52858" s="1" t="s">
        <v>19090</v>
      </c>
      <c r="R52858" s="1" t="s">
        <v>16403</v>
      </c>
      <c r="U52858" s="1" t="s">
        <v>16395</v>
      </c>
      <c r="V52858" s="1">
        <v>20070615</v>
      </c>
      <c r="W52858" s="1">
        <v>20260331</v>
      </c>
      <c r="AA52858" s="1" t="s">
        <v>16396</v>
      </c>
      <c r="AC52858" s="1">
        <v>4987246928014</v>
      </c>
      <c r="AD52858" s="1" t="s">
        <v>94717</v>
      </c>
    </row>
    <row r="52859" spans="1:36" x14ac:dyDescent="0.45">
      <c r="A52859" s="1" t="s">
        <v>93179</v>
      </c>
      <c r="B52859" s="1" t="s">
        <v>94718</v>
      </c>
      <c r="C52859" s="1">
        <v>14987316134557</v>
      </c>
      <c r="D52859" s="1">
        <v>500</v>
      </c>
      <c r="E52859" s="1" t="s">
        <v>16385</v>
      </c>
      <c r="G52859" s="1">
        <v>10</v>
      </c>
      <c r="H52859" s="1" t="s">
        <v>16385</v>
      </c>
      <c r="I52859" s="1" t="s">
        <v>16398</v>
      </c>
      <c r="J52859" s="1" t="s">
        <v>33968</v>
      </c>
      <c r="K52859" s="1" t="s">
        <v>94719</v>
      </c>
      <c r="L52859" s="1" t="s">
        <v>62616</v>
      </c>
      <c r="M52859" s="1" t="s">
        <v>94720</v>
      </c>
      <c r="N52859" s="1" t="s">
        <v>94719</v>
      </c>
      <c r="O52859" s="1" t="s">
        <v>16392</v>
      </c>
      <c r="P52859" s="1">
        <v>20260531</v>
      </c>
      <c r="Q52859" s="1" t="s">
        <v>27401</v>
      </c>
      <c r="R52859" s="1" t="s">
        <v>16403</v>
      </c>
      <c r="U52859" s="1" t="s">
        <v>16395</v>
      </c>
      <c r="V52859" s="1">
        <v>20080620</v>
      </c>
      <c r="W52859" s="1">
        <v>20200331</v>
      </c>
      <c r="AA52859" s="1" t="s">
        <v>16396</v>
      </c>
      <c r="AC52859" s="1">
        <v>4987316190167</v>
      </c>
      <c r="AD52859" s="1" t="s">
        <v>94718</v>
      </c>
    </row>
    <row r="52860" spans="1:36" x14ac:dyDescent="0.45">
      <c r="A52860" s="1" t="s">
        <v>93179</v>
      </c>
      <c r="B52860" s="1" t="s">
        <v>94721</v>
      </c>
      <c r="C52860" s="1">
        <v>14987316134533</v>
      </c>
      <c r="D52860" s="1">
        <v>250</v>
      </c>
      <c r="E52860" s="1" t="s">
        <v>16385</v>
      </c>
      <c r="G52860" s="1">
        <v>5</v>
      </c>
      <c r="H52860" s="1" t="s">
        <v>16385</v>
      </c>
      <c r="I52860" s="1" t="s">
        <v>16398</v>
      </c>
      <c r="J52860" s="1" t="s">
        <v>33968</v>
      </c>
      <c r="K52860" s="1" t="s">
        <v>86152</v>
      </c>
      <c r="L52860" s="1" t="s">
        <v>62616</v>
      </c>
      <c r="M52860" s="1" t="s">
        <v>86153</v>
      </c>
      <c r="N52860" s="1" t="s">
        <v>86152</v>
      </c>
      <c r="O52860" s="1" t="s">
        <v>16392</v>
      </c>
      <c r="P52860" s="1">
        <v>20260531</v>
      </c>
      <c r="Q52860" s="1" t="s">
        <v>27401</v>
      </c>
      <c r="R52860" s="1" t="s">
        <v>16403</v>
      </c>
      <c r="U52860" s="1" t="s">
        <v>16395</v>
      </c>
      <c r="V52860" s="1">
        <v>20080620</v>
      </c>
      <c r="W52860" s="1">
        <v>20200331</v>
      </c>
      <c r="AA52860" s="1" t="s">
        <v>16396</v>
      </c>
      <c r="AC52860" s="1">
        <v>4987316190143</v>
      </c>
      <c r="AD52860" s="1" t="s">
        <v>94721</v>
      </c>
    </row>
    <row r="52861" spans="1:36" x14ac:dyDescent="0.45">
      <c r="A52861" s="1" t="s">
        <v>93179</v>
      </c>
      <c r="B52861" s="1" t="s">
        <v>94722</v>
      </c>
      <c r="C52861" s="1">
        <v>14987421311225</v>
      </c>
      <c r="D52861" s="1">
        <v>10</v>
      </c>
      <c r="E52861" s="1" t="s">
        <v>25314</v>
      </c>
      <c r="G52861" s="1">
        <v>1</v>
      </c>
      <c r="H52861" s="1" t="s">
        <v>25314</v>
      </c>
      <c r="I52861" s="1" t="s">
        <v>16398</v>
      </c>
      <c r="J52861" s="1" t="s">
        <v>22705</v>
      </c>
      <c r="K52861" s="1" t="s">
        <v>94723</v>
      </c>
      <c r="L52861" s="1" t="s">
        <v>65400</v>
      </c>
      <c r="M52861" s="1" t="s">
        <v>94724</v>
      </c>
      <c r="N52861" s="1" t="s">
        <v>94723</v>
      </c>
      <c r="O52861" s="1" t="s">
        <v>16392</v>
      </c>
      <c r="P52861" s="1">
        <v>20260531</v>
      </c>
      <c r="Q52861" s="1" t="s">
        <v>88049</v>
      </c>
      <c r="R52861" s="1" t="s">
        <v>16403</v>
      </c>
      <c r="U52861" s="1" t="s">
        <v>16395</v>
      </c>
      <c r="V52861" s="1">
        <v>20030704</v>
      </c>
      <c r="W52861" s="1">
        <v>20190331</v>
      </c>
      <c r="AA52861" s="1" t="s">
        <v>16396</v>
      </c>
      <c r="AC52861" s="1">
        <v>4987421311914</v>
      </c>
      <c r="AD52861" s="1" t="s">
        <v>94722</v>
      </c>
    </row>
    <row r="52862" spans="1:36" x14ac:dyDescent="0.45">
      <c r="A52862" s="1" t="s">
        <v>93179</v>
      </c>
      <c r="B52862" s="1" t="s">
        <v>94725</v>
      </c>
      <c r="C52862" s="1">
        <v>14987421163527</v>
      </c>
      <c r="D52862" s="1">
        <v>10</v>
      </c>
      <c r="E52862" s="1" t="s">
        <v>25314</v>
      </c>
      <c r="G52862" s="1">
        <v>1</v>
      </c>
      <c r="H52862" s="1" t="s">
        <v>25314</v>
      </c>
      <c r="I52862" s="1" t="s">
        <v>16398</v>
      </c>
      <c r="J52862" s="1" t="s">
        <v>22705</v>
      </c>
      <c r="K52862" s="1" t="s">
        <v>94726</v>
      </c>
      <c r="L52862" s="1" t="s">
        <v>65400</v>
      </c>
      <c r="M52862" s="1" t="s">
        <v>94727</v>
      </c>
      <c r="N52862" s="1" t="s">
        <v>94726</v>
      </c>
      <c r="O52862" s="1" t="s">
        <v>16392</v>
      </c>
      <c r="P52862" s="1">
        <v>20260531</v>
      </c>
      <c r="Q52862" s="1" t="s">
        <v>88049</v>
      </c>
      <c r="R52862" s="1" t="s">
        <v>16403</v>
      </c>
      <c r="U52862" s="1" t="s">
        <v>16395</v>
      </c>
      <c r="V52862" s="1">
        <v>20071221</v>
      </c>
      <c r="W52862" s="1">
        <v>20200331</v>
      </c>
      <c r="AA52862" s="1" t="s">
        <v>16396</v>
      </c>
      <c r="AC52862" s="1">
        <v>4987421163919</v>
      </c>
      <c r="AD52862" s="1" t="s">
        <v>94725</v>
      </c>
    </row>
    <row r="52863" spans="1:36" x14ac:dyDescent="0.45">
      <c r="A52863" s="1" t="s">
        <v>93179</v>
      </c>
      <c r="B52863" s="1" t="s">
        <v>94725</v>
      </c>
      <c r="C52863" s="1">
        <v>14987421163558</v>
      </c>
      <c r="D52863" s="1">
        <v>50</v>
      </c>
      <c r="E52863" s="1" t="s">
        <v>25314</v>
      </c>
      <c r="G52863" s="1">
        <v>1</v>
      </c>
      <c r="H52863" s="1" t="s">
        <v>25314</v>
      </c>
      <c r="I52863" s="1" t="s">
        <v>16398</v>
      </c>
      <c r="J52863" s="1" t="s">
        <v>22705</v>
      </c>
      <c r="K52863" s="1" t="s">
        <v>94726</v>
      </c>
      <c r="L52863" s="1" t="s">
        <v>65400</v>
      </c>
      <c r="M52863" s="1" t="s">
        <v>94727</v>
      </c>
      <c r="N52863" s="1" t="s">
        <v>94726</v>
      </c>
      <c r="O52863" s="1" t="s">
        <v>16392</v>
      </c>
      <c r="P52863" s="1">
        <v>20260531</v>
      </c>
      <c r="Q52863" s="1" t="s">
        <v>88049</v>
      </c>
      <c r="R52863" s="1" t="s">
        <v>16403</v>
      </c>
      <c r="U52863" s="1" t="s">
        <v>16395</v>
      </c>
      <c r="V52863" s="1">
        <v>20071221</v>
      </c>
      <c r="W52863" s="1">
        <v>20200331</v>
      </c>
      <c r="AA52863" s="1" t="s">
        <v>16396</v>
      </c>
      <c r="AC52863" s="1">
        <v>4987421163919</v>
      </c>
      <c r="AD52863" s="1" t="s">
        <v>94725</v>
      </c>
    </row>
    <row r="52864" spans="1:36" x14ac:dyDescent="0.45">
      <c r="A52864" s="1" t="s">
        <v>93179</v>
      </c>
      <c r="B52864" s="1" t="s">
        <v>94728</v>
      </c>
      <c r="C52864" s="1">
        <v>14987770524901</v>
      </c>
      <c r="D52864" s="1">
        <v>25</v>
      </c>
      <c r="E52864" s="1" t="s">
        <v>16638</v>
      </c>
      <c r="G52864" s="1">
        <v>5</v>
      </c>
      <c r="H52864" s="1" t="s">
        <v>16638</v>
      </c>
      <c r="I52864" s="1" t="s">
        <v>16398</v>
      </c>
      <c r="J52864" s="1" t="s">
        <v>22705</v>
      </c>
      <c r="K52864" s="1" t="s">
        <v>94729</v>
      </c>
      <c r="L52864" s="1" t="s">
        <v>66901</v>
      </c>
      <c r="M52864" s="1" t="s">
        <v>94730</v>
      </c>
      <c r="N52864" s="1" t="s">
        <v>94729</v>
      </c>
      <c r="O52864" s="1" t="s">
        <v>16392</v>
      </c>
      <c r="P52864" s="1">
        <v>20260531</v>
      </c>
      <c r="Q52864" s="1" t="s">
        <v>17550</v>
      </c>
      <c r="R52864" s="1" t="s">
        <v>16403</v>
      </c>
      <c r="U52864" s="1" t="s">
        <v>16395</v>
      </c>
      <c r="V52864" s="1">
        <v>20221115</v>
      </c>
      <c r="AA52864" s="1" t="s">
        <v>16396</v>
      </c>
      <c r="AC52864" s="1">
        <v>4987770524911</v>
      </c>
      <c r="AD52864" s="1" t="s">
        <v>94728</v>
      </c>
      <c r="AF52864" s="1">
        <v>24987770524908</v>
      </c>
    </row>
    <row r="52865" spans="1:32" x14ac:dyDescent="0.45">
      <c r="A52865" s="1" t="s">
        <v>93179</v>
      </c>
      <c r="B52865" s="1" t="s">
        <v>94728</v>
      </c>
      <c r="C52865" s="1">
        <v>14987770525007</v>
      </c>
      <c r="D52865" s="1">
        <v>50</v>
      </c>
      <c r="E52865" s="1" t="s">
        <v>16638</v>
      </c>
      <c r="G52865" s="1">
        <v>5</v>
      </c>
      <c r="H52865" s="1" t="s">
        <v>16638</v>
      </c>
      <c r="I52865" s="1" t="s">
        <v>16398</v>
      </c>
      <c r="J52865" s="1" t="s">
        <v>22705</v>
      </c>
      <c r="K52865" s="1" t="s">
        <v>94729</v>
      </c>
      <c r="L52865" s="1" t="s">
        <v>66901</v>
      </c>
      <c r="M52865" s="1" t="s">
        <v>94730</v>
      </c>
      <c r="N52865" s="1" t="s">
        <v>94729</v>
      </c>
      <c r="O52865" s="1" t="s">
        <v>16392</v>
      </c>
      <c r="P52865" s="1">
        <v>20260531</v>
      </c>
      <c r="Q52865" s="1" t="s">
        <v>17550</v>
      </c>
      <c r="R52865" s="1" t="s">
        <v>16403</v>
      </c>
      <c r="U52865" s="1" t="s">
        <v>16395</v>
      </c>
      <c r="V52865" s="1">
        <v>20221115</v>
      </c>
      <c r="AA52865" s="1" t="s">
        <v>16396</v>
      </c>
      <c r="AC52865" s="1">
        <v>4987770524911</v>
      </c>
      <c r="AD52865" s="1" t="s">
        <v>94728</v>
      </c>
      <c r="AF52865" s="1">
        <v>24987770525004</v>
      </c>
    </row>
    <row r="52866" spans="1:32" x14ac:dyDescent="0.45">
      <c r="A52866" s="1" t="s">
        <v>93179</v>
      </c>
      <c r="B52866" s="1" t="s">
        <v>94728</v>
      </c>
      <c r="C52866" s="1">
        <v>14987770527605</v>
      </c>
      <c r="D52866" s="1">
        <v>150</v>
      </c>
      <c r="E52866" s="1" t="s">
        <v>16638</v>
      </c>
      <c r="G52866" s="1">
        <v>5</v>
      </c>
      <c r="H52866" s="1" t="s">
        <v>16638</v>
      </c>
      <c r="I52866" s="1" t="s">
        <v>16398</v>
      </c>
      <c r="J52866" s="1" t="s">
        <v>22705</v>
      </c>
      <c r="K52866" s="1" t="s">
        <v>94729</v>
      </c>
      <c r="L52866" s="1" t="s">
        <v>66901</v>
      </c>
      <c r="M52866" s="1" t="s">
        <v>94730</v>
      </c>
      <c r="N52866" s="1" t="s">
        <v>94729</v>
      </c>
      <c r="O52866" s="1" t="s">
        <v>16392</v>
      </c>
      <c r="P52866" s="1">
        <v>20260531</v>
      </c>
      <c r="Q52866" s="1" t="s">
        <v>17550</v>
      </c>
      <c r="R52866" s="1" t="s">
        <v>16403</v>
      </c>
      <c r="U52866" s="1" t="s">
        <v>16395</v>
      </c>
      <c r="V52866" s="1">
        <v>20221115</v>
      </c>
      <c r="AA52866" s="1" t="s">
        <v>16396</v>
      </c>
      <c r="AC52866" s="1">
        <v>4987770524911</v>
      </c>
      <c r="AD52866" s="1" t="s">
        <v>94728</v>
      </c>
      <c r="AF52866" s="1">
        <v>24987770527602</v>
      </c>
    </row>
    <row r="52867" spans="1:32" x14ac:dyDescent="0.45">
      <c r="A52867" s="1" t="s">
        <v>93179</v>
      </c>
      <c r="B52867" s="1" t="s">
        <v>94731</v>
      </c>
      <c r="C52867" s="1">
        <v>14987836034139</v>
      </c>
      <c r="D52867" s="1">
        <v>1</v>
      </c>
      <c r="E52867" s="1" t="s">
        <v>94732</v>
      </c>
      <c r="G52867" s="1">
        <v>1</v>
      </c>
      <c r="H52867" s="1" t="s">
        <v>94732</v>
      </c>
      <c r="I52867" s="1" t="s">
        <v>16398</v>
      </c>
      <c r="J52867" s="1" t="s">
        <v>33968</v>
      </c>
      <c r="K52867" s="1" t="s">
        <v>94733</v>
      </c>
      <c r="L52867" s="1" t="s">
        <v>94734</v>
      </c>
      <c r="N52867" s="1" t="s">
        <v>94735</v>
      </c>
      <c r="O52867" s="1" t="s">
        <v>16392</v>
      </c>
      <c r="P52867" s="1">
        <v>20260531</v>
      </c>
      <c r="Q52867" s="1" t="s">
        <v>17220</v>
      </c>
      <c r="R52867" s="1" t="s">
        <v>16403</v>
      </c>
      <c r="U52867" s="1" t="s">
        <v>21418</v>
      </c>
      <c r="AA52867" s="1" t="s">
        <v>16396</v>
      </c>
      <c r="AC52867" s="1">
        <v>4987836034095</v>
      </c>
      <c r="AD52867" s="1" t="s">
        <v>94731</v>
      </c>
    </row>
    <row r="52868" spans="1:32" x14ac:dyDescent="0.45">
      <c r="A52868" s="1" t="s">
        <v>93179</v>
      </c>
      <c r="B52868" s="1" t="s">
        <v>94736</v>
      </c>
      <c r="C52868" s="1">
        <v>14987770514308</v>
      </c>
      <c r="D52868" s="1">
        <v>25</v>
      </c>
      <c r="E52868" s="1" t="s">
        <v>16638</v>
      </c>
      <c r="G52868" s="1">
        <v>5</v>
      </c>
      <c r="H52868" s="1" t="s">
        <v>16638</v>
      </c>
      <c r="I52868" s="1" t="s">
        <v>16398</v>
      </c>
      <c r="J52868" s="1" t="s">
        <v>22705</v>
      </c>
      <c r="K52868" s="1" t="s">
        <v>94737</v>
      </c>
      <c r="L52868" s="1" t="s">
        <v>87687</v>
      </c>
      <c r="M52868" s="1" t="s">
        <v>94738</v>
      </c>
      <c r="N52868" s="1" t="s">
        <v>94737</v>
      </c>
      <c r="O52868" s="1" t="s">
        <v>16392</v>
      </c>
      <c r="P52868" s="1">
        <v>20260531</v>
      </c>
      <c r="Q52868" s="1" t="s">
        <v>17550</v>
      </c>
      <c r="R52868" s="1" t="s">
        <v>16403</v>
      </c>
      <c r="U52868" s="1" t="s">
        <v>16395</v>
      </c>
      <c r="V52868" s="1">
        <v>20141125</v>
      </c>
      <c r="AA52868" s="1" t="s">
        <v>16396</v>
      </c>
      <c r="AC52868" s="1">
        <v>4987770514318</v>
      </c>
      <c r="AD52868" s="1" t="s">
        <v>94736</v>
      </c>
    </row>
    <row r="52869" spans="1:32" x14ac:dyDescent="0.45">
      <c r="A52869" s="1" t="s">
        <v>93179</v>
      </c>
      <c r="B52869" s="1" t="s">
        <v>94736</v>
      </c>
      <c r="C52869" s="1">
        <v>14987770514407</v>
      </c>
      <c r="D52869" s="1">
        <v>50</v>
      </c>
      <c r="E52869" s="1" t="s">
        <v>16638</v>
      </c>
      <c r="G52869" s="1">
        <v>5</v>
      </c>
      <c r="H52869" s="1" t="s">
        <v>16638</v>
      </c>
      <c r="I52869" s="1" t="s">
        <v>16398</v>
      </c>
      <c r="J52869" s="1" t="s">
        <v>22705</v>
      </c>
      <c r="K52869" s="1" t="s">
        <v>94737</v>
      </c>
      <c r="L52869" s="1" t="s">
        <v>87687</v>
      </c>
      <c r="M52869" s="1" t="s">
        <v>94738</v>
      </c>
      <c r="N52869" s="1" t="s">
        <v>94737</v>
      </c>
      <c r="O52869" s="1" t="s">
        <v>16392</v>
      </c>
      <c r="P52869" s="1">
        <v>20260531</v>
      </c>
      <c r="Q52869" s="1" t="s">
        <v>17550</v>
      </c>
      <c r="R52869" s="1" t="s">
        <v>16403</v>
      </c>
      <c r="U52869" s="1" t="s">
        <v>16395</v>
      </c>
      <c r="V52869" s="1">
        <v>20141125</v>
      </c>
      <c r="AA52869" s="1" t="s">
        <v>16396</v>
      </c>
      <c r="AC52869" s="1">
        <v>4987770514318</v>
      </c>
      <c r="AD52869" s="1" t="s">
        <v>94736</v>
      </c>
    </row>
    <row r="52870" spans="1:32" x14ac:dyDescent="0.45">
      <c r="A52870" s="1" t="s">
        <v>93179</v>
      </c>
      <c r="B52870" s="1" t="s">
        <v>94736</v>
      </c>
      <c r="C52870" s="1">
        <v>14987770517705</v>
      </c>
      <c r="D52870" s="1">
        <v>150</v>
      </c>
      <c r="E52870" s="1" t="s">
        <v>16638</v>
      </c>
      <c r="G52870" s="1">
        <v>5</v>
      </c>
      <c r="H52870" s="1" t="s">
        <v>16638</v>
      </c>
      <c r="I52870" s="1" t="s">
        <v>16398</v>
      </c>
      <c r="J52870" s="1" t="s">
        <v>22705</v>
      </c>
      <c r="K52870" s="1" t="s">
        <v>94737</v>
      </c>
      <c r="L52870" s="1" t="s">
        <v>87687</v>
      </c>
      <c r="M52870" s="1" t="s">
        <v>94738</v>
      </c>
      <c r="N52870" s="1" t="s">
        <v>94737</v>
      </c>
      <c r="O52870" s="1" t="s">
        <v>16392</v>
      </c>
      <c r="P52870" s="1">
        <v>20260531</v>
      </c>
      <c r="Q52870" s="1" t="s">
        <v>17550</v>
      </c>
      <c r="R52870" s="1" t="s">
        <v>16403</v>
      </c>
      <c r="U52870" s="1" t="s">
        <v>16395</v>
      </c>
      <c r="V52870" s="1">
        <v>20141125</v>
      </c>
      <c r="AA52870" s="1" t="s">
        <v>16396</v>
      </c>
      <c r="AC52870" s="1">
        <v>4987770514318</v>
      </c>
      <c r="AD52870" s="1" t="s">
        <v>94736</v>
      </c>
    </row>
    <row r="52871" spans="1:32" x14ac:dyDescent="0.45">
      <c r="A52871" s="1" t="s">
        <v>93179</v>
      </c>
      <c r="B52871" s="1" t="s">
        <v>94739</v>
      </c>
      <c r="C52871" s="1">
        <v>14987084114416</v>
      </c>
      <c r="D52871" s="1">
        <v>25</v>
      </c>
      <c r="E52871" s="1" t="s">
        <v>16638</v>
      </c>
      <c r="G52871" s="1">
        <v>5</v>
      </c>
      <c r="H52871" s="1" t="s">
        <v>16638</v>
      </c>
      <c r="I52871" s="1" t="s">
        <v>16398</v>
      </c>
      <c r="J52871" s="1" t="s">
        <v>22705</v>
      </c>
      <c r="K52871" s="1" t="s">
        <v>94740</v>
      </c>
      <c r="L52871" s="1" t="s">
        <v>85272</v>
      </c>
      <c r="M52871" s="1" t="s">
        <v>94741</v>
      </c>
      <c r="N52871" s="1" t="s">
        <v>94742</v>
      </c>
      <c r="O52871" s="1" t="s">
        <v>16392</v>
      </c>
      <c r="P52871" s="1">
        <v>20260531</v>
      </c>
      <c r="Q52871" s="1" t="s">
        <v>65438</v>
      </c>
      <c r="R52871" s="1" t="s">
        <v>16403</v>
      </c>
      <c r="U52871" s="1" t="s">
        <v>16395</v>
      </c>
      <c r="V52871" s="1">
        <v>20061208</v>
      </c>
      <c r="AA52871" s="1" t="s">
        <v>16396</v>
      </c>
      <c r="AC52871" s="1">
        <v>4987084000118</v>
      </c>
      <c r="AD52871" s="1" t="s">
        <v>94739</v>
      </c>
      <c r="AF52871" s="1">
        <v>24987084114413</v>
      </c>
    </row>
    <row r="52872" spans="1:32" x14ac:dyDescent="0.45">
      <c r="A52872" s="1" t="s">
        <v>93179</v>
      </c>
      <c r="B52872" s="1" t="s">
        <v>94739</v>
      </c>
      <c r="C52872" s="1">
        <v>14987084114423</v>
      </c>
      <c r="D52872" s="1">
        <v>50</v>
      </c>
      <c r="E52872" s="1" t="s">
        <v>16638</v>
      </c>
      <c r="G52872" s="1">
        <v>5</v>
      </c>
      <c r="H52872" s="1" t="s">
        <v>16638</v>
      </c>
      <c r="I52872" s="1" t="s">
        <v>16398</v>
      </c>
      <c r="J52872" s="1" t="s">
        <v>22705</v>
      </c>
      <c r="K52872" s="1" t="s">
        <v>94740</v>
      </c>
      <c r="L52872" s="1" t="s">
        <v>85272</v>
      </c>
      <c r="M52872" s="1" t="s">
        <v>94741</v>
      </c>
      <c r="N52872" s="1" t="s">
        <v>94742</v>
      </c>
      <c r="O52872" s="1" t="s">
        <v>16392</v>
      </c>
      <c r="P52872" s="1">
        <v>20260531</v>
      </c>
      <c r="Q52872" s="1" t="s">
        <v>65438</v>
      </c>
      <c r="R52872" s="1" t="s">
        <v>16403</v>
      </c>
      <c r="U52872" s="1" t="s">
        <v>16395</v>
      </c>
      <c r="V52872" s="1">
        <v>20061208</v>
      </c>
      <c r="AA52872" s="1" t="s">
        <v>16396</v>
      </c>
      <c r="AC52872" s="1">
        <v>4987084000118</v>
      </c>
      <c r="AD52872" s="1" t="s">
        <v>94739</v>
      </c>
      <c r="AF52872" s="1">
        <v>24987084114420</v>
      </c>
    </row>
    <row r="52873" spans="1:32" x14ac:dyDescent="0.45">
      <c r="A52873" s="1" t="s">
        <v>93179</v>
      </c>
      <c r="B52873" s="1" t="s">
        <v>94739</v>
      </c>
      <c r="C52873" s="1">
        <v>14987084114430</v>
      </c>
      <c r="D52873" s="1">
        <v>250</v>
      </c>
      <c r="E52873" s="1" t="s">
        <v>16638</v>
      </c>
      <c r="G52873" s="1">
        <v>5</v>
      </c>
      <c r="H52873" s="1" t="s">
        <v>16638</v>
      </c>
      <c r="I52873" s="1" t="s">
        <v>16398</v>
      </c>
      <c r="J52873" s="1" t="s">
        <v>22705</v>
      </c>
      <c r="K52873" s="1" t="s">
        <v>94740</v>
      </c>
      <c r="L52873" s="1" t="s">
        <v>85272</v>
      </c>
      <c r="M52873" s="1" t="s">
        <v>94741</v>
      </c>
      <c r="N52873" s="1" t="s">
        <v>94742</v>
      </c>
      <c r="O52873" s="1" t="s">
        <v>16392</v>
      </c>
      <c r="P52873" s="1">
        <v>20260531</v>
      </c>
      <c r="Q52873" s="1" t="s">
        <v>65438</v>
      </c>
      <c r="R52873" s="1" t="s">
        <v>16403</v>
      </c>
      <c r="U52873" s="1" t="s">
        <v>16395</v>
      </c>
      <c r="V52873" s="1">
        <v>20061208</v>
      </c>
      <c r="AA52873" s="1" t="s">
        <v>16396</v>
      </c>
      <c r="AC52873" s="1">
        <v>4987084000118</v>
      </c>
      <c r="AD52873" s="1" t="s">
        <v>94739</v>
      </c>
      <c r="AF52873" s="1">
        <v>24987084114437</v>
      </c>
    </row>
    <row r="52874" spans="1:32" x14ac:dyDescent="0.45">
      <c r="A52874" s="1" t="s">
        <v>93179</v>
      </c>
      <c r="B52874" s="1" t="s">
        <v>94743</v>
      </c>
      <c r="C52874" s="1">
        <v>14987084114522</v>
      </c>
      <c r="D52874" s="1">
        <v>50</v>
      </c>
      <c r="E52874" s="1" t="s">
        <v>16638</v>
      </c>
      <c r="G52874" s="1">
        <v>5</v>
      </c>
      <c r="H52874" s="1" t="s">
        <v>16638</v>
      </c>
      <c r="I52874" s="1" t="s">
        <v>16398</v>
      </c>
      <c r="J52874" s="1" t="s">
        <v>22705</v>
      </c>
      <c r="K52874" s="1" t="s">
        <v>94744</v>
      </c>
      <c r="L52874" s="1" t="s">
        <v>87741</v>
      </c>
      <c r="M52874" s="1" t="s">
        <v>94745</v>
      </c>
      <c r="N52874" s="1" t="s">
        <v>94746</v>
      </c>
      <c r="O52874" s="1" t="s">
        <v>16392</v>
      </c>
      <c r="P52874" s="1">
        <v>20260531</v>
      </c>
      <c r="Q52874" s="1" t="s">
        <v>65438</v>
      </c>
      <c r="R52874" s="1" t="s">
        <v>16403</v>
      </c>
      <c r="U52874" s="1" t="s">
        <v>16395</v>
      </c>
      <c r="V52874" s="1">
        <v>20110318</v>
      </c>
      <c r="AA52874" s="1" t="s">
        <v>16396</v>
      </c>
      <c r="AC52874" s="1">
        <v>4987084000637</v>
      </c>
      <c r="AD52874" s="1" t="s">
        <v>94743</v>
      </c>
      <c r="AF52874" s="1">
        <v>24987084114529</v>
      </c>
    </row>
    <row r="52875" spans="1:32" x14ac:dyDescent="0.45">
      <c r="A52875" s="1" t="s">
        <v>93179</v>
      </c>
      <c r="B52875" s="1" t="s">
        <v>94743</v>
      </c>
      <c r="C52875" s="1">
        <v>14987084114539</v>
      </c>
      <c r="D52875" s="1">
        <v>250</v>
      </c>
      <c r="E52875" s="1" t="s">
        <v>16638</v>
      </c>
      <c r="G52875" s="1">
        <v>5</v>
      </c>
      <c r="H52875" s="1" t="s">
        <v>16638</v>
      </c>
      <c r="I52875" s="1" t="s">
        <v>16398</v>
      </c>
      <c r="J52875" s="1" t="s">
        <v>22705</v>
      </c>
      <c r="K52875" s="1" t="s">
        <v>94744</v>
      </c>
      <c r="L52875" s="1" t="s">
        <v>87741</v>
      </c>
      <c r="M52875" s="1" t="s">
        <v>94745</v>
      </c>
      <c r="N52875" s="1" t="s">
        <v>94746</v>
      </c>
      <c r="O52875" s="1" t="s">
        <v>16392</v>
      </c>
      <c r="P52875" s="1">
        <v>20260531</v>
      </c>
      <c r="Q52875" s="1" t="s">
        <v>65438</v>
      </c>
      <c r="R52875" s="1" t="s">
        <v>16403</v>
      </c>
      <c r="U52875" s="1" t="s">
        <v>16395</v>
      </c>
      <c r="V52875" s="1">
        <v>20110318</v>
      </c>
      <c r="AA52875" s="1" t="s">
        <v>16396</v>
      </c>
      <c r="AC52875" s="1">
        <v>4987084000637</v>
      </c>
      <c r="AD52875" s="1" t="s">
        <v>94743</v>
      </c>
      <c r="AF52875" s="1">
        <v>24987084114536</v>
      </c>
    </row>
    <row r="52876" spans="1:32" x14ac:dyDescent="0.45">
      <c r="A52876" s="1" t="s">
        <v>93179</v>
      </c>
      <c r="B52876" s="1" t="s">
        <v>94747</v>
      </c>
      <c r="C52876" s="1">
        <v>14987736130016</v>
      </c>
      <c r="D52876" s="1">
        <v>20</v>
      </c>
      <c r="E52876" s="1" t="s">
        <v>16638</v>
      </c>
      <c r="G52876" s="1">
        <v>2</v>
      </c>
      <c r="H52876" s="1" t="s">
        <v>16638</v>
      </c>
      <c r="I52876" s="1" t="s">
        <v>26104</v>
      </c>
      <c r="K52876" s="1" t="s">
        <v>94748</v>
      </c>
      <c r="L52876" s="1" t="s">
        <v>66901</v>
      </c>
      <c r="M52876" s="1" t="s">
        <v>94749</v>
      </c>
      <c r="N52876" s="1" t="s">
        <v>94750</v>
      </c>
      <c r="O52876" s="1" t="s">
        <v>16392</v>
      </c>
      <c r="P52876" s="1">
        <v>20260531</v>
      </c>
      <c r="Q52876" s="1" t="s">
        <v>57757</v>
      </c>
      <c r="R52876" s="1" t="s">
        <v>16403</v>
      </c>
      <c r="U52876" s="1" t="s">
        <v>16395</v>
      </c>
      <c r="AA52876" s="1" t="s">
        <v>16396</v>
      </c>
      <c r="AC52876" s="1">
        <v>4987736000114</v>
      </c>
      <c r="AD52876" s="1" t="s">
        <v>94747</v>
      </c>
    </row>
    <row r="52877" spans="1:32" x14ac:dyDescent="0.45">
      <c r="A52877" s="1" t="s">
        <v>93179</v>
      </c>
      <c r="B52877" s="1" t="s">
        <v>94751</v>
      </c>
      <c r="C52877" s="1">
        <v>14987316111398</v>
      </c>
      <c r="D52877" s="1">
        <v>250</v>
      </c>
      <c r="E52877" s="1" t="s">
        <v>16385</v>
      </c>
      <c r="G52877" s="1">
        <v>5</v>
      </c>
      <c r="H52877" s="1" t="s">
        <v>16385</v>
      </c>
      <c r="I52877" s="1" t="s">
        <v>16398</v>
      </c>
      <c r="J52877" s="1" t="s">
        <v>33968</v>
      </c>
      <c r="K52877" s="1" t="s">
        <v>86166</v>
      </c>
      <c r="L52877" s="1" t="s">
        <v>62616</v>
      </c>
      <c r="M52877" s="1" t="s">
        <v>86167</v>
      </c>
      <c r="N52877" s="1" t="s">
        <v>86166</v>
      </c>
      <c r="O52877" s="1" t="s">
        <v>16392</v>
      </c>
      <c r="P52877" s="1">
        <v>20260531</v>
      </c>
      <c r="Q52877" s="1" t="s">
        <v>27401</v>
      </c>
      <c r="R52877" s="1" t="s">
        <v>16403</v>
      </c>
      <c r="U52877" s="1" t="s">
        <v>16395</v>
      </c>
      <c r="V52877" s="1">
        <v>20230401</v>
      </c>
      <c r="W52877" s="1">
        <v>20270331</v>
      </c>
      <c r="AA52877" s="1" t="s">
        <v>16396</v>
      </c>
      <c r="AC52877" s="1">
        <v>4987316190204</v>
      </c>
      <c r="AD52877" s="1" t="s">
        <v>94751</v>
      </c>
    </row>
    <row r="52878" spans="1:32" x14ac:dyDescent="0.45">
      <c r="A52878" s="1" t="s">
        <v>93179</v>
      </c>
      <c r="B52878" s="1" t="s">
        <v>94752</v>
      </c>
      <c r="C52878" s="1">
        <v>14987316125166</v>
      </c>
      <c r="D52878" s="1">
        <v>100</v>
      </c>
      <c r="E52878" s="1" t="s">
        <v>16385</v>
      </c>
      <c r="G52878" s="1">
        <v>10</v>
      </c>
      <c r="H52878" s="1" t="s">
        <v>16385</v>
      </c>
      <c r="I52878" s="1" t="s">
        <v>16398</v>
      </c>
      <c r="J52878" s="1" t="s">
        <v>33968</v>
      </c>
      <c r="K52878" s="1" t="s">
        <v>94753</v>
      </c>
      <c r="L52878" s="1" t="s">
        <v>62616</v>
      </c>
      <c r="M52878" s="1" t="s">
        <v>94754</v>
      </c>
      <c r="N52878" s="1" t="s">
        <v>94753</v>
      </c>
      <c r="O52878" s="1" t="s">
        <v>16392</v>
      </c>
      <c r="P52878" s="1">
        <v>20260531</v>
      </c>
      <c r="Q52878" s="1" t="s">
        <v>27401</v>
      </c>
      <c r="R52878" s="1" t="s">
        <v>16403</v>
      </c>
      <c r="U52878" s="1" t="s">
        <v>16395</v>
      </c>
      <c r="V52878" s="1">
        <v>20090925</v>
      </c>
      <c r="AA52878" s="1" t="s">
        <v>16396</v>
      </c>
      <c r="AC52878" s="1">
        <v>4987316190228</v>
      </c>
      <c r="AD52878" s="1" t="s">
        <v>94752</v>
      </c>
    </row>
    <row r="52879" spans="1:32" x14ac:dyDescent="0.45">
      <c r="A52879" s="1" t="s">
        <v>93179</v>
      </c>
      <c r="B52879" s="1" t="s">
        <v>94752</v>
      </c>
      <c r="C52879" s="1">
        <v>14987316125173</v>
      </c>
      <c r="D52879" s="1">
        <v>500</v>
      </c>
      <c r="E52879" s="1" t="s">
        <v>16385</v>
      </c>
      <c r="G52879" s="1">
        <v>10</v>
      </c>
      <c r="H52879" s="1" t="s">
        <v>16385</v>
      </c>
      <c r="I52879" s="1" t="s">
        <v>16398</v>
      </c>
      <c r="J52879" s="1" t="s">
        <v>33968</v>
      </c>
      <c r="K52879" s="1" t="s">
        <v>94753</v>
      </c>
      <c r="L52879" s="1" t="s">
        <v>62616</v>
      </c>
      <c r="M52879" s="1" t="s">
        <v>94754</v>
      </c>
      <c r="N52879" s="1" t="s">
        <v>94753</v>
      </c>
      <c r="O52879" s="1" t="s">
        <v>16392</v>
      </c>
      <c r="P52879" s="1">
        <v>20260531</v>
      </c>
      <c r="Q52879" s="1" t="s">
        <v>27401</v>
      </c>
      <c r="R52879" s="1" t="s">
        <v>16403</v>
      </c>
      <c r="U52879" s="1" t="s">
        <v>16395</v>
      </c>
      <c r="V52879" s="1">
        <v>20090925</v>
      </c>
      <c r="AA52879" s="1" t="s">
        <v>16396</v>
      </c>
      <c r="AC52879" s="1">
        <v>4987316190228</v>
      </c>
      <c r="AD52879" s="1" t="s">
        <v>94752</v>
      </c>
    </row>
    <row r="52880" spans="1:32" x14ac:dyDescent="0.45">
      <c r="A52880" s="1" t="s">
        <v>93179</v>
      </c>
      <c r="B52880" s="1" t="s">
        <v>94755</v>
      </c>
      <c r="C52880" s="1">
        <v>14987316111367</v>
      </c>
      <c r="D52880" s="1">
        <v>250</v>
      </c>
      <c r="E52880" s="1" t="s">
        <v>16385</v>
      </c>
      <c r="G52880" s="1">
        <v>5</v>
      </c>
      <c r="H52880" s="1" t="s">
        <v>16385</v>
      </c>
      <c r="I52880" s="1" t="s">
        <v>16398</v>
      </c>
      <c r="J52880" s="1" t="s">
        <v>33968</v>
      </c>
      <c r="K52880" s="1" t="s">
        <v>86169</v>
      </c>
      <c r="L52880" s="1" t="s">
        <v>62616</v>
      </c>
      <c r="M52880" s="1" t="s">
        <v>86170</v>
      </c>
      <c r="N52880" s="1" t="s">
        <v>86169</v>
      </c>
      <c r="O52880" s="1" t="s">
        <v>16392</v>
      </c>
      <c r="P52880" s="1">
        <v>20260531</v>
      </c>
      <c r="Q52880" s="1" t="s">
        <v>27401</v>
      </c>
      <c r="R52880" s="1" t="s">
        <v>16403</v>
      </c>
      <c r="U52880" s="1" t="s">
        <v>16395</v>
      </c>
      <c r="V52880" s="1">
        <v>20230401</v>
      </c>
      <c r="AA52880" s="1" t="s">
        <v>16396</v>
      </c>
      <c r="AC52880" s="1">
        <v>4987316190174</v>
      </c>
      <c r="AD52880" s="1" t="s">
        <v>94755</v>
      </c>
    </row>
    <row r="52881" spans="1:37" x14ac:dyDescent="0.45">
      <c r="A52881" s="1" t="s">
        <v>93179</v>
      </c>
      <c r="B52881" s="1" t="s">
        <v>94756</v>
      </c>
      <c r="C52881" s="1">
        <v>14987322111320</v>
      </c>
      <c r="D52881" s="1">
        <v>15</v>
      </c>
      <c r="E52881" s="1" t="s">
        <v>16638</v>
      </c>
      <c r="G52881" s="1">
        <v>15</v>
      </c>
      <c r="H52881" s="1" t="s">
        <v>16638</v>
      </c>
      <c r="I52881" s="1" t="s">
        <v>16398</v>
      </c>
      <c r="J52881" s="1" t="s">
        <v>16697</v>
      </c>
      <c r="K52881" s="1" t="s">
        <v>86217</v>
      </c>
      <c r="L52881" s="1" t="s">
        <v>21431</v>
      </c>
      <c r="M52881" s="1" t="s">
        <v>86218</v>
      </c>
      <c r="N52881" s="1" t="s">
        <v>86219</v>
      </c>
      <c r="O52881" s="1" t="s">
        <v>16392</v>
      </c>
      <c r="P52881" s="1">
        <v>20260531</v>
      </c>
      <c r="Q52881" s="1" t="s">
        <v>29825</v>
      </c>
      <c r="R52881" s="1" t="s">
        <v>16403</v>
      </c>
      <c r="U52881" s="1" t="s">
        <v>16395</v>
      </c>
      <c r="V52881" s="1">
        <v>20060306</v>
      </c>
      <c r="AA52881" s="1" t="s">
        <v>16396</v>
      </c>
      <c r="AD52881" s="1" t="s">
        <v>94756</v>
      </c>
      <c r="AF52881" s="1">
        <v>24987322111327</v>
      </c>
      <c r="AJ52881" s="1">
        <v>20120331</v>
      </c>
    </row>
    <row r="52882" spans="1:37" x14ac:dyDescent="0.45">
      <c r="A52882" s="1" t="s">
        <v>93179</v>
      </c>
      <c r="B52882" s="1" t="s">
        <v>94757</v>
      </c>
      <c r="C52882" s="1">
        <v>14987322511021</v>
      </c>
      <c r="D52882" s="1">
        <v>25</v>
      </c>
      <c r="E52882" s="1" t="s">
        <v>16638</v>
      </c>
      <c r="G52882" s="1">
        <v>25</v>
      </c>
      <c r="H52882" s="1" t="s">
        <v>16638</v>
      </c>
      <c r="I52882" s="1" t="s">
        <v>16398</v>
      </c>
      <c r="J52882" s="1" t="s">
        <v>16697</v>
      </c>
      <c r="K52882" s="1" t="s">
        <v>86217</v>
      </c>
      <c r="L52882" s="1" t="s">
        <v>21431</v>
      </c>
      <c r="M52882" s="1" t="s">
        <v>86218</v>
      </c>
      <c r="N52882" s="1" t="s">
        <v>86219</v>
      </c>
      <c r="O52882" s="1" t="s">
        <v>16392</v>
      </c>
      <c r="P52882" s="1">
        <v>20260531</v>
      </c>
      <c r="Q52882" s="1" t="s">
        <v>29825</v>
      </c>
      <c r="R52882" s="1" t="s">
        <v>16403</v>
      </c>
      <c r="U52882" s="1" t="s">
        <v>16395</v>
      </c>
      <c r="V52882" s="1">
        <v>20060306</v>
      </c>
      <c r="AA52882" s="1" t="s">
        <v>16396</v>
      </c>
      <c r="AD52882" s="1" t="s">
        <v>94757</v>
      </c>
      <c r="AF52882" s="1">
        <v>24987322511028</v>
      </c>
      <c r="AJ52882" s="1">
        <v>20120331</v>
      </c>
    </row>
    <row r="52883" spans="1:37" x14ac:dyDescent="0.45">
      <c r="A52883" s="1" t="s">
        <v>93179</v>
      </c>
      <c r="B52883" s="1" t="s">
        <v>94758</v>
      </c>
      <c r="C52883" s="1">
        <v>14987288225031</v>
      </c>
      <c r="D52883" s="1">
        <v>25</v>
      </c>
      <c r="E52883" s="1" t="s">
        <v>16638</v>
      </c>
      <c r="G52883" s="1">
        <v>25</v>
      </c>
      <c r="H52883" s="1" t="s">
        <v>16638</v>
      </c>
      <c r="I52883" s="1" t="s">
        <v>16398</v>
      </c>
      <c r="J52883" s="1" t="s">
        <v>16697</v>
      </c>
      <c r="K52883" s="1" t="s">
        <v>86221</v>
      </c>
      <c r="L52883" s="1" t="s">
        <v>21431</v>
      </c>
      <c r="M52883" s="1" t="s">
        <v>86222</v>
      </c>
      <c r="N52883" s="1" t="s">
        <v>86223</v>
      </c>
      <c r="O52883" s="1" t="s">
        <v>16392</v>
      </c>
      <c r="P52883" s="1">
        <v>20260531</v>
      </c>
      <c r="Q52883" s="1" t="s">
        <v>16670</v>
      </c>
      <c r="R52883" s="1" t="s">
        <v>16403</v>
      </c>
      <c r="U52883" s="1" t="s">
        <v>16395</v>
      </c>
      <c r="V52883" s="1">
        <v>20060306</v>
      </c>
      <c r="W52883" s="1">
        <v>20260331</v>
      </c>
      <c r="AA52883" s="1" t="s">
        <v>16396</v>
      </c>
      <c r="AC52883" s="1">
        <v>4987288225010</v>
      </c>
      <c r="AD52883" s="1" t="s">
        <v>94758</v>
      </c>
    </row>
    <row r="52884" spans="1:37" x14ac:dyDescent="0.45">
      <c r="A52884" s="1" t="s">
        <v>93179</v>
      </c>
      <c r="B52884" s="1" t="s">
        <v>94759</v>
      </c>
      <c r="C52884" s="1">
        <v>14987288229206</v>
      </c>
      <c r="D52884" s="1">
        <v>100</v>
      </c>
      <c r="E52884" s="1" t="s">
        <v>16638</v>
      </c>
      <c r="G52884" s="1">
        <v>5</v>
      </c>
      <c r="H52884" s="1" t="s">
        <v>16638</v>
      </c>
      <c r="I52884" s="1" t="s">
        <v>16398</v>
      </c>
      <c r="J52884" s="1" t="s">
        <v>16697</v>
      </c>
      <c r="K52884" s="1" t="s">
        <v>86221</v>
      </c>
      <c r="L52884" s="1" t="s">
        <v>21431</v>
      </c>
      <c r="M52884" s="1" t="s">
        <v>86222</v>
      </c>
      <c r="N52884" s="1" t="s">
        <v>86223</v>
      </c>
      <c r="O52884" s="1" t="s">
        <v>16392</v>
      </c>
      <c r="P52884" s="1">
        <v>20260531</v>
      </c>
      <c r="Q52884" s="1" t="s">
        <v>16670</v>
      </c>
      <c r="R52884" s="1" t="s">
        <v>16403</v>
      </c>
      <c r="U52884" s="1" t="s">
        <v>16395</v>
      </c>
      <c r="V52884" s="1">
        <v>20060306</v>
      </c>
      <c r="W52884" s="1">
        <v>20260331</v>
      </c>
      <c r="AA52884" s="1" t="s">
        <v>16396</v>
      </c>
      <c r="AC52884" s="1">
        <v>4987288229018</v>
      </c>
      <c r="AD52884" s="1" t="s">
        <v>94759</v>
      </c>
      <c r="AE52884" s="1" t="s">
        <v>85986</v>
      </c>
      <c r="AJ52884" s="1">
        <v>20211118</v>
      </c>
    </row>
    <row r="52885" spans="1:37" x14ac:dyDescent="0.45">
      <c r="A52885" s="1" t="s">
        <v>93179</v>
      </c>
      <c r="B52885" s="1" t="s">
        <v>94759</v>
      </c>
      <c r="C52885" s="1">
        <v>14987288229251</v>
      </c>
      <c r="D52885" s="1">
        <v>500</v>
      </c>
      <c r="E52885" s="1" t="s">
        <v>16638</v>
      </c>
      <c r="G52885" s="1">
        <v>5</v>
      </c>
      <c r="H52885" s="1" t="s">
        <v>16638</v>
      </c>
      <c r="I52885" s="1" t="s">
        <v>16398</v>
      </c>
      <c r="J52885" s="1" t="s">
        <v>16697</v>
      </c>
      <c r="K52885" s="1" t="s">
        <v>86221</v>
      </c>
      <c r="L52885" s="1" t="s">
        <v>21431</v>
      </c>
      <c r="M52885" s="1" t="s">
        <v>86222</v>
      </c>
      <c r="N52885" s="1" t="s">
        <v>86223</v>
      </c>
      <c r="O52885" s="1" t="s">
        <v>16392</v>
      </c>
      <c r="P52885" s="1">
        <v>20260531</v>
      </c>
      <c r="Q52885" s="1" t="s">
        <v>16670</v>
      </c>
      <c r="R52885" s="1" t="s">
        <v>16403</v>
      </c>
      <c r="U52885" s="1" t="s">
        <v>16395</v>
      </c>
      <c r="V52885" s="1">
        <v>20060306</v>
      </c>
      <c r="W52885" s="1">
        <v>20260331</v>
      </c>
      <c r="AA52885" s="1" t="s">
        <v>16396</v>
      </c>
      <c r="AC52885" s="1">
        <v>4987288229018</v>
      </c>
      <c r="AD52885" s="1" t="s">
        <v>94759</v>
      </c>
      <c r="AE52885" s="1" t="s">
        <v>85986</v>
      </c>
      <c r="AJ52885" s="1">
        <v>20190101</v>
      </c>
    </row>
    <row r="52886" spans="1:37" x14ac:dyDescent="0.45">
      <c r="A52886" s="1" t="s">
        <v>93179</v>
      </c>
      <c r="B52886" s="1" t="s">
        <v>94760</v>
      </c>
      <c r="C52886" s="1">
        <v>14987376815526</v>
      </c>
      <c r="D52886" s="1">
        <v>100</v>
      </c>
      <c r="E52886" s="1" t="s">
        <v>16638</v>
      </c>
      <c r="G52886" s="1">
        <v>100</v>
      </c>
      <c r="H52886" s="1" t="s">
        <v>16638</v>
      </c>
      <c r="I52886" s="1" t="s">
        <v>16398</v>
      </c>
      <c r="J52886" s="1" t="s">
        <v>16639</v>
      </c>
      <c r="K52886" s="1" t="s">
        <v>94761</v>
      </c>
      <c r="L52886" s="1" t="s">
        <v>66901</v>
      </c>
      <c r="N52886" s="1" t="s">
        <v>94762</v>
      </c>
      <c r="O52886" s="1" t="s">
        <v>16392</v>
      </c>
      <c r="P52886" s="1">
        <v>20260531</v>
      </c>
      <c r="Q52886" s="1" t="s">
        <v>16635</v>
      </c>
      <c r="R52886" s="1" t="s">
        <v>16403</v>
      </c>
      <c r="U52886" s="1" t="s">
        <v>21418</v>
      </c>
      <c r="V52886" s="1">
        <v>20101217</v>
      </c>
      <c r="AA52886" s="1" t="s">
        <v>16396</v>
      </c>
      <c r="AC52886" s="1">
        <v>4987376815598</v>
      </c>
      <c r="AD52886" s="1" t="s">
        <v>94760</v>
      </c>
    </row>
    <row r="52887" spans="1:37" x14ac:dyDescent="0.45">
      <c r="A52887" s="1" t="s">
        <v>93179</v>
      </c>
      <c r="B52887" s="1" t="s">
        <v>94763</v>
      </c>
      <c r="C52887" s="1">
        <v>14987376564318</v>
      </c>
      <c r="D52887" s="1">
        <v>10</v>
      </c>
      <c r="E52887" s="1" t="s">
        <v>23943</v>
      </c>
      <c r="G52887" s="1">
        <v>1</v>
      </c>
      <c r="H52887" s="1" t="s">
        <v>23943</v>
      </c>
      <c r="I52887" s="1" t="s">
        <v>16398</v>
      </c>
      <c r="J52887" s="1" t="s">
        <v>23944</v>
      </c>
      <c r="K52887" s="1" t="s">
        <v>94764</v>
      </c>
      <c r="L52887" s="1" t="s">
        <v>94765</v>
      </c>
      <c r="M52887" s="1" t="s">
        <v>94766</v>
      </c>
      <c r="N52887" s="1" t="s">
        <v>94764</v>
      </c>
      <c r="O52887" s="1" t="s">
        <v>16392</v>
      </c>
      <c r="P52887" s="1">
        <v>20260531</v>
      </c>
      <c r="Q52887" s="1" t="s">
        <v>16635</v>
      </c>
      <c r="R52887" s="1" t="s">
        <v>16403</v>
      </c>
      <c r="U52887" s="1" t="s">
        <v>16395</v>
      </c>
      <c r="AA52887" s="1" t="s">
        <v>16396</v>
      </c>
      <c r="AC52887" s="1">
        <v>4987376564397</v>
      </c>
      <c r="AD52887" s="1" t="s">
        <v>94763</v>
      </c>
    </row>
    <row r="52888" spans="1:37" x14ac:dyDescent="0.45">
      <c r="A52888" s="1" t="s">
        <v>93179</v>
      </c>
      <c r="B52888" s="1" t="s">
        <v>94767</v>
      </c>
      <c r="C52888" s="1">
        <v>14987376564219</v>
      </c>
      <c r="D52888" s="1">
        <v>10</v>
      </c>
      <c r="E52888" s="1" t="s">
        <v>23943</v>
      </c>
      <c r="G52888" s="1">
        <v>1</v>
      </c>
      <c r="H52888" s="1" t="s">
        <v>23943</v>
      </c>
      <c r="I52888" s="1" t="s">
        <v>16398</v>
      </c>
      <c r="J52888" s="1" t="s">
        <v>23944</v>
      </c>
      <c r="K52888" s="1" t="s">
        <v>94768</v>
      </c>
      <c r="L52888" s="1" t="s">
        <v>94769</v>
      </c>
      <c r="M52888" s="1" t="s">
        <v>94770</v>
      </c>
      <c r="N52888" s="1" t="s">
        <v>94768</v>
      </c>
      <c r="O52888" s="1" t="s">
        <v>16392</v>
      </c>
      <c r="P52888" s="1">
        <v>20260531</v>
      </c>
      <c r="Q52888" s="1" t="s">
        <v>16635</v>
      </c>
      <c r="R52888" s="1" t="s">
        <v>16403</v>
      </c>
      <c r="U52888" s="1" t="s">
        <v>16395</v>
      </c>
      <c r="AA52888" s="1" t="s">
        <v>16396</v>
      </c>
      <c r="AC52888" s="1">
        <v>4987376564298</v>
      </c>
      <c r="AD52888" s="1" t="s">
        <v>94767</v>
      </c>
    </row>
    <row r="52889" spans="1:37" x14ac:dyDescent="0.45">
      <c r="A52889" s="1" t="s">
        <v>93179</v>
      </c>
      <c r="B52889" s="1" t="s">
        <v>94771</v>
      </c>
      <c r="C52889" s="1">
        <v>14987376564417</v>
      </c>
      <c r="D52889" s="1">
        <v>10</v>
      </c>
      <c r="E52889" s="1" t="s">
        <v>23943</v>
      </c>
      <c r="G52889" s="1">
        <v>1</v>
      </c>
      <c r="H52889" s="1" t="s">
        <v>23943</v>
      </c>
      <c r="I52889" s="1" t="s">
        <v>16398</v>
      </c>
      <c r="J52889" s="1" t="s">
        <v>23944</v>
      </c>
      <c r="K52889" s="1" t="s">
        <v>94772</v>
      </c>
      <c r="L52889" s="1" t="s">
        <v>94773</v>
      </c>
      <c r="M52889" s="1" t="s">
        <v>94774</v>
      </c>
      <c r="N52889" s="1" t="s">
        <v>94772</v>
      </c>
      <c r="O52889" s="1" t="s">
        <v>16392</v>
      </c>
      <c r="P52889" s="1">
        <v>20260531</v>
      </c>
      <c r="Q52889" s="1" t="s">
        <v>16635</v>
      </c>
      <c r="R52889" s="1" t="s">
        <v>16403</v>
      </c>
      <c r="U52889" s="1" t="s">
        <v>16395</v>
      </c>
      <c r="AA52889" s="1" t="s">
        <v>16396</v>
      </c>
      <c r="AC52889" s="1">
        <v>4987376564496</v>
      </c>
      <c r="AD52889" s="1" t="s">
        <v>94771</v>
      </c>
    </row>
    <row r="52890" spans="1:37" x14ac:dyDescent="0.45">
      <c r="A52890" s="1" t="s">
        <v>93179</v>
      </c>
      <c r="B52890" s="1" t="s">
        <v>94775</v>
      </c>
      <c r="C52890" s="1">
        <v>14987376564516</v>
      </c>
      <c r="D52890" s="1">
        <v>20</v>
      </c>
      <c r="E52890" s="1" t="s">
        <v>23943</v>
      </c>
      <c r="G52890" s="1">
        <v>1</v>
      </c>
      <c r="H52890" s="1" t="s">
        <v>23943</v>
      </c>
      <c r="I52890" s="1" t="s">
        <v>16398</v>
      </c>
      <c r="J52890" s="1" t="s">
        <v>23944</v>
      </c>
      <c r="K52890" s="1" t="s">
        <v>94776</v>
      </c>
      <c r="L52890" s="1" t="s">
        <v>94777</v>
      </c>
      <c r="M52890" s="1" t="s">
        <v>94778</v>
      </c>
      <c r="N52890" s="1" t="s">
        <v>94776</v>
      </c>
      <c r="O52890" s="1" t="s">
        <v>16392</v>
      </c>
      <c r="P52890" s="1">
        <v>20260531</v>
      </c>
      <c r="Q52890" s="1" t="s">
        <v>16635</v>
      </c>
      <c r="R52890" s="1" t="s">
        <v>16403</v>
      </c>
      <c r="U52890" s="1" t="s">
        <v>16395</v>
      </c>
      <c r="AA52890" s="1" t="s">
        <v>16396</v>
      </c>
      <c r="AC52890" s="1">
        <v>4987376564595</v>
      </c>
      <c r="AD52890" s="1" t="s">
        <v>94775</v>
      </c>
    </row>
    <row r="52891" spans="1:37" x14ac:dyDescent="0.45">
      <c r="A52891" s="1" t="s">
        <v>93179</v>
      </c>
      <c r="B52891" s="1" t="s">
        <v>94779</v>
      </c>
      <c r="C52891" s="1">
        <v>14987376188811</v>
      </c>
      <c r="D52891" s="1">
        <v>10</v>
      </c>
      <c r="E52891" s="1" t="s">
        <v>23943</v>
      </c>
      <c r="G52891" s="1">
        <v>1</v>
      </c>
      <c r="H52891" s="1" t="s">
        <v>23943</v>
      </c>
      <c r="I52891" s="1" t="s">
        <v>16398</v>
      </c>
      <c r="J52891" s="1" t="s">
        <v>23944</v>
      </c>
      <c r="K52891" s="1" t="s">
        <v>94780</v>
      </c>
      <c r="L52891" s="1" t="s">
        <v>94773</v>
      </c>
      <c r="M52891" s="1" t="s">
        <v>94781</v>
      </c>
      <c r="N52891" s="1" t="s">
        <v>94780</v>
      </c>
      <c r="O52891" s="1" t="s">
        <v>16392</v>
      </c>
      <c r="P52891" s="1">
        <v>20260531</v>
      </c>
      <c r="Q52891" s="1" t="s">
        <v>16635</v>
      </c>
      <c r="R52891" s="1" t="s">
        <v>16403</v>
      </c>
      <c r="U52891" s="1" t="s">
        <v>16395</v>
      </c>
      <c r="V52891" s="1">
        <v>20090925</v>
      </c>
      <c r="W52891" s="1">
        <v>20190331</v>
      </c>
      <c r="AA52891" s="1" t="s">
        <v>16396</v>
      </c>
      <c r="AC52891" s="1">
        <v>4987376188890</v>
      </c>
      <c r="AD52891" s="1" t="s">
        <v>94779</v>
      </c>
      <c r="AE52891" s="1" t="s">
        <v>94782</v>
      </c>
      <c r="AJ52891" s="1">
        <v>20180600</v>
      </c>
      <c r="AK52891" s="1">
        <v>201908</v>
      </c>
    </row>
    <row r="52892" spans="1:37" x14ac:dyDescent="0.45">
      <c r="A52892" s="1" t="s">
        <v>93179</v>
      </c>
      <c r="B52892" s="1" t="s">
        <v>94779</v>
      </c>
      <c r="C52892" s="1">
        <v>14987376188910</v>
      </c>
      <c r="D52892" s="1">
        <v>10</v>
      </c>
      <c r="E52892" s="1" t="s">
        <v>23943</v>
      </c>
      <c r="G52892" s="1">
        <v>1</v>
      </c>
      <c r="H52892" s="1" t="s">
        <v>23943</v>
      </c>
      <c r="I52892" s="1" t="s">
        <v>16398</v>
      </c>
      <c r="J52892" s="1" t="s">
        <v>23944</v>
      </c>
      <c r="K52892" s="1" t="s">
        <v>94780</v>
      </c>
      <c r="L52892" s="1" t="s">
        <v>94765</v>
      </c>
      <c r="M52892" s="1" t="s">
        <v>94783</v>
      </c>
      <c r="N52892" s="1" t="s">
        <v>94780</v>
      </c>
      <c r="O52892" s="1" t="s">
        <v>16392</v>
      </c>
      <c r="P52892" s="1">
        <v>20260531</v>
      </c>
      <c r="Q52892" s="1" t="s">
        <v>16635</v>
      </c>
      <c r="R52892" s="1" t="s">
        <v>16403</v>
      </c>
      <c r="U52892" s="1" t="s">
        <v>16395</v>
      </c>
      <c r="V52892" s="1">
        <v>20090925</v>
      </c>
      <c r="W52892" s="1">
        <v>20190331</v>
      </c>
      <c r="AA52892" s="1" t="s">
        <v>16396</v>
      </c>
      <c r="AC52892" s="1">
        <v>4987376188999</v>
      </c>
      <c r="AD52892" s="1" t="s">
        <v>94779</v>
      </c>
      <c r="AE52892" s="1" t="s">
        <v>94782</v>
      </c>
      <c r="AJ52892" s="1">
        <v>20181200</v>
      </c>
      <c r="AK52892" s="1">
        <v>202010</v>
      </c>
    </row>
    <row r="52893" spans="1:37" x14ac:dyDescent="0.45">
      <c r="A52893" s="1" t="s">
        <v>93179</v>
      </c>
      <c r="B52893" s="1" t="s">
        <v>94784</v>
      </c>
      <c r="C52893" s="1">
        <v>14987286216963</v>
      </c>
      <c r="D52893" s="1">
        <v>20</v>
      </c>
      <c r="E52893" s="1" t="s">
        <v>23943</v>
      </c>
      <c r="G52893" s="1">
        <v>1</v>
      </c>
      <c r="H52893" s="1" t="s">
        <v>23943</v>
      </c>
      <c r="I52893" s="1" t="s">
        <v>16398</v>
      </c>
      <c r="J52893" s="1" t="s">
        <v>23944</v>
      </c>
      <c r="K52893" s="1" t="s">
        <v>86259</v>
      </c>
      <c r="L52893" s="1" t="s">
        <v>94785</v>
      </c>
      <c r="M52893" s="1" t="s">
        <v>94786</v>
      </c>
      <c r="N52893" s="1" t="s">
        <v>86259</v>
      </c>
      <c r="O52893" s="1" t="s">
        <v>16392</v>
      </c>
      <c r="P52893" s="1">
        <v>20260531</v>
      </c>
      <c r="Q52893" s="1" t="s">
        <v>16881</v>
      </c>
      <c r="R52893" s="1" t="s">
        <v>16403</v>
      </c>
      <c r="U52893" s="1" t="s">
        <v>16395</v>
      </c>
      <c r="V52893" s="1">
        <v>20200618</v>
      </c>
      <c r="AA52893" s="1" t="s">
        <v>16396</v>
      </c>
      <c r="AC52893" s="1">
        <v>4987286816968</v>
      </c>
      <c r="AD52893" s="1" t="s">
        <v>94784</v>
      </c>
      <c r="AF52893" s="1">
        <v>24987286216960</v>
      </c>
    </row>
    <row r="52894" spans="1:37" x14ac:dyDescent="0.45">
      <c r="A52894" s="1" t="s">
        <v>93179</v>
      </c>
      <c r="B52894" s="1" t="s">
        <v>94784</v>
      </c>
      <c r="C52894" s="1">
        <v>14987286216949</v>
      </c>
      <c r="D52894" s="1">
        <v>5</v>
      </c>
      <c r="E52894" s="1" t="s">
        <v>23943</v>
      </c>
      <c r="G52894" s="1">
        <v>1</v>
      </c>
      <c r="H52894" s="1" t="s">
        <v>23943</v>
      </c>
      <c r="I52894" s="1" t="s">
        <v>16398</v>
      </c>
      <c r="J52894" s="1" t="s">
        <v>23944</v>
      </c>
      <c r="K52894" s="1" t="s">
        <v>86259</v>
      </c>
      <c r="L52894" s="1" t="s">
        <v>94787</v>
      </c>
      <c r="M52894" s="1" t="s">
        <v>94788</v>
      </c>
      <c r="N52894" s="1" t="s">
        <v>86259</v>
      </c>
      <c r="O52894" s="1" t="s">
        <v>16392</v>
      </c>
      <c r="P52894" s="1">
        <v>20260531</v>
      </c>
      <c r="Q52894" s="1" t="s">
        <v>16881</v>
      </c>
      <c r="R52894" s="1" t="s">
        <v>16403</v>
      </c>
      <c r="U52894" s="1" t="s">
        <v>16395</v>
      </c>
      <c r="V52894" s="1">
        <v>20200618</v>
      </c>
      <c r="AA52894" s="1" t="s">
        <v>16396</v>
      </c>
      <c r="AC52894" s="1">
        <v>4987286816944</v>
      </c>
      <c r="AD52894" s="1" t="s">
        <v>94784</v>
      </c>
      <c r="AF52894" s="1">
        <v>24987286216946</v>
      </c>
    </row>
    <row r="52895" spans="1:37" x14ac:dyDescent="0.45">
      <c r="A52895" s="1" t="s">
        <v>93179</v>
      </c>
      <c r="B52895" s="1" t="s">
        <v>94784</v>
      </c>
      <c r="C52895" s="1">
        <v>14987286216970</v>
      </c>
      <c r="D52895" s="1">
        <v>10</v>
      </c>
      <c r="E52895" s="1" t="s">
        <v>23943</v>
      </c>
      <c r="G52895" s="1">
        <v>1</v>
      </c>
      <c r="H52895" s="1" t="s">
        <v>23943</v>
      </c>
      <c r="I52895" s="1" t="s">
        <v>16398</v>
      </c>
      <c r="J52895" s="1" t="s">
        <v>23944</v>
      </c>
      <c r="K52895" s="1" t="s">
        <v>86259</v>
      </c>
      <c r="L52895" s="1" t="s">
        <v>94773</v>
      </c>
      <c r="M52895" s="1" t="s">
        <v>94789</v>
      </c>
      <c r="N52895" s="1" t="s">
        <v>86259</v>
      </c>
      <c r="O52895" s="1" t="s">
        <v>16392</v>
      </c>
      <c r="P52895" s="1">
        <v>20260531</v>
      </c>
      <c r="Q52895" s="1" t="s">
        <v>16881</v>
      </c>
      <c r="R52895" s="1" t="s">
        <v>16403</v>
      </c>
      <c r="U52895" s="1" t="s">
        <v>16395</v>
      </c>
      <c r="V52895" s="1">
        <v>20200618</v>
      </c>
      <c r="AA52895" s="1" t="s">
        <v>16396</v>
      </c>
      <c r="AC52895" s="1">
        <v>4987286816975</v>
      </c>
      <c r="AD52895" s="1" t="s">
        <v>94784</v>
      </c>
      <c r="AF52895" s="1">
        <v>24987286216977</v>
      </c>
    </row>
    <row r="52896" spans="1:37" x14ac:dyDescent="0.45">
      <c r="A52896" s="1" t="s">
        <v>93179</v>
      </c>
      <c r="B52896" s="1" t="s">
        <v>94784</v>
      </c>
      <c r="C52896" s="1">
        <v>14987286216994</v>
      </c>
      <c r="D52896" s="1">
        <v>10</v>
      </c>
      <c r="E52896" s="1" t="s">
        <v>23943</v>
      </c>
      <c r="G52896" s="1">
        <v>1</v>
      </c>
      <c r="H52896" s="1" t="s">
        <v>23943</v>
      </c>
      <c r="I52896" s="1" t="s">
        <v>16398</v>
      </c>
      <c r="J52896" s="1" t="s">
        <v>23944</v>
      </c>
      <c r="K52896" s="1" t="s">
        <v>86259</v>
      </c>
      <c r="L52896" s="1" t="s">
        <v>94765</v>
      </c>
      <c r="M52896" s="1" t="s">
        <v>94790</v>
      </c>
      <c r="N52896" s="1" t="s">
        <v>86259</v>
      </c>
      <c r="O52896" s="1" t="s">
        <v>16392</v>
      </c>
      <c r="P52896" s="1">
        <v>20260531</v>
      </c>
      <c r="Q52896" s="1" t="s">
        <v>16881</v>
      </c>
      <c r="R52896" s="1" t="s">
        <v>16403</v>
      </c>
      <c r="U52896" s="1" t="s">
        <v>16395</v>
      </c>
      <c r="V52896" s="1">
        <v>20200618</v>
      </c>
      <c r="AA52896" s="1" t="s">
        <v>16396</v>
      </c>
      <c r="AC52896" s="1">
        <v>4987286816999</v>
      </c>
      <c r="AD52896" s="1" t="s">
        <v>94784</v>
      </c>
      <c r="AF52896" s="1">
        <v>24987286216991</v>
      </c>
    </row>
    <row r="52897" spans="1:37" x14ac:dyDescent="0.45">
      <c r="A52897" s="1" t="s">
        <v>93179</v>
      </c>
      <c r="B52897" s="1" t="s">
        <v>94784</v>
      </c>
      <c r="C52897" s="1">
        <v>14987286217007</v>
      </c>
      <c r="D52897" s="1">
        <v>10</v>
      </c>
      <c r="E52897" s="1" t="s">
        <v>23943</v>
      </c>
      <c r="G52897" s="1">
        <v>1</v>
      </c>
      <c r="H52897" s="1" t="s">
        <v>23943</v>
      </c>
      <c r="I52897" s="1" t="s">
        <v>16398</v>
      </c>
      <c r="J52897" s="1" t="s">
        <v>23944</v>
      </c>
      <c r="K52897" s="1" t="s">
        <v>86259</v>
      </c>
      <c r="L52897" s="1" t="s">
        <v>94769</v>
      </c>
      <c r="M52897" s="1" t="s">
        <v>94791</v>
      </c>
      <c r="N52897" s="1" t="s">
        <v>86259</v>
      </c>
      <c r="O52897" s="1" t="s">
        <v>16392</v>
      </c>
      <c r="P52897" s="1">
        <v>20260531</v>
      </c>
      <c r="Q52897" s="1" t="s">
        <v>16881</v>
      </c>
      <c r="R52897" s="1" t="s">
        <v>16403</v>
      </c>
      <c r="U52897" s="1" t="s">
        <v>16395</v>
      </c>
      <c r="V52897" s="1">
        <v>20200618</v>
      </c>
      <c r="AA52897" s="1" t="s">
        <v>16396</v>
      </c>
      <c r="AC52897" s="1">
        <v>4987286817002</v>
      </c>
      <c r="AD52897" s="1" t="s">
        <v>94784</v>
      </c>
      <c r="AF52897" s="1">
        <v>24987286217004</v>
      </c>
    </row>
    <row r="52898" spans="1:37" x14ac:dyDescent="0.45">
      <c r="A52898" s="1" t="s">
        <v>93179</v>
      </c>
      <c r="B52898" s="1" t="s">
        <v>94784</v>
      </c>
      <c r="C52898" s="1">
        <v>14987286216987</v>
      </c>
      <c r="D52898" s="1">
        <v>10</v>
      </c>
      <c r="E52898" s="1" t="s">
        <v>23943</v>
      </c>
      <c r="G52898" s="1">
        <v>1</v>
      </c>
      <c r="H52898" s="1" t="s">
        <v>23943</v>
      </c>
      <c r="I52898" s="1" t="s">
        <v>16398</v>
      </c>
      <c r="J52898" s="1" t="s">
        <v>23944</v>
      </c>
      <c r="K52898" s="1" t="s">
        <v>86259</v>
      </c>
      <c r="L52898" s="1" t="s">
        <v>94792</v>
      </c>
      <c r="M52898" s="1" t="s">
        <v>94793</v>
      </c>
      <c r="N52898" s="1" t="s">
        <v>86259</v>
      </c>
      <c r="O52898" s="1" t="s">
        <v>16392</v>
      </c>
      <c r="P52898" s="1">
        <v>20260531</v>
      </c>
      <c r="Q52898" s="1" t="s">
        <v>16881</v>
      </c>
      <c r="R52898" s="1" t="s">
        <v>16403</v>
      </c>
      <c r="U52898" s="1" t="s">
        <v>16395</v>
      </c>
      <c r="V52898" s="1">
        <v>20200618</v>
      </c>
      <c r="AA52898" s="1" t="s">
        <v>16396</v>
      </c>
      <c r="AC52898" s="1">
        <v>4987286816982</v>
      </c>
      <c r="AD52898" s="1" t="s">
        <v>94784</v>
      </c>
      <c r="AF52898" s="1">
        <v>24987286216984</v>
      </c>
    </row>
    <row r="52899" spans="1:37" x14ac:dyDescent="0.45">
      <c r="A52899" s="1" t="s">
        <v>93179</v>
      </c>
      <c r="B52899" s="1" t="s">
        <v>94794</v>
      </c>
      <c r="C52899" s="1">
        <v>14987286216932</v>
      </c>
      <c r="D52899" s="1">
        <v>5</v>
      </c>
      <c r="E52899" s="1" t="s">
        <v>23943</v>
      </c>
      <c r="G52899" s="1">
        <v>1</v>
      </c>
      <c r="H52899" s="1" t="s">
        <v>23943</v>
      </c>
      <c r="I52899" s="1" t="s">
        <v>16398</v>
      </c>
      <c r="J52899" s="1" t="s">
        <v>23944</v>
      </c>
      <c r="K52899" s="1" t="s">
        <v>86259</v>
      </c>
      <c r="L52899" s="1" t="s">
        <v>94777</v>
      </c>
      <c r="M52899" s="1" t="s">
        <v>94795</v>
      </c>
      <c r="N52899" s="1" t="s">
        <v>86259</v>
      </c>
      <c r="O52899" s="1" t="s">
        <v>16392</v>
      </c>
      <c r="P52899" s="1">
        <v>20260531</v>
      </c>
      <c r="Q52899" s="1" t="s">
        <v>16881</v>
      </c>
      <c r="R52899" s="1" t="s">
        <v>16403</v>
      </c>
      <c r="U52899" s="1" t="s">
        <v>16395</v>
      </c>
      <c r="V52899" s="1">
        <v>20200618</v>
      </c>
      <c r="AA52899" s="1" t="s">
        <v>16396</v>
      </c>
      <c r="AC52899" s="1">
        <v>4987286816937</v>
      </c>
      <c r="AD52899" s="1" t="s">
        <v>94794</v>
      </c>
      <c r="AE52899" s="1" t="s">
        <v>94796</v>
      </c>
      <c r="AF52899" s="1">
        <v>24987286216939</v>
      </c>
    </row>
    <row r="52900" spans="1:37" x14ac:dyDescent="0.45">
      <c r="A52900" s="1" t="s">
        <v>93179</v>
      </c>
      <c r="B52900" s="1" t="s">
        <v>94797</v>
      </c>
      <c r="C52900" s="1">
        <v>14987286216956</v>
      </c>
      <c r="D52900" s="1">
        <v>20</v>
      </c>
      <c r="E52900" s="1" t="s">
        <v>23943</v>
      </c>
      <c r="G52900" s="1">
        <v>1</v>
      </c>
      <c r="H52900" s="1" t="s">
        <v>23943</v>
      </c>
      <c r="I52900" s="1" t="s">
        <v>16398</v>
      </c>
      <c r="J52900" s="1" t="s">
        <v>23944</v>
      </c>
      <c r="K52900" s="1" t="s">
        <v>86259</v>
      </c>
      <c r="L52900" s="1" t="s">
        <v>94777</v>
      </c>
      <c r="M52900" s="1" t="s">
        <v>94795</v>
      </c>
      <c r="N52900" s="1" t="s">
        <v>86259</v>
      </c>
      <c r="O52900" s="1" t="s">
        <v>16392</v>
      </c>
      <c r="P52900" s="1">
        <v>20260531</v>
      </c>
      <c r="Q52900" s="1" t="s">
        <v>16881</v>
      </c>
      <c r="R52900" s="1" t="s">
        <v>16403</v>
      </c>
      <c r="U52900" s="1" t="s">
        <v>16395</v>
      </c>
      <c r="V52900" s="1">
        <v>20200618</v>
      </c>
      <c r="AA52900" s="1" t="s">
        <v>16396</v>
      </c>
      <c r="AC52900" s="1">
        <v>4987286816951</v>
      </c>
      <c r="AD52900" s="1" t="s">
        <v>94797</v>
      </c>
      <c r="AE52900" s="1" t="s">
        <v>94798</v>
      </c>
      <c r="AF52900" s="1">
        <v>24987286216953</v>
      </c>
    </row>
    <row r="52901" spans="1:37" x14ac:dyDescent="0.45">
      <c r="A52901" s="1" t="s">
        <v>93179</v>
      </c>
      <c r="B52901" s="1" t="s">
        <v>94799</v>
      </c>
      <c r="C52901" s="1">
        <v>14987114069808</v>
      </c>
      <c r="D52901" s="1">
        <v>20</v>
      </c>
      <c r="E52901" s="1" t="s">
        <v>23943</v>
      </c>
      <c r="G52901" s="1">
        <v>1</v>
      </c>
      <c r="H52901" s="1" t="s">
        <v>23943</v>
      </c>
      <c r="I52901" s="1" t="s">
        <v>16398</v>
      </c>
      <c r="J52901" s="1" t="s">
        <v>23944</v>
      </c>
      <c r="K52901" s="1" t="s">
        <v>94800</v>
      </c>
      <c r="L52901" s="1" t="s">
        <v>94785</v>
      </c>
      <c r="M52901" s="1" t="s">
        <v>94801</v>
      </c>
      <c r="N52901" s="1" t="s">
        <v>94800</v>
      </c>
      <c r="O52901" s="1" t="s">
        <v>16392</v>
      </c>
      <c r="P52901" s="1">
        <v>20260531</v>
      </c>
      <c r="Q52901" s="1" t="s">
        <v>16898</v>
      </c>
      <c r="R52901" s="1" t="s">
        <v>16403</v>
      </c>
      <c r="U52901" s="1" t="s">
        <v>16395</v>
      </c>
      <c r="V52901" s="1">
        <v>20080620</v>
      </c>
      <c r="W52901" s="1">
        <v>20240331</v>
      </c>
      <c r="AA52901" s="1" t="s">
        <v>16396</v>
      </c>
      <c r="AC52901" s="1">
        <v>4987114069894</v>
      </c>
      <c r="AD52901" s="1" t="s">
        <v>94799</v>
      </c>
      <c r="AF52901" s="1">
        <v>24987114069805</v>
      </c>
      <c r="AJ52901" s="1">
        <v>20220628</v>
      </c>
      <c r="AK52901" s="1">
        <v>202501</v>
      </c>
    </row>
    <row r="52902" spans="1:37" x14ac:dyDescent="0.45">
      <c r="A52902" s="1" t="s">
        <v>93179</v>
      </c>
      <c r="B52902" s="1" t="s">
        <v>94799</v>
      </c>
      <c r="C52902" s="1">
        <v>14987114069907</v>
      </c>
      <c r="D52902" s="1">
        <v>10</v>
      </c>
      <c r="E52902" s="1" t="s">
        <v>23943</v>
      </c>
      <c r="G52902" s="1">
        <v>1</v>
      </c>
      <c r="H52902" s="1" t="s">
        <v>23943</v>
      </c>
      <c r="I52902" s="1" t="s">
        <v>16398</v>
      </c>
      <c r="J52902" s="1" t="s">
        <v>23944</v>
      </c>
      <c r="K52902" s="1" t="s">
        <v>94800</v>
      </c>
      <c r="L52902" s="1" t="s">
        <v>94773</v>
      </c>
      <c r="M52902" s="1" t="s">
        <v>94802</v>
      </c>
      <c r="N52902" s="1" t="s">
        <v>94800</v>
      </c>
      <c r="O52902" s="1" t="s">
        <v>16392</v>
      </c>
      <c r="P52902" s="1">
        <v>20260531</v>
      </c>
      <c r="Q52902" s="1" t="s">
        <v>16898</v>
      </c>
      <c r="R52902" s="1" t="s">
        <v>16403</v>
      </c>
      <c r="U52902" s="1" t="s">
        <v>16395</v>
      </c>
      <c r="V52902" s="1">
        <v>20080620</v>
      </c>
      <c r="W52902" s="1">
        <v>20240331</v>
      </c>
      <c r="AA52902" s="1" t="s">
        <v>16396</v>
      </c>
      <c r="AC52902" s="1">
        <v>4987114069993</v>
      </c>
      <c r="AD52902" s="1" t="s">
        <v>94799</v>
      </c>
      <c r="AF52902" s="1">
        <v>24987114069904</v>
      </c>
      <c r="AJ52902" s="1">
        <v>20220628</v>
      </c>
      <c r="AK52902" s="1">
        <v>202502</v>
      </c>
    </row>
    <row r="52903" spans="1:37" x14ac:dyDescent="0.45">
      <c r="A52903" s="1" t="s">
        <v>93179</v>
      </c>
      <c r="B52903" s="1" t="s">
        <v>94799</v>
      </c>
      <c r="C52903" s="1">
        <v>14987114070002</v>
      </c>
      <c r="D52903" s="1">
        <v>10</v>
      </c>
      <c r="E52903" s="1" t="s">
        <v>23943</v>
      </c>
      <c r="G52903" s="1">
        <v>1</v>
      </c>
      <c r="H52903" s="1" t="s">
        <v>23943</v>
      </c>
      <c r="I52903" s="1" t="s">
        <v>16398</v>
      </c>
      <c r="J52903" s="1" t="s">
        <v>23944</v>
      </c>
      <c r="K52903" s="1" t="s">
        <v>94800</v>
      </c>
      <c r="L52903" s="1" t="s">
        <v>94765</v>
      </c>
      <c r="M52903" s="1" t="s">
        <v>94803</v>
      </c>
      <c r="N52903" s="1" t="s">
        <v>94800</v>
      </c>
      <c r="O52903" s="1" t="s">
        <v>16392</v>
      </c>
      <c r="P52903" s="1">
        <v>20260531</v>
      </c>
      <c r="Q52903" s="1" t="s">
        <v>16898</v>
      </c>
      <c r="R52903" s="1" t="s">
        <v>16403</v>
      </c>
      <c r="U52903" s="1" t="s">
        <v>16395</v>
      </c>
      <c r="V52903" s="1">
        <v>20080620</v>
      </c>
      <c r="W52903" s="1">
        <v>20240331</v>
      </c>
      <c r="AA52903" s="1" t="s">
        <v>16396</v>
      </c>
      <c r="AC52903" s="1">
        <v>4987114070098</v>
      </c>
      <c r="AD52903" s="1" t="s">
        <v>94799</v>
      </c>
      <c r="AF52903" s="1">
        <v>24987114070009</v>
      </c>
      <c r="AJ52903" s="1">
        <v>20220628</v>
      </c>
      <c r="AK52903" s="1">
        <v>202412</v>
      </c>
    </row>
    <row r="52904" spans="1:37" x14ac:dyDescent="0.45">
      <c r="A52904" s="1" t="s">
        <v>93179</v>
      </c>
      <c r="B52904" s="1" t="s">
        <v>94799</v>
      </c>
      <c r="C52904" s="1">
        <v>14987114070101</v>
      </c>
      <c r="D52904" s="1">
        <v>10</v>
      </c>
      <c r="E52904" s="1" t="s">
        <v>23943</v>
      </c>
      <c r="G52904" s="1">
        <v>1</v>
      </c>
      <c r="H52904" s="1" t="s">
        <v>23943</v>
      </c>
      <c r="I52904" s="1" t="s">
        <v>16398</v>
      </c>
      <c r="J52904" s="1" t="s">
        <v>23944</v>
      </c>
      <c r="K52904" s="1" t="s">
        <v>94800</v>
      </c>
      <c r="L52904" s="1" t="s">
        <v>94769</v>
      </c>
      <c r="M52904" s="1" t="s">
        <v>94804</v>
      </c>
      <c r="N52904" s="1" t="s">
        <v>94800</v>
      </c>
      <c r="O52904" s="1" t="s">
        <v>16392</v>
      </c>
      <c r="P52904" s="1">
        <v>20260531</v>
      </c>
      <c r="Q52904" s="1" t="s">
        <v>16898</v>
      </c>
      <c r="R52904" s="1" t="s">
        <v>16403</v>
      </c>
      <c r="U52904" s="1" t="s">
        <v>16395</v>
      </c>
      <c r="V52904" s="1">
        <v>20080620</v>
      </c>
      <c r="W52904" s="1">
        <v>20240331</v>
      </c>
      <c r="AA52904" s="1" t="s">
        <v>16396</v>
      </c>
      <c r="AC52904" s="1">
        <v>4987114070197</v>
      </c>
      <c r="AD52904" s="1" t="s">
        <v>94799</v>
      </c>
      <c r="AF52904" s="1">
        <v>24987114070108</v>
      </c>
      <c r="AJ52904" s="1">
        <v>20220628</v>
      </c>
      <c r="AK52904" s="1">
        <v>202407</v>
      </c>
    </row>
    <row r="52905" spans="1:37" x14ac:dyDescent="0.45">
      <c r="A52905" s="1" t="s">
        <v>93179</v>
      </c>
      <c r="B52905" s="1" t="s">
        <v>94799</v>
      </c>
      <c r="C52905" s="1">
        <v>14987901052402</v>
      </c>
      <c r="D52905" s="1">
        <v>20</v>
      </c>
      <c r="E52905" s="1" t="s">
        <v>23943</v>
      </c>
      <c r="G52905" s="1">
        <v>1</v>
      </c>
      <c r="H52905" s="1" t="s">
        <v>23943</v>
      </c>
      <c r="I52905" s="1" t="s">
        <v>16398</v>
      </c>
      <c r="J52905" s="1" t="s">
        <v>23944</v>
      </c>
      <c r="K52905" s="1" t="s">
        <v>94800</v>
      </c>
      <c r="L52905" s="1" t="s">
        <v>94785</v>
      </c>
      <c r="M52905" s="1" t="s">
        <v>94801</v>
      </c>
      <c r="N52905" s="1" t="s">
        <v>94800</v>
      </c>
      <c r="O52905" s="1" t="s">
        <v>16392</v>
      </c>
      <c r="P52905" s="1">
        <v>20260531</v>
      </c>
      <c r="Q52905" s="1" t="s">
        <v>16899</v>
      </c>
      <c r="R52905" s="1" t="s">
        <v>16403</v>
      </c>
      <c r="U52905" s="1" t="s">
        <v>16395</v>
      </c>
      <c r="V52905" s="1">
        <v>20080620</v>
      </c>
      <c r="W52905" s="1">
        <v>20240331</v>
      </c>
      <c r="AA52905" s="1" t="s">
        <v>16396</v>
      </c>
      <c r="AC52905" s="1">
        <v>4987901052498</v>
      </c>
      <c r="AD52905" s="1" t="s">
        <v>94799</v>
      </c>
      <c r="AF52905" s="1">
        <v>24987901052409</v>
      </c>
    </row>
    <row r="52906" spans="1:37" x14ac:dyDescent="0.45">
      <c r="A52906" s="1" t="s">
        <v>93179</v>
      </c>
      <c r="B52906" s="1" t="s">
        <v>94799</v>
      </c>
      <c r="C52906" s="1">
        <v>14987901052501</v>
      </c>
      <c r="D52906" s="1">
        <v>10</v>
      </c>
      <c r="E52906" s="1" t="s">
        <v>23943</v>
      </c>
      <c r="G52906" s="1">
        <v>1</v>
      </c>
      <c r="H52906" s="1" t="s">
        <v>23943</v>
      </c>
      <c r="I52906" s="1" t="s">
        <v>16398</v>
      </c>
      <c r="J52906" s="1" t="s">
        <v>23944</v>
      </c>
      <c r="K52906" s="1" t="s">
        <v>94800</v>
      </c>
      <c r="L52906" s="1" t="s">
        <v>94773</v>
      </c>
      <c r="M52906" s="1" t="s">
        <v>94802</v>
      </c>
      <c r="N52906" s="1" t="s">
        <v>94800</v>
      </c>
      <c r="O52906" s="1" t="s">
        <v>16392</v>
      </c>
      <c r="P52906" s="1">
        <v>20260531</v>
      </c>
      <c r="Q52906" s="1" t="s">
        <v>16899</v>
      </c>
      <c r="R52906" s="1" t="s">
        <v>16403</v>
      </c>
      <c r="U52906" s="1" t="s">
        <v>16395</v>
      </c>
      <c r="V52906" s="1">
        <v>20080620</v>
      </c>
      <c r="W52906" s="1">
        <v>20240331</v>
      </c>
      <c r="AA52906" s="1" t="s">
        <v>16396</v>
      </c>
      <c r="AC52906" s="1">
        <v>4987901052597</v>
      </c>
      <c r="AD52906" s="1" t="s">
        <v>94799</v>
      </c>
      <c r="AF52906" s="1">
        <v>24987901052508</v>
      </c>
    </row>
    <row r="52907" spans="1:37" x14ac:dyDescent="0.45">
      <c r="A52907" s="1" t="s">
        <v>93179</v>
      </c>
      <c r="B52907" s="1" t="s">
        <v>94799</v>
      </c>
      <c r="C52907" s="1">
        <v>14987901052600</v>
      </c>
      <c r="D52907" s="1">
        <v>10</v>
      </c>
      <c r="E52907" s="1" t="s">
        <v>23943</v>
      </c>
      <c r="G52907" s="1">
        <v>1</v>
      </c>
      <c r="H52907" s="1" t="s">
        <v>23943</v>
      </c>
      <c r="I52907" s="1" t="s">
        <v>16398</v>
      </c>
      <c r="J52907" s="1" t="s">
        <v>23944</v>
      </c>
      <c r="K52907" s="1" t="s">
        <v>94800</v>
      </c>
      <c r="L52907" s="1" t="s">
        <v>94765</v>
      </c>
      <c r="M52907" s="1" t="s">
        <v>94803</v>
      </c>
      <c r="N52907" s="1" t="s">
        <v>94800</v>
      </c>
      <c r="O52907" s="1" t="s">
        <v>16392</v>
      </c>
      <c r="P52907" s="1">
        <v>20260531</v>
      </c>
      <c r="Q52907" s="1" t="s">
        <v>16899</v>
      </c>
      <c r="R52907" s="1" t="s">
        <v>16403</v>
      </c>
      <c r="U52907" s="1" t="s">
        <v>16395</v>
      </c>
      <c r="V52907" s="1">
        <v>20080620</v>
      </c>
      <c r="W52907" s="1">
        <v>20240331</v>
      </c>
      <c r="AA52907" s="1" t="s">
        <v>16396</v>
      </c>
      <c r="AC52907" s="1">
        <v>4987901052696</v>
      </c>
      <c r="AD52907" s="1" t="s">
        <v>94799</v>
      </c>
      <c r="AF52907" s="1">
        <v>24987901052607</v>
      </c>
    </row>
    <row r="52908" spans="1:37" x14ac:dyDescent="0.45">
      <c r="A52908" s="1" t="s">
        <v>93179</v>
      </c>
      <c r="B52908" s="1" t="s">
        <v>94799</v>
      </c>
      <c r="C52908" s="1">
        <v>14987901052709</v>
      </c>
      <c r="D52908" s="1">
        <v>10</v>
      </c>
      <c r="E52908" s="1" t="s">
        <v>23943</v>
      </c>
      <c r="G52908" s="1">
        <v>1</v>
      </c>
      <c r="H52908" s="1" t="s">
        <v>23943</v>
      </c>
      <c r="I52908" s="1" t="s">
        <v>16398</v>
      </c>
      <c r="J52908" s="1" t="s">
        <v>23944</v>
      </c>
      <c r="K52908" s="1" t="s">
        <v>94800</v>
      </c>
      <c r="L52908" s="1" t="s">
        <v>94769</v>
      </c>
      <c r="M52908" s="1" t="s">
        <v>94804</v>
      </c>
      <c r="N52908" s="1" t="s">
        <v>94800</v>
      </c>
      <c r="O52908" s="1" t="s">
        <v>16392</v>
      </c>
      <c r="P52908" s="1">
        <v>20260531</v>
      </c>
      <c r="Q52908" s="1" t="s">
        <v>16899</v>
      </c>
      <c r="R52908" s="1" t="s">
        <v>16403</v>
      </c>
      <c r="U52908" s="1" t="s">
        <v>16395</v>
      </c>
      <c r="V52908" s="1">
        <v>20080620</v>
      </c>
      <c r="W52908" s="1">
        <v>20240331</v>
      </c>
      <c r="AA52908" s="1" t="s">
        <v>16396</v>
      </c>
      <c r="AC52908" s="1">
        <v>4987901052795</v>
      </c>
      <c r="AD52908" s="1" t="s">
        <v>94799</v>
      </c>
      <c r="AF52908" s="1">
        <v>24987901052706</v>
      </c>
    </row>
    <row r="52909" spans="1:37" x14ac:dyDescent="0.45">
      <c r="A52909" s="1" t="s">
        <v>93179</v>
      </c>
      <c r="B52909" s="1" t="s">
        <v>94805</v>
      </c>
      <c r="C52909" s="1">
        <v>14987901052402</v>
      </c>
      <c r="D52909" s="1">
        <v>20</v>
      </c>
      <c r="E52909" s="1" t="s">
        <v>23943</v>
      </c>
      <c r="G52909" s="1">
        <v>1</v>
      </c>
      <c r="H52909" s="1" t="s">
        <v>23943</v>
      </c>
      <c r="I52909" s="1" t="s">
        <v>16398</v>
      </c>
      <c r="J52909" s="1" t="s">
        <v>23944</v>
      </c>
      <c r="K52909" s="1" t="s">
        <v>94800</v>
      </c>
      <c r="L52909" s="1" t="s">
        <v>94785</v>
      </c>
      <c r="M52909" s="1" t="s">
        <v>94801</v>
      </c>
      <c r="N52909" s="1" t="s">
        <v>94800</v>
      </c>
      <c r="O52909" s="1" t="s">
        <v>16392</v>
      </c>
      <c r="P52909" s="1">
        <v>20260531</v>
      </c>
      <c r="Q52909" s="1" t="s">
        <v>16899</v>
      </c>
      <c r="R52909" s="1" t="s">
        <v>16403</v>
      </c>
      <c r="U52909" s="1" t="s">
        <v>16395</v>
      </c>
      <c r="V52909" s="1">
        <v>20080620</v>
      </c>
      <c r="W52909" s="1">
        <v>20240331</v>
      </c>
      <c r="AA52909" s="1" t="s">
        <v>16396</v>
      </c>
      <c r="AC52909" s="1">
        <v>4987114069894</v>
      </c>
      <c r="AD52909" s="1" t="s">
        <v>94805</v>
      </c>
      <c r="AE52909" s="1" t="s">
        <v>16902</v>
      </c>
      <c r="AF52909" s="1">
        <v>24987901052409</v>
      </c>
    </row>
    <row r="52910" spans="1:37" x14ac:dyDescent="0.45">
      <c r="A52910" s="1" t="s">
        <v>93179</v>
      </c>
      <c r="B52910" s="1" t="s">
        <v>94805</v>
      </c>
      <c r="C52910" s="1">
        <v>14987901052501</v>
      </c>
      <c r="D52910" s="1">
        <v>10</v>
      </c>
      <c r="E52910" s="1" t="s">
        <v>23943</v>
      </c>
      <c r="G52910" s="1">
        <v>1</v>
      </c>
      <c r="H52910" s="1" t="s">
        <v>23943</v>
      </c>
      <c r="I52910" s="1" t="s">
        <v>16398</v>
      </c>
      <c r="J52910" s="1" t="s">
        <v>23944</v>
      </c>
      <c r="K52910" s="1" t="s">
        <v>94800</v>
      </c>
      <c r="L52910" s="1" t="s">
        <v>94773</v>
      </c>
      <c r="M52910" s="1" t="s">
        <v>94802</v>
      </c>
      <c r="N52910" s="1" t="s">
        <v>94800</v>
      </c>
      <c r="O52910" s="1" t="s">
        <v>16392</v>
      </c>
      <c r="P52910" s="1">
        <v>20260531</v>
      </c>
      <c r="Q52910" s="1" t="s">
        <v>16899</v>
      </c>
      <c r="R52910" s="1" t="s">
        <v>16403</v>
      </c>
      <c r="U52910" s="1" t="s">
        <v>16395</v>
      </c>
      <c r="V52910" s="1">
        <v>20080620</v>
      </c>
      <c r="W52910" s="1">
        <v>20240331</v>
      </c>
      <c r="AA52910" s="1" t="s">
        <v>16396</v>
      </c>
      <c r="AC52910" s="1">
        <v>4987114069993</v>
      </c>
      <c r="AD52910" s="1" t="s">
        <v>94805</v>
      </c>
      <c r="AE52910" s="1" t="s">
        <v>16902</v>
      </c>
      <c r="AF52910" s="1">
        <v>24987901052508</v>
      </c>
    </row>
    <row r="52911" spans="1:37" x14ac:dyDescent="0.45">
      <c r="A52911" s="1" t="s">
        <v>93179</v>
      </c>
      <c r="B52911" s="1" t="s">
        <v>94805</v>
      </c>
      <c r="C52911" s="1">
        <v>14987901052600</v>
      </c>
      <c r="D52911" s="1">
        <v>10</v>
      </c>
      <c r="E52911" s="1" t="s">
        <v>23943</v>
      </c>
      <c r="G52911" s="1">
        <v>1</v>
      </c>
      <c r="H52911" s="1" t="s">
        <v>23943</v>
      </c>
      <c r="I52911" s="1" t="s">
        <v>16398</v>
      </c>
      <c r="J52911" s="1" t="s">
        <v>23944</v>
      </c>
      <c r="K52911" s="1" t="s">
        <v>94800</v>
      </c>
      <c r="L52911" s="1" t="s">
        <v>94765</v>
      </c>
      <c r="M52911" s="1" t="s">
        <v>94803</v>
      </c>
      <c r="N52911" s="1" t="s">
        <v>94800</v>
      </c>
      <c r="O52911" s="1" t="s">
        <v>16392</v>
      </c>
      <c r="P52911" s="1">
        <v>20260531</v>
      </c>
      <c r="Q52911" s="1" t="s">
        <v>16899</v>
      </c>
      <c r="R52911" s="1" t="s">
        <v>16403</v>
      </c>
      <c r="U52911" s="1" t="s">
        <v>16395</v>
      </c>
      <c r="V52911" s="1">
        <v>20080620</v>
      </c>
      <c r="W52911" s="1">
        <v>20240331</v>
      </c>
      <c r="AA52911" s="1" t="s">
        <v>16396</v>
      </c>
      <c r="AC52911" s="1">
        <v>4987114070098</v>
      </c>
      <c r="AD52911" s="1" t="s">
        <v>94805</v>
      </c>
      <c r="AE52911" s="1" t="s">
        <v>16902</v>
      </c>
      <c r="AF52911" s="1">
        <v>24987901052607</v>
      </c>
    </row>
    <row r="52912" spans="1:37" x14ac:dyDescent="0.45">
      <c r="A52912" s="1" t="s">
        <v>93179</v>
      </c>
      <c r="B52912" s="1" t="s">
        <v>94805</v>
      </c>
      <c r="C52912" s="1">
        <v>14987901052709</v>
      </c>
      <c r="D52912" s="1">
        <v>10</v>
      </c>
      <c r="E52912" s="1" t="s">
        <v>23943</v>
      </c>
      <c r="G52912" s="1">
        <v>1</v>
      </c>
      <c r="H52912" s="1" t="s">
        <v>23943</v>
      </c>
      <c r="I52912" s="1" t="s">
        <v>16398</v>
      </c>
      <c r="J52912" s="1" t="s">
        <v>23944</v>
      </c>
      <c r="K52912" s="1" t="s">
        <v>94800</v>
      </c>
      <c r="L52912" s="1" t="s">
        <v>94769</v>
      </c>
      <c r="M52912" s="1" t="s">
        <v>94804</v>
      </c>
      <c r="N52912" s="1" t="s">
        <v>94800</v>
      </c>
      <c r="O52912" s="1" t="s">
        <v>16392</v>
      </c>
      <c r="P52912" s="1">
        <v>20260531</v>
      </c>
      <c r="Q52912" s="1" t="s">
        <v>16899</v>
      </c>
      <c r="R52912" s="1" t="s">
        <v>16403</v>
      </c>
      <c r="U52912" s="1" t="s">
        <v>16395</v>
      </c>
      <c r="V52912" s="1">
        <v>20080620</v>
      </c>
      <c r="W52912" s="1">
        <v>20240331</v>
      </c>
      <c r="AA52912" s="1" t="s">
        <v>16396</v>
      </c>
      <c r="AC52912" s="1">
        <v>4987114070197</v>
      </c>
      <c r="AD52912" s="1" t="s">
        <v>94805</v>
      </c>
      <c r="AE52912" s="1" t="s">
        <v>16902</v>
      </c>
      <c r="AF52912" s="1">
        <v>24987901052706</v>
      </c>
    </row>
    <row r="52913" spans="1:32" x14ac:dyDescent="0.45">
      <c r="A52913" s="1" t="s">
        <v>93179</v>
      </c>
      <c r="B52913" s="1" t="s">
        <v>94806</v>
      </c>
      <c r="C52913" s="1">
        <v>14987211123724</v>
      </c>
      <c r="D52913" s="1">
        <v>10</v>
      </c>
      <c r="E52913" s="1" t="s">
        <v>23943</v>
      </c>
      <c r="G52913" s="1">
        <v>1</v>
      </c>
      <c r="H52913" s="1" t="s">
        <v>23943</v>
      </c>
      <c r="I52913" s="1" t="s">
        <v>16398</v>
      </c>
      <c r="J52913" s="1" t="s">
        <v>23944</v>
      </c>
      <c r="K52913" s="1" t="s">
        <v>94807</v>
      </c>
      <c r="L52913" s="1" t="s">
        <v>94765</v>
      </c>
      <c r="M52913" s="1" t="s">
        <v>94808</v>
      </c>
      <c r="N52913" s="1" t="s">
        <v>94807</v>
      </c>
      <c r="O52913" s="1" t="s">
        <v>16392</v>
      </c>
      <c r="P52913" s="1">
        <v>20260531</v>
      </c>
      <c r="Q52913" s="1" t="s">
        <v>16665</v>
      </c>
      <c r="R52913" s="1" t="s">
        <v>16403</v>
      </c>
      <c r="U52913" s="1" t="s">
        <v>16395</v>
      </c>
      <c r="V52913" s="1">
        <v>20150618</v>
      </c>
      <c r="AA52913" s="1" t="s">
        <v>16396</v>
      </c>
      <c r="AC52913" s="1">
        <v>4987211223724</v>
      </c>
      <c r="AD52913" s="1" t="s">
        <v>94806</v>
      </c>
      <c r="AF52913" s="1">
        <v>24987211123721</v>
      </c>
    </row>
    <row r="52914" spans="1:32" x14ac:dyDescent="0.45">
      <c r="A52914" s="1" t="s">
        <v>93179</v>
      </c>
      <c r="B52914" s="1" t="s">
        <v>94809</v>
      </c>
      <c r="C52914" s="1">
        <v>14987211123731</v>
      </c>
      <c r="D52914" s="1">
        <v>10</v>
      </c>
      <c r="E52914" s="1" t="s">
        <v>23943</v>
      </c>
      <c r="G52914" s="1">
        <v>1</v>
      </c>
      <c r="H52914" s="1" t="s">
        <v>23943</v>
      </c>
      <c r="I52914" s="1" t="s">
        <v>16398</v>
      </c>
      <c r="J52914" s="1" t="s">
        <v>23944</v>
      </c>
      <c r="K52914" s="1" t="s">
        <v>94810</v>
      </c>
      <c r="L52914" s="1" t="s">
        <v>94769</v>
      </c>
      <c r="M52914" s="1" t="s">
        <v>94811</v>
      </c>
      <c r="N52914" s="1" t="s">
        <v>94810</v>
      </c>
      <c r="O52914" s="1" t="s">
        <v>16392</v>
      </c>
      <c r="P52914" s="1">
        <v>20260531</v>
      </c>
      <c r="Q52914" s="1" t="s">
        <v>16665</v>
      </c>
      <c r="R52914" s="1" t="s">
        <v>16403</v>
      </c>
      <c r="U52914" s="1" t="s">
        <v>16395</v>
      </c>
      <c r="V52914" s="1">
        <v>20150618</v>
      </c>
      <c r="AA52914" s="1" t="s">
        <v>16396</v>
      </c>
      <c r="AC52914" s="1">
        <v>4987211223731</v>
      </c>
      <c r="AD52914" s="1" t="s">
        <v>94809</v>
      </c>
      <c r="AF52914" s="1">
        <v>24987211123738</v>
      </c>
    </row>
    <row r="52915" spans="1:32" x14ac:dyDescent="0.45">
      <c r="A52915" s="1" t="s">
        <v>93179</v>
      </c>
      <c r="B52915" s="1" t="s">
        <v>94812</v>
      </c>
      <c r="C52915" s="1">
        <v>14987211123700</v>
      </c>
      <c r="D52915" s="1">
        <v>20</v>
      </c>
      <c r="E52915" s="1" t="s">
        <v>23943</v>
      </c>
      <c r="G52915" s="1">
        <v>1</v>
      </c>
      <c r="H52915" s="1" t="s">
        <v>23943</v>
      </c>
      <c r="I52915" s="1" t="s">
        <v>16398</v>
      </c>
      <c r="J52915" s="1" t="s">
        <v>23944</v>
      </c>
      <c r="K52915" s="1" t="s">
        <v>94813</v>
      </c>
      <c r="L52915" s="1" t="s">
        <v>94777</v>
      </c>
      <c r="M52915" s="1" t="s">
        <v>94814</v>
      </c>
      <c r="N52915" s="1" t="s">
        <v>94813</v>
      </c>
      <c r="O52915" s="1" t="s">
        <v>16392</v>
      </c>
      <c r="P52915" s="1">
        <v>20260531</v>
      </c>
      <c r="Q52915" s="1" t="s">
        <v>16665</v>
      </c>
      <c r="R52915" s="1" t="s">
        <v>16403</v>
      </c>
      <c r="U52915" s="1" t="s">
        <v>16395</v>
      </c>
      <c r="V52915" s="1">
        <v>20150618</v>
      </c>
      <c r="AA52915" s="1" t="s">
        <v>16396</v>
      </c>
      <c r="AC52915" s="1">
        <v>4987211223700</v>
      </c>
      <c r="AD52915" s="1" t="s">
        <v>94812</v>
      </c>
      <c r="AF52915" s="1">
        <v>24987211123707</v>
      </c>
    </row>
    <row r="52916" spans="1:32" x14ac:dyDescent="0.45">
      <c r="A52916" s="1" t="s">
        <v>93179</v>
      </c>
      <c r="B52916" s="1" t="s">
        <v>94815</v>
      </c>
      <c r="C52916" s="1">
        <v>14987211123717</v>
      </c>
      <c r="D52916" s="1">
        <v>10</v>
      </c>
      <c r="E52916" s="1" t="s">
        <v>23943</v>
      </c>
      <c r="G52916" s="1">
        <v>1</v>
      </c>
      <c r="H52916" s="1" t="s">
        <v>23943</v>
      </c>
      <c r="I52916" s="1" t="s">
        <v>16398</v>
      </c>
      <c r="J52916" s="1" t="s">
        <v>23944</v>
      </c>
      <c r="K52916" s="1" t="s">
        <v>94816</v>
      </c>
      <c r="L52916" s="1" t="s">
        <v>94773</v>
      </c>
      <c r="M52916" s="1" t="s">
        <v>94817</v>
      </c>
      <c r="N52916" s="1" t="s">
        <v>94816</v>
      </c>
      <c r="O52916" s="1" t="s">
        <v>16392</v>
      </c>
      <c r="P52916" s="1">
        <v>20260531</v>
      </c>
      <c r="Q52916" s="1" t="s">
        <v>16665</v>
      </c>
      <c r="R52916" s="1" t="s">
        <v>16403</v>
      </c>
      <c r="U52916" s="1" t="s">
        <v>16395</v>
      </c>
      <c r="V52916" s="1">
        <v>20150618</v>
      </c>
      <c r="AA52916" s="1" t="s">
        <v>16396</v>
      </c>
      <c r="AC52916" s="1">
        <v>4987211223717</v>
      </c>
      <c r="AD52916" s="1" t="s">
        <v>94815</v>
      </c>
      <c r="AF52916" s="1">
        <v>24987211123714</v>
      </c>
    </row>
    <row r="52917" spans="1:32" x14ac:dyDescent="0.45">
      <c r="A52917" s="1" t="s">
        <v>93179</v>
      </c>
      <c r="B52917" s="1" t="s">
        <v>94818</v>
      </c>
      <c r="C52917" s="1">
        <v>14987081140258</v>
      </c>
      <c r="D52917" s="1">
        <v>100</v>
      </c>
      <c r="E52917" s="1" t="s">
        <v>16385</v>
      </c>
      <c r="G52917" s="1">
        <v>10</v>
      </c>
      <c r="H52917" s="1" t="s">
        <v>16385</v>
      </c>
      <c r="I52917" s="1" t="s">
        <v>16398</v>
      </c>
      <c r="J52917" s="1" t="s">
        <v>33968</v>
      </c>
      <c r="K52917" s="1" t="s">
        <v>86271</v>
      </c>
      <c r="L52917" s="1" t="s">
        <v>16400</v>
      </c>
      <c r="M52917" s="1" t="s">
        <v>86272</v>
      </c>
      <c r="N52917" s="1" t="s">
        <v>86271</v>
      </c>
      <c r="O52917" s="1" t="s">
        <v>16392</v>
      </c>
      <c r="P52917" s="1">
        <v>20260531</v>
      </c>
      <c r="Q52917" s="1" t="s">
        <v>17000</v>
      </c>
      <c r="R52917" s="1" t="s">
        <v>16403</v>
      </c>
      <c r="U52917" s="1" t="s">
        <v>16395</v>
      </c>
      <c r="AA52917" s="1" t="s">
        <v>16396</v>
      </c>
      <c r="AC52917" s="1">
        <v>4987081716005</v>
      </c>
      <c r="AD52917" s="1" t="s">
        <v>94818</v>
      </c>
      <c r="AF52917" s="1">
        <v>24987081140255</v>
      </c>
    </row>
    <row r="52918" spans="1:32" x14ac:dyDescent="0.45">
      <c r="A52918" s="1" t="s">
        <v>93179</v>
      </c>
      <c r="B52918" s="1" t="s">
        <v>94819</v>
      </c>
      <c r="C52918" s="1">
        <v>14987081140210</v>
      </c>
      <c r="D52918" s="1">
        <v>50</v>
      </c>
      <c r="E52918" s="1" t="s">
        <v>16385</v>
      </c>
      <c r="G52918" s="1">
        <v>5</v>
      </c>
      <c r="H52918" s="1" t="s">
        <v>16385</v>
      </c>
      <c r="I52918" s="1" t="s">
        <v>16398</v>
      </c>
      <c r="J52918" s="1" t="s">
        <v>33968</v>
      </c>
      <c r="K52918" s="1" t="s">
        <v>86271</v>
      </c>
      <c r="L52918" s="1" t="s">
        <v>16400</v>
      </c>
      <c r="M52918" s="1" t="s">
        <v>86272</v>
      </c>
      <c r="N52918" s="1" t="s">
        <v>86271</v>
      </c>
      <c r="O52918" s="1" t="s">
        <v>16392</v>
      </c>
      <c r="P52918" s="1">
        <v>20260531</v>
      </c>
      <c r="Q52918" s="1" t="s">
        <v>17000</v>
      </c>
      <c r="R52918" s="1" t="s">
        <v>16403</v>
      </c>
      <c r="U52918" s="1" t="s">
        <v>16395</v>
      </c>
      <c r="AA52918" s="1" t="s">
        <v>16396</v>
      </c>
      <c r="AC52918" s="1">
        <v>4987081715954</v>
      </c>
      <c r="AD52918" s="1" t="s">
        <v>94819</v>
      </c>
      <c r="AF52918" s="1">
        <v>24987081140217</v>
      </c>
    </row>
    <row r="52919" spans="1:32" x14ac:dyDescent="0.45">
      <c r="A52919" s="1" t="s">
        <v>93179</v>
      </c>
      <c r="B52919" s="1" t="s">
        <v>94820</v>
      </c>
      <c r="C52919" s="1">
        <v>14987047108018</v>
      </c>
      <c r="D52919" s="1">
        <v>100</v>
      </c>
      <c r="E52919" s="1" t="s">
        <v>16385</v>
      </c>
      <c r="G52919" s="1">
        <v>10</v>
      </c>
      <c r="H52919" s="1" t="s">
        <v>16385</v>
      </c>
      <c r="I52919" s="1" t="s">
        <v>16398</v>
      </c>
      <c r="J52919" s="1" t="s">
        <v>33968</v>
      </c>
      <c r="K52919" s="1" t="s">
        <v>94821</v>
      </c>
      <c r="L52919" s="1" t="s">
        <v>17025</v>
      </c>
      <c r="M52919" s="1" t="s">
        <v>94822</v>
      </c>
      <c r="N52919" s="1" t="s">
        <v>94823</v>
      </c>
      <c r="O52919" s="1" t="s">
        <v>16392</v>
      </c>
      <c r="P52919" s="1">
        <v>20260531</v>
      </c>
      <c r="Q52919" s="1" t="s">
        <v>16541</v>
      </c>
      <c r="R52919" s="1" t="s">
        <v>16403</v>
      </c>
      <c r="U52919" s="1" t="s">
        <v>16395</v>
      </c>
      <c r="V52919" s="1">
        <v>20220401</v>
      </c>
      <c r="AA52919" s="1" t="s">
        <v>16396</v>
      </c>
      <c r="AC52919" s="1">
        <v>4987047208018</v>
      </c>
      <c r="AD52919" s="1" t="s">
        <v>94820</v>
      </c>
      <c r="AF52919" s="1">
        <v>24987047108015</v>
      </c>
    </row>
    <row r="52920" spans="1:32" x14ac:dyDescent="0.45">
      <c r="A52920" s="1" t="s">
        <v>93179</v>
      </c>
      <c r="B52920" s="1" t="s">
        <v>94824</v>
      </c>
      <c r="C52920" s="1">
        <v>14987123873939</v>
      </c>
      <c r="D52920" s="1">
        <v>100</v>
      </c>
      <c r="E52920" s="1" t="s">
        <v>16385</v>
      </c>
      <c r="G52920" s="1">
        <v>10</v>
      </c>
      <c r="H52920" s="1" t="s">
        <v>16385</v>
      </c>
      <c r="I52920" s="1" t="s">
        <v>16398</v>
      </c>
      <c r="J52920" s="1" t="s">
        <v>33968</v>
      </c>
      <c r="K52920" s="1" t="s">
        <v>94825</v>
      </c>
      <c r="L52920" s="1" t="s">
        <v>17025</v>
      </c>
      <c r="M52920" s="1" t="s">
        <v>94822</v>
      </c>
      <c r="N52920" s="1" t="s">
        <v>94823</v>
      </c>
      <c r="O52920" s="1" t="s">
        <v>16392</v>
      </c>
      <c r="P52920" s="1">
        <v>20260531</v>
      </c>
      <c r="Q52920" s="1" t="s">
        <v>16559</v>
      </c>
      <c r="R52920" s="1" t="s">
        <v>16403</v>
      </c>
      <c r="U52920" s="1" t="s">
        <v>16395</v>
      </c>
      <c r="V52920" s="1">
        <v>20220401</v>
      </c>
      <c r="AA52920" s="1" t="s">
        <v>16396</v>
      </c>
      <c r="AC52920" s="1">
        <v>4987123570244</v>
      </c>
      <c r="AD52920" s="1" t="s">
        <v>94824</v>
      </c>
      <c r="AF52920" s="1">
        <v>24987123873936</v>
      </c>
    </row>
    <row r="52921" spans="1:32" x14ac:dyDescent="0.45">
      <c r="A52921" s="1" t="s">
        <v>93179</v>
      </c>
      <c r="B52921" s="1" t="s">
        <v>94826</v>
      </c>
      <c r="C52921" s="1">
        <v>14987045480024</v>
      </c>
      <c r="D52921" s="1">
        <v>20</v>
      </c>
      <c r="E52921" s="1" t="s">
        <v>16385</v>
      </c>
      <c r="G52921" s="1">
        <v>10</v>
      </c>
      <c r="H52921" s="1" t="s">
        <v>16385</v>
      </c>
      <c r="I52921" s="1" t="s">
        <v>16398</v>
      </c>
      <c r="J52921" s="1" t="s">
        <v>16697</v>
      </c>
      <c r="K52921" s="1" t="s">
        <v>94827</v>
      </c>
      <c r="L52921" s="1" t="s">
        <v>17025</v>
      </c>
      <c r="M52921" s="1" t="s">
        <v>94822</v>
      </c>
      <c r="N52921" s="1" t="s">
        <v>94823</v>
      </c>
      <c r="O52921" s="1" t="s">
        <v>16392</v>
      </c>
      <c r="P52921" s="1">
        <v>20260531</v>
      </c>
      <c r="Q52921" s="1" t="s">
        <v>23630</v>
      </c>
      <c r="R52921" s="1" t="s">
        <v>16403</v>
      </c>
      <c r="U52921" s="1" t="s">
        <v>16395</v>
      </c>
      <c r="V52921" s="1">
        <v>20220401</v>
      </c>
      <c r="AA52921" s="1" t="s">
        <v>16396</v>
      </c>
      <c r="AC52921" s="1">
        <v>4987045480003</v>
      </c>
      <c r="AD52921" s="1" t="s">
        <v>94826</v>
      </c>
    </row>
    <row r="52922" spans="1:32" x14ac:dyDescent="0.45">
      <c r="A52922" s="1" t="s">
        <v>93179</v>
      </c>
      <c r="B52922" s="1" t="s">
        <v>94826</v>
      </c>
      <c r="C52922" s="1">
        <v>14987045480031</v>
      </c>
      <c r="D52922" s="1">
        <v>100</v>
      </c>
      <c r="E52922" s="1" t="s">
        <v>16385</v>
      </c>
      <c r="G52922" s="1">
        <v>10</v>
      </c>
      <c r="H52922" s="1" t="s">
        <v>16385</v>
      </c>
      <c r="I52922" s="1" t="s">
        <v>16398</v>
      </c>
      <c r="J52922" s="1" t="s">
        <v>16697</v>
      </c>
      <c r="K52922" s="1" t="s">
        <v>94827</v>
      </c>
      <c r="L52922" s="1" t="s">
        <v>17025</v>
      </c>
      <c r="M52922" s="1" t="s">
        <v>94822</v>
      </c>
      <c r="N52922" s="1" t="s">
        <v>94823</v>
      </c>
      <c r="O52922" s="1" t="s">
        <v>16392</v>
      </c>
      <c r="P52922" s="1">
        <v>20260531</v>
      </c>
      <c r="Q52922" s="1" t="s">
        <v>23630</v>
      </c>
      <c r="R52922" s="1" t="s">
        <v>16403</v>
      </c>
      <c r="U52922" s="1" t="s">
        <v>16395</v>
      </c>
      <c r="V52922" s="1">
        <v>20220401</v>
      </c>
      <c r="AA52922" s="1" t="s">
        <v>16396</v>
      </c>
      <c r="AC52922" s="1">
        <v>4987045480003</v>
      </c>
      <c r="AD52922" s="1" t="s">
        <v>94826</v>
      </c>
    </row>
    <row r="52923" spans="1:32" x14ac:dyDescent="0.45">
      <c r="A52923" s="1" t="s">
        <v>93179</v>
      </c>
      <c r="B52923" s="1" t="s">
        <v>94828</v>
      </c>
      <c r="C52923" s="1">
        <v>14987123411117</v>
      </c>
      <c r="D52923" s="1">
        <v>100</v>
      </c>
      <c r="E52923" s="1" t="s">
        <v>16385</v>
      </c>
      <c r="G52923" s="1">
        <v>10</v>
      </c>
      <c r="H52923" s="1" t="s">
        <v>16385</v>
      </c>
      <c r="I52923" s="1" t="s">
        <v>16398</v>
      </c>
      <c r="J52923" s="1" t="s">
        <v>33968</v>
      </c>
      <c r="K52923" s="1" t="s">
        <v>94829</v>
      </c>
      <c r="L52923" s="1" t="s">
        <v>17025</v>
      </c>
      <c r="M52923" s="1" t="s">
        <v>94822</v>
      </c>
      <c r="N52923" s="1" t="s">
        <v>94823</v>
      </c>
      <c r="O52923" s="1" t="s">
        <v>16392</v>
      </c>
      <c r="P52923" s="1">
        <v>20260531</v>
      </c>
      <c r="Q52923" s="1" t="s">
        <v>16559</v>
      </c>
      <c r="R52923" s="1" t="s">
        <v>16403</v>
      </c>
      <c r="U52923" s="1" t="s">
        <v>16395</v>
      </c>
      <c r="V52923" s="1">
        <v>20220401</v>
      </c>
      <c r="AA52923" s="1" t="s">
        <v>16396</v>
      </c>
      <c r="AC52923" s="1">
        <v>4987123561587</v>
      </c>
      <c r="AD52923" s="1" t="s">
        <v>94828</v>
      </c>
    </row>
    <row r="52924" spans="1:32" x14ac:dyDescent="0.45">
      <c r="A52924" s="1" t="s">
        <v>93179</v>
      </c>
      <c r="B52924" s="1" t="s">
        <v>94830</v>
      </c>
      <c r="C52924" s="1">
        <v>14987047108049</v>
      </c>
      <c r="D52924" s="1">
        <v>100</v>
      </c>
      <c r="E52924" s="1" t="s">
        <v>16385</v>
      </c>
      <c r="G52924" s="1">
        <v>10</v>
      </c>
      <c r="H52924" s="1" t="s">
        <v>16385</v>
      </c>
      <c r="I52924" s="1" t="s">
        <v>16398</v>
      </c>
      <c r="J52924" s="1" t="s">
        <v>33968</v>
      </c>
      <c r="K52924" s="1" t="s">
        <v>94831</v>
      </c>
      <c r="L52924" s="1" t="s">
        <v>17025</v>
      </c>
      <c r="M52924" s="1" t="s">
        <v>94822</v>
      </c>
      <c r="N52924" s="1" t="s">
        <v>94823</v>
      </c>
      <c r="O52924" s="1" t="s">
        <v>16392</v>
      </c>
      <c r="P52924" s="1">
        <v>20260531</v>
      </c>
      <c r="Q52924" s="1" t="s">
        <v>16541</v>
      </c>
      <c r="R52924" s="1" t="s">
        <v>16403</v>
      </c>
      <c r="U52924" s="1" t="s">
        <v>16395</v>
      </c>
      <c r="V52924" s="1">
        <v>20220401</v>
      </c>
      <c r="AA52924" s="1" t="s">
        <v>16396</v>
      </c>
      <c r="AC52924" s="1">
        <v>4987047208049</v>
      </c>
      <c r="AD52924" s="1" t="s">
        <v>94830</v>
      </c>
      <c r="AF52924" s="1">
        <v>24987047108046</v>
      </c>
    </row>
    <row r="52925" spans="1:32" x14ac:dyDescent="0.45">
      <c r="A52925" s="1" t="s">
        <v>93179</v>
      </c>
      <c r="B52925" s="1" t="s">
        <v>94832</v>
      </c>
      <c r="C52925" s="1">
        <v>14987020004665</v>
      </c>
      <c r="D52925" s="1">
        <v>100</v>
      </c>
      <c r="E52925" s="1" t="s">
        <v>16385</v>
      </c>
      <c r="G52925" s="1">
        <v>10</v>
      </c>
      <c r="H52925" s="1" t="s">
        <v>16385</v>
      </c>
      <c r="I52925" s="1" t="s">
        <v>16398</v>
      </c>
      <c r="J52925" s="1" t="s">
        <v>33968</v>
      </c>
      <c r="K52925" s="1" t="s">
        <v>94833</v>
      </c>
      <c r="L52925" s="1" t="s">
        <v>17025</v>
      </c>
      <c r="M52925" s="1" t="s">
        <v>94834</v>
      </c>
      <c r="N52925" s="1" t="s">
        <v>94833</v>
      </c>
      <c r="O52925" s="1" t="s">
        <v>16392</v>
      </c>
      <c r="P52925" s="1">
        <v>20260531</v>
      </c>
      <c r="Q52925" s="1" t="s">
        <v>16888</v>
      </c>
      <c r="R52925" s="1" t="s">
        <v>16403</v>
      </c>
      <c r="U52925" s="1" t="s">
        <v>16395</v>
      </c>
      <c r="V52925" s="1">
        <v>20260401</v>
      </c>
      <c r="AA52925" s="1" t="s">
        <v>16396</v>
      </c>
      <c r="AC52925" s="1">
        <v>4987020017231</v>
      </c>
      <c r="AD52925" s="1" t="s">
        <v>94832</v>
      </c>
      <c r="AF52925" s="1">
        <v>24987020004662</v>
      </c>
    </row>
    <row r="52926" spans="1:32" x14ac:dyDescent="0.45">
      <c r="A52926" s="1" t="s">
        <v>93179</v>
      </c>
      <c r="B52926" s="1" t="s">
        <v>94832</v>
      </c>
      <c r="C52926" s="1">
        <v>14987020017788</v>
      </c>
      <c r="D52926" s="1">
        <v>500</v>
      </c>
      <c r="E52926" s="1" t="s">
        <v>16385</v>
      </c>
      <c r="G52926" s="1">
        <v>10</v>
      </c>
      <c r="H52926" s="1" t="s">
        <v>16385</v>
      </c>
      <c r="I52926" s="1" t="s">
        <v>16398</v>
      </c>
      <c r="J52926" s="1" t="s">
        <v>33968</v>
      </c>
      <c r="K52926" s="1" t="s">
        <v>94833</v>
      </c>
      <c r="L52926" s="1" t="s">
        <v>17025</v>
      </c>
      <c r="M52926" s="1" t="s">
        <v>94834</v>
      </c>
      <c r="N52926" s="1" t="s">
        <v>94833</v>
      </c>
      <c r="O52926" s="1" t="s">
        <v>16392</v>
      </c>
      <c r="P52926" s="1">
        <v>20260531</v>
      </c>
      <c r="Q52926" s="1" t="s">
        <v>16888</v>
      </c>
      <c r="R52926" s="1" t="s">
        <v>16403</v>
      </c>
      <c r="U52926" s="1" t="s">
        <v>16395</v>
      </c>
      <c r="V52926" s="1">
        <v>20260401</v>
      </c>
      <c r="AA52926" s="1" t="s">
        <v>16396</v>
      </c>
      <c r="AC52926" s="1">
        <v>4987020017231</v>
      </c>
      <c r="AD52926" s="1" t="s">
        <v>94832</v>
      </c>
      <c r="AF52926" s="1">
        <v>24987020017785</v>
      </c>
    </row>
    <row r="52927" spans="1:32" x14ac:dyDescent="0.45">
      <c r="A52927" s="1" t="s">
        <v>93179</v>
      </c>
      <c r="B52927" s="1" t="s">
        <v>94832</v>
      </c>
      <c r="C52927" s="1">
        <v>14987792296718</v>
      </c>
      <c r="D52927" s="1">
        <v>100</v>
      </c>
      <c r="E52927" s="1" t="s">
        <v>16385</v>
      </c>
      <c r="G52927" s="1">
        <v>10</v>
      </c>
      <c r="H52927" s="1" t="s">
        <v>16385</v>
      </c>
      <c r="I52927" s="1" t="s">
        <v>16398</v>
      </c>
      <c r="J52927" s="1" t="s">
        <v>33968</v>
      </c>
      <c r="K52927" s="1" t="s">
        <v>94833</v>
      </c>
      <c r="L52927" s="1" t="s">
        <v>17025</v>
      </c>
      <c r="M52927" s="1" t="s">
        <v>94834</v>
      </c>
      <c r="N52927" s="1" t="s">
        <v>94833</v>
      </c>
      <c r="O52927" s="1" t="s">
        <v>16392</v>
      </c>
      <c r="P52927" s="1">
        <v>20260531</v>
      </c>
      <c r="Q52927" s="1" t="s">
        <v>17145</v>
      </c>
      <c r="R52927" s="1" t="s">
        <v>16403</v>
      </c>
      <c r="U52927" s="1" t="s">
        <v>16395</v>
      </c>
      <c r="V52927" s="1">
        <v>20260401</v>
      </c>
      <c r="AA52927" s="1" t="s">
        <v>16396</v>
      </c>
      <c r="AC52927" s="1">
        <v>4987792033880</v>
      </c>
      <c r="AD52927" s="1" t="s">
        <v>94832</v>
      </c>
    </row>
    <row r="52928" spans="1:32" x14ac:dyDescent="0.45">
      <c r="A52928" s="1" t="s">
        <v>93179</v>
      </c>
      <c r="B52928" s="1" t="s">
        <v>94835</v>
      </c>
      <c r="C52928" s="1">
        <v>14987045480079</v>
      </c>
      <c r="D52928" s="1">
        <v>20</v>
      </c>
      <c r="E52928" s="1" t="s">
        <v>16385</v>
      </c>
      <c r="G52928" s="1">
        <v>10</v>
      </c>
      <c r="H52928" s="1" t="s">
        <v>16385</v>
      </c>
      <c r="I52928" s="1" t="s">
        <v>16398</v>
      </c>
      <c r="J52928" s="1" t="s">
        <v>16697</v>
      </c>
      <c r="K52928" s="1" t="s">
        <v>94836</v>
      </c>
      <c r="L52928" s="1" t="s">
        <v>17025</v>
      </c>
      <c r="M52928" s="1" t="s">
        <v>94822</v>
      </c>
      <c r="N52928" s="1" t="s">
        <v>94823</v>
      </c>
      <c r="O52928" s="1" t="s">
        <v>16392</v>
      </c>
      <c r="P52928" s="1">
        <v>20260531</v>
      </c>
      <c r="Q52928" s="1" t="s">
        <v>23630</v>
      </c>
      <c r="R52928" s="1" t="s">
        <v>16403</v>
      </c>
      <c r="U52928" s="1" t="s">
        <v>16395</v>
      </c>
      <c r="V52928" s="1">
        <v>20220401</v>
      </c>
      <c r="AA52928" s="1" t="s">
        <v>16396</v>
      </c>
      <c r="AC52928" s="1">
        <v>4987045480058</v>
      </c>
      <c r="AD52928" s="1" t="s">
        <v>94835</v>
      </c>
    </row>
    <row r="52929" spans="1:32" x14ac:dyDescent="0.45">
      <c r="A52929" s="1" t="s">
        <v>93179</v>
      </c>
      <c r="B52929" s="1" t="s">
        <v>94835</v>
      </c>
      <c r="C52929" s="1">
        <v>14987045480086</v>
      </c>
      <c r="D52929" s="1">
        <v>100</v>
      </c>
      <c r="E52929" s="1" t="s">
        <v>16385</v>
      </c>
      <c r="G52929" s="1">
        <v>10</v>
      </c>
      <c r="H52929" s="1" t="s">
        <v>16385</v>
      </c>
      <c r="I52929" s="1" t="s">
        <v>16398</v>
      </c>
      <c r="J52929" s="1" t="s">
        <v>16697</v>
      </c>
      <c r="K52929" s="1" t="s">
        <v>94836</v>
      </c>
      <c r="L52929" s="1" t="s">
        <v>17025</v>
      </c>
      <c r="M52929" s="1" t="s">
        <v>94822</v>
      </c>
      <c r="N52929" s="1" t="s">
        <v>94823</v>
      </c>
      <c r="O52929" s="1" t="s">
        <v>16392</v>
      </c>
      <c r="P52929" s="1">
        <v>20260531</v>
      </c>
      <c r="Q52929" s="1" t="s">
        <v>23630</v>
      </c>
      <c r="R52929" s="1" t="s">
        <v>16403</v>
      </c>
      <c r="U52929" s="1" t="s">
        <v>16395</v>
      </c>
      <c r="V52929" s="1">
        <v>20220401</v>
      </c>
      <c r="AA52929" s="1" t="s">
        <v>16396</v>
      </c>
      <c r="AC52929" s="1">
        <v>4987045480058</v>
      </c>
      <c r="AD52929" s="1" t="s">
        <v>94835</v>
      </c>
    </row>
    <row r="52930" spans="1:32" x14ac:dyDescent="0.45">
      <c r="A52930" s="1" t="s">
        <v>93179</v>
      </c>
      <c r="B52930" s="1" t="s">
        <v>94837</v>
      </c>
      <c r="C52930" s="1">
        <v>14987080661013</v>
      </c>
      <c r="D52930" s="1">
        <v>100</v>
      </c>
      <c r="E52930" s="1" t="s">
        <v>16385</v>
      </c>
      <c r="G52930" s="1">
        <v>10</v>
      </c>
      <c r="H52930" s="1" t="s">
        <v>16385</v>
      </c>
      <c r="I52930" s="1" t="s">
        <v>16398</v>
      </c>
      <c r="J52930" s="1" t="s">
        <v>33968</v>
      </c>
      <c r="K52930" s="1" t="s">
        <v>94838</v>
      </c>
      <c r="L52930" s="1" t="s">
        <v>17025</v>
      </c>
      <c r="M52930" s="1" t="s">
        <v>94839</v>
      </c>
      <c r="N52930" s="1" t="s">
        <v>94838</v>
      </c>
      <c r="O52930" s="1" t="s">
        <v>16392</v>
      </c>
      <c r="P52930" s="1">
        <v>20260531</v>
      </c>
      <c r="Q52930" s="1" t="s">
        <v>16849</v>
      </c>
      <c r="R52930" s="1" t="s">
        <v>16403</v>
      </c>
      <c r="U52930" s="1" t="s">
        <v>16395</v>
      </c>
      <c r="V52930" s="1">
        <v>20240401</v>
      </c>
      <c r="AA52930" s="1" t="s">
        <v>16396</v>
      </c>
      <c r="AC52930" s="1">
        <v>4987080993834</v>
      </c>
      <c r="AD52930" s="1" t="s">
        <v>94837</v>
      </c>
      <c r="AF52930" s="1">
        <v>24987080661010</v>
      </c>
    </row>
    <row r="52931" spans="1:32" x14ac:dyDescent="0.45">
      <c r="A52931" s="1" t="s">
        <v>93179</v>
      </c>
      <c r="B52931" s="1" t="s">
        <v>94840</v>
      </c>
      <c r="C52931" s="1">
        <v>14987042136023</v>
      </c>
      <c r="D52931" s="1">
        <v>17.8</v>
      </c>
      <c r="E52931" s="1" t="s">
        <v>16385</v>
      </c>
      <c r="G52931" s="1">
        <v>3.56</v>
      </c>
      <c r="H52931" s="1" t="s">
        <v>16385</v>
      </c>
      <c r="I52931" s="1" t="s">
        <v>16398</v>
      </c>
      <c r="J52931" s="1" t="s">
        <v>16639</v>
      </c>
      <c r="K52931" s="1" t="s">
        <v>94841</v>
      </c>
      <c r="L52931" s="1" t="s">
        <v>16538</v>
      </c>
      <c r="M52931" s="1" t="s">
        <v>94842</v>
      </c>
      <c r="N52931" s="1" t="s">
        <v>94841</v>
      </c>
      <c r="O52931" s="1" t="s">
        <v>16392</v>
      </c>
      <c r="P52931" s="1">
        <v>20260531</v>
      </c>
      <c r="Q52931" s="1" t="s">
        <v>18633</v>
      </c>
      <c r="R52931" s="1" t="s">
        <v>16403</v>
      </c>
      <c r="S52931" s="1" t="s">
        <v>16565</v>
      </c>
      <c r="T52931" s="1" t="s">
        <v>16550</v>
      </c>
      <c r="U52931" s="1" t="s">
        <v>16395</v>
      </c>
      <c r="V52931" s="1">
        <v>20140902</v>
      </c>
      <c r="AA52931" s="1" t="s">
        <v>16396</v>
      </c>
      <c r="AC52931" s="1">
        <v>4987042136514</v>
      </c>
      <c r="AD52931" s="1" t="s">
        <v>94840</v>
      </c>
      <c r="AF52931" s="1">
        <v>24987042136020</v>
      </c>
    </row>
    <row r="52932" spans="1:32" x14ac:dyDescent="0.45">
      <c r="A52932" s="1" t="s">
        <v>93179</v>
      </c>
      <c r="B52932" s="1" t="s">
        <v>94840</v>
      </c>
      <c r="C52932" s="1">
        <v>14987042136047</v>
      </c>
      <c r="D52932" s="1">
        <v>35.6</v>
      </c>
      <c r="E52932" s="1" t="s">
        <v>16385</v>
      </c>
      <c r="G52932" s="1">
        <v>3.56</v>
      </c>
      <c r="H52932" s="1" t="s">
        <v>16385</v>
      </c>
      <c r="I52932" s="1" t="s">
        <v>16398</v>
      </c>
      <c r="J52932" s="1" t="s">
        <v>16639</v>
      </c>
      <c r="K52932" s="1" t="s">
        <v>94841</v>
      </c>
      <c r="L52932" s="1" t="s">
        <v>16538</v>
      </c>
      <c r="M52932" s="1" t="s">
        <v>94842</v>
      </c>
      <c r="N52932" s="1" t="s">
        <v>94841</v>
      </c>
      <c r="O52932" s="1" t="s">
        <v>16392</v>
      </c>
      <c r="P52932" s="1">
        <v>20260531</v>
      </c>
      <c r="Q52932" s="1" t="s">
        <v>18633</v>
      </c>
      <c r="R52932" s="1" t="s">
        <v>16403</v>
      </c>
      <c r="S52932" s="1" t="s">
        <v>16565</v>
      </c>
      <c r="T52932" s="1" t="s">
        <v>16550</v>
      </c>
      <c r="U52932" s="1" t="s">
        <v>16395</v>
      </c>
      <c r="V52932" s="1">
        <v>20140902</v>
      </c>
      <c r="AA52932" s="1" t="s">
        <v>16396</v>
      </c>
      <c r="AC52932" s="1">
        <v>4987042136514</v>
      </c>
      <c r="AD52932" s="1" t="s">
        <v>94840</v>
      </c>
      <c r="AF52932" s="1">
        <v>24987042136044</v>
      </c>
    </row>
    <row r="52933" spans="1:32" x14ac:dyDescent="0.45">
      <c r="A52933" s="1" t="s">
        <v>93179</v>
      </c>
      <c r="B52933" s="1" t="s">
        <v>94843</v>
      </c>
      <c r="C52933" s="1">
        <v>14987042136108</v>
      </c>
      <c r="D52933" s="1">
        <v>35.6</v>
      </c>
      <c r="E52933" s="1" t="s">
        <v>16385</v>
      </c>
      <c r="G52933" s="1">
        <v>7.12</v>
      </c>
      <c r="H52933" s="1" t="s">
        <v>16385</v>
      </c>
      <c r="I52933" s="1" t="s">
        <v>16398</v>
      </c>
      <c r="J52933" s="1" t="s">
        <v>16639</v>
      </c>
      <c r="K52933" s="1" t="s">
        <v>94841</v>
      </c>
      <c r="L52933" s="1" t="s">
        <v>16538</v>
      </c>
      <c r="M52933" s="1" t="s">
        <v>94842</v>
      </c>
      <c r="N52933" s="1" t="s">
        <v>94841</v>
      </c>
      <c r="O52933" s="1" t="s">
        <v>16392</v>
      </c>
      <c r="P52933" s="1">
        <v>20260531</v>
      </c>
      <c r="Q52933" s="1" t="s">
        <v>18633</v>
      </c>
      <c r="R52933" s="1" t="s">
        <v>16403</v>
      </c>
      <c r="S52933" s="1" t="s">
        <v>16565</v>
      </c>
      <c r="T52933" s="1" t="s">
        <v>16550</v>
      </c>
      <c r="U52933" s="1" t="s">
        <v>16395</v>
      </c>
      <c r="V52933" s="1">
        <v>20140902</v>
      </c>
      <c r="AA52933" s="1" t="s">
        <v>16396</v>
      </c>
      <c r="AC52933" s="1">
        <v>4987042136521</v>
      </c>
      <c r="AD52933" s="1" t="s">
        <v>94843</v>
      </c>
    </row>
    <row r="52934" spans="1:32" x14ac:dyDescent="0.45">
      <c r="A52934" s="1" t="s">
        <v>93179</v>
      </c>
      <c r="B52934" s="1" t="s">
        <v>94844</v>
      </c>
      <c r="C52934" s="1">
        <v>14987123410004</v>
      </c>
      <c r="D52934" s="1">
        <v>100</v>
      </c>
      <c r="E52934" s="1" t="s">
        <v>16385</v>
      </c>
      <c r="G52934" s="1">
        <v>10</v>
      </c>
      <c r="H52934" s="1" t="s">
        <v>16385</v>
      </c>
      <c r="I52934" s="1" t="s">
        <v>16398</v>
      </c>
      <c r="J52934" s="1" t="s">
        <v>33968</v>
      </c>
      <c r="K52934" s="1" t="s">
        <v>86342</v>
      </c>
      <c r="L52934" s="1" t="s">
        <v>84999</v>
      </c>
      <c r="M52934" s="1" t="s">
        <v>86343</v>
      </c>
      <c r="N52934" s="1" t="s">
        <v>86342</v>
      </c>
      <c r="O52934" s="1" t="s">
        <v>16392</v>
      </c>
      <c r="P52934" s="1">
        <v>20260531</v>
      </c>
      <c r="Q52934" s="1" t="s">
        <v>16559</v>
      </c>
      <c r="R52934" s="1" t="s">
        <v>16403</v>
      </c>
      <c r="U52934" s="1" t="s">
        <v>16395</v>
      </c>
      <c r="V52934" s="1">
        <v>20090925</v>
      </c>
      <c r="W52934" s="1">
        <v>20240331</v>
      </c>
      <c r="AA52934" s="1" t="s">
        <v>16396</v>
      </c>
      <c r="AC52934" s="1">
        <v>4987123560801</v>
      </c>
      <c r="AD52934" s="1" t="s">
        <v>94844</v>
      </c>
    </row>
    <row r="52935" spans="1:32" x14ac:dyDescent="0.45">
      <c r="A52935" s="1" t="s">
        <v>93179</v>
      </c>
      <c r="B52935" s="1" t="s">
        <v>94845</v>
      </c>
      <c r="C52935" s="1">
        <v>14987020017443</v>
      </c>
      <c r="D52935" s="1">
        <v>100</v>
      </c>
      <c r="E52935" s="1" t="s">
        <v>16385</v>
      </c>
      <c r="G52935" s="1">
        <v>10</v>
      </c>
      <c r="H52935" s="1" t="s">
        <v>16385</v>
      </c>
      <c r="I52935" s="1" t="s">
        <v>16398</v>
      </c>
      <c r="J52935" s="1" t="s">
        <v>33968</v>
      </c>
      <c r="K52935" s="1" t="s">
        <v>86348</v>
      </c>
      <c r="L52935" s="1" t="s">
        <v>17025</v>
      </c>
      <c r="M52935" s="1" t="s">
        <v>86349</v>
      </c>
      <c r="N52935" s="1" t="s">
        <v>86348</v>
      </c>
      <c r="O52935" s="1" t="s">
        <v>16392</v>
      </c>
      <c r="P52935" s="1">
        <v>20260531</v>
      </c>
      <c r="Q52935" s="1" t="s">
        <v>16888</v>
      </c>
      <c r="R52935" s="1" t="s">
        <v>16403</v>
      </c>
      <c r="U52935" s="1" t="s">
        <v>16395</v>
      </c>
      <c r="V52935" s="1">
        <v>20250401</v>
      </c>
      <c r="AA52935" s="1" t="s">
        <v>16396</v>
      </c>
      <c r="AC52935" s="1">
        <v>4987020017439</v>
      </c>
      <c r="AD52935" s="1" t="s">
        <v>94845</v>
      </c>
      <c r="AF52935" s="1">
        <v>24987020017440</v>
      </c>
    </row>
    <row r="52936" spans="1:32" x14ac:dyDescent="0.45">
      <c r="A52936" s="1" t="s">
        <v>93179</v>
      </c>
      <c r="B52936" s="1" t="s">
        <v>94845</v>
      </c>
      <c r="C52936" s="1">
        <v>14987020017450</v>
      </c>
      <c r="D52936" s="1">
        <v>500</v>
      </c>
      <c r="E52936" s="1" t="s">
        <v>16385</v>
      </c>
      <c r="G52936" s="1">
        <v>10</v>
      </c>
      <c r="H52936" s="1" t="s">
        <v>16385</v>
      </c>
      <c r="I52936" s="1" t="s">
        <v>16398</v>
      </c>
      <c r="J52936" s="1" t="s">
        <v>33968</v>
      </c>
      <c r="K52936" s="1" t="s">
        <v>86348</v>
      </c>
      <c r="L52936" s="1" t="s">
        <v>17025</v>
      </c>
      <c r="M52936" s="1" t="s">
        <v>86349</v>
      </c>
      <c r="N52936" s="1" t="s">
        <v>86348</v>
      </c>
      <c r="O52936" s="1" t="s">
        <v>16392</v>
      </c>
      <c r="P52936" s="1">
        <v>20260531</v>
      </c>
      <c r="Q52936" s="1" t="s">
        <v>16888</v>
      </c>
      <c r="R52936" s="1" t="s">
        <v>16403</v>
      </c>
      <c r="U52936" s="1" t="s">
        <v>16395</v>
      </c>
      <c r="V52936" s="1">
        <v>20250401</v>
      </c>
      <c r="AA52936" s="1" t="s">
        <v>16396</v>
      </c>
      <c r="AC52936" s="1">
        <v>4987020017439</v>
      </c>
      <c r="AD52936" s="1" t="s">
        <v>94845</v>
      </c>
      <c r="AF52936" s="1">
        <v>24987020017457</v>
      </c>
    </row>
    <row r="52937" spans="1:32" x14ac:dyDescent="0.45">
      <c r="A52937" s="1" t="s">
        <v>93179</v>
      </c>
      <c r="B52937" s="1" t="s">
        <v>94846</v>
      </c>
      <c r="C52937" s="1">
        <v>14987376347614</v>
      </c>
      <c r="D52937" s="1">
        <v>200</v>
      </c>
      <c r="E52937" s="1" t="s">
        <v>16385</v>
      </c>
      <c r="G52937" s="1">
        <v>10</v>
      </c>
      <c r="H52937" s="1" t="s">
        <v>16385</v>
      </c>
      <c r="I52937" s="1" t="s">
        <v>16398</v>
      </c>
      <c r="J52937" s="1" t="s">
        <v>33968</v>
      </c>
      <c r="K52937" s="1" t="s">
        <v>94847</v>
      </c>
      <c r="L52937" s="1" t="s">
        <v>17025</v>
      </c>
      <c r="M52937" s="1" t="s">
        <v>94848</v>
      </c>
      <c r="N52937" s="1" t="s">
        <v>94847</v>
      </c>
      <c r="O52937" s="1" t="s">
        <v>16392</v>
      </c>
      <c r="P52937" s="1">
        <v>20260531</v>
      </c>
      <c r="Q52937" s="1" t="s">
        <v>16635</v>
      </c>
      <c r="R52937" s="1" t="s">
        <v>16403</v>
      </c>
      <c r="U52937" s="1" t="s">
        <v>16395</v>
      </c>
      <c r="V52937" s="1">
        <v>20201210</v>
      </c>
      <c r="W52937" s="1">
        <v>20250331</v>
      </c>
      <c r="AA52937" s="1" t="s">
        <v>16396</v>
      </c>
      <c r="AC52937" s="1">
        <v>4987376347655</v>
      </c>
      <c r="AD52937" s="1" t="s">
        <v>94846</v>
      </c>
      <c r="AF52937" s="1">
        <v>24987376347611</v>
      </c>
    </row>
    <row r="52938" spans="1:32" x14ac:dyDescent="0.45">
      <c r="A52938" s="1" t="s">
        <v>93179</v>
      </c>
      <c r="B52938" s="1" t="s">
        <v>94849</v>
      </c>
      <c r="C52938" s="1">
        <v>14987376347508</v>
      </c>
      <c r="D52938" s="1">
        <v>200</v>
      </c>
      <c r="E52938" s="1" t="s">
        <v>16385</v>
      </c>
      <c r="G52938" s="1">
        <v>10</v>
      </c>
      <c r="H52938" s="1" t="s">
        <v>16385</v>
      </c>
      <c r="I52938" s="1" t="s">
        <v>16398</v>
      </c>
      <c r="J52938" s="1" t="s">
        <v>33968</v>
      </c>
      <c r="K52938" s="1" t="s">
        <v>94850</v>
      </c>
      <c r="L52938" s="1" t="s">
        <v>17025</v>
      </c>
      <c r="M52938" s="1" t="s">
        <v>94851</v>
      </c>
      <c r="N52938" s="1" t="s">
        <v>94850</v>
      </c>
      <c r="O52938" s="1" t="s">
        <v>16392</v>
      </c>
      <c r="P52938" s="1">
        <v>20260531</v>
      </c>
      <c r="Q52938" s="1" t="s">
        <v>16635</v>
      </c>
      <c r="R52938" s="1" t="s">
        <v>16403</v>
      </c>
      <c r="U52938" s="1" t="s">
        <v>16395</v>
      </c>
      <c r="V52938" s="1">
        <v>20220401</v>
      </c>
      <c r="W52938" s="1">
        <v>20250331</v>
      </c>
      <c r="AA52938" s="1" t="s">
        <v>16396</v>
      </c>
      <c r="AC52938" s="1">
        <v>4987376347556</v>
      </c>
      <c r="AD52938" s="1" t="s">
        <v>94849</v>
      </c>
      <c r="AF52938" s="1">
        <v>24987376347505</v>
      </c>
    </row>
    <row r="52939" spans="1:32" x14ac:dyDescent="0.45">
      <c r="A52939" s="1" t="s">
        <v>93179</v>
      </c>
      <c r="B52939" s="1" t="s">
        <v>94852</v>
      </c>
      <c r="C52939" s="1">
        <v>14987376347706</v>
      </c>
      <c r="D52939" s="1">
        <v>300</v>
      </c>
      <c r="E52939" s="1" t="s">
        <v>16638</v>
      </c>
      <c r="G52939" s="1">
        <v>15</v>
      </c>
      <c r="H52939" s="1" t="s">
        <v>16638</v>
      </c>
      <c r="I52939" s="1" t="s">
        <v>16398</v>
      </c>
      <c r="J52939" s="1" t="s">
        <v>33968</v>
      </c>
      <c r="K52939" s="1" t="s">
        <v>94853</v>
      </c>
      <c r="L52939" s="1" t="s">
        <v>85652</v>
      </c>
      <c r="M52939" s="1" t="s">
        <v>94854</v>
      </c>
      <c r="N52939" s="1" t="s">
        <v>94853</v>
      </c>
      <c r="O52939" s="1" t="s">
        <v>16392</v>
      </c>
      <c r="P52939" s="1">
        <v>20260531</v>
      </c>
      <c r="Q52939" s="1" t="s">
        <v>16635</v>
      </c>
      <c r="R52939" s="1" t="s">
        <v>16403</v>
      </c>
      <c r="U52939" s="1" t="s">
        <v>16395</v>
      </c>
      <c r="V52939" s="1">
        <v>20220401</v>
      </c>
      <c r="W52939" s="1">
        <v>20250331</v>
      </c>
      <c r="AA52939" s="1" t="s">
        <v>16396</v>
      </c>
      <c r="AC52939" s="1">
        <v>4987376347754</v>
      </c>
      <c r="AD52939" s="1" t="s">
        <v>94852</v>
      </c>
      <c r="AF52939" s="1">
        <v>24987376347703</v>
      </c>
    </row>
    <row r="52940" spans="1:32" x14ac:dyDescent="0.45">
      <c r="A52940" s="1" t="s">
        <v>93179</v>
      </c>
      <c r="B52940" s="1" t="s">
        <v>94855</v>
      </c>
      <c r="C52940" s="1">
        <v>14987020021976</v>
      </c>
      <c r="D52940" s="1">
        <v>50</v>
      </c>
      <c r="E52940" s="1" t="s">
        <v>16385</v>
      </c>
      <c r="G52940" s="1">
        <v>5</v>
      </c>
      <c r="H52940" s="1" t="s">
        <v>16385</v>
      </c>
      <c r="I52940" s="1" t="s">
        <v>16398</v>
      </c>
      <c r="J52940" s="1" t="s">
        <v>33968</v>
      </c>
      <c r="K52940" s="1" t="s">
        <v>86363</v>
      </c>
      <c r="L52940" s="1" t="s">
        <v>62616</v>
      </c>
      <c r="M52940" s="1" t="s">
        <v>86364</v>
      </c>
      <c r="N52940" s="1" t="s">
        <v>86365</v>
      </c>
      <c r="O52940" s="1" t="s">
        <v>16392</v>
      </c>
      <c r="P52940" s="1">
        <v>20260531</v>
      </c>
      <c r="Q52940" s="1" t="s">
        <v>16888</v>
      </c>
      <c r="R52940" s="1" t="s">
        <v>16403</v>
      </c>
      <c r="U52940" s="1" t="s">
        <v>16395</v>
      </c>
      <c r="V52940" s="1">
        <v>20200305</v>
      </c>
      <c r="AA52940" s="1" t="s">
        <v>16396</v>
      </c>
      <c r="AC52940" s="1">
        <v>4987020021955</v>
      </c>
      <c r="AD52940" s="1" t="s">
        <v>94855</v>
      </c>
      <c r="AF52940" s="1">
        <v>24987020021973</v>
      </c>
    </row>
    <row r="52941" spans="1:32" x14ac:dyDescent="0.45">
      <c r="A52941" s="1" t="s">
        <v>93179</v>
      </c>
      <c r="B52941" s="1" t="s">
        <v>94855</v>
      </c>
      <c r="C52941" s="1">
        <v>14987316136247</v>
      </c>
      <c r="D52941" s="1">
        <v>250</v>
      </c>
      <c r="E52941" s="1" t="s">
        <v>16385</v>
      </c>
      <c r="G52941" s="1">
        <v>5</v>
      </c>
      <c r="H52941" s="1" t="s">
        <v>16385</v>
      </c>
      <c r="I52941" s="1" t="s">
        <v>16398</v>
      </c>
      <c r="J52941" s="1" t="s">
        <v>33968</v>
      </c>
      <c r="K52941" s="1" t="s">
        <v>86363</v>
      </c>
      <c r="L52941" s="1" t="s">
        <v>62616</v>
      </c>
      <c r="M52941" s="1" t="s">
        <v>86364</v>
      </c>
      <c r="N52941" s="1" t="s">
        <v>86365</v>
      </c>
      <c r="O52941" s="1" t="s">
        <v>16392</v>
      </c>
      <c r="P52941" s="1">
        <v>20260531</v>
      </c>
      <c r="Q52941" s="1" t="s">
        <v>27401</v>
      </c>
      <c r="R52941" s="1" t="s">
        <v>16403</v>
      </c>
      <c r="U52941" s="1" t="s">
        <v>16395</v>
      </c>
      <c r="V52941" s="1">
        <v>20200305</v>
      </c>
      <c r="AA52941" s="1" t="s">
        <v>16396</v>
      </c>
      <c r="AC52941" s="1">
        <v>4987316191218</v>
      </c>
      <c r="AD52941" s="1" t="s">
        <v>94855</v>
      </c>
      <c r="AF52941" s="1">
        <v>24987316136244</v>
      </c>
    </row>
    <row r="52942" spans="1:32" x14ac:dyDescent="0.45">
      <c r="A52942" s="1" t="s">
        <v>93179</v>
      </c>
      <c r="B52942" s="1" t="s">
        <v>94855</v>
      </c>
      <c r="C52942" s="1">
        <v>14987376665404</v>
      </c>
      <c r="D52942" s="1">
        <v>50</v>
      </c>
      <c r="E52942" s="1" t="s">
        <v>16385</v>
      </c>
      <c r="G52942" s="1">
        <v>5</v>
      </c>
      <c r="H52942" s="1" t="s">
        <v>16385</v>
      </c>
      <c r="I52942" s="1" t="s">
        <v>16398</v>
      </c>
      <c r="J52942" s="1" t="s">
        <v>33968</v>
      </c>
      <c r="K52942" s="1" t="s">
        <v>86363</v>
      </c>
      <c r="L52942" s="1" t="s">
        <v>62616</v>
      </c>
      <c r="M52942" s="1" t="s">
        <v>86364</v>
      </c>
      <c r="N52942" s="1" t="s">
        <v>86365</v>
      </c>
      <c r="O52942" s="1" t="s">
        <v>16392</v>
      </c>
      <c r="P52942" s="1">
        <v>20260531</v>
      </c>
      <c r="Q52942" s="1" t="s">
        <v>16635</v>
      </c>
      <c r="R52942" s="1" t="s">
        <v>16403</v>
      </c>
      <c r="U52942" s="1" t="s">
        <v>16395</v>
      </c>
      <c r="V52942" s="1">
        <v>20200305</v>
      </c>
      <c r="AA52942" s="1" t="s">
        <v>16396</v>
      </c>
      <c r="AC52942" s="1">
        <v>4987376665452</v>
      </c>
      <c r="AD52942" s="1" t="s">
        <v>94855</v>
      </c>
      <c r="AF52942" s="1">
        <v>24987376665401</v>
      </c>
    </row>
    <row r="52943" spans="1:32" x14ac:dyDescent="0.45">
      <c r="A52943" s="1" t="s">
        <v>93179</v>
      </c>
      <c r="B52943" s="1" t="s">
        <v>94856</v>
      </c>
      <c r="C52943" s="1">
        <v>14987497309638</v>
      </c>
      <c r="D52943" s="1">
        <v>250</v>
      </c>
      <c r="E52943" s="1" t="s">
        <v>16385</v>
      </c>
      <c r="G52943" s="1">
        <v>5</v>
      </c>
      <c r="H52943" s="1" t="s">
        <v>16385</v>
      </c>
      <c r="I52943" s="1" t="s">
        <v>16398</v>
      </c>
      <c r="J52943" s="1" t="s">
        <v>33968</v>
      </c>
      <c r="K52943" s="1" t="s">
        <v>86367</v>
      </c>
      <c r="L52943" s="1" t="s">
        <v>62616</v>
      </c>
      <c r="M52943" s="1" t="s">
        <v>86364</v>
      </c>
      <c r="N52943" s="1" t="s">
        <v>86365</v>
      </c>
      <c r="O52943" s="1" t="s">
        <v>16392</v>
      </c>
      <c r="P52943" s="1">
        <v>20260531</v>
      </c>
      <c r="Q52943" s="1" t="s">
        <v>19400</v>
      </c>
      <c r="R52943" s="1" t="s">
        <v>16403</v>
      </c>
      <c r="U52943" s="1" t="s">
        <v>16395</v>
      </c>
      <c r="V52943" s="1">
        <v>20140305</v>
      </c>
      <c r="AA52943" s="1" t="s">
        <v>16396</v>
      </c>
      <c r="AC52943" s="1">
        <v>4987497309600</v>
      </c>
      <c r="AD52943" s="1" t="s">
        <v>94856</v>
      </c>
      <c r="AF52943" s="1">
        <v>24987497309635</v>
      </c>
    </row>
    <row r="52944" spans="1:32" x14ac:dyDescent="0.45">
      <c r="A52944" s="1" t="s">
        <v>93179</v>
      </c>
      <c r="B52944" s="1" t="s">
        <v>94857</v>
      </c>
      <c r="C52944" s="1">
        <v>14987435415230</v>
      </c>
      <c r="D52944" s="1">
        <v>100</v>
      </c>
      <c r="E52944" s="1" t="s">
        <v>16385</v>
      </c>
      <c r="G52944" s="1">
        <v>10</v>
      </c>
      <c r="H52944" s="1" t="s">
        <v>16385</v>
      </c>
      <c r="I52944" s="1" t="s">
        <v>16398</v>
      </c>
      <c r="J52944" s="1" t="s">
        <v>33968</v>
      </c>
      <c r="K52944" s="1" t="s">
        <v>86369</v>
      </c>
      <c r="L52944" s="1" t="s">
        <v>62616</v>
      </c>
      <c r="M52944" s="1" t="s">
        <v>86370</v>
      </c>
      <c r="N52944" s="1" t="s">
        <v>86369</v>
      </c>
      <c r="O52944" s="1" t="s">
        <v>16392</v>
      </c>
      <c r="P52944" s="1">
        <v>20260531</v>
      </c>
      <c r="Q52944" s="1" t="s">
        <v>86371</v>
      </c>
      <c r="R52944" s="1" t="s">
        <v>16403</v>
      </c>
      <c r="U52944" s="1" t="s">
        <v>16395</v>
      </c>
      <c r="V52944" s="1">
        <v>20230401</v>
      </c>
      <c r="AA52944" s="1" t="s">
        <v>16396</v>
      </c>
      <c r="AC52944" s="1">
        <v>4987435415226</v>
      </c>
      <c r="AD52944" s="1" t="s">
        <v>94857</v>
      </c>
      <c r="AF52944" s="1">
        <v>24987435415237</v>
      </c>
    </row>
    <row r="52945" spans="1:32" x14ac:dyDescent="0.45">
      <c r="A52945" s="1" t="s">
        <v>93179</v>
      </c>
      <c r="B52945" s="1" t="s">
        <v>94858</v>
      </c>
      <c r="C52945" s="1">
        <v>14987435415339</v>
      </c>
      <c r="D52945" s="1">
        <v>300</v>
      </c>
      <c r="E52945" s="1" t="s">
        <v>16385</v>
      </c>
      <c r="G52945" s="1">
        <v>30</v>
      </c>
      <c r="H52945" s="1" t="s">
        <v>16385</v>
      </c>
      <c r="I52945" s="1" t="s">
        <v>16398</v>
      </c>
      <c r="J52945" s="1" t="s">
        <v>33968</v>
      </c>
      <c r="K52945" s="1" t="s">
        <v>86369</v>
      </c>
      <c r="L52945" s="1" t="s">
        <v>62616</v>
      </c>
      <c r="M52945" s="1" t="s">
        <v>86370</v>
      </c>
      <c r="N52945" s="1" t="s">
        <v>86369</v>
      </c>
      <c r="O52945" s="1" t="s">
        <v>16392</v>
      </c>
      <c r="P52945" s="1">
        <v>20260531</v>
      </c>
      <c r="Q52945" s="1" t="s">
        <v>86371</v>
      </c>
      <c r="R52945" s="1" t="s">
        <v>16403</v>
      </c>
      <c r="U52945" s="1" t="s">
        <v>16395</v>
      </c>
      <c r="V52945" s="1">
        <v>20230401</v>
      </c>
      <c r="AA52945" s="1" t="s">
        <v>16396</v>
      </c>
      <c r="AC52945" s="1">
        <v>4987435415325</v>
      </c>
      <c r="AD52945" s="1" t="s">
        <v>94858</v>
      </c>
      <c r="AF52945" s="1">
        <v>24987435415336</v>
      </c>
    </row>
    <row r="52946" spans="1:32" x14ac:dyDescent="0.45">
      <c r="A52946" s="1" t="s">
        <v>93179</v>
      </c>
      <c r="B52946" s="1" t="s">
        <v>94859</v>
      </c>
      <c r="C52946" s="1">
        <v>14987376246214</v>
      </c>
      <c r="D52946" s="1">
        <v>250</v>
      </c>
      <c r="E52946" s="1" t="s">
        <v>16385</v>
      </c>
      <c r="G52946" s="1">
        <v>5</v>
      </c>
      <c r="H52946" s="1" t="s">
        <v>16385</v>
      </c>
      <c r="I52946" s="1" t="s">
        <v>16398</v>
      </c>
      <c r="J52946" s="1" t="s">
        <v>33968</v>
      </c>
      <c r="K52946" s="1" t="s">
        <v>86373</v>
      </c>
      <c r="L52946" s="1" t="s">
        <v>62616</v>
      </c>
      <c r="M52946" s="1" t="s">
        <v>86364</v>
      </c>
      <c r="N52946" s="1" t="s">
        <v>86365</v>
      </c>
      <c r="O52946" s="1" t="s">
        <v>16392</v>
      </c>
      <c r="P52946" s="1">
        <v>20260531</v>
      </c>
      <c r="Q52946" s="1" t="s">
        <v>16635</v>
      </c>
      <c r="R52946" s="1" t="s">
        <v>16403</v>
      </c>
      <c r="U52946" s="1" t="s">
        <v>16395</v>
      </c>
      <c r="V52946" s="1">
        <v>20200305</v>
      </c>
      <c r="AA52946" s="1" t="s">
        <v>16396</v>
      </c>
      <c r="AC52946" s="1">
        <v>4987376246255</v>
      </c>
      <c r="AD52946" s="1" t="s">
        <v>94859</v>
      </c>
      <c r="AF52946" s="1">
        <v>24987376246211</v>
      </c>
    </row>
    <row r="52947" spans="1:32" x14ac:dyDescent="0.45">
      <c r="A52947" s="1" t="s">
        <v>93179</v>
      </c>
      <c r="B52947" s="1" t="s">
        <v>94860</v>
      </c>
      <c r="C52947" s="1">
        <v>14987020022065</v>
      </c>
      <c r="D52947" s="1">
        <v>100</v>
      </c>
      <c r="E52947" s="1" t="s">
        <v>16385</v>
      </c>
      <c r="G52947" s="1">
        <v>10</v>
      </c>
      <c r="H52947" s="1" t="s">
        <v>16385</v>
      </c>
      <c r="I52947" s="1" t="s">
        <v>16398</v>
      </c>
      <c r="J52947" s="1" t="s">
        <v>33968</v>
      </c>
      <c r="K52947" s="1" t="s">
        <v>94861</v>
      </c>
      <c r="L52947" s="1" t="s">
        <v>62616</v>
      </c>
      <c r="M52947" s="1" t="s">
        <v>94862</v>
      </c>
      <c r="N52947" s="1" t="s">
        <v>94861</v>
      </c>
      <c r="O52947" s="1" t="s">
        <v>16392</v>
      </c>
      <c r="P52947" s="1">
        <v>20260531</v>
      </c>
      <c r="Q52947" s="1" t="s">
        <v>16888</v>
      </c>
      <c r="R52947" s="1" t="s">
        <v>16403</v>
      </c>
      <c r="U52947" s="1" t="s">
        <v>16395</v>
      </c>
      <c r="V52947" s="1">
        <v>20190613</v>
      </c>
      <c r="AA52947" s="1" t="s">
        <v>16396</v>
      </c>
      <c r="AC52947" s="1">
        <v>4987020022051</v>
      </c>
      <c r="AD52947" s="1" t="s">
        <v>94860</v>
      </c>
      <c r="AF52947" s="1">
        <v>24987020022062</v>
      </c>
    </row>
    <row r="52948" spans="1:32" x14ac:dyDescent="0.45">
      <c r="A52948" s="1" t="s">
        <v>93179</v>
      </c>
      <c r="B52948" s="1" t="s">
        <v>94860</v>
      </c>
      <c r="C52948" s="1">
        <v>14987316136261</v>
      </c>
      <c r="D52948" s="1">
        <v>100</v>
      </c>
      <c r="E52948" s="1" t="s">
        <v>16385</v>
      </c>
      <c r="G52948" s="1">
        <v>10</v>
      </c>
      <c r="H52948" s="1" t="s">
        <v>16385</v>
      </c>
      <c r="I52948" s="1" t="s">
        <v>16398</v>
      </c>
      <c r="J52948" s="1" t="s">
        <v>33968</v>
      </c>
      <c r="K52948" s="1" t="s">
        <v>94861</v>
      </c>
      <c r="L52948" s="1" t="s">
        <v>62616</v>
      </c>
      <c r="M52948" s="1" t="s">
        <v>94862</v>
      </c>
      <c r="N52948" s="1" t="s">
        <v>94861</v>
      </c>
      <c r="O52948" s="1" t="s">
        <v>16392</v>
      </c>
      <c r="P52948" s="1">
        <v>20260531</v>
      </c>
      <c r="Q52948" s="1" t="s">
        <v>27401</v>
      </c>
      <c r="R52948" s="1" t="s">
        <v>16403</v>
      </c>
      <c r="U52948" s="1" t="s">
        <v>16395</v>
      </c>
      <c r="V52948" s="1">
        <v>20190613</v>
      </c>
      <c r="AA52948" s="1" t="s">
        <v>16396</v>
      </c>
      <c r="AC52948" s="1">
        <v>4987316191249</v>
      </c>
      <c r="AD52948" s="1" t="s">
        <v>94860</v>
      </c>
      <c r="AF52948" s="1">
        <v>24987316136268</v>
      </c>
    </row>
    <row r="52949" spans="1:32" x14ac:dyDescent="0.45">
      <c r="A52949" s="1" t="s">
        <v>93179</v>
      </c>
      <c r="B52949" s="1" t="s">
        <v>94860</v>
      </c>
      <c r="C52949" s="1">
        <v>14987316136278</v>
      </c>
      <c r="D52949" s="1">
        <v>500</v>
      </c>
      <c r="E52949" s="1" t="s">
        <v>16385</v>
      </c>
      <c r="G52949" s="1">
        <v>10</v>
      </c>
      <c r="H52949" s="1" t="s">
        <v>16385</v>
      </c>
      <c r="I52949" s="1" t="s">
        <v>16398</v>
      </c>
      <c r="J52949" s="1" t="s">
        <v>33968</v>
      </c>
      <c r="K52949" s="1" t="s">
        <v>94861</v>
      </c>
      <c r="L52949" s="1" t="s">
        <v>62616</v>
      </c>
      <c r="M52949" s="1" t="s">
        <v>94862</v>
      </c>
      <c r="N52949" s="1" t="s">
        <v>94861</v>
      </c>
      <c r="O52949" s="1" t="s">
        <v>16392</v>
      </c>
      <c r="P52949" s="1">
        <v>20260531</v>
      </c>
      <c r="Q52949" s="1" t="s">
        <v>27401</v>
      </c>
      <c r="R52949" s="1" t="s">
        <v>16403</v>
      </c>
      <c r="U52949" s="1" t="s">
        <v>16395</v>
      </c>
      <c r="V52949" s="1">
        <v>20190613</v>
      </c>
      <c r="AA52949" s="1" t="s">
        <v>16396</v>
      </c>
      <c r="AC52949" s="1">
        <v>4987316191249</v>
      </c>
      <c r="AD52949" s="1" t="s">
        <v>94860</v>
      </c>
      <c r="AF52949" s="1">
        <v>24987316136275</v>
      </c>
    </row>
    <row r="52950" spans="1:32" x14ac:dyDescent="0.45">
      <c r="A52950" s="1" t="s">
        <v>93179</v>
      </c>
      <c r="B52950" s="1" t="s">
        <v>94860</v>
      </c>
      <c r="C52950" s="1">
        <v>14987376665503</v>
      </c>
      <c r="D52950" s="1">
        <v>100</v>
      </c>
      <c r="E52950" s="1" t="s">
        <v>16385</v>
      </c>
      <c r="G52950" s="1">
        <v>10</v>
      </c>
      <c r="H52950" s="1" t="s">
        <v>16385</v>
      </c>
      <c r="I52950" s="1" t="s">
        <v>16398</v>
      </c>
      <c r="J52950" s="1" t="s">
        <v>33968</v>
      </c>
      <c r="K52950" s="1" t="s">
        <v>94861</v>
      </c>
      <c r="L52950" s="1" t="s">
        <v>62616</v>
      </c>
      <c r="M52950" s="1" t="s">
        <v>94862</v>
      </c>
      <c r="N52950" s="1" t="s">
        <v>94861</v>
      </c>
      <c r="O52950" s="1" t="s">
        <v>16392</v>
      </c>
      <c r="P52950" s="1">
        <v>20260531</v>
      </c>
      <c r="Q52950" s="1" t="s">
        <v>16635</v>
      </c>
      <c r="R52950" s="1" t="s">
        <v>16403</v>
      </c>
      <c r="U52950" s="1" t="s">
        <v>16395</v>
      </c>
      <c r="V52950" s="1">
        <v>20190613</v>
      </c>
      <c r="AA52950" s="1" t="s">
        <v>16396</v>
      </c>
      <c r="AC52950" s="1">
        <v>4987376665551</v>
      </c>
      <c r="AD52950" s="1" t="s">
        <v>94860</v>
      </c>
      <c r="AF52950" s="1">
        <v>24987376665500</v>
      </c>
    </row>
    <row r="52951" spans="1:32" x14ac:dyDescent="0.45">
      <c r="A52951" s="1" t="s">
        <v>93179</v>
      </c>
      <c r="B52951" s="1" t="s">
        <v>94863</v>
      </c>
      <c r="C52951" s="1">
        <v>14987020020863</v>
      </c>
      <c r="D52951" s="1">
        <v>100</v>
      </c>
      <c r="E52951" s="1" t="s">
        <v>16385</v>
      </c>
      <c r="G52951" s="1">
        <v>10</v>
      </c>
      <c r="H52951" s="1" t="s">
        <v>16385</v>
      </c>
      <c r="I52951" s="1" t="s">
        <v>16398</v>
      </c>
      <c r="J52951" s="1" t="s">
        <v>33968</v>
      </c>
      <c r="K52951" s="1" t="s">
        <v>94864</v>
      </c>
      <c r="L52951" s="1" t="s">
        <v>62616</v>
      </c>
      <c r="M52951" s="1" t="s">
        <v>94865</v>
      </c>
      <c r="N52951" s="1" t="s">
        <v>94864</v>
      </c>
      <c r="O52951" s="1" t="s">
        <v>16392</v>
      </c>
      <c r="P52951" s="1">
        <v>20260531</v>
      </c>
      <c r="Q52951" s="1" t="s">
        <v>16888</v>
      </c>
      <c r="R52951" s="1" t="s">
        <v>16403</v>
      </c>
      <c r="U52951" s="1" t="s">
        <v>16395</v>
      </c>
      <c r="V52951" s="1">
        <v>20230401</v>
      </c>
      <c r="AA52951" s="1" t="s">
        <v>16396</v>
      </c>
      <c r="AC52951" s="1">
        <v>4987020020880</v>
      </c>
      <c r="AD52951" s="1" t="s">
        <v>94863</v>
      </c>
      <c r="AF52951" s="1">
        <v>24987020020860</v>
      </c>
    </row>
    <row r="52952" spans="1:32" x14ac:dyDescent="0.45">
      <c r="A52952" s="1" t="s">
        <v>93179</v>
      </c>
      <c r="B52952" s="1" t="s">
        <v>94863</v>
      </c>
      <c r="C52952" s="1">
        <v>14987020020870</v>
      </c>
      <c r="D52952" s="1">
        <v>500</v>
      </c>
      <c r="E52952" s="1" t="s">
        <v>16385</v>
      </c>
      <c r="G52952" s="1">
        <v>10</v>
      </c>
      <c r="H52952" s="1" t="s">
        <v>16385</v>
      </c>
      <c r="I52952" s="1" t="s">
        <v>16398</v>
      </c>
      <c r="J52952" s="1" t="s">
        <v>33968</v>
      </c>
      <c r="K52952" s="1" t="s">
        <v>94864</v>
      </c>
      <c r="L52952" s="1" t="s">
        <v>62616</v>
      </c>
      <c r="M52952" s="1" t="s">
        <v>94865</v>
      </c>
      <c r="N52952" s="1" t="s">
        <v>94864</v>
      </c>
      <c r="O52952" s="1" t="s">
        <v>16392</v>
      </c>
      <c r="P52952" s="1">
        <v>20260531</v>
      </c>
      <c r="Q52952" s="1" t="s">
        <v>16888</v>
      </c>
      <c r="R52952" s="1" t="s">
        <v>16403</v>
      </c>
      <c r="U52952" s="1" t="s">
        <v>16395</v>
      </c>
      <c r="V52952" s="1">
        <v>20230401</v>
      </c>
      <c r="AA52952" s="1" t="s">
        <v>16396</v>
      </c>
      <c r="AC52952" s="1">
        <v>4987020020880</v>
      </c>
      <c r="AD52952" s="1" t="s">
        <v>94863</v>
      </c>
      <c r="AF52952" s="1">
        <v>24987020020877</v>
      </c>
    </row>
    <row r="52953" spans="1:32" x14ac:dyDescent="0.45">
      <c r="A52953" s="1" t="s">
        <v>93179</v>
      </c>
      <c r="B52953" s="1" t="s">
        <v>94866</v>
      </c>
      <c r="C52953" s="1">
        <v>14987435415551</v>
      </c>
      <c r="D52953" s="1">
        <v>100</v>
      </c>
      <c r="E52953" s="1" t="s">
        <v>16385</v>
      </c>
      <c r="G52953" s="1">
        <v>10</v>
      </c>
      <c r="H52953" s="1" t="s">
        <v>16385</v>
      </c>
      <c r="I52953" s="1" t="s">
        <v>16398</v>
      </c>
      <c r="J52953" s="1" t="s">
        <v>33968</v>
      </c>
      <c r="K52953" s="1" t="s">
        <v>94867</v>
      </c>
      <c r="L52953" s="1" t="s">
        <v>62616</v>
      </c>
      <c r="M52953" s="1" t="s">
        <v>94868</v>
      </c>
      <c r="N52953" s="1" t="s">
        <v>94867</v>
      </c>
      <c r="O52953" s="1" t="s">
        <v>16392</v>
      </c>
      <c r="P52953" s="1">
        <v>20260531</v>
      </c>
      <c r="Q52953" s="1" t="s">
        <v>86371</v>
      </c>
      <c r="R52953" s="1" t="s">
        <v>16403</v>
      </c>
      <c r="U52953" s="1" t="s">
        <v>16395</v>
      </c>
      <c r="V52953" s="1">
        <v>20200618</v>
      </c>
      <c r="AA52953" s="1" t="s">
        <v>16396</v>
      </c>
      <c r="AC52953" s="1">
        <v>4987435415547</v>
      </c>
      <c r="AD52953" s="1" t="s">
        <v>94866</v>
      </c>
      <c r="AF52953" s="1">
        <v>24987435415558</v>
      </c>
    </row>
    <row r="52954" spans="1:32" x14ac:dyDescent="0.45">
      <c r="A52954" s="1" t="s">
        <v>93179</v>
      </c>
      <c r="B52954" s="1" t="s">
        <v>94869</v>
      </c>
      <c r="C52954" s="1">
        <v>14987435415537</v>
      </c>
      <c r="D52954" s="1">
        <v>200</v>
      </c>
      <c r="E52954" s="1" t="s">
        <v>16385</v>
      </c>
      <c r="G52954" s="1">
        <v>20</v>
      </c>
      <c r="H52954" s="1" t="s">
        <v>16385</v>
      </c>
      <c r="I52954" s="1" t="s">
        <v>16398</v>
      </c>
      <c r="J52954" s="1" t="s">
        <v>33968</v>
      </c>
      <c r="K52954" s="1" t="s">
        <v>94867</v>
      </c>
      <c r="L52954" s="1" t="s">
        <v>62616</v>
      </c>
      <c r="M52954" s="1" t="s">
        <v>94868</v>
      </c>
      <c r="N52954" s="1" t="s">
        <v>94867</v>
      </c>
      <c r="O52954" s="1" t="s">
        <v>16392</v>
      </c>
      <c r="P52954" s="1">
        <v>20260531</v>
      </c>
      <c r="Q52954" s="1" t="s">
        <v>86371</v>
      </c>
      <c r="R52954" s="1" t="s">
        <v>16403</v>
      </c>
      <c r="U52954" s="1" t="s">
        <v>16395</v>
      </c>
      <c r="V52954" s="1">
        <v>20200618</v>
      </c>
      <c r="AA52954" s="1" t="s">
        <v>16396</v>
      </c>
      <c r="AC52954" s="1">
        <v>4987435415523</v>
      </c>
      <c r="AD52954" s="1" t="s">
        <v>94869</v>
      </c>
      <c r="AF52954" s="1">
        <v>24987435415534</v>
      </c>
    </row>
    <row r="52955" spans="1:32" x14ac:dyDescent="0.45">
      <c r="A52955" s="1" t="s">
        <v>93179</v>
      </c>
      <c r="B52955" s="1" t="s">
        <v>94870</v>
      </c>
      <c r="C52955" s="1">
        <v>14987020022034</v>
      </c>
      <c r="D52955" s="1">
        <v>100</v>
      </c>
      <c r="E52955" s="1" t="s">
        <v>16385</v>
      </c>
      <c r="G52955" s="1">
        <v>10</v>
      </c>
      <c r="H52955" s="1" t="s">
        <v>16385</v>
      </c>
      <c r="I52955" s="1" t="s">
        <v>16398</v>
      </c>
      <c r="J52955" s="1" t="s">
        <v>33968</v>
      </c>
      <c r="K52955" s="1" t="s">
        <v>86375</v>
      </c>
      <c r="L52955" s="1" t="s">
        <v>62616</v>
      </c>
      <c r="M52955" s="1" t="s">
        <v>86376</v>
      </c>
      <c r="N52955" s="1" t="s">
        <v>86377</v>
      </c>
      <c r="O52955" s="1" t="s">
        <v>16392</v>
      </c>
      <c r="P52955" s="1">
        <v>20260531</v>
      </c>
      <c r="Q52955" s="1" t="s">
        <v>16888</v>
      </c>
      <c r="R52955" s="1" t="s">
        <v>16403</v>
      </c>
      <c r="U52955" s="1" t="s">
        <v>16395</v>
      </c>
      <c r="V52955" s="1">
        <v>20250401</v>
      </c>
      <c r="AA52955" s="1" t="s">
        <v>16396</v>
      </c>
      <c r="AC52955" s="1">
        <v>4987020022006</v>
      </c>
      <c r="AD52955" s="1" t="s">
        <v>94870</v>
      </c>
      <c r="AF52955" s="1">
        <v>24987020022031</v>
      </c>
    </row>
    <row r="52956" spans="1:32" x14ac:dyDescent="0.45">
      <c r="A52956" s="1" t="s">
        <v>93179</v>
      </c>
      <c r="B52956" s="1" t="s">
        <v>94870</v>
      </c>
      <c r="C52956" s="1">
        <v>14987316136223</v>
      </c>
      <c r="D52956" s="1">
        <v>500</v>
      </c>
      <c r="E52956" s="1" t="s">
        <v>16385</v>
      </c>
      <c r="G52956" s="1">
        <v>10</v>
      </c>
      <c r="H52956" s="1" t="s">
        <v>16385</v>
      </c>
      <c r="I52956" s="1" t="s">
        <v>16398</v>
      </c>
      <c r="J52956" s="1" t="s">
        <v>33968</v>
      </c>
      <c r="K52956" s="1" t="s">
        <v>86375</v>
      </c>
      <c r="L52956" s="1" t="s">
        <v>62616</v>
      </c>
      <c r="M52956" s="1" t="s">
        <v>86376</v>
      </c>
      <c r="N52956" s="1" t="s">
        <v>86377</v>
      </c>
      <c r="O52956" s="1" t="s">
        <v>16392</v>
      </c>
      <c r="P52956" s="1">
        <v>20260531</v>
      </c>
      <c r="Q52956" s="1" t="s">
        <v>27401</v>
      </c>
      <c r="R52956" s="1" t="s">
        <v>16403</v>
      </c>
      <c r="U52956" s="1" t="s">
        <v>16395</v>
      </c>
      <c r="V52956" s="1">
        <v>20250401</v>
      </c>
      <c r="AA52956" s="1" t="s">
        <v>16396</v>
      </c>
      <c r="AC52956" s="1">
        <v>4987316191195</v>
      </c>
      <c r="AD52956" s="1" t="s">
        <v>94870</v>
      </c>
      <c r="AF52956" s="1">
        <v>24987316136220</v>
      </c>
    </row>
    <row r="52957" spans="1:32" x14ac:dyDescent="0.45">
      <c r="A52957" s="1" t="s">
        <v>93179</v>
      </c>
      <c r="B52957" s="1" t="s">
        <v>94870</v>
      </c>
      <c r="C52957" s="1">
        <v>14987376665312</v>
      </c>
      <c r="D52957" s="1">
        <v>100</v>
      </c>
      <c r="E52957" s="1" t="s">
        <v>16385</v>
      </c>
      <c r="G52957" s="1">
        <v>10</v>
      </c>
      <c r="H52957" s="1" t="s">
        <v>16385</v>
      </c>
      <c r="I52957" s="1" t="s">
        <v>16398</v>
      </c>
      <c r="J52957" s="1" t="s">
        <v>33968</v>
      </c>
      <c r="K52957" s="1" t="s">
        <v>86375</v>
      </c>
      <c r="L52957" s="1" t="s">
        <v>62616</v>
      </c>
      <c r="M52957" s="1" t="s">
        <v>86376</v>
      </c>
      <c r="N52957" s="1" t="s">
        <v>86377</v>
      </c>
      <c r="O52957" s="1" t="s">
        <v>16392</v>
      </c>
      <c r="P52957" s="1">
        <v>20260531</v>
      </c>
      <c r="Q52957" s="1" t="s">
        <v>16635</v>
      </c>
      <c r="R52957" s="1" t="s">
        <v>16403</v>
      </c>
      <c r="U52957" s="1" t="s">
        <v>16395</v>
      </c>
      <c r="V52957" s="1">
        <v>20250401</v>
      </c>
      <c r="AA52957" s="1" t="s">
        <v>16396</v>
      </c>
      <c r="AC52957" s="1">
        <v>4987376665360</v>
      </c>
      <c r="AD52957" s="1" t="s">
        <v>94870</v>
      </c>
      <c r="AF52957" s="1">
        <v>24987376665319</v>
      </c>
    </row>
    <row r="52958" spans="1:32" x14ac:dyDescent="0.45">
      <c r="A52958" s="1" t="s">
        <v>93179</v>
      </c>
      <c r="B52958" s="1" t="s">
        <v>94871</v>
      </c>
      <c r="C52958" s="1">
        <v>14987020022027</v>
      </c>
      <c r="D52958" s="1">
        <v>50</v>
      </c>
      <c r="E52958" s="1" t="s">
        <v>16385</v>
      </c>
      <c r="G52958" s="1">
        <v>5</v>
      </c>
      <c r="H52958" s="1" t="s">
        <v>16385</v>
      </c>
      <c r="I52958" s="1" t="s">
        <v>16398</v>
      </c>
      <c r="J52958" s="1" t="s">
        <v>33968</v>
      </c>
      <c r="K52958" s="1" t="s">
        <v>86375</v>
      </c>
      <c r="L52958" s="1" t="s">
        <v>62616</v>
      </c>
      <c r="M52958" s="1" t="s">
        <v>86376</v>
      </c>
      <c r="N52958" s="1" t="s">
        <v>86377</v>
      </c>
      <c r="O52958" s="1" t="s">
        <v>16392</v>
      </c>
      <c r="P52958" s="1">
        <v>20260531</v>
      </c>
      <c r="Q52958" s="1" t="s">
        <v>16888</v>
      </c>
      <c r="R52958" s="1" t="s">
        <v>16403</v>
      </c>
      <c r="U52958" s="1" t="s">
        <v>16395</v>
      </c>
      <c r="V52958" s="1">
        <v>20250401</v>
      </c>
      <c r="AA52958" s="1" t="s">
        <v>16396</v>
      </c>
      <c r="AC52958" s="1">
        <v>4987020021993</v>
      </c>
      <c r="AD52958" s="1" t="s">
        <v>94871</v>
      </c>
      <c r="AF52958" s="1">
        <v>24987020022024</v>
      </c>
    </row>
    <row r="52959" spans="1:32" x14ac:dyDescent="0.45">
      <c r="A52959" s="1" t="s">
        <v>93179</v>
      </c>
      <c r="B52959" s="1" t="s">
        <v>94871</v>
      </c>
      <c r="C52959" s="1">
        <v>14987316136216</v>
      </c>
      <c r="D52959" s="1">
        <v>250</v>
      </c>
      <c r="E52959" s="1" t="s">
        <v>16385</v>
      </c>
      <c r="G52959" s="1">
        <v>5</v>
      </c>
      <c r="H52959" s="1" t="s">
        <v>16385</v>
      </c>
      <c r="I52959" s="1" t="s">
        <v>16398</v>
      </c>
      <c r="J52959" s="1" t="s">
        <v>33968</v>
      </c>
      <c r="K52959" s="1" t="s">
        <v>86375</v>
      </c>
      <c r="L52959" s="1" t="s">
        <v>62616</v>
      </c>
      <c r="M52959" s="1" t="s">
        <v>86376</v>
      </c>
      <c r="N52959" s="1" t="s">
        <v>86377</v>
      </c>
      <c r="O52959" s="1" t="s">
        <v>16392</v>
      </c>
      <c r="P52959" s="1">
        <v>20260531</v>
      </c>
      <c r="Q52959" s="1" t="s">
        <v>27401</v>
      </c>
      <c r="R52959" s="1" t="s">
        <v>16403</v>
      </c>
      <c r="U52959" s="1" t="s">
        <v>16395</v>
      </c>
      <c r="V52959" s="1">
        <v>20250401</v>
      </c>
      <c r="AA52959" s="1" t="s">
        <v>16396</v>
      </c>
      <c r="AC52959" s="1">
        <v>4987316191188</v>
      </c>
      <c r="AD52959" s="1" t="s">
        <v>94871</v>
      </c>
      <c r="AF52959" s="1">
        <v>24987316136213</v>
      </c>
    </row>
    <row r="52960" spans="1:32" x14ac:dyDescent="0.45">
      <c r="A52960" s="1" t="s">
        <v>93179</v>
      </c>
      <c r="B52960" s="1" t="s">
        <v>94871</v>
      </c>
      <c r="C52960" s="1">
        <v>14987376665305</v>
      </c>
      <c r="D52960" s="1">
        <v>50</v>
      </c>
      <c r="E52960" s="1" t="s">
        <v>16385</v>
      </c>
      <c r="G52960" s="1">
        <v>5</v>
      </c>
      <c r="H52960" s="1" t="s">
        <v>16385</v>
      </c>
      <c r="I52960" s="1" t="s">
        <v>16398</v>
      </c>
      <c r="J52960" s="1" t="s">
        <v>33968</v>
      </c>
      <c r="K52960" s="1" t="s">
        <v>86375</v>
      </c>
      <c r="L52960" s="1" t="s">
        <v>62616</v>
      </c>
      <c r="M52960" s="1" t="s">
        <v>86376</v>
      </c>
      <c r="N52960" s="1" t="s">
        <v>86377</v>
      </c>
      <c r="O52960" s="1" t="s">
        <v>16392</v>
      </c>
      <c r="P52960" s="1">
        <v>20260531</v>
      </c>
      <c r="Q52960" s="1" t="s">
        <v>16635</v>
      </c>
      <c r="R52960" s="1" t="s">
        <v>16403</v>
      </c>
      <c r="U52960" s="1" t="s">
        <v>16395</v>
      </c>
      <c r="V52960" s="1">
        <v>20250401</v>
      </c>
      <c r="AA52960" s="1" t="s">
        <v>16396</v>
      </c>
      <c r="AC52960" s="1">
        <v>4987376665353</v>
      </c>
      <c r="AD52960" s="1" t="s">
        <v>94871</v>
      </c>
      <c r="AF52960" s="1">
        <v>24987376665302</v>
      </c>
    </row>
    <row r="52961" spans="1:32" x14ac:dyDescent="0.45">
      <c r="A52961" s="1" t="s">
        <v>93179</v>
      </c>
      <c r="B52961" s="1" t="s">
        <v>94871</v>
      </c>
      <c r="C52961" s="1">
        <v>14987792101784</v>
      </c>
      <c r="D52961" s="1">
        <v>50</v>
      </c>
      <c r="E52961" s="1" t="s">
        <v>16385</v>
      </c>
      <c r="G52961" s="1">
        <v>5</v>
      </c>
      <c r="H52961" s="1" t="s">
        <v>16385</v>
      </c>
      <c r="I52961" s="1" t="s">
        <v>16398</v>
      </c>
      <c r="J52961" s="1" t="s">
        <v>33968</v>
      </c>
      <c r="K52961" s="1" t="s">
        <v>86375</v>
      </c>
      <c r="L52961" s="1" t="s">
        <v>62616</v>
      </c>
      <c r="M52961" s="1" t="s">
        <v>86376</v>
      </c>
      <c r="N52961" s="1" t="s">
        <v>86377</v>
      </c>
      <c r="O52961" s="1" t="s">
        <v>16392</v>
      </c>
      <c r="P52961" s="1">
        <v>20260531</v>
      </c>
      <c r="Q52961" s="1" t="s">
        <v>17145</v>
      </c>
      <c r="R52961" s="1" t="s">
        <v>16403</v>
      </c>
      <c r="U52961" s="1" t="s">
        <v>16395</v>
      </c>
      <c r="V52961" s="1">
        <v>20250401</v>
      </c>
      <c r="AA52961" s="1" t="s">
        <v>16396</v>
      </c>
      <c r="AC52961" s="1">
        <v>4987792701550</v>
      </c>
      <c r="AD52961" s="1" t="s">
        <v>94871</v>
      </c>
    </row>
    <row r="52962" spans="1:32" x14ac:dyDescent="0.45">
      <c r="A52962" s="1" t="s">
        <v>93179</v>
      </c>
      <c r="B52962" s="1" t="s">
        <v>94872</v>
      </c>
      <c r="C52962" s="1">
        <v>14987123873564</v>
      </c>
      <c r="D52962" s="1">
        <v>50</v>
      </c>
      <c r="E52962" s="1" t="s">
        <v>16385</v>
      </c>
      <c r="G52962" s="1">
        <v>5</v>
      </c>
      <c r="H52962" s="1" t="s">
        <v>16385</v>
      </c>
      <c r="I52962" s="1" t="s">
        <v>16398</v>
      </c>
      <c r="J52962" s="1" t="s">
        <v>33968</v>
      </c>
      <c r="K52962" s="1" t="s">
        <v>86379</v>
      </c>
      <c r="L52962" s="1" t="s">
        <v>62616</v>
      </c>
      <c r="M52962" s="1" t="s">
        <v>86376</v>
      </c>
      <c r="N52962" s="1" t="s">
        <v>86377</v>
      </c>
      <c r="O52962" s="1" t="s">
        <v>16392</v>
      </c>
      <c r="P52962" s="1">
        <v>20260531</v>
      </c>
      <c r="Q52962" s="1" t="s">
        <v>16559</v>
      </c>
      <c r="R52962" s="1" t="s">
        <v>16403</v>
      </c>
      <c r="U52962" s="1" t="s">
        <v>16395</v>
      </c>
      <c r="V52962" s="1">
        <v>20200305</v>
      </c>
      <c r="AA52962" s="1" t="s">
        <v>16396</v>
      </c>
      <c r="AC52962" s="1">
        <v>4987123569965</v>
      </c>
      <c r="AD52962" s="1" t="s">
        <v>94872</v>
      </c>
      <c r="AF52962" s="1">
        <v>24987123873561</v>
      </c>
    </row>
    <row r="52963" spans="1:32" x14ac:dyDescent="0.45">
      <c r="A52963" s="1" t="s">
        <v>93179</v>
      </c>
      <c r="B52963" s="1" t="s">
        <v>94873</v>
      </c>
      <c r="C52963" s="1">
        <v>14987020020818</v>
      </c>
      <c r="D52963" s="1">
        <v>500</v>
      </c>
      <c r="E52963" s="1" t="s">
        <v>16385</v>
      </c>
      <c r="G52963" s="1">
        <v>10</v>
      </c>
      <c r="H52963" s="1" t="s">
        <v>16385</v>
      </c>
      <c r="I52963" s="1" t="s">
        <v>16398</v>
      </c>
      <c r="J52963" s="1" t="s">
        <v>33968</v>
      </c>
      <c r="K52963" s="1" t="s">
        <v>86381</v>
      </c>
      <c r="L52963" s="1" t="s">
        <v>62616</v>
      </c>
      <c r="M52963" s="1" t="s">
        <v>86376</v>
      </c>
      <c r="N52963" s="1" t="s">
        <v>86377</v>
      </c>
      <c r="O52963" s="1" t="s">
        <v>16392</v>
      </c>
      <c r="P52963" s="1">
        <v>20260531</v>
      </c>
      <c r="Q52963" s="1" t="s">
        <v>16888</v>
      </c>
      <c r="R52963" s="1" t="s">
        <v>16403</v>
      </c>
      <c r="U52963" s="1" t="s">
        <v>16395</v>
      </c>
      <c r="V52963" s="1">
        <v>20250401</v>
      </c>
      <c r="AA52963" s="1" t="s">
        <v>16396</v>
      </c>
      <c r="AC52963" s="1">
        <v>4987020020842</v>
      </c>
      <c r="AD52963" s="1" t="s">
        <v>94873</v>
      </c>
      <c r="AF52963" s="1">
        <v>24987020020815</v>
      </c>
    </row>
    <row r="52964" spans="1:32" x14ac:dyDescent="0.45">
      <c r="A52964" s="1" t="s">
        <v>93179</v>
      </c>
      <c r="B52964" s="1" t="s">
        <v>94874</v>
      </c>
      <c r="C52964" s="1">
        <v>14987020020795</v>
      </c>
      <c r="D52964" s="1">
        <v>50</v>
      </c>
      <c r="E52964" s="1" t="s">
        <v>16385</v>
      </c>
      <c r="G52964" s="1">
        <v>5</v>
      </c>
      <c r="H52964" s="1" t="s">
        <v>16385</v>
      </c>
      <c r="I52964" s="1" t="s">
        <v>16398</v>
      </c>
      <c r="J52964" s="1" t="s">
        <v>33968</v>
      </c>
      <c r="K52964" s="1" t="s">
        <v>86381</v>
      </c>
      <c r="L52964" s="1" t="s">
        <v>62616</v>
      </c>
      <c r="M52964" s="1" t="s">
        <v>86376</v>
      </c>
      <c r="N52964" s="1" t="s">
        <v>86377</v>
      </c>
      <c r="O52964" s="1" t="s">
        <v>16392</v>
      </c>
      <c r="P52964" s="1">
        <v>20260531</v>
      </c>
      <c r="Q52964" s="1" t="s">
        <v>16888</v>
      </c>
      <c r="R52964" s="1" t="s">
        <v>16403</v>
      </c>
      <c r="U52964" s="1" t="s">
        <v>16395</v>
      </c>
      <c r="V52964" s="1">
        <v>20250401</v>
      </c>
      <c r="AA52964" s="1" t="s">
        <v>16396</v>
      </c>
      <c r="AC52964" s="1">
        <v>4987020020835</v>
      </c>
      <c r="AD52964" s="1" t="s">
        <v>94874</v>
      </c>
      <c r="AF52964" s="1">
        <v>24987020020792</v>
      </c>
    </row>
    <row r="52965" spans="1:32" x14ac:dyDescent="0.45">
      <c r="A52965" s="1" t="s">
        <v>93179</v>
      </c>
      <c r="B52965" s="1" t="s">
        <v>94874</v>
      </c>
      <c r="C52965" s="1">
        <v>14987020020801</v>
      </c>
      <c r="D52965" s="1">
        <v>250</v>
      </c>
      <c r="E52965" s="1" t="s">
        <v>16385</v>
      </c>
      <c r="G52965" s="1">
        <v>5</v>
      </c>
      <c r="H52965" s="1" t="s">
        <v>16385</v>
      </c>
      <c r="I52965" s="1" t="s">
        <v>16398</v>
      </c>
      <c r="J52965" s="1" t="s">
        <v>33968</v>
      </c>
      <c r="K52965" s="1" t="s">
        <v>86381</v>
      </c>
      <c r="L52965" s="1" t="s">
        <v>62616</v>
      </c>
      <c r="M52965" s="1" t="s">
        <v>86376</v>
      </c>
      <c r="N52965" s="1" t="s">
        <v>86377</v>
      </c>
      <c r="O52965" s="1" t="s">
        <v>16392</v>
      </c>
      <c r="P52965" s="1">
        <v>20260531</v>
      </c>
      <c r="Q52965" s="1" t="s">
        <v>16888</v>
      </c>
      <c r="R52965" s="1" t="s">
        <v>16403</v>
      </c>
      <c r="U52965" s="1" t="s">
        <v>16395</v>
      </c>
      <c r="V52965" s="1">
        <v>20250401</v>
      </c>
      <c r="AA52965" s="1" t="s">
        <v>16396</v>
      </c>
      <c r="AC52965" s="1">
        <v>4987020020835</v>
      </c>
      <c r="AD52965" s="1" t="s">
        <v>94874</v>
      </c>
      <c r="AF52965" s="1">
        <v>24987020020808</v>
      </c>
    </row>
    <row r="52966" spans="1:32" x14ac:dyDescent="0.45">
      <c r="A52966" s="1" t="s">
        <v>93179</v>
      </c>
      <c r="B52966" s="1" t="s">
        <v>94875</v>
      </c>
      <c r="C52966" s="1">
        <v>14987123409978</v>
      </c>
      <c r="D52966" s="1">
        <v>50</v>
      </c>
      <c r="E52966" s="1" t="s">
        <v>16385</v>
      </c>
      <c r="G52966" s="1">
        <v>5</v>
      </c>
      <c r="H52966" s="1" t="s">
        <v>16385</v>
      </c>
      <c r="I52966" s="1" t="s">
        <v>16398</v>
      </c>
      <c r="J52966" s="1" t="s">
        <v>33968</v>
      </c>
      <c r="K52966" s="1" t="s">
        <v>86383</v>
      </c>
      <c r="L52966" s="1" t="s">
        <v>62616</v>
      </c>
      <c r="M52966" s="1" t="s">
        <v>86376</v>
      </c>
      <c r="N52966" s="1" t="s">
        <v>86377</v>
      </c>
      <c r="O52966" s="1" t="s">
        <v>16392</v>
      </c>
      <c r="P52966" s="1">
        <v>20260531</v>
      </c>
      <c r="Q52966" s="1" t="s">
        <v>16559</v>
      </c>
      <c r="R52966" s="1" t="s">
        <v>16403</v>
      </c>
      <c r="U52966" s="1" t="s">
        <v>16395</v>
      </c>
      <c r="V52966" s="1">
        <v>20200305</v>
      </c>
      <c r="AA52966" s="1" t="s">
        <v>16396</v>
      </c>
      <c r="AC52966" s="1">
        <v>4987123560757</v>
      </c>
      <c r="AD52966" s="1" t="s">
        <v>94875</v>
      </c>
    </row>
    <row r="52967" spans="1:32" x14ac:dyDescent="0.45">
      <c r="A52967" s="1" t="s">
        <v>93179</v>
      </c>
      <c r="B52967" s="1" t="s">
        <v>94876</v>
      </c>
      <c r="C52967" s="1">
        <v>14987497309737</v>
      </c>
      <c r="D52967" s="1">
        <v>250</v>
      </c>
      <c r="E52967" s="1" t="s">
        <v>16385</v>
      </c>
      <c r="G52967" s="1">
        <v>5</v>
      </c>
      <c r="H52967" s="1" t="s">
        <v>16385</v>
      </c>
      <c r="I52967" s="1" t="s">
        <v>16398</v>
      </c>
      <c r="J52967" s="1" t="s">
        <v>33968</v>
      </c>
      <c r="K52967" s="1" t="s">
        <v>86385</v>
      </c>
      <c r="L52967" s="1" t="s">
        <v>62616</v>
      </c>
      <c r="M52967" s="1" t="s">
        <v>86376</v>
      </c>
      <c r="N52967" s="1" t="s">
        <v>86377</v>
      </c>
      <c r="O52967" s="1" t="s">
        <v>16392</v>
      </c>
      <c r="P52967" s="1">
        <v>20260531</v>
      </c>
      <c r="Q52967" s="1" t="s">
        <v>19400</v>
      </c>
      <c r="R52967" s="1" t="s">
        <v>16403</v>
      </c>
      <c r="U52967" s="1" t="s">
        <v>16395</v>
      </c>
      <c r="V52967" s="1">
        <v>20250401</v>
      </c>
      <c r="AA52967" s="1" t="s">
        <v>16396</v>
      </c>
      <c r="AC52967" s="1">
        <v>4987497309709</v>
      </c>
      <c r="AD52967" s="1" t="s">
        <v>94876</v>
      </c>
      <c r="AF52967" s="1">
        <v>24987497309734</v>
      </c>
    </row>
    <row r="52968" spans="1:32" x14ac:dyDescent="0.45">
      <c r="A52968" s="1" t="s">
        <v>93179</v>
      </c>
      <c r="B52968" s="1" t="s">
        <v>94877</v>
      </c>
      <c r="C52968" s="1">
        <v>14987435415032</v>
      </c>
      <c r="D52968" s="1">
        <v>100</v>
      </c>
      <c r="E52968" s="1" t="s">
        <v>16385</v>
      </c>
      <c r="G52968" s="1">
        <v>10</v>
      </c>
      <c r="H52968" s="1" t="s">
        <v>16385</v>
      </c>
      <c r="I52968" s="1" t="s">
        <v>16398</v>
      </c>
      <c r="J52968" s="1" t="s">
        <v>33968</v>
      </c>
      <c r="K52968" s="1" t="s">
        <v>86387</v>
      </c>
      <c r="L52968" s="1" t="s">
        <v>62616</v>
      </c>
      <c r="M52968" s="1" t="s">
        <v>86388</v>
      </c>
      <c r="N52968" s="1" t="s">
        <v>86387</v>
      </c>
      <c r="O52968" s="1" t="s">
        <v>16392</v>
      </c>
      <c r="P52968" s="1">
        <v>20260531</v>
      </c>
      <c r="Q52968" s="1" t="s">
        <v>86371</v>
      </c>
      <c r="R52968" s="1" t="s">
        <v>16403</v>
      </c>
      <c r="U52968" s="1" t="s">
        <v>16395</v>
      </c>
      <c r="V52968" s="1">
        <v>20230401</v>
      </c>
      <c r="AA52968" s="1" t="s">
        <v>16396</v>
      </c>
      <c r="AC52968" s="1">
        <v>4987435415028</v>
      </c>
      <c r="AD52968" s="1" t="s">
        <v>94877</v>
      </c>
      <c r="AF52968" s="1">
        <v>24987435415039</v>
      </c>
    </row>
    <row r="52969" spans="1:32" x14ac:dyDescent="0.45">
      <c r="A52969" s="1" t="s">
        <v>93179</v>
      </c>
      <c r="B52969" s="1" t="s">
        <v>94878</v>
      </c>
      <c r="C52969" s="1">
        <v>14987435415131</v>
      </c>
      <c r="D52969" s="1">
        <v>300</v>
      </c>
      <c r="E52969" s="1" t="s">
        <v>16385</v>
      </c>
      <c r="G52969" s="1">
        <v>30</v>
      </c>
      <c r="H52969" s="1" t="s">
        <v>16385</v>
      </c>
      <c r="I52969" s="1" t="s">
        <v>16398</v>
      </c>
      <c r="J52969" s="1" t="s">
        <v>33968</v>
      </c>
      <c r="K52969" s="1" t="s">
        <v>86387</v>
      </c>
      <c r="L52969" s="1" t="s">
        <v>62616</v>
      </c>
      <c r="M52969" s="1" t="s">
        <v>86388</v>
      </c>
      <c r="N52969" s="1" t="s">
        <v>86387</v>
      </c>
      <c r="O52969" s="1" t="s">
        <v>16392</v>
      </c>
      <c r="P52969" s="1">
        <v>20260531</v>
      </c>
      <c r="Q52969" s="1" t="s">
        <v>86371</v>
      </c>
      <c r="R52969" s="1" t="s">
        <v>16403</v>
      </c>
      <c r="U52969" s="1" t="s">
        <v>16395</v>
      </c>
      <c r="V52969" s="1">
        <v>20230401</v>
      </c>
      <c r="AA52969" s="1" t="s">
        <v>16396</v>
      </c>
      <c r="AC52969" s="1">
        <v>4987435415127</v>
      </c>
      <c r="AD52969" s="1" t="s">
        <v>94878</v>
      </c>
      <c r="AF52969" s="1">
        <v>24987435415138</v>
      </c>
    </row>
    <row r="52970" spans="1:32" x14ac:dyDescent="0.45">
      <c r="A52970" s="1" t="s">
        <v>93179</v>
      </c>
      <c r="B52970" s="1" t="s">
        <v>94879</v>
      </c>
      <c r="C52970" s="1">
        <v>14987376246306</v>
      </c>
      <c r="D52970" s="1">
        <v>250</v>
      </c>
      <c r="E52970" s="1" t="s">
        <v>16385</v>
      </c>
      <c r="G52970" s="1">
        <v>5</v>
      </c>
      <c r="H52970" s="1" t="s">
        <v>16385</v>
      </c>
      <c r="I52970" s="1" t="s">
        <v>16398</v>
      </c>
      <c r="J52970" s="1" t="s">
        <v>33968</v>
      </c>
      <c r="K52970" s="1" t="s">
        <v>86390</v>
      </c>
      <c r="L52970" s="1" t="s">
        <v>62616</v>
      </c>
      <c r="M52970" s="1" t="s">
        <v>86391</v>
      </c>
      <c r="N52970" s="1" t="s">
        <v>86390</v>
      </c>
      <c r="O52970" s="1" t="s">
        <v>16392</v>
      </c>
      <c r="P52970" s="1">
        <v>20260531</v>
      </c>
      <c r="Q52970" s="1" t="s">
        <v>16635</v>
      </c>
      <c r="R52970" s="1" t="s">
        <v>16403</v>
      </c>
      <c r="U52970" s="1" t="s">
        <v>16395</v>
      </c>
      <c r="V52970" s="1">
        <v>20240401</v>
      </c>
      <c r="W52970" s="1">
        <v>20240930</v>
      </c>
      <c r="AA52970" s="1" t="s">
        <v>16396</v>
      </c>
      <c r="AC52970" s="1">
        <v>4987376246354</v>
      </c>
      <c r="AD52970" s="1" t="s">
        <v>94879</v>
      </c>
      <c r="AF52970" s="1">
        <v>24987376246303</v>
      </c>
    </row>
    <row r="52971" spans="1:32" x14ac:dyDescent="0.45">
      <c r="A52971" s="1" t="s">
        <v>93179</v>
      </c>
      <c r="B52971" s="1" t="s">
        <v>94880</v>
      </c>
      <c r="C52971" s="1">
        <v>14987020020702</v>
      </c>
      <c r="D52971" s="1">
        <v>100</v>
      </c>
      <c r="E52971" s="1" t="s">
        <v>16385</v>
      </c>
      <c r="G52971" s="1">
        <v>10</v>
      </c>
      <c r="H52971" s="1" t="s">
        <v>16385</v>
      </c>
      <c r="I52971" s="1" t="s">
        <v>16398</v>
      </c>
      <c r="J52971" s="1" t="s">
        <v>33968</v>
      </c>
      <c r="K52971" s="1" t="s">
        <v>86393</v>
      </c>
      <c r="L52971" s="1" t="s">
        <v>62616</v>
      </c>
      <c r="M52971" s="1" t="s">
        <v>86394</v>
      </c>
      <c r="N52971" s="1" t="s">
        <v>86393</v>
      </c>
      <c r="O52971" s="1" t="s">
        <v>16392</v>
      </c>
      <c r="P52971" s="1">
        <v>20260531</v>
      </c>
      <c r="Q52971" s="1" t="s">
        <v>16888</v>
      </c>
      <c r="R52971" s="1" t="s">
        <v>16403</v>
      </c>
      <c r="U52971" s="1" t="s">
        <v>16395</v>
      </c>
      <c r="V52971" s="1">
        <v>20240401</v>
      </c>
      <c r="AA52971" s="1" t="s">
        <v>16396</v>
      </c>
      <c r="AC52971" s="1">
        <v>4987020020743</v>
      </c>
      <c r="AD52971" s="1" t="s">
        <v>94880</v>
      </c>
      <c r="AF52971" s="1">
        <v>24987020020709</v>
      </c>
    </row>
    <row r="52972" spans="1:32" x14ac:dyDescent="0.45">
      <c r="A52972" s="1" t="s">
        <v>93179</v>
      </c>
      <c r="B52972" s="1" t="s">
        <v>94880</v>
      </c>
      <c r="C52972" s="1">
        <v>14987020020719</v>
      </c>
      <c r="D52972" s="1">
        <v>500</v>
      </c>
      <c r="E52972" s="1" t="s">
        <v>16385</v>
      </c>
      <c r="G52972" s="1">
        <v>10</v>
      </c>
      <c r="H52972" s="1" t="s">
        <v>16385</v>
      </c>
      <c r="I52972" s="1" t="s">
        <v>16398</v>
      </c>
      <c r="J52972" s="1" t="s">
        <v>33968</v>
      </c>
      <c r="K52972" s="1" t="s">
        <v>86393</v>
      </c>
      <c r="L52972" s="1" t="s">
        <v>62616</v>
      </c>
      <c r="M52972" s="1" t="s">
        <v>86394</v>
      </c>
      <c r="N52972" s="1" t="s">
        <v>86393</v>
      </c>
      <c r="O52972" s="1" t="s">
        <v>16392</v>
      </c>
      <c r="P52972" s="1">
        <v>20260531</v>
      </c>
      <c r="Q52972" s="1" t="s">
        <v>16888</v>
      </c>
      <c r="R52972" s="1" t="s">
        <v>16403</v>
      </c>
      <c r="U52972" s="1" t="s">
        <v>16395</v>
      </c>
      <c r="V52972" s="1">
        <v>20240401</v>
      </c>
      <c r="AA52972" s="1" t="s">
        <v>16396</v>
      </c>
      <c r="AC52972" s="1">
        <v>4987020020743</v>
      </c>
      <c r="AD52972" s="1" t="s">
        <v>94880</v>
      </c>
      <c r="AF52972" s="1">
        <v>24987020020716</v>
      </c>
    </row>
    <row r="52973" spans="1:32" x14ac:dyDescent="0.45">
      <c r="A52973" s="1" t="s">
        <v>93179</v>
      </c>
      <c r="B52973" s="1" t="s">
        <v>94881</v>
      </c>
      <c r="C52973" s="1">
        <v>14987020020689</v>
      </c>
      <c r="D52973" s="1">
        <v>50</v>
      </c>
      <c r="E52973" s="1" t="s">
        <v>16385</v>
      </c>
      <c r="G52973" s="1">
        <v>5</v>
      </c>
      <c r="H52973" s="1" t="s">
        <v>16385</v>
      </c>
      <c r="I52973" s="1" t="s">
        <v>16398</v>
      </c>
      <c r="J52973" s="1" t="s">
        <v>33968</v>
      </c>
      <c r="K52973" s="1" t="s">
        <v>86393</v>
      </c>
      <c r="L52973" s="1" t="s">
        <v>62616</v>
      </c>
      <c r="M52973" s="1" t="s">
        <v>86394</v>
      </c>
      <c r="N52973" s="1" t="s">
        <v>86393</v>
      </c>
      <c r="O52973" s="1" t="s">
        <v>16392</v>
      </c>
      <c r="P52973" s="1">
        <v>20260531</v>
      </c>
      <c r="Q52973" s="1" t="s">
        <v>16888</v>
      </c>
      <c r="R52973" s="1" t="s">
        <v>16403</v>
      </c>
      <c r="U52973" s="1" t="s">
        <v>16395</v>
      </c>
      <c r="V52973" s="1">
        <v>20240401</v>
      </c>
      <c r="AA52973" s="1" t="s">
        <v>16396</v>
      </c>
      <c r="AC52973" s="1">
        <v>4987020020736</v>
      </c>
      <c r="AD52973" s="1" t="s">
        <v>94881</v>
      </c>
      <c r="AF52973" s="1">
        <v>24987020020686</v>
      </c>
    </row>
    <row r="52974" spans="1:32" x14ac:dyDescent="0.45">
      <c r="A52974" s="1" t="s">
        <v>93179</v>
      </c>
      <c r="B52974" s="1" t="s">
        <v>94881</v>
      </c>
      <c r="C52974" s="1">
        <v>14987020020696</v>
      </c>
      <c r="D52974" s="1">
        <v>250</v>
      </c>
      <c r="E52974" s="1" t="s">
        <v>16385</v>
      </c>
      <c r="G52974" s="1">
        <v>5</v>
      </c>
      <c r="H52974" s="1" t="s">
        <v>16385</v>
      </c>
      <c r="I52974" s="1" t="s">
        <v>16398</v>
      </c>
      <c r="J52974" s="1" t="s">
        <v>33968</v>
      </c>
      <c r="K52974" s="1" t="s">
        <v>86393</v>
      </c>
      <c r="L52974" s="1" t="s">
        <v>62616</v>
      </c>
      <c r="M52974" s="1" t="s">
        <v>86394</v>
      </c>
      <c r="N52974" s="1" t="s">
        <v>86393</v>
      </c>
      <c r="O52974" s="1" t="s">
        <v>16392</v>
      </c>
      <c r="P52974" s="1">
        <v>20260531</v>
      </c>
      <c r="Q52974" s="1" t="s">
        <v>16888</v>
      </c>
      <c r="R52974" s="1" t="s">
        <v>16403</v>
      </c>
      <c r="U52974" s="1" t="s">
        <v>16395</v>
      </c>
      <c r="V52974" s="1">
        <v>20240401</v>
      </c>
      <c r="AA52974" s="1" t="s">
        <v>16396</v>
      </c>
      <c r="AC52974" s="1">
        <v>4987020020736</v>
      </c>
      <c r="AD52974" s="1" t="s">
        <v>94881</v>
      </c>
      <c r="AF52974" s="1">
        <v>24987020020693</v>
      </c>
    </row>
    <row r="52975" spans="1:32" x14ac:dyDescent="0.45">
      <c r="A52975" s="1" t="s">
        <v>93179</v>
      </c>
      <c r="B52975" s="1" t="s">
        <v>94882</v>
      </c>
      <c r="C52975" s="1">
        <v>14987020020764</v>
      </c>
      <c r="D52975" s="1">
        <v>100</v>
      </c>
      <c r="E52975" s="1" t="s">
        <v>16385</v>
      </c>
      <c r="G52975" s="1">
        <v>10</v>
      </c>
      <c r="H52975" s="1" t="s">
        <v>16385</v>
      </c>
      <c r="I52975" s="1" t="s">
        <v>16398</v>
      </c>
      <c r="J52975" s="1" t="s">
        <v>33968</v>
      </c>
      <c r="K52975" s="1" t="s">
        <v>94883</v>
      </c>
      <c r="L52975" s="1" t="s">
        <v>62616</v>
      </c>
      <c r="M52975" s="1" t="s">
        <v>94884</v>
      </c>
      <c r="N52975" s="1" t="s">
        <v>94883</v>
      </c>
      <c r="O52975" s="1" t="s">
        <v>16392</v>
      </c>
      <c r="P52975" s="1">
        <v>20260531</v>
      </c>
      <c r="Q52975" s="1" t="s">
        <v>16888</v>
      </c>
      <c r="R52975" s="1" t="s">
        <v>16403</v>
      </c>
      <c r="U52975" s="1" t="s">
        <v>16395</v>
      </c>
      <c r="V52975" s="1">
        <v>20240401</v>
      </c>
      <c r="AA52975" s="1" t="s">
        <v>16396</v>
      </c>
      <c r="AC52975" s="1">
        <v>4987020020781</v>
      </c>
      <c r="AD52975" s="1" t="s">
        <v>94882</v>
      </c>
      <c r="AF52975" s="1">
        <v>24987020020761</v>
      </c>
    </row>
    <row r="52976" spans="1:32" x14ac:dyDescent="0.45">
      <c r="A52976" s="1" t="s">
        <v>93179</v>
      </c>
      <c r="B52976" s="1" t="s">
        <v>94882</v>
      </c>
      <c r="C52976" s="1">
        <v>14987020020771</v>
      </c>
      <c r="D52976" s="1">
        <v>500</v>
      </c>
      <c r="E52976" s="1" t="s">
        <v>16385</v>
      </c>
      <c r="G52976" s="1">
        <v>10</v>
      </c>
      <c r="H52976" s="1" t="s">
        <v>16385</v>
      </c>
      <c r="I52976" s="1" t="s">
        <v>16398</v>
      </c>
      <c r="J52976" s="1" t="s">
        <v>33968</v>
      </c>
      <c r="K52976" s="1" t="s">
        <v>94883</v>
      </c>
      <c r="L52976" s="1" t="s">
        <v>62616</v>
      </c>
      <c r="M52976" s="1" t="s">
        <v>94884</v>
      </c>
      <c r="N52976" s="1" t="s">
        <v>94883</v>
      </c>
      <c r="O52976" s="1" t="s">
        <v>16392</v>
      </c>
      <c r="P52976" s="1">
        <v>20260531</v>
      </c>
      <c r="Q52976" s="1" t="s">
        <v>16888</v>
      </c>
      <c r="R52976" s="1" t="s">
        <v>16403</v>
      </c>
      <c r="U52976" s="1" t="s">
        <v>16395</v>
      </c>
      <c r="V52976" s="1">
        <v>20240401</v>
      </c>
      <c r="AA52976" s="1" t="s">
        <v>16396</v>
      </c>
      <c r="AC52976" s="1">
        <v>4987020020781</v>
      </c>
      <c r="AD52976" s="1" t="s">
        <v>94882</v>
      </c>
      <c r="AF52976" s="1">
        <v>24987020020778</v>
      </c>
    </row>
    <row r="52977" spans="1:32" x14ac:dyDescent="0.45">
      <c r="A52977" s="1" t="s">
        <v>93179</v>
      </c>
      <c r="B52977" s="1" t="s">
        <v>94885</v>
      </c>
      <c r="C52977" s="1">
        <v>14987476151401</v>
      </c>
      <c r="D52977" s="1">
        <v>500</v>
      </c>
      <c r="E52977" s="1" t="s">
        <v>16385</v>
      </c>
      <c r="G52977" s="1">
        <v>10</v>
      </c>
      <c r="H52977" s="1" t="s">
        <v>16385</v>
      </c>
      <c r="I52977" s="1" t="s">
        <v>16398</v>
      </c>
      <c r="J52977" s="1" t="s">
        <v>33968</v>
      </c>
      <c r="K52977" s="1" t="s">
        <v>94886</v>
      </c>
      <c r="L52977" s="1" t="s">
        <v>62616</v>
      </c>
      <c r="M52977" s="1" t="s">
        <v>94887</v>
      </c>
      <c r="N52977" s="1" t="s">
        <v>94886</v>
      </c>
      <c r="O52977" s="1" t="s">
        <v>16392</v>
      </c>
      <c r="P52977" s="1">
        <v>20260531</v>
      </c>
      <c r="Q52977" s="1" t="s">
        <v>18159</v>
      </c>
      <c r="R52977" s="1" t="s">
        <v>16403</v>
      </c>
      <c r="U52977" s="1" t="s">
        <v>16395</v>
      </c>
      <c r="V52977" s="1">
        <v>20260401</v>
      </c>
      <c r="AA52977" s="1" t="s">
        <v>16396</v>
      </c>
      <c r="AC52977" s="1">
        <v>4987476231601</v>
      </c>
      <c r="AD52977" s="1" t="s">
        <v>94885</v>
      </c>
      <c r="AF52977" s="1">
        <v>24987476151408</v>
      </c>
    </row>
    <row r="52978" spans="1:32" x14ac:dyDescent="0.45">
      <c r="A52978" s="1" t="s">
        <v>93179</v>
      </c>
      <c r="B52978" s="1" t="s">
        <v>94885</v>
      </c>
      <c r="C52978" s="1">
        <v>14987476151418</v>
      </c>
      <c r="D52978" s="1">
        <v>100</v>
      </c>
      <c r="E52978" s="1" t="s">
        <v>16385</v>
      </c>
      <c r="G52978" s="1">
        <v>10</v>
      </c>
      <c r="H52978" s="1" t="s">
        <v>16385</v>
      </c>
      <c r="I52978" s="1" t="s">
        <v>16398</v>
      </c>
      <c r="J52978" s="1" t="s">
        <v>33968</v>
      </c>
      <c r="K52978" s="1" t="s">
        <v>94886</v>
      </c>
      <c r="L52978" s="1" t="s">
        <v>62616</v>
      </c>
      <c r="M52978" s="1" t="s">
        <v>94887</v>
      </c>
      <c r="N52978" s="1" t="s">
        <v>94886</v>
      </c>
      <c r="O52978" s="1" t="s">
        <v>16392</v>
      </c>
      <c r="P52978" s="1">
        <v>20260531</v>
      </c>
      <c r="Q52978" s="1" t="s">
        <v>18159</v>
      </c>
      <c r="R52978" s="1" t="s">
        <v>16403</v>
      </c>
      <c r="U52978" s="1" t="s">
        <v>16395</v>
      </c>
      <c r="V52978" s="1">
        <v>20260401</v>
      </c>
      <c r="AA52978" s="1" t="s">
        <v>16396</v>
      </c>
      <c r="AC52978" s="1">
        <v>4987476231601</v>
      </c>
      <c r="AD52978" s="1" t="s">
        <v>94885</v>
      </c>
      <c r="AF52978" s="1">
        <v>24987476151415</v>
      </c>
    </row>
    <row r="52979" spans="1:32" x14ac:dyDescent="0.45">
      <c r="A52979" s="1" t="s">
        <v>93179</v>
      </c>
      <c r="B52979" s="1" t="s">
        <v>94888</v>
      </c>
      <c r="C52979" s="1">
        <v>14987020020627</v>
      </c>
      <c r="D52979" s="1">
        <v>100</v>
      </c>
      <c r="E52979" s="1" t="s">
        <v>16385</v>
      </c>
      <c r="G52979" s="1">
        <v>10</v>
      </c>
      <c r="H52979" s="1" t="s">
        <v>16385</v>
      </c>
      <c r="I52979" s="1" t="s">
        <v>16398</v>
      </c>
      <c r="J52979" s="1" t="s">
        <v>33968</v>
      </c>
      <c r="K52979" s="1" t="s">
        <v>86396</v>
      </c>
      <c r="L52979" s="1" t="s">
        <v>62616</v>
      </c>
      <c r="M52979" s="1" t="s">
        <v>86397</v>
      </c>
      <c r="N52979" s="1" t="s">
        <v>86396</v>
      </c>
      <c r="O52979" s="1" t="s">
        <v>16392</v>
      </c>
      <c r="P52979" s="1">
        <v>20260531</v>
      </c>
      <c r="Q52979" s="1" t="s">
        <v>16888</v>
      </c>
      <c r="R52979" s="1" t="s">
        <v>16403</v>
      </c>
      <c r="U52979" s="1" t="s">
        <v>16395</v>
      </c>
      <c r="V52979" s="1">
        <v>20230401</v>
      </c>
      <c r="AA52979" s="1" t="s">
        <v>16396</v>
      </c>
      <c r="AC52979" s="1">
        <v>4987020020668</v>
      </c>
      <c r="AD52979" s="1" t="s">
        <v>94888</v>
      </c>
      <c r="AF52979" s="1">
        <v>24987020020624</v>
      </c>
    </row>
    <row r="52980" spans="1:32" x14ac:dyDescent="0.45">
      <c r="A52980" s="1" t="s">
        <v>93179</v>
      </c>
      <c r="B52980" s="1" t="s">
        <v>94888</v>
      </c>
      <c r="C52980" s="1">
        <v>14987020020634</v>
      </c>
      <c r="D52980" s="1">
        <v>500</v>
      </c>
      <c r="E52980" s="1" t="s">
        <v>16385</v>
      </c>
      <c r="G52980" s="1">
        <v>10</v>
      </c>
      <c r="H52980" s="1" t="s">
        <v>16385</v>
      </c>
      <c r="I52980" s="1" t="s">
        <v>16398</v>
      </c>
      <c r="J52980" s="1" t="s">
        <v>33968</v>
      </c>
      <c r="K52980" s="1" t="s">
        <v>86396</v>
      </c>
      <c r="L52980" s="1" t="s">
        <v>62616</v>
      </c>
      <c r="M52980" s="1" t="s">
        <v>86397</v>
      </c>
      <c r="N52980" s="1" t="s">
        <v>86396</v>
      </c>
      <c r="O52980" s="1" t="s">
        <v>16392</v>
      </c>
      <c r="P52980" s="1">
        <v>20260531</v>
      </c>
      <c r="Q52980" s="1" t="s">
        <v>16888</v>
      </c>
      <c r="R52980" s="1" t="s">
        <v>16403</v>
      </c>
      <c r="U52980" s="1" t="s">
        <v>16395</v>
      </c>
      <c r="V52980" s="1">
        <v>20230401</v>
      </c>
      <c r="AA52980" s="1" t="s">
        <v>16396</v>
      </c>
      <c r="AC52980" s="1">
        <v>4987020020668</v>
      </c>
      <c r="AD52980" s="1" t="s">
        <v>94888</v>
      </c>
      <c r="AF52980" s="1">
        <v>24987020020631</v>
      </c>
    </row>
    <row r="52981" spans="1:32" x14ac:dyDescent="0.45">
      <c r="A52981" s="1" t="s">
        <v>93179</v>
      </c>
      <c r="B52981" s="1" t="s">
        <v>94889</v>
      </c>
      <c r="C52981" s="1">
        <v>14987020020603</v>
      </c>
      <c r="D52981" s="1">
        <v>50</v>
      </c>
      <c r="E52981" s="1" t="s">
        <v>16385</v>
      </c>
      <c r="G52981" s="1">
        <v>5</v>
      </c>
      <c r="H52981" s="1" t="s">
        <v>16385</v>
      </c>
      <c r="I52981" s="1" t="s">
        <v>16398</v>
      </c>
      <c r="J52981" s="1" t="s">
        <v>33968</v>
      </c>
      <c r="K52981" s="1" t="s">
        <v>86396</v>
      </c>
      <c r="L52981" s="1" t="s">
        <v>62616</v>
      </c>
      <c r="M52981" s="1" t="s">
        <v>86397</v>
      </c>
      <c r="N52981" s="1" t="s">
        <v>86396</v>
      </c>
      <c r="O52981" s="1" t="s">
        <v>16392</v>
      </c>
      <c r="P52981" s="1">
        <v>20260531</v>
      </c>
      <c r="Q52981" s="1" t="s">
        <v>16888</v>
      </c>
      <c r="R52981" s="1" t="s">
        <v>16403</v>
      </c>
      <c r="U52981" s="1" t="s">
        <v>16395</v>
      </c>
      <c r="V52981" s="1">
        <v>20230401</v>
      </c>
      <c r="AA52981" s="1" t="s">
        <v>16396</v>
      </c>
      <c r="AC52981" s="1">
        <v>4987020020651</v>
      </c>
      <c r="AD52981" s="1" t="s">
        <v>94889</v>
      </c>
      <c r="AF52981" s="1">
        <v>24987020020600</v>
      </c>
    </row>
    <row r="52982" spans="1:32" x14ac:dyDescent="0.45">
      <c r="A52982" s="1" t="s">
        <v>93179</v>
      </c>
      <c r="B52982" s="1" t="s">
        <v>94889</v>
      </c>
      <c r="C52982" s="1">
        <v>14987020020610</v>
      </c>
      <c r="D52982" s="1">
        <v>250</v>
      </c>
      <c r="E52982" s="1" t="s">
        <v>16385</v>
      </c>
      <c r="G52982" s="1">
        <v>5</v>
      </c>
      <c r="H52982" s="1" t="s">
        <v>16385</v>
      </c>
      <c r="I52982" s="1" t="s">
        <v>16398</v>
      </c>
      <c r="J52982" s="1" t="s">
        <v>33968</v>
      </c>
      <c r="K52982" s="1" t="s">
        <v>86396</v>
      </c>
      <c r="L52982" s="1" t="s">
        <v>62616</v>
      </c>
      <c r="M52982" s="1" t="s">
        <v>86397</v>
      </c>
      <c r="N52982" s="1" t="s">
        <v>86396</v>
      </c>
      <c r="O52982" s="1" t="s">
        <v>16392</v>
      </c>
      <c r="P52982" s="1">
        <v>20260531</v>
      </c>
      <c r="Q52982" s="1" t="s">
        <v>16888</v>
      </c>
      <c r="R52982" s="1" t="s">
        <v>16403</v>
      </c>
      <c r="U52982" s="1" t="s">
        <v>16395</v>
      </c>
      <c r="V52982" s="1">
        <v>20230401</v>
      </c>
      <c r="AA52982" s="1" t="s">
        <v>16396</v>
      </c>
      <c r="AC52982" s="1">
        <v>4987020020651</v>
      </c>
      <c r="AD52982" s="1" t="s">
        <v>94889</v>
      </c>
      <c r="AF52982" s="1">
        <v>24987020020617</v>
      </c>
    </row>
    <row r="52983" spans="1:32" x14ac:dyDescent="0.45">
      <c r="A52983" s="1" t="s">
        <v>93179</v>
      </c>
      <c r="B52983" s="1" t="s">
        <v>94890</v>
      </c>
      <c r="C52983" s="1">
        <v>14987641081342</v>
      </c>
      <c r="D52983" s="1">
        <v>50</v>
      </c>
      <c r="E52983" s="1" t="s">
        <v>16385</v>
      </c>
      <c r="G52983" s="1">
        <v>5</v>
      </c>
      <c r="H52983" s="1" t="s">
        <v>16385</v>
      </c>
      <c r="I52983" s="1" t="s">
        <v>16398</v>
      </c>
      <c r="J52983" s="1" t="s">
        <v>33968</v>
      </c>
      <c r="K52983" s="1" t="s">
        <v>86399</v>
      </c>
      <c r="L52983" s="1" t="s">
        <v>62616</v>
      </c>
      <c r="M52983" s="1" t="s">
        <v>86400</v>
      </c>
      <c r="N52983" s="1" t="s">
        <v>86399</v>
      </c>
      <c r="O52983" s="1" t="s">
        <v>16392</v>
      </c>
      <c r="P52983" s="1">
        <v>20260531</v>
      </c>
      <c r="Q52983" s="1" t="s">
        <v>16939</v>
      </c>
      <c r="R52983" s="1" t="s">
        <v>16403</v>
      </c>
      <c r="U52983" s="1" t="s">
        <v>16395</v>
      </c>
      <c r="V52983" s="1">
        <v>20240401</v>
      </c>
      <c r="AA52983" s="1" t="s">
        <v>16396</v>
      </c>
      <c r="AC52983" s="1">
        <v>4987641081376</v>
      </c>
      <c r="AD52983" s="1" t="s">
        <v>94890</v>
      </c>
      <c r="AF52983" s="1">
        <v>24987641081349</v>
      </c>
    </row>
    <row r="52984" spans="1:32" x14ac:dyDescent="0.45">
      <c r="A52984" s="1" t="s">
        <v>93179</v>
      </c>
      <c r="B52984" s="1" t="s">
        <v>94890</v>
      </c>
      <c r="C52984" s="1">
        <v>14987641081359</v>
      </c>
      <c r="D52984" s="1">
        <v>250</v>
      </c>
      <c r="E52984" s="1" t="s">
        <v>16385</v>
      </c>
      <c r="G52984" s="1">
        <v>5</v>
      </c>
      <c r="H52984" s="1" t="s">
        <v>16385</v>
      </c>
      <c r="I52984" s="1" t="s">
        <v>16398</v>
      </c>
      <c r="J52984" s="1" t="s">
        <v>33968</v>
      </c>
      <c r="K52984" s="1" t="s">
        <v>86399</v>
      </c>
      <c r="L52984" s="1" t="s">
        <v>62616</v>
      </c>
      <c r="M52984" s="1" t="s">
        <v>86400</v>
      </c>
      <c r="N52984" s="1" t="s">
        <v>86399</v>
      </c>
      <c r="O52984" s="1" t="s">
        <v>16392</v>
      </c>
      <c r="P52984" s="1">
        <v>20260531</v>
      </c>
      <c r="Q52984" s="1" t="s">
        <v>16939</v>
      </c>
      <c r="R52984" s="1" t="s">
        <v>16403</v>
      </c>
      <c r="U52984" s="1" t="s">
        <v>16395</v>
      </c>
      <c r="V52984" s="1">
        <v>20240401</v>
      </c>
      <c r="AA52984" s="1" t="s">
        <v>16396</v>
      </c>
      <c r="AC52984" s="1">
        <v>4987641081376</v>
      </c>
      <c r="AD52984" s="1" t="s">
        <v>94890</v>
      </c>
      <c r="AF52984" s="1">
        <v>24987641081356</v>
      </c>
    </row>
    <row r="52985" spans="1:32" x14ac:dyDescent="0.45">
      <c r="A52985" s="1" t="s">
        <v>93179</v>
      </c>
      <c r="B52985" s="1" t="s">
        <v>94890</v>
      </c>
      <c r="C52985" s="1">
        <v>14987376558614</v>
      </c>
      <c r="D52985" s="1">
        <v>50</v>
      </c>
      <c r="E52985" s="1" t="s">
        <v>16385</v>
      </c>
      <c r="G52985" s="1">
        <v>5</v>
      </c>
      <c r="H52985" s="1" t="s">
        <v>16385</v>
      </c>
      <c r="I52985" s="1" t="s">
        <v>16398</v>
      </c>
      <c r="J52985" s="1" t="s">
        <v>33968</v>
      </c>
      <c r="K52985" s="1" t="s">
        <v>86399</v>
      </c>
      <c r="L52985" s="1" t="s">
        <v>62616</v>
      </c>
      <c r="M52985" s="1" t="s">
        <v>86400</v>
      </c>
      <c r="N52985" s="1" t="s">
        <v>86399</v>
      </c>
      <c r="O52985" s="1" t="s">
        <v>16392</v>
      </c>
      <c r="P52985" s="1">
        <v>20260531</v>
      </c>
      <c r="Q52985" s="1" t="s">
        <v>16635</v>
      </c>
      <c r="R52985" s="1" t="s">
        <v>16403</v>
      </c>
      <c r="U52985" s="1" t="s">
        <v>16395</v>
      </c>
      <c r="V52985" s="1">
        <v>20240401</v>
      </c>
      <c r="AA52985" s="1" t="s">
        <v>16396</v>
      </c>
      <c r="AC52985" s="1">
        <v>4987376558686</v>
      </c>
      <c r="AD52985" s="1" t="s">
        <v>94890</v>
      </c>
      <c r="AF52985" s="1">
        <v>24987376558611</v>
      </c>
    </row>
    <row r="52986" spans="1:32" x14ac:dyDescent="0.45">
      <c r="A52986" s="1" t="s">
        <v>93179</v>
      </c>
      <c r="B52986" s="1" t="s">
        <v>94890</v>
      </c>
      <c r="C52986" s="1">
        <v>14987376558621</v>
      </c>
      <c r="D52986" s="1">
        <v>250</v>
      </c>
      <c r="E52986" s="1" t="s">
        <v>16385</v>
      </c>
      <c r="G52986" s="1">
        <v>5</v>
      </c>
      <c r="H52986" s="1" t="s">
        <v>16385</v>
      </c>
      <c r="I52986" s="1" t="s">
        <v>16398</v>
      </c>
      <c r="J52986" s="1" t="s">
        <v>33968</v>
      </c>
      <c r="K52986" s="1" t="s">
        <v>86399</v>
      </c>
      <c r="L52986" s="1" t="s">
        <v>62616</v>
      </c>
      <c r="M52986" s="1" t="s">
        <v>86400</v>
      </c>
      <c r="N52986" s="1" t="s">
        <v>86399</v>
      </c>
      <c r="O52986" s="1" t="s">
        <v>16392</v>
      </c>
      <c r="P52986" s="1">
        <v>20260531</v>
      </c>
      <c r="Q52986" s="1" t="s">
        <v>16635</v>
      </c>
      <c r="R52986" s="1" t="s">
        <v>16403</v>
      </c>
      <c r="U52986" s="1" t="s">
        <v>16395</v>
      </c>
      <c r="V52986" s="1">
        <v>20240401</v>
      </c>
      <c r="AA52986" s="1" t="s">
        <v>16396</v>
      </c>
      <c r="AC52986" s="1">
        <v>4987376558686</v>
      </c>
      <c r="AD52986" s="1" t="s">
        <v>94890</v>
      </c>
      <c r="AF52986" s="1">
        <v>24987376558628</v>
      </c>
    </row>
    <row r="52987" spans="1:32" x14ac:dyDescent="0.45">
      <c r="A52987" s="1" t="s">
        <v>93179</v>
      </c>
      <c r="B52987" s="1" t="s">
        <v>94891</v>
      </c>
      <c r="C52987" s="1">
        <v>14987435480559</v>
      </c>
      <c r="D52987" s="1">
        <v>100</v>
      </c>
      <c r="E52987" s="1" t="s">
        <v>16385</v>
      </c>
      <c r="G52987" s="1">
        <v>10</v>
      </c>
      <c r="H52987" s="1" t="s">
        <v>16385</v>
      </c>
      <c r="I52987" s="1" t="s">
        <v>16398</v>
      </c>
      <c r="J52987" s="1" t="s">
        <v>33968</v>
      </c>
      <c r="K52987" s="1" t="s">
        <v>86402</v>
      </c>
      <c r="L52987" s="1" t="s">
        <v>62616</v>
      </c>
      <c r="M52987" s="1" t="s">
        <v>86403</v>
      </c>
      <c r="N52987" s="1" t="s">
        <v>86402</v>
      </c>
      <c r="O52987" s="1" t="s">
        <v>16392</v>
      </c>
      <c r="P52987" s="1">
        <v>20260531</v>
      </c>
      <c r="Q52987" s="1" t="s">
        <v>86371</v>
      </c>
      <c r="R52987" s="1" t="s">
        <v>16403</v>
      </c>
      <c r="U52987" s="1" t="s">
        <v>16395</v>
      </c>
      <c r="V52987" s="1">
        <v>20230401</v>
      </c>
      <c r="AA52987" s="1" t="s">
        <v>16396</v>
      </c>
      <c r="AC52987" s="1">
        <v>4987435480545</v>
      </c>
      <c r="AD52987" s="1" t="s">
        <v>94891</v>
      </c>
      <c r="AF52987" s="1">
        <v>24987435480556</v>
      </c>
    </row>
    <row r="52988" spans="1:32" x14ac:dyDescent="0.45">
      <c r="A52988" s="1" t="s">
        <v>93179</v>
      </c>
      <c r="B52988" s="1" t="s">
        <v>94892</v>
      </c>
      <c r="C52988" s="1">
        <v>14987274128933</v>
      </c>
      <c r="D52988" s="1">
        <v>125</v>
      </c>
      <c r="E52988" s="1" t="s">
        <v>16385</v>
      </c>
      <c r="G52988" s="1">
        <v>25</v>
      </c>
      <c r="H52988" s="1" t="s">
        <v>16385</v>
      </c>
      <c r="I52988" s="1" t="s">
        <v>16398</v>
      </c>
      <c r="J52988" s="1" t="s">
        <v>33968</v>
      </c>
      <c r="K52988" s="1" t="s">
        <v>94893</v>
      </c>
      <c r="L52988" s="1" t="s">
        <v>16400</v>
      </c>
      <c r="M52988" s="1" t="s">
        <v>94894</v>
      </c>
      <c r="N52988" s="1" t="s">
        <v>94893</v>
      </c>
      <c r="O52988" s="1" t="s">
        <v>16392</v>
      </c>
      <c r="P52988" s="1">
        <v>20260531</v>
      </c>
      <c r="Q52988" s="1" t="s">
        <v>16621</v>
      </c>
      <c r="R52988" s="1" t="s">
        <v>16403</v>
      </c>
      <c r="U52988" s="1" t="s">
        <v>16395</v>
      </c>
      <c r="AA52988" s="1" t="s">
        <v>16396</v>
      </c>
      <c r="AC52988" s="1">
        <v>4987274128943</v>
      </c>
      <c r="AD52988" s="1" t="s">
        <v>94892</v>
      </c>
      <c r="AF52988" s="1">
        <v>24987274128930</v>
      </c>
    </row>
    <row r="52989" spans="1:32" x14ac:dyDescent="0.45">
      <c r="A52989" s="1" t="s">
        <v>93179</v>
      </c>
      <c r="B52989" s="1" t="s">
        <v>94895</v>
      </c>
      <c r="C52989" s="1">
        <v>14987421311621</v>
      </c>
      <c r="D52989" s="1">
        <v>10</v>
      </c>
      <c r="E52989" s="1" t="s">
        <v>25314</v>
      </c>
      <c r="G52989" s="1">
        <v>1</v>
      </c>
      <c r="H52989" s="1" t="s">
        <v>25314</v>
      </c>
      <c r="I52989" s="1" t="s">
        <v>16398</v>
      </c>
      <c r="J52989" s="1" t="s">
        <v>22705</v>
      </c>
      <c r="K52989" s="1" t="s">
        <v>94896</v>
      </c>
      <c r="L52989" s="1" t="s">
        <v>65400</v>
      </c>
      <c r="M52989" s="1" t="s">
        <v>94897</v>
      </c>
      <c r="N52989" s="1" t="s">
        <v>94896</v>
      </c>
      <c r="O52989" s="1" t="s">
        <v>16392</v>
      </c>
      <c r="P52989" s="1">
        <v>20260531</v>
      </c>
      <c r="Q52989" s="1" t="s">
        <v>88049</v>
      </c>
      <c r="R52989" s="1" t="s">
        <v>16403</v>
      </c>
      <c r="U52989" s="1" t="s">
        <v>16395</v>
      </c>
      <c r="V52989" s="1">
        <v>20180614</v>
      </c>
      <c r="AA52989" s="1" t="s">
        <v>16396</v>
      </c>
      <c r="AC52989" s="1">
        <v>4987421311969</v>
      </c>
      <c r="AD52989" s="1" t="s">
        <v>94895</v>
      </c>
    </row>
    <row r="52990" spans="1:32" x14ac:dyDescent="0.45">
      <c r="A52990" s="1" t="s">
        <v>93179</v>
      </c>
      <c r="B52990" s="1" t="s">
        <v>94898</v>
      </c>
      <c r="C52990" s="1">
        <v>14987123876107</v>
      </c>
      <c r="D52990" s="1">
        <v>60</v>
      </c>
      <c r="E52990" s="1" t="s">
        <v>64889</v>
      </c>
      <c r="G52990" s="1">
        <v>1</v>
      </c>
      <c r="H52990" s="1" t="s">
        <v>64889</v>
      </c>
      <c r="I52990" s="1" t="s">
        <v>16398</v>
      </c>
      <c r="J52990" s="1" t="s">
        <v>16639</v>
      </c>
      <c r="K52990" s="1" t="s">
        <v>94899</v>
      </c>
      <c r="L52990" s="1" t="s">
        <v>70549</v>
      </c>
      <c r="M52990" s="1" t="s">
        <v>94900</v>
      </c>
      <c r="N52990" s="1" t="s">
        <v>94901</v>
      </c>
      <c r="O52990" s="1" t="s">
        <v>16392</v>
      </c>
      <c r="P52990" s="1">
        <v>20260531</v>
      </c>
      <c r="Q52990" s="1" t="s">
        <v>16559</v>
      </c>
      <c r="R52990" s="1" t="s">
        <v>16403</v>
      </c>
      <c r="U52990" s="1" t="s">
        <v>16395</v>
      </c>
      <c r="V52990" s="1">
        <v>20200305</v>
      </c>
      <c r="AA52990" s="1" t="s">
        <v>16396</v>
      </c>
      <c r="AC52990" s="1">
        <v>4987123570657</v>
      </c>
      <c r="AD52990" s="1" t="s">
        <v>94898</v>
      </c>
      <c r="AF52990" s="1">
        <v>24987123876104</v>
      </c>
    </row>
    <row r="52991" spans="1:32" x14ac:dyDescent="0.45">
      <c r="A52991" s="1" t="s">
        <v>93179</v>
      </c>
      <c r="B52991" s="1" t="s">
        <v>94902</v>
      </c>
      <c r="C52991" s="1">
        <v>14987080025020</v>
      </c>
      <c r="D52991" s="1">
        <v>60</v>
      </c>
      <c r="E52991" s="1" t="s">
        <v>64889</v>
      </c>
      <c r="G52991" s="1">
        <v>1</v>
      </c>
      <c r="H52991" s="1" t="s">
        <v>64889</v>
      </c>
      <c r="I52991" s="1" t="s">
        <v>16398</v>
      </c>
      <c r="J52991" s="1" t="s">
        <v>16639</v>
      </c>
      <c r="K52991" s="1" t="s">
        <v>94903</v>
      </c>
      <c r="L52991" s="1" t="s">
        <v>70549</v>
      </c>
      <c r="M52991" s="1" t="s">
        <v>94904</v>
      </c>
      <c r="N52991" s="1" t="s">
        <v>94903</v>
      </c>
      <c r="O52991" s="1" t="s">
        <v>16392</v>
      </c>
      <c r="P52991" s="1">
        <v>20260531</v>
      </c>
      <c r="Q52991" s="1" t="s">
        <v>16849</v>
      </c>
      <c r="R52991" s="1" t="s">
        <v>16403</v>
      </c>
      <c r="U52991" s="1" t="s">
        <v>16395</v>
      </c>
      <c r="V52991" s="1">
        <v>20240401</v>
      </c>
      <c r="AA52991" s="1" t="s">
        <v>16396</v>
      </c>
      <c r="AC52991" s="1">
        <v>4987080909446</v>
      </c>
      <c r="AD52991" s="1" t="s">
        <v>94902</v>
      </c>
      <c r="AE52991" s="1" t="s">
        <v>94905</v>
      </c>
      <c r="AF52991" s="1">
        <v>24987080025027</v>
      </c>
    </row>
    <row r="52992" spans="1:32" x14ac:dyDescent="0.45">
      <c r="A52992" s="1" t="s">
        <v>93179</v>
      </c>
      <c r="B52992" s="1" t="s">
        <v>94906</v>
      </c>
      <c r="C52992" s="1">
        <v>14987080025020</v>
      </c>
      <c r="D52992" s="1">
        <v>60</v>
      </c>
      <c r="E52992" s="1" t="s">
        <v>64889</v>
      </c>
      <c r="G52992" s="1">
        <v>1</v>
      </c>
      <c r="H52992" s="1" t="s">
        <v>64889</v>
      </c>
      <c r="I52992" s="1" t="s">
        <v>16398</v>
      </c>
      <c r="J52992" s="1" t="s">
        <v>16639</v>
      </c>
      <c r="K52992" s="1" t="s">
        <v>94903</v>
      </c>
      <c r="L52992" s="1" t="s">
        <v>70549</v>
      </c>
      <c r="M52992" s="1" t="s">
        <v>94904</v>
      </c>
      <c r="N52992" s="1" t="s">
        <v>94903</v>
      </c>
      <c r="O52992" s="1" t="s">
        <v>16392</v>
      </c>
      <c r="P52992" s="1">
        <v>20260531</v>
      </c>
      <c r="Q52992" s="1" t="s">
        <v>16849</v>
      </c>
      <c r="R52992" s="1" t="s">
        <v>16403</v>
      </c>
      <c r="U52992" s="1" t="s">
        <v>16395</v>
      </c>
      <c r="V52992" s="1">
        <v>20240401</v>
      </c>
      <c r="AA52992" s="1" t="s">
        <v>16396</v>
      </c>
      <c r="AC52992" s="1">
        <v>4987080905042</v>
      </c>
      <c r="AD52992" s="1" t="s">
        <v>94906</v>
      </c>
      <c r="AE52992" s="1" t="s">
        <v>94907</v>
      </c>
      <c r="AF52992" s="1">
        <v>24987080025027</v>
      </c>
    </row>
    <row r="52993" spans="1:37" x14ac:dyDescent="0.45">
      <c r="A52993" s="1" t="s">
        <v>93179</v>
      </c>
      <c r="B52993" s="1" t="s">
        <v>94908</v>
      </c>
      <c r="C52993" s="1">
        <v>14987123416884</v>
      </c>
      <c r="D52993" s="1">
        <v>60</v>
      </c>
      <c r="E52993" s="1" t="s">
        <v>64889</v>
      </c>
      <c r="G52993" s="1">
        <v>1</v>
      </c>
      <c r="H52993" s="1" t="s">
        <v>64889</v>
      </c>
      <c r="I52993" s="1" t="s">
        <v>16398</v>
      </c>
      <c r="J52993" s="1" t="s">
        <v>16639</v>
      </c>
      <c r="K52993" s="1" t="s">
        <v>94909</v>
      </c>
      <c r="L52993" s="1" t="s">
        <v>70549</v>
      </c>
      <c r="M52993" s="1" t="s">
        <v>94900</v>
      </c>
      <c r="N52993" s="1" t="s">
        <v>94901</v>
      </c>
      <c r="O52993" s="1" t="s">
        <v>16392</v>
      </c>
      <c r="P52993" s="1">
        <v>20260531</v>
      </c>
      <c r="Q52993" s="1" t="s">
        <v>16559</v>
      </c>
      <c r="R52993" s="1" t="s">
        <v>16403</v>
      </c>
      <c r="U52993" s="1" t="s">
        <v>16395</v>
      </c>
      <c r="V52993" s="1">
        <v>20200305</v>
      </c>
      <c r="AA52993" s="1" t="s">
        <v>16396</v>
      </c>
      <c r="AC52993" s="1">
        <v>4987123562805</v>
      </c>
      <c r="AD52993" s="1" t="s">
        <v>94908</v>
      </c>
    </row>
    <row r="52994" spans="1:37" x14ac:dyDescent="0.45">
      <c r="A52994" s="1" t="s">
        <v>93179</v>
      </c>
      <c r="B52994" s="1" t="s">
        <v>94910</v>
      </c>
      <c r="C52994" s="1">
        <v>14987399027326</v>
      </c>
      <c r="D52994" s="1">
        <v>10</v>
      </c>
      <c r="E52994" s="1" t="s">
        <v>25314</v>
      </c>
      <c r="G52994" s="1">
        <v>1</v>
      </c>
      <c r="H52994" s="1" t="s">
        <v>25314</v>
      </c>
      <c r="I52994" s="1" t="s">
        <v>16398</v>
      </c>
      <c r="J52994" s="1" t="s">
        <v>22705</v>
      </c>
      <c r="K52994" s="1" t="s">
        <v>94911</v>
      </c>
      <c r="L52994" s="1" t="s">
        <v>65400</v>
      </c>
      <c r="M52994" s="1" t="s">
        <v>94912</v>
      </c>
      <c r="N52994" s="1" t="s">
        <v>94911</v>
      </c>
      <c r="O52994" s="1" t="s">
        <v>16392</v>
      </c>
      <c r="P52994" s="1">
        <v>20260531</v>
      </c>
      <c r="Q52994" s="1" t="s">
        <v>39034</v>
      </c>
      <c r="R52994" s="1" t="s">
        <v>16403</v>
      </c>
      <c r="U52994" s="1" t="s">
        <v>16395</v>
      </c>
      <c r="V52994" s="1">
        <v>20220401</v>
      </c>
      <c r="AA52994" s="1" t="s">
        <v>16396</v>
      </c>
      <c r="AC52994" s="1">
        <v>4987399086036</v>
      </c>
      <c r="AD52994" s="1" t="s">
        <v>94910</v>
      </c>
      <c r="AF52994" s="1">
        <v>24987399027323</v>
      </c>
    </row>
    <row r="52995" spans="1:37" x14ac:dyDescent="0.45">
      <c r="A52995" s="1" t="s">
        <v>93179</v>
      </c>
      <c r="B52995" s="1" t="s">
        <v>94913</v>
      </c>
      <c r="C52995" s="1">
        <v>14987901054109</v>
      </c>
      <c r="D52995" s="1">
        <v>10</v>
      </c>
      <c r="E52995" s="1" t="s">
        <v>25314</v>
      </c>
      <c r="G52995" s="1">
        <v>1</v>
      </c>
      <c r="H52995" s="1" t="s">
        <v>25314</v>
      </c>
      <c r="I52995" s="1" t="s">
        <v>16398</v>
      </c>
      <c r="J52995" s="1" t="s">
        <v>22705</v>
      </c>
      <c r="K52995" s="1" t="s">
        <v>94914</v>
      </c>
      <c r="L52995" s="1" t="s">
        <v>65400</v>
      </c>
      <c r="M52995" s="1" t="s">
        <v>94915</v>
      </c>
      <c r="N52995" s="1" t="s">
        <v>94914</v>
      </c>
      <c r="O52995" s="1" t="s">
        <v>16392</v>
      </c>
      <c r="P52995" s="1">
        <v>20260531</v>
      </c>
      <c r="Q52995" s="1" t="s">
        <v>16899</v>
      </c>
      <c r="R52995" s="1" t="s">
        <v>16403</v>
      </c>
      <c r="U52995" s="1" t="s">
        <v>16395</v>
      </c>
      <c r="V52995" s="1">
        <v>20220419</v>
      </c>
      <c r="AA52995" s="1" t="s">
        <v>16396</v>
      </c>
      <c r="AC52995" s="1">
        <v>4987901054195</v>
      </c>
      <c r="AD52995" s="1" t="s">
        <v>94913</v>
      </c>
      <c r="AF52995" s="1">
        <v>24987901054106</v>
      </c>
    </row>
    <row r="52996" spans="1:37" x14ac:dyDescent="0.45">
      <c r="A52996" s="1" t="s">
        <v>93179</v>
      </c>
      <c r="B52996" s="1" t="s">
        <v>94916</v>
      </c>
      <c r="C52996" s="1">
        <v>14987123001318</v>
      </c>
      <c r="D52996" s="1">
        <v>10</v>
      </c>
      <c r="E52996" s="1" t="s">
        <v>25314</v>
      </c>
      <c r="G52996" s="1">
        <v>1</v>
      </c>
      <c r="H52996" s="1" t="s">
        <v>25314</v>
      </c>
      <c r="I52996" s="1" t="s">
        <v>16398</v>
      </c>
      <c r="J52996" s="1" t="s">
        <v>22705</v>
      </c>
      <c r="K52996" s="1" t="s">
        <v>94917</v>
      </c>
      <c r="L52996" s="1" t="s">
        <v>65400</v>
      </c>
      <c r="M52996" s="1" t="s">
        <v>94918</v>
      </c>
      <c r="N52996" s="1" t="s">
        <v>94917</v>
      </c>
      <c r="O52996" s="1" t="s">
        <v>16392</v>
      </c>
      <c r="P52996" s="1">
        <v>20260531</v>
      </c>
      <c r="Q52996" s="1" t="s">
        <v>16559</v>
      </c>
      <c r="R52996" s="1" t="s">
        <v>16403</v>
      </c>
      <c r="U52996" s="1" t="s">
        <v>16395</v>
      </c>
      <c r="V52996" s="1">
        <v>20220401</v>
      </c>
      <c r="AA52996" s="1" t="s">
        <v>16396</v>
      </c>
      <c r="AC52996" s="1">
        <v>4987123564847</v>
      </c>
      <c r="AD52996" s="1" t="s">
        <v>94916</v>
      </c>
    </row>
    <row r="52997" spans="1:37" x14ac:dyDescent="0.45">
      <c r="A52997" s="1" t="s">
        <v>93179</v>
      </c>
      <c r="B52997" s="1" t="s">
        <v>94919</v>
      </c>
      <c r="C52997" s="1">
        <v>14987120120500</v>
      </c>
      <c r="D52997" s="1">
        <v>5</v>
      </c>
      <c r="E52997" s="1" t="s">
        <v>25314</v>
      </c>
      <c r="G52997" s="1">
        <v>1</v>
      </c>
      <c r="H52997" s="1" t="s">
        <v>25314</v>
      </c>
      <c r="I52997" s="1" t="s">
        <v>16398</v>
      </c>
      <c r="J52997" s="1" t="s">
        <v>22705</v>
      </c>
      <c r="K52997" s="1" t="s">
        <v>94920</v>
      </c>
      <c r="L52997" s="1" t="s">
        <v>65400</v>
      </c>
      <c r="M52997" s="1" t="s">
        <v>94921</v>
      </c>
      <c r="N52997" s="1" t="s">
        <v>94920</v>
      </c>
      <c r="O52997" s="1" t="s">
        <v>16392</v>
      </c>
      <c r="P52997" s="1">
        <v>20260531</v>
      </c>
      <c r="Q52997" s="1" t="s">
        <v>17424</v>
      </c>
      <c r="R52997" s="1" t="s">
        <v>16403</v>
      </c>
      <c r="U52997" s="1" t="s">
        <v>16395</v>
      </c>
      <c r="V52997" s="1">
        <v>20190613</v>
      </c>
      <c r="AA52997" s="1" t="s">
        <v>16396</v>
      </c>
      <c r="AC52997" s="1">
        <v>4987120120565</v>
      </c>
      <c r="AD52997" s="1" t="s">
        <v>94919</v>
      </c>
      <c r="AF52997" s="1">
        <v>24987120120507</v>
      </c>
    </row>
    <row r="52998" spans="1:37" x14ac:dyDescent="0.45">
      <c r="A52998" s="1" t="s">
        <v>93179</v>
      </c>
      <c r="B52998" s="1" t="s">
        <v>94919</v>
      </c>
      <c r="C52998" s="1">
        <v>14987120120517</v>
      </c>
      <c r="D52998" s="1">
        <v>10</v>
      </c>
      <c r="E52998" s="1" t="s">
        <v>25314</v>
      </c>
      <c r="G52998" s="1">
        <v>1</v>
      </c>
      <c r="H52998" s="1" t="s">
        <v>25314</v>
      </c>
      <c r="I52998" s="1" t="s">
        <v>16398</v>
      </c>
      <c r="J52998" s="1" t="s">
        <v>22705</v>
      </c>
      <c r="K52998" s="1" t="s">
        <v>94920</v>
      </c>
      <c r="L52998" s="1" t="s">
        <v>65400</v>
      </c>
      <c r="M52998" s="1" t="s">
        <v>94921</v>
      </c>
      <c r="N52998" s="1" t="s">
        <v>94920</v>
      </c>
      <c r="O52998" s="1" t="s">
        <v>16392</v>
      </c>
      <c r="P52998" s="1">
        <v>20260531</v>
      </c>
      <c r="Q52998" s="1" t="s">
        <v>17424</v>
      </c>
      <c r="R52998" s="1" t="s">
        <v>16403</v>
      </c>
      <c r="U52998" s="1" t="s">
        <v>16395</v>
      </c>
      <c r="V52998" s="1">
        <v>20190613</v>
      </c>
      <c r="AA52998" s="1" t="s">
        <v>16396</v>
      </c>
      <c r="AC52998" s="1">
        <v>4987120120565</v>
      </c>
      <c r="AD52998" s="1" t="s">
        <v>94919</v>
      </c>
      <c r="AF52998" s="1">
        <v>24987120120514</v>
      </c>
    </row>
    <row r="52999" spans="1:37" x14ac:dyDescent="0.45">
      <c r="A52999" s="1" t="s">
        <v>93179</v>
      </c>
      <c r="B52999" s="1" t="s">
        <v>94922</v>
      </c>
      <c r="C52999" s="1">
        <v>14987155028185</v>
      </c>
      <c r="D52999" s="1">
        <v>10</v>
      </c>
      <c r="E52999" s="1" t="s">
        <v>25314</v>
      </c>
      <c r="G52999" s="1">
        <v>1</v>
      </c>
      <c r="H52999" s="1" t="s">
        <v>25314</v>
      </c>
      <c r="I52999" s="1" t="s">
        <v>16398</v>
      </c>
      <c r="J52999" s="1" t="s">
        <v>22705</v>
      </c>
      <c r="K52999" s="1" t="s">
        <v>94923</v>
      </c>
      <c r="L52999" s="1" t="s">
        <v>65400</v>
      </c>
      <c r="M52999" s="1" t="s">
        <v>94924</v>
      </c>
      <c r="N52999" s="1" t="s">
        <v>94923</v>
      </c>
      <c r="O52999" s="1" t="s">
        <v>16392</v>
      </c>
      <c r="P52999" s="1">
        <v>20260531</v>
      </c>
      <c r="Q52999" s="1" t="s">
        <v>16844</v>
      </c>
      <c r="R52999" s="1" t="s">
        <v>16403</v>
      </c>
      <c r="U52999" s="1" t="s">
        <v>16395</v>
      </c>
      <c r="V52999" s="1">
        <v>20220401</v>
      </c>
      <c r="W52999" s="1">
        <v>20260331</v>
      </c>
      <c r="AA52999" s="1" t="s">
        <v>16396</v>
      </c>
      <c r="AC52999" s="1">
        <v>4987155028683</v>
      </c>
      <c r="AD52999" s="1" t="s">
        <v>94922</v>
      </c>
    </row>
    <row r="53000" spans="1:37" x14ac:dyDescent="0.45">
      <c r="A53000" s="1" t="s">
        <v>93179</v>
      </c>
      <c r="B53000" s="1" t="s">
        <v>94925</v>
      </c>
      <c r="C53000" s="1">
        <v>14987421163626</v>
      </c>
      <c r="D53000" s="1">
        <v>10</v>
      </c>
      <c r="E53000" s="1" t="s">
        <v>25314</v>
      </c>
      <c r="G53000" s="1">
        <v>1</v>
      </c>
      <c r="H53000" s="1" t="s">
        <v>25314</v>
      </c>
      <c r="I53000" s="1" t="s">
        <v>16398</v>
      </c>
      <c r="J53000" s="1" t="s">
        <v>22705</v>
      </c>
      <c r="K53000" s="1" t="s">
        <v>94926</v>
      </c>
      <c r="L53000" s="1" t="s">
        <v>65400</v>
      </c>
      <c r="M53000" s="1" t="s">
        <v>94927</v>
      </c>
      <c r="N53000" s="1" t="s">
        <v>94926</v>
      </c>
      <c r="O53000" s="1" t="s">
        <v>16392</v>
      </c>
      <c r="P53000" s="1">
        <v>20260531</v>
      </c>
      <c r="Q53000" s="1" t="s">
        <v>88049</v>
      </c>
      <c r="R53000" s="1" t="s">
        <v>16403</v>
      </c>
      <c r="U53000" s="1" t="s">
        <v>16395</v>
      </c>
      <c r="V53000" s="1">
        <v>20190613</v>
      </c>
      <c r="AA53000" s="1" t="s">
        <v>16396</v>
      </c>
      <c r="AC53000" s="1">
        <v>4987421163964</v>
      </c>
      <c r="AD53000" s="1" t="s">
        <v>94925</v>
      </c>
    </row>
    <row r="53001" spans="1:37" x14ac:dyDescent="0.45">
      <c r="A53001" s="1" t="s">
        <v>93179</v>
      </c>
      <c r="B53001" s="1" t="s">
        <v>94925</v>
      </c>
      <c r="C53001" s="1">
        <v>14987421163657</v>
      </c>
      <c r="D53001" s="1">
        <v>50</v>
      </c>
      <c r="E53001" s="1" t="s">
        <v>25314</v>
      </c>
      <c r="G53001" s="1">
        <v>1</v>
      </c>
      <c r="H53001" s="1" t="s">
        <v>25314</v>
      </c>
      <c r="I53001" s="1" t="s">
        <v>16398</v>
      </c>
      <c r="J53001" s="1" t="s">
        <v>22705</v>
      </c>
      <c r="K53001" s="1" t="s">
        <v>94926</v>
      </c>
      <c r="L53001" s="1" t="s">
        <v>65400</v>
      </c>
      <c r="M53001" s="1" t="s">
        <v>94927</v>
      </c>
      <c r="N53001" s="1" t="s">
        <v>94926</v>
      </c>
      <c r="O53001" s="1" t="s">
        <v>16392</v>
      </c>
      <c r="P53001" s="1">
        <v>20260531</v>
      </c>
      <c r="Q53001" s="1" t="s">
        <v>88049</v>
      </c>
      <c r="R53001" s="1" t="s">
        <v>16403</v>
      </c>
      <c r="U53001" s="1" t="s">
        <v>16395</v>
      </c>
      <c r="V53001" s="1">
        <v>20190613</v>
      </c>
      <c r="AA53001" s="1" t="s">
        <v>16396</v>
      </c>
      <c r="AC53001" s="1">
        <v>4987421163964</v>
      </c>
      <c r="AD53001" s="1" t="s">
        <v>94925</v>
      </c>
    </row>
    <row r="53002" spans="1:37" x14ac:dyDescent="0.45">
      <c r="A53002" s="1" t="s">
        <v>93179</v>
      </c>
      <c r="B53002" s="1" t="s">
        <v>94928</v>
      </c>
      <c r="C53002" s="1">
        <v>14987497305111</v>
      </c>
      <c r="D53002" s="1">
        <v>5</v>
      </c>
      <c r="E53002" s="1" t="s">
        <v>25314</v>
      </c>
      <c r="G53002" s="1">
        <v>1</v>
      </c>
      <c r="H53002" s="1" t="s">
        <v>25314</v>
      </c>
      <c r="I53002" s="1" t="s">
        <v>16398</v>
      </c>
      <c r="J53002" s="1" t="s">
        <v>22705</v>
      </c>
      <c r="K53002" s="1" t="s">
        <v>94929</v>
      </c>
      <c r="L53002" s="1" t="s">
        <v>65400</v>
      </c>
      <c r="M53002" s="1" t="s">
        <v>94930</v>
      </c>
      <c r="N53002" s="1" t="s">
        <v>94929</v>
      </c>
      <c r="O53002" s="1" t="s">
        <v>16392</v>
      </c>
      <c r="P53002" s="1">
        <v>20260531</v>
      </c>
      <c r="Q53002" s="1" t="s">
        <v>19400</v>
      </c>
      <c r="R53002" s="1" t="s">
        <v>16403</v>
      </c>
      <c r="U53002" s="1" t="s">
        <v>16395</v>
      </c>
      <c r="V53002" s="1">
        <v>20220401</v>
      </c>
      <c r="AA53002" s="1" t="s">
        <v>16396</v>
      </c>
      <c r="AC53002" s="1">
        <v>4987497305107</v>
      </c>
      <c r="AD53002" s="1" t="s">
        <v>94928</v>
      </c>
      <c r="AF53002" s="1">
        <v>24987497305118</v>
      </c>
    </row>
    <row r="53003" spans="1:37" x14ac:dyDescent="0.45">
      <c r="A53003" s="1" t="s">
        <v>93179</v>
      </c>
      <c r="B53003" s="1" t="s">
        <v>94928</v>
      </c>
      <c r="C53003" s="1">
        <v>14987497305128</v>
      </c>
      <c r="D53003" s="1">
        <v>10</v>
      </c>
      <c r="E53003" s="1" t="s">
        <v>25314</v>
      </c>
      <c r="G53003" s="1">
        <v>1</v>
      </c>
      <c r="H53003" s="1" t="s">
        <v>25314</v>
      </c>
      <c r="I53003" s="1" t="s">
        <v>16398</v>
      </c>
      <c r="J53003" s="1" t="s">
        <v>22705</v>
      </c>
      <c r="K53003" s="1" t="s">
        <v>94929</v>
      </c>
      <c r="L53003" s="1" t="s">
        <v>65400</v>
      </c>
      <c r="M53003" s="1" t="s">
        <v>94930</v>
      </c>
      <c r="N53003" s="1" t="s">
        <v>94929</v>
      </c>
      <c r="O53003" s="1" t="s">
        <v>16392</v>
      </c>
      <c r="P53003" s="1">
        <v>20260531</v>
      </c>
      <c r="Q53003" s="1" t="s">
        <v>19400</v>
      </c>
      <c r="R53003" s="1" t="s">
        <v>16403</v>
      </c>
      <c r="U53003" s="1" t="s">
        <v>16395</v>
      </c>
      <c r="V53003" s="1">
        <v>20220401</v>
      </c>
      <c r="AA53003" s="1" t="s">
        <v>16396</v>
      </c>
      <c r="AC53003" s="1">
        <v>4987497305107</v>
      </c>
      <c r="AD53003" s="1" t="s">
        <v>94928</v>
      </c>
      <c r="AF53003" s="1">
        <v>24987497305125</v>
      </c>
    </row>
    <row r="53004" spans="1:37" x14ac:dyDescent="0.45">
      <c r="A53004" s="1" t="s">
        <v>93179</v>
      </c>
      <c r="B53004" s="1" t="s">
        <v>94928</v>
      </c>
      <c r="C53004" s="1">
        <v>14987497305135</v>
      </c>
      <c r="D53004" s="1">
        <v>50</v>
      </c>
      <c r="E53004" s="1" t="s">
        <v>25314</v>
      </c>
      <c r="G53004" s="1">
        <v>1</v>
      </c>
      <c r="H53004" s="1" t="s">
        <v>25314</v>
      </c>
      <c r="I53004" s="1" t="s">
        <v>16398</v>
      </c>
      <c r="J53004" s="1" t="s">
        <v>22705</v>
      </c>
      <c r="K53004" s="1" t="s">
        <v>94929</v>
      </c>
      <c r="L53004" s="1" t="s">
        <v>65400</v>
      </c>
      <c r="M53004" s="1" t="s">
        <v>94930</v>
      </c>
      <c r="N53004" s="1" t="s">
        <v>94929</v>
      </c>
      <c r="O53004" s="1" t="s">
        <v>16392</v>
      </c>
      <c r="P53004" s="1">
        <v>20260531</v>
      </c>
      <c r="Q53004" s="1" t="s">
        <v>19400</v>
      </c>
      <c r="R53004" s="1" t="s">
        <v>16403</v>
      </c>
      <c r="U53004" s="1" t="s">
        <v>16395</v>
      </c>
      <c r="V53004" s="1">
        <v>20220401</v>
      </c>
      <c r="AA53004" s="1" t="s">
        <v>16396</v>
      </c>
      <c r="AC53004" s="1">
        <v>4987497305107</v>
      </c>
      <c r="AD53004" s="1" t="s">
        <v>94928</v>
      </c>
      <c r="AF53004" s="1">
        <v>24987497305132</v>
      </c>
    </row>
    <row r="53005" spans="1:37" x14ac:dyDescent="0.45">
      <c r="A53005" s="1" t="s">
        <v>93179</v>
      </c>
      <c r="B53005" s="1" t="s">
        <v>94931</v>
      </c>
      <c r="C53005" s="1">
        <v>14987114139204</v>
      </c>
      <c r="D53005" s="1">
        <v>10</v>
      </c>
      <c r="E53005" s="1" t="s">
        <v>25314</v>
      </c>
      <c r="G53005" s="1">
        <v>1</v>
      </c>
      <c r="H53005" s="1" t="s">
        <v>25314</v>
      </c>
      <c r="I53005" s="1" t="s">
        <v>16398</v>
      </c>
      <c r="J53005" s="1" t="s">
        <v>22705</v>
      </c>
      <c r="K53005" s="1" t="s">
        <v>94932</v>
      </c>
      <c r="L53005" s="1" t="s">
        <v>65400</v>
      </c>
      <c r="M53005" s="1" t="s">
        <v>94933</v>
      </c>
      <c r="N53005" s="1" t="s">
        <v>94932</v>
      </c>
      <c r="O53005" s="1" t="s">
        <v>16392</v>
      </c>
      <c r="P53005" s="1">
        <v>20260531</v>
      </c>
      <c r="Q53005" s="1" t="s">
        <v>16898</v>
      </c>
      <c r="R53005" s="1" t="s">
        <v>16403</v>
      </c>
      <c r="U53005" s="1" t="s">
        <v>16395</v>
      </c>
      <c r="V53005" s="1">
        <v>20150618</v>
      </c>
      <c r="W53005" s="1">
        <v>20230331</v>
      </c>
      <c r="AA53005" s="1" t="s">
        <v>16396</v>
      </c>
      <c r="AC53005" s="1">
        <v>4987114139290</v>
      </c>
      <c r="AD53005" s="1" t="s">
        <v>94931</v>
      </c>
      <c r="AF53005" s="1">
        <v>24987114139201</v>
      </c>
      <c r="AJ53005" s="1">
        <v>20220426</v>
      </c>
      <c r="AK53005" s="1">
        <v>202407</v>
      </c>
    </row>
    <row r="53006" spans="1:37" x14ac:dyDescent="0.45">
      <c r="A53006" s="1" t="s">
        <v>93179</v>
      </c>
      <c r="B53006" s="1" t="s">
        <v>94934</v>
      </c>
      <c r="C53006" s="1">
        <v>14987243320610</v>
      </c>
      <c r="D53006" s="1">
        <v>10</v>
      </c>
      <c r="E53006" s="1" t="s">
        <v>25314</v>
      </c>
      <c r="G53006" s="1">
        <v>1</v>
      </c>
      <c r="H53006" s="1" t="s">
        <v>25314</v>
      </c>
      <c r="I53006" s="1" t="s">
        <v>16398</v>
      </c>
      <c r="J53006" s="1" t="s">
        <v>22705</v>
      </c>
      <c r="K53006" s="1" t="s">
        <v>94935</v>
      </c>
      <c r="L53006" s="1" t="s">
        <v>65400</v>
      </c>
      <c r="M53006" s="1" t="s">
        <v>94936</v>
      </c>
      <c r="N53006" s="1" t="s">
        <v>94935</v>
      </c>
      <c r="O53006" s="1" t="s">
        <v>16392</v>
      </c>
      <c r="P53006" s="1">
        <v>20260531</v>
      </c>
      <c r="Q53006" s="1" t="s">
        <v>16732</v>
      </c>
      <c r="R53006" s="1" t="s">
        <v>16403</v>
      </c>
      <c r="U53006" s="1" t="s">
        <v>16395</v>
      </c>
      <c r="V53006" s="1">
        <v>20170615</v>
      </c>
      <c r="AA53006" s="1" t="s">
        <v>16396</v>
      </c>
      <c r="AC53006" s="1">
        <v>4987243220616</v>
      </c>
      <c r="AD53006" s="1" t="s">
        <v>94934</v>
      </c>
      <c r="AF53006" s="1">
        <v>24987243320617</v>
      </c>
    </row>
    <row r="53007" spans="1:37" x14ac:dyDescent="0.45">
      <c r="A53007" s="1" t="s">
        <v>93179</v>
      </c>
      <c r="B53007" s="1" t="s">
        <v>94937</v>
      </c>
      <c r="C53007" s="1">
        <v>14987060308341</v>
      </c>
      <c r="D53007" s="1">
        <v>10</v>
      </c>
      <c r="E53007" s="1" t="s">
        <v>25314</v>
      </c>
      <c r="G53007" s="1">
        <v>1</v>
      </c>
      <c r="H53007" s="1" t="s">
        <v>25314</v>
      </c>
      <c r="I53007" s="1" t="s">
        <v>16398</v>
      </c>
      <c r="J53007" s="1" t="s">
        <v>22705</v>
      </c>
      <c r="K53007" s="1" t="s">
        <v>94938</v>
      </c>
      <c r="L53007" s="1" t="s">
        <v>65400</v>
      </c>
      <c r="M53007" s="1" t="s">
        <v>94939</v>
      </c>
      <c r="N53007" s="1" t="s">
        <v>94938</v>
      </c>
      <c r="O53007" s="1" t="s">
        <v>16392</v>
      </c>
      <c r="P53007" s="1">
        <v>20260531</v>
      </c>
      <c r="Q53007" s="1" t="s">
        <v>16954</v>
      </c>
      <c r="R53007" s="1" t="s">
        <v>16403</v>
      </c>
      <c r="U53007" s="1" t="s">
        <v>16395</v>
      </c>
      <c r="V53007" s="1">
        <v>20220401</v>
      </c>
      <c r="AA53007" s="1" t="s">
        <v>16396</v>
      </c>
      <c r="AC53007" s="1">
        <v>4987060508348</v>
      </c>
      <c r="AD53007" s="1" t="s">
        <v>94937</v>
      </c>
      <c r="AF53007" s="1">
        <v>24987060308348</v>
      </c>
    </row>
    <row r="53008" spans="1:37" x14ac:dyDescent="0.45">
      <c r="A53008" s="1" t="s">
        <v>93179</v>
      </c>
      <c r="B53008" s="1" t="s">
        <v>94937</v>
      </c>
      <c r="C53008" s="1">
        <v>14987885017640</v>
      </c>
      <c r="D53008" s="1">
        <v>10</v>
      </c>
      <c r="E53008" s="1" t="s">
        <v>25314</v>
      </c>
      <c r="G53008" s="1">
        <v>1</v>
      </c>
      <c r="H53008" s="1" t="s">
        <v>25314</v>
      </c>
      <c r="I53008" s="1" t="s">
        <v>16398</v>
      </c>
      <c r="J53008" s="1" t="s">
        <v>22705</v>
      </c>
      <c r="K53008" s="1" t="s">
        <v>94938</v>
      </c>
      <c r="L53008" s="1" t="s">
        <v>65400</v>
      </c>
      <c r="M53008" s="1" t="s">
        <v>94939</v>
      </c>
      <c r="N53008" s="1" t="s">
        <v>94938</v>
      </c>
      <c r="O53008" s="1" t="s">
        <v>16392</v>
      </c>
      <c r="P53008" s="1">
        <v>20260531</v>
      </c>
      <c r="Q53008" s="1" t="s">
        <v>17642</v>
      </c>
      <c r="R53008" s="1" t="s">
        <v>16403</v>
      </c>
      <c r="U53008" s="1" t="s">
        <v>16395</v>
      </c>
      <c r="V53008" s="1">
        <v>20220401</v>
      </c>
      <c r="AA53008" s="1" t="s">
        <v>16396</v>
      </c>
      <c r="AC53008" s="1">
        <v>4987885217647</v>
      </c>
      <c r="AD53008" s="1" t="s">
        <v>94937</v>
      </c>
      <c r="AF53008" s="1">
        <v>24987885017647</v>
      </c>
    </row>
    <row r="53009" spans="1:37" x14ac:dyDescent="0.45">
      <c r="A53009" s="1" t="s">
        <v>93179</v>
      </c>
      <c r="B53009" s="1" t="s">
        <v>94937</v>
      </c>
      <c r="C53009" s="1">
        <v>14987376070314</v>
      </c>
      <c r="D53009" s="1">
        <v>10</v>
      </c>
      <c r="E53009" s="1" t="s">
        <v>25314</v>
      </c>
      <c r="G53009" s="1">
        <v>1</v>
      </c>
      <c r="H53009" s="1" t="s">
        <v>25314</v>
      </c>
      <c r="I53009" s="1" t="s">
        <v>16398</v>
      </c>
      <c r="J53009" s="1" t="s">
        <v>22705</v>
      </c>
      <c r="K53009" s="1" t="s">
        <v>94938</v>
      </c>
      <c r="L53009" s="1" t="s">
        <v>65400</v>
      </c>
      <c r="M53009" s="1" t="s">
        <v>94939</v>
      </c>
      <c r="N53009" s="1" t="s">
        <v>94938</v>
      </c>
      <c r="O53009" s="1" t="s">
        <v>16392</v>
      </c>
      <c r="P53009" s="1">
        <v>20260531</v>
      </c>
      <c r="Q53009" s="1" t="s">
        <v>16635</v>
      </c>
      <c r="R53009" s="1" t="s">
        <v>16403</v>
      </c>
      <c r="U53009" s="1" t="s">
        <v>16395</v>
      </c>
      <c r="V53009" s="1">
        <v>20220401</v>
      </c>
      <c r="AA53009" s="1" t="s">
        <v>16396</v>
      </c>
      <c r="AC53009" s="1">
        <v>4987376070393</v>
      </c>
      <c r="AD53009" s="1" t="s">
        <v>94937</v>
      </c>
      <c r="AF53009" s="1">
        <v>24987376070311</v>
      </c>
    </row>
    <row r="53010" spans="1:37" x14ac:dyDescent="0.45">
      <c r="A53010" s="1" t="s">
        <v>93179</v>
      </c>
      <c r="B53010" s="1" t="s">
        <v>94937</v>
      </c>
      <c r="C53010" s="1">
        <v>14987792100428</v>
      </c>
      <c r="D53010" s="1">
        <v>10</v>
      </c>
      <c r="E53010" s="1" t="s">
        <v>25314</v>
      </c>
      <c r="G53010" s="1">
        <v>1</v>
      </c>
      <c r="H53010" s="1" t="s">
        <v>25314</v>
      </c>
      <c r="I53010" s="1" t="s">
        <v>16398</v>
      </c>
      <c r="J53010" s="1" t="s">
        <v>22705</v>
      </c>
      <c r="K53010" s="1" t="s">
        <v>94938</v>
      </c>
      <c r="L53010" s="1" t="s">
        <v>65400</v>
      </c>
      <c r="M53010" s="1" t="s">
        <v>94939</v>
      </c>
      <c r="N53010" s="1" t="s">
        <v>94938</v>
      </c>
      <c r="O53010" s="1" t="s">
        <v>16392</v>
      </c>
      <c r="P53010" s="1">
        <v>20260531</v>
      </c>
      <c r="Q53010" s="1" t="s">
        <v>17145</v>
      </c>
      <c r="R53010" s="1" t="s">
        <v>16403</v>
      </c>
      <c r="U53010" s="1" t="s">
        <v>16395</v>
      </c>
      <c r="V53010" s="1">
        <v>20220401</v>
      </c>
      <c r="AA53010" s="1" t="s">
        <v>16396</v>
      </c>
      <c r="AC53010" s="1">
        <v>4987792700317</v>
      </c>
      <c r="AD53010" s="1" t="s">
        <v>94937</v>
      </c>
    </row>
    <row r="53011" spans="1:37" x14ac:dyDescent="0.45">
      <c r="A53011" s="1" t="s">
        <v>93179</v>
      </c>
      <c r="B53011" s="1" t="s">
        <v>94937</v>
      </c>
      <c r="C53011" s="1">
        <v>14987828108220</v>
      </c>
      <c r="D53011" s="1">
        <v>10</v>
      </c>
      <c r="E53011" s="1" t="s">
        <v>25314</v>
      </c>
      <c r="G53011" s="1">
        <v>1</v>
      </c>
      <c r="H53011" s="1" t="s">
        <v>25314</v>
      </c>
      <c r="I53011" s="1" t="s">
        <v>16398</v>
      </c>
      <c r="J53011" s="1" t="s">
        <v>22705</v>
      </c>
      <c r="K53011" s="1" t="s">
        <v>94938</v>
      </c>
      <c r="L53011" s="1" t="s">
        <v>65400</v>
      </c>
      <c r="M53011" s="1" t="s">
        <v>94939</v>
      </c>
      <c r="N53011" s="1" t="s">
        <v>94938</v>
      </c>
      <c r="O53011" s="1" t="s">
        <v>16392</v>
      </c>
      <c r="P53011" s="1">
        <v>20260531</v>
      </c>
      <c r="Q53011" s="1" t="s">
        <v>18142</v>
      </c>
      <c r="R53011" s="1" t="s">
        <v>16403</v>
      </c>
      <c r="U53011" s="1" t="s">
        <v>16395</v>
      </c>
      <c r="V53011" s="1">
        <v>20220401</v>
      </c>
      <c r="AA53011" s="1" t="s">
        <v>16396</v>
      </c>
      <c r="AC53011" s="1">
        <v>4987828109336</v>
      </c>
      <c r="AD53011" s="1" t="s">
        <v>94937</v>
      </c>
      <c r="AJ53011" s="1">
        <v>19000101</v>
      </c>
    </row>
    <row r="53012" spans="1:37" x14ac:dyDescent="0.45">
      <c r="A53012" s="1" t="s">
        <v>93179</v>
      </c>
      <c r="B53012" s="1" t="s">
        <v>94940</v>
      </c>
      <c r="C53012" s="1">
        <v>14987042119118</v>
      </c>
      <c r="D53012" s="1">
        <v>10</v>
      </c>
      <c r="E53012" s="1" t="s">
        <v>25314</v>
      </c>
      <c r="G53012" s="1">
        <v>1</v>
      </c>
      <c r="H53012" s="1" t="s">
        <v>25314</v>
      </c>
      <c r="I53012" s="1" t="s">
        <v>16398</v>
      </c>
      <c r="J53012" s="1" t="s">
        <v>22705</v>
      </c>
      <c r="K53012" s="1" t="s">
        <v>94941</v>
      </c>
      <c r="L53012" s="1" t="s">
        <v>65400</v>
      </c>
      <c r="M53012" s="1" t="s">
        <v>94942</v>
      </c>
      <c r="N53012" s="1" t="s">
        <v>94941</v>
      </c>
      <c r="O53012" s="1" t="s">
        <v>16392</v>
      </c>
      <c r="P53012" s="1">
        <v>20260531</v>
      </c>
      <c r="Q53012" s="1" t="s">
        <v>18633</v>
      </c>
      <c r="R53012" s="1" t="s">
        <v>16403</v>
      </c>
      <c r="S53012" s="1" t="s">
        <v>17351</v>
      </c>
      <c r="T53012" s="1" t="s">
        <v>16550</v>
      </c>
      <c r="U53012" s="1" t="s">
        <v>16395</v>
      </c>
      <c r="V53012" s="1">
        <v>20181213</v>
      </c>
      <c r="AA53012" s="1" t="s">
        <v>16396</v>
      </c>
      <c r="AC53012" s="1">
        <v>4987042119517</v>
      </c>
      <c r="AD53012" s="1" t="s">
        <v>94940</v>
      </c>
      <c r="AF53012" s="1">
        <v>24987042119115</v>
      </c>
    </row>
    <row r="53013" spans="1:37" x14ac:dyDescent="0.45">
      <c r="A53013" s="1" t="s">
        <v>93179</v>
      </c>
      <c r="B53013" s="1" t="s">
        <v>94943</v>
      </c>
      <c r="C53013" s="1">
        <v>14987447134211</v>
      </c>
      <c r="D53013" s="1">
        <v>10</v>
      </c>
      <c r="E53013" s="1" t="s">
        <v>25314</v>
      </c>
      <c r="G53013" s="1">
        <v>1</v>
      </c>
      <c r="H53013" s="1" t="s">
        <v>25314</v>
      </c>
      <c r="I53013" s="1" t="s">
        <v>16398</v>
      </c>
      <c r="J53013" s="1" t="s">
        <v>22705</v>
      </c>
      <c r="K53013" s="1" t="s">
        <v>94944</v>
      </c>
      <c r="L53013" s="1" t="s">
        <v>65400</v>
      </c>
      <c r="M53013" s="1" t="s">
        <v>94945</v>
      </c>
      <c r="N53013" s="1" t="s">
        <v>94944</v>
      </c>
      <c r="O53013" s="1" t="s">
        <v>16392</v>
      </c>
      <c r="P53013" s="1">
        <v>20260531</v>
      </c>
      <c r="Q53013" s="1" t="s">
        <v>16914</v>
      </c>
      <c r="R53013" s="1" t="s">
        <v>16403</v>
      </c>
      <c r="U53013" s="1" t="s">
        <v>16395</v>
      </c>
      <c r="V53013" s="1">
        <v>20220401</v>
      </c>
      <c r="AA53013" s="1" t="s">
        <v>16396</v>
      </c>
      <c r="AC53013" s="1">
        <v>4987447134917</v>
      </c>
      <c r="AD53013" s="1" t="s">
        <v>94943</v>
      </c>
      <c r="AF53013" s="1">
        <v>24987447134218</v>
      </c>
    </row>
    <row r="53014" spans="1:37" x14ac:dyDescent="0.45">
      <c r="A53014" s="1" t="s">
        <v>93179</v>
      </c>
      <c r="B53014" s="1" t="s">
        <v>94946</v>
      </c>
      <c r="C53014" s="1">
        <v>14987155018162</v>
      </c>
      <c r="D53014" s="1">
        <v>10</v>
      </c>
      <c r="E53014" s="1" t="s">
        <v>25314</v>
      </c>
      <c r="G53014" s="1">
        <v>1</v>
      </c>
      <c r="H53014" s="1" t="s">
        <v>25314</v>
      </c>
      <c r="I53014" s="1" t="s">
        <v>16398</v>
      </c>
      <c r="J53014" s="1" t="s">
        <v>22705</v>
      </c>
      <c r="K53014" s="1" t="s">
        <v>94947</v>
      </c>
      <c r="L53014" s="1" t="s">
        <v>93982</v>
      </c>
      <c r="M53014" s="1" t="s">
        <v>94948</v>
      </c>
      <c r="N53014" s="1" t="s">
        <v>94947</v>
      </c>
      <c r="O53014" s="1" t="s">
        <v>16392</v>
      </c>
      <c r="P53014" s="1">
        <v>20260531</v>
      </c>
      <c r="Q53014" s="1" t="s">
        <v>16844</v>
      </c>
      <c r="R53014" s="1" t="s">
        <v>16403</v>
      </c>
      <c r="U53014" s="1" t="s">
        <v>16395</v>
      </c>
      <c r="V53014" s="1">
        <v>20220401</v>
      </c>
      <c r="W53014" s="1">
        <v>20250331</v>
      </c>
      <c r="AA53014" s="1" t="s">
        <v>16396</v>
      </c>
      <c r="AC53014" s="1">
        <v>4987155018660</v>
      </c>
      <c r="AD53014" s="1" t="s">
        <v>94946</v>
      </c>
    </row>
    <row r="53015" spans="1:37" x14ac:dyDescent="0.45">
      <c r="A53015" s="1" t="s">
        <v>93179</v>
      </c>
      <c r="B53015" s="1" t="s">
        <v>94949</v>
      </c>
      <c r="C53015" s="1">
        <v>14987114139105</v>
      </c>
      <c r="D53015" s="1">
        <v>10</v>
      </c>
      <c r="E53015" s="1" t="s">
        <v>25314</v>
      </c>
      <c r="G53015" s="1">
        <v>1</v>
      </c>
      <c r="H53015" s="1" t="s">
        <v>25314</v>
      </c>
      <c r="I53015" s="1" t="s">
        <v>16398</v>
      </c>
      <c r="J53015" s="1" t="s">
        <v>22705</v>
      </c>
      <c r="K53015" s="1" t="s">
        <v>94950</v>
      </c>
      <c r="L53015" s="1" t="s">
        <v>93982</v>
      </c>
      <c r="M53015" s="1" t="s">
        <v>94951</v>
      </c>
      <c r="N53015" s="1" t="s">
        <v>94952</v>
      </c>
      <c r="O53015" s="1" t="s">
        <v>16392</v>
      </c>
      <c r="P53015" s="1">
        <v>20260531</v>
      </c>
      <c r="Q53015" s="1" t="s">
        <v>16898</v>
      </c>
      <c r="R53015" s="1" t="s">
        <v>16403</v>
      </c>
      <c r="U53015" s="1" t="s">
        <v>16395</v>
      </c>
      <c r="V53015" s="1">
        <v>20200305</v>
      </c>
      <c r="W53015" s="1">
        <v>20220331</v>
      </c>
      <c r="AA53015" s="1" t="s">
        <v>16396</v>
      </c>
      <c r="AC53015" s="1">
        <v>4987114139191</v>
      </c>
      <c r="AD53015" s="1" t="s">
        <v>94949</v>
      </c>
      <c r="AF53015" s="1">
        <v>24987114139102</v>
      </c>
      <c r="AJ53015" s="1">
        <v>20210825</v>
      </c>
      <c r="AK53015" s="1">
        <v>202307</v>
      </c>
    </row>
    <row r="53016" spans="1:37" x14ac:dyDescent="0.45">
      <c r="A53016" s="1" t="s">
        <v>93179</v>
      </c>
      <c r="B53016" s="1" t="s">
        <v>94953</v>
      </c>
      <c r="C53016" s="1">
        <v>14987060308358</v>
      </c>
      <c r="D53016" s="1">
        <v>10</v>
      </c>
      <c r="E53016" s="1" t="s">
        <v>25314</v>
      </c>
      <c r="G53016" s="1">
        <v>1</v>
      </c>
      <c r="H53016" s="1" t="s">
        <v>25314</v>
      </c>
      <c r="I53016" s="1" t="s">
        <v>16398</v>
      </c>
      <c r="J53016" s="1" t="s">
        <v>22705</v>
      </c>
      <c r="K53016" s="1" t="s">
        <v>94954</v>
      </c>
      <c r="L53016" s="1" t="s">
        <v>93982</v>
      </c>
      <c r="M53016" s="1" t="s">
        <v>94955</v>
      </c>
      <c r="N53016" s="1" t="s">
        <v>94954</v>
      </c>
      <c r="O53016" s="1" t="s">
        <v>16392</v>
      </c>
      <c r="P53016" s="1">
        <v>20260531</v>
      </c>
      <c r="Q53016" s="1" t="s">
        <v>16954</v>
      </c>
      <c r="R53016" s="1" t="s">
        <v>16403</v>
      </c>
      <c r="U53016" s="1" t="s">
        <v>16395</v>
      </c>
      <c r="V53016" s="1">
        <v>20220401</v>
      </c>
      <c r="W53016" s="1">
        <v>20240331</v>
      </c>
      <c r="AA53016" s="1" t="s">
        <v>16396</v>
      </c>
      <c r="AC53016" s="1">
        <v>4987060508355</v>
      </c>
      <c r="AD53016" s="1" t="s">
        <v>94953</v>
      </c>
      <c r="AF53016" s="1">
        <v>24987060308355</v>
      </c>
    </row>
    <row r="53017" spans="1:37" x14ac:dyDescent="0.45">
      <c r="A53017" s="1" t="s">
        <v>93179</v>
      </c>
      <c r="B53017" s="1" t="s">
        <v>94953</v>
      </c>
      <c r="C53017" s="1">
        <v>14987376070413</v>
      </c>
      <c r="D53017" s="1">
        <v>10</v>
      </c>
      <c r="E53017" s="1" t="s">
        <v>25314</v>
      </c>
      <c r="G53017" s="1">
        <v>1</v>
      </c>
      <c r="H53017" s="1" t="s">
        <v>25314</v>
      </c>
      <c r="I53017" s="1" t="s">
        <v>16398</v>
      </c>
      <c r="J53017" s="1" t="s">
        <v>22705</v>
      </c>
      <c r="K53017" s="1" t="s">
        <v>94954</v>
      </c>
      <c r="L53017" s="1" t="s">
        <v>93982</v>
      </c>
      <c r="M53017" s="1" t="s">
        <v>94955</v>
      </c>
      <c r="N53017" s="1" t="s">
        <v>94954</v>
      </c>
      <c r="O53017" s="1" t="s">
        <v>16392</v>
      </c>
      <c r="P53017" s="1">
        <v>20260531</v>
      </c>
      <c r="Q53017" s="1" t="s">
        <v>16635</v>
      </c>
      <c r="R53017" s="1" t="s">
        <v>16403</v>
      </c>
      <c r="U53017" s="1" t="s">
        <v>16395</v>
      </c>
      <c r="V53017" s="1">
        <v>20220401</v>
      </c>
      <c r="W53017" s="1">
        <v>20240331</v>
      </c>
      <c r="AA53017" s="1" t="s">
        <v>16396</v>
      </c>
      <c r="AC53017" s="1">
        <v>4987376070492</v>
      </c>
      <c r="AD53017" s="1" t="s">
        <v>94953</v>
      </c>
      <c r="AF53017" s="1">
        <v>24987376070410</v>
      </c>
    </row>
    <row r="53018" spans="1:37" x14ac:dyDescent="0.45">
      <c r="A53018" s="1" t="s">
        <v>93179</v>
      </c>
      <c r="B53018" s="1" t="s">
        <v>94956</v>
      </c>
      <c r="C53018" s="1">
        <v>14987123149546</v>
      </c>
      <c r="D53018" s="1">
        <v>10</v>
      </c>
      <c r="E53018" s="1" t="s">
        <v>25314</v>
      </c>
      <c r="G53018" s="1">
        <v>1</v>
      </c>
      <c r="H53018" s="1" t="s">
        <v>25314</v>
      </c>
      <c r="I53018" s="1" t="s">
        <v>16398</v>
      </c>
      <c r="J53018" s="1" t="s">
        <v>22705</v>
      </c>
      <c r="K53018" s="1" t="s">
        <v>94957</v>
      </c>
      <c r="L53018" s="1" t="s">
        <v>65400</v>
      </c>
      <c r="M53018" s="1" t="s">
        <v>94958</v>
      </c>
      <c r="N53018" s="1" t="s">
        <v>94959</v>
      </c>
      <c r="O53018" s="1" t="s">
        <v>16392</v>
      </c>
      <c r="P53018" s="1">
        <v>20260531</v>
      </c>
      <c r="Q53018" s="1" t="s">
        <v>16559</v>
      </c>
      <c r="R53018" s="1" t="s">
        <v>16403</v>
      </c>
      <c r="U53018" s="1" t="s">
        <v>16395</v>
      </c>
      <c r="V53018" s="1">
        <v>20200305</v>
      </c>
      <c r="W53018" s="1">
        <v>20220331</v>
      </c>
      <c r="AA53018" s="1" t="s">
        <v>16396</v>
      </c>
      <c r="AC53018" s="1">
        <v>4987123505857</v>
      </c>
      <c r="AD53018" s="1" t="s">
        <v>94956</v>
      </c>
    </row>
    <row r="53019" spans="1:37" x14ac:dyDescent="0.45">
      <c r="A53019" s="1" t="s">
        <v>93179</v>
      </c>
      <c r="B53019" s="1" t="s">
        <v>94960</v>
      </c>
      <c r="C53019" s="1">
        <v>14987614144111</v>
      </c>
      <c r="D53019" s="1">
        <v>10</v>
      </c>
      <c r="E53019" s="1" t="s">
        <v>25314</v>
      </c>
      <c r="G53019" s="1">
        <v>1</v>
      </c>
      <c r="H53019" s="1" t="s">
        <v>25314</v>
      </c>
      <c r="I53019" s="1" t="s">
        <v>16398</v>
      </c>
      <c r="J53019" s="1" t="s">
        <v>22705</v>
      </c>
      <c r="K53019" s="1" t="s">
        <v>94961</v>
      </c>
      <c r="L53019" s="1" t="s">
        <v>65400</v>
      </c>
      <c r="M53019" s="1" t="s">
        <v>94958</v>
      </c>
      <c r="N53019" s="1" t="s">
        <v>94959</v>
      </c>
      <c r="O53019" s="1" t="s">
        <v>16392</v>
      </c>
      <c r="P53019" s="1">
        <v>20260531</v>
      </c>
      <c r="Q53019" s="1" t="s">
        <v>17494</v>
      </c>
      <c r="R53019" s="1" t="s">
        <v>16403</v>
      </c>
      <c r="U53019" s="1" t="s">
        <v>16395</v>
      </c>
      <c r="V53019" s="1">
        <v>20200305</v>
      </c>
      <c r="W53019" s="1">
        <v>20220331</v>
      </c>
      <c r="AA53019" s="1" t="s">
        <v>16396</v>
      </c>
      <c r="AC53019" s="1">
        <v>4987614144169</v>
      </c>
      <c r="AD53019" s="1" t="s">
        <v>94960</v>
      </c>
      <c r="AF53019" s="1">
        <v>24987614144118</v>
      </c>
    </row>
    <row r="53020" spans="1:37" x14ac:dyDescent="0.45">
      <c r="A53020" s="1" t="s">
        <v>93179</v>
      </c>
      <c r="B53020" s="1" t="s">
        <v>94960</v>
      </c>
      <c r="C53020" s="1">
        <v>14987399027609</v>
      </c>
      <c r="D53020" s="1">
        <v>10</v>
      </c>
      <c r="E53020" s="1" t="s">
        <v>25314</v>
      </c>
      <c r="G53020" s="1">
        <v>1</v>
      </c>
      <c r="H53020" s="1" t="s">
        <v>25314</v>
      </c>
      <c r="I53020" s="1" t="s">
        <v>16398</v>
      </c>
      <c r="J53020" s="1" t="s">
        <v>22705</v>
      </c>
      <c r="K53020" s="1" t="s">
        <v>94961</v>
      </c>
      <c r="L53020" s="1" t="s">
        <v>65400</v>
      </c>
      <c r="M53020" s="1" t="s">
        <v>94958</v>
      </c>
      <c r="N53020" s="1" t="s">
        <v>94959</v>
      </c>
      <c r="O53020" s="1" t="s">
        <v>16392</v>
      </c>
      <c r="P53020" s="1">
        <v>20260531</v>
      </c>
      <c r="Q53020" s="1" t="s">
        <v>39034</v>
      </c>
      <c r="R53020" s="1" t="s">
        <v>16403</v>
      </c>
      <c r="U53020" s="1" t="s">
        <v>16395</v>
      </c>
      <c r="V53020" s="1">
        <v>20200305</v>
      </c>
      <c r="W53020" s="1">
        <v>20220331</v>
      </c>
      <c r="AA53020" s="1" t="s">
        <v>16396</v>
      </c>
      <c r="AC53020" s="1">
        <v>4987399086043</v>
      </c>
      <c r="AD53020" s="1" t="s">
        <v>94960</v>
      </c>
      <c r="AF53020" s="1">
        <v>24987399027606</v>
      </c>
    </row>
    <row r="53021" spans="1:37" x14ac:dyDescent="0.45">
      <c r="A53021" s="1" t="s">
        <v>93179</v>
      </c>
      <c r="B53021" s="1" t="s">
        <v>94960</v>
      </c>
      <c r="C53021" s="1">
        <v>14987497261325</v>
      </c>
      <c r="D53021" s="1">
        <v>10</v>
      </c>
      <c r="E53021" s="1" t="s">
        <v>25314</v>
      </c>
      <c r="G53021" s="1">
        <v>1</v>
      </c>
      <c r="H53021" s="1" t="s">
        <v>25314</v>
      </c>
      <c r="I53021" s="1" t="s">
        <v>16398</v>
      </c>
      <c r="J53021" s="1" t="s">
        <v>22705</v>
      </c>
      <c r="K53021" s="1" t="s">
        <v>94961</v>
      </c>
      <c r="L53021" s="1" t="s">
        <v>65400</v>
      </c>
      <c r="M53021" s="1" t="s">
        <v>94958</v>
      </c>
      <c r="N53021" s="1" t="s">
        <v>94959</v>
      </c>
      <c r="O53021" s="1" t="s">
        <v>16392</v>
      </c>
      <c r="P53021" s="1">
        <v>20260531</v>
      </c>
      <c r="Q53021" s="1" t="s">
        <v>19400</v>
      </c>
      <c r="R53021" s="1" t="s">
        <v>16403</v>
      </c>
      <c r="U53021" s="1" t="s">
        <v>16395</v>
      </c>
      <c r="V53021" s="1">
        <v>20200305</v>
      </c>
      <c r="W53021" s="1">
        <v>20220331</v>
      </c>
      <c r="AA53021" s="1" t="s">
        <v>16396</v>
      </c>
      <c r="AC53021" s="1">
        <v>4987497261915</v>
      </c>
      <c r="AD53021" s="1" t="s">
        <v>94960</v>
      </c>
      <c r="AF53021" s="1">
        <v>24987497261322</v>
      </c>
    </row>
    <row r="53022" spans="1:37" x14ac:dyDescent="0.45">
      <c r="A53022" s="1" t="s">
        <v>93179</v>
      </c>
      <c r="B53022" s="1" t="s">
        <v>94962</v>
      </c>
      <c r="C53022" s="1">
        <v>14987497263510</v>
      </c>
      <c r="D53022" s="1">
        <v>50</v>
      </c>
      <c r="E53022" s="1" t="s">
        <v>16638</v>
      </c>
      <c r="G53022" s="1">
        <v>5</v>
      </c>
      <c r="H53022" s="1" t="s">
        <v>16638</v>
      </c>
      <c r="I53022" s="1" t="s">
        <v>16398</v>
      </c>
      <c r="J53022" s="1" t="s">
        <v>22705</v>
      </c>
      <c r="K53022" s="1" t="s">
        <v>86405</v>
      </c>
      <c r="L53022" s="1" t="s">
        <v>86406</v>
      </c>
      <c r="M53022" s="1" t="s">
        <v>86407</v>
      </c>
      <c r="N53022" s="1" t="s">
        <v>86405</v>
      </c>
      <c r="O53022" s="1" t="s">
        <v>16392</v>
      </c>
      <c r="P53022" s="1">
        <v>20260531</v>
      </c>
      <c r="Q53022" s="1" t="s">
        <v>19400</v>
      </c>
      <c r="R53022" s="1" t="s">
        <v>16403</v>
      </c>
      <c r="U53022" s="1" t="s">
        <v>16395</v>
      </c>
      <c r="V53022" s="1">
        <v>20070615</v>
      </c>
      <c r="AA53022" s="1" t="s">
        <v>16396</v>
      </c>
      <c r="AC53022" s="1">
        <v>4987497263506</v>
      </c>
      <c r="AD53022" s="1" t="s">
        <v>94962</v>
      </c>
      <c r="AF53022" s="1">
        <v>24987497263517</v>
      </c>
    </row>
    <row r="53023" spans="1:37" x14ac:dyDescent="0.45">
      <c r="A53023" s="1" t="s">
        <v>93179</v>
      </c>
      <c r="B53023" s="1" t="s">
        <v>94963</v>
      </c>
      <c r="C53023" s="1">
        <v>14987335111430</v>
      </c>
      <c r="D53023" s="1">
        <v>60</v>
      </c>
      <c r="E53023" s="1" t="s">
        <v>31450</v>
      </c>
      <c r="G53023" s="1">
        <v>1</v>
      </c>
      <c r="H53023" s="1" t="s">
        <v>31450</v>
      </c>
      <c r="I53023" s="1" t="s">
        <v>16398</v>
      </c>
      <c r="J53023" s="1" t="s">
        <v>16697</v>
      </c>
      <c r="K53023" s="1" t="s">
        <v>94964</v>
      </c>
      <c r="L53023" s="1" t="s">
        <v>85476</v>
      </c>
      <c r="N53023" s="1" t="s">
        <v>94965</v>
      </c>
      <c r="O53023" s="1" t="s">
        <v>16392</v>
      </c>
      <c r="P53023" s="1">
        <v>20260531</v>
      </c>
      <c r="Q53023" s="1" t="s">
        <v>31454</v>
      </c>
      <c r="R53023" s="1" t="s">
        <v>16403</v>
      </c>
      <c r="U53023" s="1" t="s">
        <v>21418</v>
      </c>
      <c r="V53023" s="1">
        <v>20130409</v>
      </c>
      <c r="AA53023" s="1" t="s">
        <v>16396</v>
      </c>
      <c r="AC53023" s="1">
        <v>4987335111396</v>
      </c>
      <c r="AD53023" s="1" t="s">
        <v>94963</v>
      </c>
      <c r="AE53023" s="1" t="s">
        <v>94966</v>
      </c>
    </row>
    <row r="53024" spans="1:37" x14ac:dyDescent="0.45">
      <c r="A53024" s="1" t="s">
        <v>93179</v>
      </c>
      <c r="B53024" s="1" t="s">
        <v>94967</v>
      </c>
      <c r="C53024" s="1">
        <v>14987458406840</v>
      </c>
      <c r="D53024" s="1">
        <v>300</v>
      </c>
      <c r="E53024" s="1" t="s">
        <v>85365</v>
      </c>
      <c r="G53024" s="1">
        <v>1</v>
      </c>
      <c r="H53024" s="1" t="s">
        <v>85365</v>
      </c>
      <c r="I53024" s="1" t="s">
        <v>16398</v>
      </c>
      <c r="J53024" s="1" t="s">
        <v>16697</v>
      </c>
      <c r="K53024" s="1" t="s">
        <v>94968</v>
      </c>
      <c r="L53024" s="1" t="s">
        <v>94969</v>
      </c>
      <c r="N53024" s="1" t="s">
        <v>94970</v>
      </c>
      <c r="O53024" s="1" t="s">
        <v>16392</v>
      </c>
      <c r="P53024" s="1">
        <v>20260531</v>
      </c>
      <c r="Q53024" s="1" t="s">
        <v>16626</v>
      </c>
      <c r="R53024" s="1" t="s">
        <v>16403</v>
      </c>
      <c r="U53024" s="1" t="s">
        <v>21418</v>
      </c>
      <c r="AA53024" s="1" t="s">
        <v>16396</v>
      </c>
      <c r="AC53024" s="1">
        <v>4987458406850</v>
      </c>
      <c r="AD53024" s="1" t="s">
        <v>94967</v>
      </c>
      <c r="AF53024" s="1">
        <v>24987458406847</v>
      </c>
    </row>
    <row r="53025" spans="1:32" x14ac:dyDescent="0.45">
      <c r="A53025" s="1" t="s">
        <v>93179</v>
      </c>
      <c r="B53025" s="1" t="s">
        <v>94971</v>
      </c>
      <c r="C53025" s="1">
        <v>14987458406826</v>
      </c>
      <c r="D53025" s="1">
        <v>90</v>
      </c>
      <c r="E53025" s="1" t="s">
        <v>85365</v>
      </c>
      <c r="G53025" s="1">
        <v>1</v>
      </c>
      <c r="H53025" s="1" t="s">
        <v>85365</v>
      </c>
      <c r="I53025" s="1" t="s">
        <v>16398</v>
      </c>
      <c r="J53025" s="1" t="s">
        <v>16697</v>
      </c>
      <c r="K53025" s="1" t="s">
        <v>94972</v>
      </c>
      <c r="L53025" s="1" t="s">
        <v>94969</v>
      </c>
      <c r="N53025" s="1" t="s">
        <v>94973</v>
      </c>
      <c r="O53025" s="1" t="s">
        <v>16392</v>
      </c>
      <c r="P53025" s="1">
        <v>20260531</v>
      </c>
      <c r="Q53025" s="1" t="s">
        <v>16626</v>
      </c>
      <c r="R53025" s="1" t="s">
        <v>16403</v>
      </c>
      <c r="U53025" s="1" t="s">
        <v>21418</v>
      </c>
      <c r="AA53025" s="1" t="s">
        <v>16396</v>
      </c>
      <c r="AC53025" s="1">
        <v>4987458406836</v>
      </c>
      <c r="AD53025" s="1" t="s">
        <v>94971</v>
      </c>
      <c r="AF53025" s="1">
        <v>24987458406823</v>
      </c>
    </row>
    <row r="53026" spans="1:32" x14ac:dyDescent="0.45">
      <c r="A53026" s="1" t="s">
        <v>93179</v>
      </c>
      <c r="B53026" s="1" t="s">
        <v>94974</v>
      </c>
      <c r="C53026" s="1">
        <v>14987274128957</v>
      </c>
      <c r="D53026" s="1">
        <v>25</v>
      </c>
      <c r="E53026" s="1" t="s">
        <v>16638</v>
      </c>
      <c r="G53026" s="1">
        <v>25</v>
      </c>
      <c r="H53026" s="1" t="s">
        <v>16638</v>
      </c>
      <c r="I53026" s="1" t="s">
        <v>16398</v>
      </c>
      <c r="J53026" s="1" t="s">
        <v>16639</v>
      </c>
      <c r="K53026" s="1" t="s">
        <v>94975</v>
      </c>
      <c r="L53026" s="1" t="s">
        <v>86039</v>
      </c>
      <c r="M53026" s="1" t="s">
        <v>94976</v>
      </c>
      <c r="N53026" s="1" t="s">
        <v>94975</v>
      </c>
      <c r="O53026" s="1" t="s">
        <v>16392</v>
      </c>
      <c r="P53026" s="1">
        <v>20260531</v>
      </c>
      <c r="Q53026" s="1" t="s">
        <v>16621</v>
      </c>
      <c r="R53026" s="1" t="s">
        <v>16403</v>
      </c>
      <c r="U53026" s="1" t="s">
        <v>16395</v>
      </c>
      <c r="V53026" s="1">
        <v>20090925</v>
      </c>
      <c r="W53026" s="1">
        <v>20270331</v>
      </c>
      <c r="AA53026" s="1" t="s">
        <v>16396</v>
      </c>
      <c r="AC53026" s="1">
        <v>4987274128967</v>
      </c>
      <c r="AD53026" s="1" t="s">
        <v>94974</v>
      </c>
      <c r="AF53026" s="1">
        <v>24987274128954</v>
      </c>
    </row>
    <row r="53027" spans="1:32" x14ac:dyDescent="0.45">
      <c r="A53027" s="1" t="s">
        <v>93179</v>
      </c>
      <c r="B53027" s="1" t="s">
        <v>94977</v>
      </c>
      <c r="C53027" s="1">
        <v>14987274129008</v>
      </c>
      <c r="D53027" s="1">
        <v>15</v>
      </c>
      <c r="E53027" s="1" t="s">
        <v>16638</v>
      </c>
      <c r="G53027" s="1">
        <v>15</v>
      </c>
      <c r="H53027" s="1" t="s">
        <v>16638</v>
      </c>
      <c r="I53027" s="1" t="s">
        <v>16398</v>
      </c>
      <c r="J53027" s="1" t="s">
        <v>16639</v>
      </c>
      <c r="K53027" s="1" t="s">
        <v>94978</v>
      </c>
      <c r="L53027" s="1" t="s">
        <v>86406</v>
      </c>
      <c r="M53027" s="1" t="s">
        <v>94979</v>
      </c>
      <c r="N53027" s="1" t="s">
        <v>94978</v>
      </c>
      <c r="O53027" s="1" t="s">
        <v>16392</v>
      </c>
      <c r="P53027" s="1">
        <v>20260531</v>
      </c>
      <c r="Q53027" s="1" t="s">
        <v>16621</v>
      </c>
      <c r="R53027" s="1" t="s">
        <v>16403</v>
      </c>
      <c r="U53027" s="1" t="s">
        <v>16395</v>
      </c>
      <c r="V53027" s="1">
        <v>20090925</v>
      </c>
      <c r="W53027" s="1">
        <v>20270331</v>
      </c>
      <c r="AA53027" s="1" t="s">
        <v>16396</v>
      </c>
      <c r="AC53027" s="1">
        <v>4987274129032</v>
      </c>
      <c r="AD53027" s="1" t="s">
        <v>94977</v>
      </c>
      <c r="AF53027" s="1">
        <v>24987274129005</v>
      </c>
    </row>
    <row r="53028" spans="1:32" x14ac:dyDescent="0.45">
      <c r="A53028" s="1" t="s">
        <v>93179</v>
      </c>
      <c r="B53028" s="1" t="s">
        <v>94980</v>
      </c>
      <c r="C53028" s="1">
        <v>14987274129046</v>
      </c>
      <c r="D53028" s="1">
        <v>125</v>
      </c>
      <c r="E53028" s="1" t="s">
        <v>16385</v>
      </c>
      <c r="G53028" s="1">
        <v>25</v>
      </c>
      <c r="H53028" s="1" t="s">
        <v>16385</v>
      </c>
      <c r="I53028" s="1" t="s">
        <v>16398</v>
      </c>
      <c r="J53028" s="1" t="s">
        <v>33968</v>
      </c>
      <c r="K53028" s="1" t="s">
        <v>94981</v>
      </c>
      <c r="L53028" s="1" t="s">
        <v>54961</v>
      </c>
      <c r="M53028" s="1" t="s">
        <v>94982</v>
      </c>
      <c r="N53028" s="1" t="s">
        <v>94981</v>
      </c>
      <c r="O53028" s="1" t="s">
        <v>16392</v>
      </c>
      <c r="P53028" s="1">
        <v>20260531</v>
      </c>
      <c r="Q53028" s="1" t="s">
        <v>16621</v>
      </c>
      <c r="R53028" s="1" t="s">
        <v>16403</v>
      </c>
      <c r="U53028" s="1" t="s">
        <v>16395</v>
      </c>
      <c r="AA53028" s="1" t="s">
        <v>16396</v>
      </c>
      <c r="AC53028" s="1">
        <v>4987274129056</v>
      </c>
      <c r="AD53028" s="1" t="s">
        <v>94980</v>
      </c>
      <c r="AF53028" s="1">
        <v>24987274129043</v>
      </c>
    </row>
    <row r="53029" spans="1:32" x14ac:dyDescent="0.45">
      <c r="A53029" s="1" t="s">
        <v>93179</v>
      </c>
      <c r="B53029" s="1" t="s">
        <v>94983</v>
      </c>
      <c r="C53029" s="1">
        <v>14987128100511</v>
      </c>
      <c r="D53029" s="1">
        <v>500</v>
      </c>
      <c r="E53029" s="1" t="s">
        <v>16385</v>
      </c>
      <c r="G53029" s="1">
        <v>50</v>
      </c>
      <c r="H53029" s="1" t="s">
        <v>16385</v>
      </c>
      <c r="I53029" s="1" t="s">
        <v>16398</v>
      </c>
      <c r="J53029" s="1" t="s">
        <v>33968</v>
      </c>
      <c r="K53029" s="1" t="s">
        <v>86457</v>
      </c>
      <c r="L53029" s="1" t="s">
        <v>17025</v>
      </c>
      <c r="M53029" s="1" t="s">
        <v>86458</v>
      </c>
      <c r="N53029" s="1" t="s">
        <v>86457</v>
      </c>
      <c r="O53029" s="1" t="s">
        <v>16392</v>
      </c>
      <c r="P53029" s="1">
        <v>20260531</v>
      </c>
      <c r="Q53029" s="1" t="s">
        <v>16543</v>
      </c>
      <c r="R53029" s="1" t="s">
        <v>16403</v>
      </c>
      <c r="U53029" s="1" t="s">
        <v>16395</v>
      </c>
      <c r="V53029" s="1">
        <v>20081219</v>
      </c>
      <c r="AA53029" s="1" t="s">
        <v>16396</v>
      </c>
      <c r="AC53029" s="1">
        <v>4987128911554</v>
      </c>
      <c r="AD53029" s="1" t="s">
        <v>94983</v>
      </c>
      <c r="AF53029" s="1">
        <v>24987128100518</v>
      </c>
    </row>
    <row r="53030" spans="1:32" x14ac:dyDescent="0.45">
      <c r="A53030" s="1" t="s">
        <v>93179</v>
      </c>
      <c r="B53030" s="1" t="s">
        <v>94984</v>
      </c>
      <c r="C53030" s="1">
        <v>14987123147634</v>
      </c>
      <c r="D53030" s="1">
        <v>10</v>
      </c>
      <c r="E53030" s="1" t="s">
        <v>25314</v>
      </c>
      <c r="G53030" s="1">
        <v>1</v>
      </c>
      <c r="H53030" s="1" t="s">
        <v>25314</v>
      </c>
      <c r="I53030" s="1" t="s">
        <v>16398</v>
      </c>
      <c r="J53030" s="1" t="s">
        <v>22705</v>
      </c>
      <c r="K53030" s="1" t="s">
        <v>94985</v>
      </c>
      <c r="L53030" s="1" t="s">
        <v>94986</v>
      </c>
      <c r="M53030" s="1" t="s">
        <v>94987</v>
      </c>
      <c r="N53030" s="1" t="s">
        <v>94985</v>
      </c>
      <c r="O53030" s="1" t="s">
        <v>16392</v>
      </c>
      <c r="P53030" s="1">
        <v>20260531</v>
      </c>
      <c r="Q53030" s="1" t="s">
        <v>16559</v>
      </c>
      <c r="R53030" s="1" t="s">
        <v>16403</v>
      </c>
      <c r="U53030" s="1" t="s">
        <v>16395</v>
      </c>
      <c r="V53030" s="1">
        <v>20071221</v>
      </c>
      <c r="AA53030" s="1" t="s">
        <v>16396</v>
      </c>
      <c r="AC53030" s="1">
        <v>4987123505864</v>
      </c>
      <c r="AD53030" s="1" t="s">
        <v>94984</v>
      </c>
    </row>
    <row r="53031" spans="1:32" x14ac:dyDescent="0.45">
      <c r="A53031" s="1" t="s">
        <v>93179</v>
      </c>
      <c r="B53031" s="1" t="s">
        <v>94984</v>
      </c>
      <c r="C53031" s="1">
        <v>14987123147641</v>
      </c>
      <c r="D53031" s="1">
        <v>50</v>
      </c>
      <c r="E53031" s="1" t="s">
        <v>25314</v>
      </c>
      <c r="G53031" s="1">
        <v>1</v>
      </c>
      <c r="H53031" s="1" t="s">
        <v>25314</v>
      </c>
      <c r="I53031" s="1" t="s">
        <v>16398</v>
      </c>
      <c r="J53031" s="1" t="s">
        <v>22705</v>
      </c>
      <c r="K53031" s="1" t="s">
        <v>94985</v>
      </c>
      <c r="L53031" s="1" t="s">
        <v>94986</v>
      </c>
      <c r="M53031" s="1" t="s">
        <v>94987</v>
      </c>
      <c r="N53031" s="1" t="s">
        <v>94985</v>
      </c>
      <c r="O53031" s="1" t="s">
        <v>16392</v>
      </c>
      <c r="P53031" s="1">
        <v>20260531</v>
      </c>
      <c r="Q53031" s="1" t="s">
        <v>16559</v>
      </c>
      <c r="R53031" s="1" t="s">
        <v>16403</v>
      </c>
      <c r="U53031" s="1" t="s">
        <v>16395</v>
      </c>
      <c r="V53031" s="1">
        <v>20071221</v>
      </c>
      <c r="AA53031" s="1" t="s">
        <v>16396</v>
      </c>
      <c r="AC53031" s="1">
        <v>4987123505864</v>
      </c>
      <c r="AD53031" s="1" t="s">
        <v>94984</v>
      </c>
    </row>
    <row r="53032" spans="1:32" x14ac:dyDescent="0.45">
      <c r="A53032" s="1" t="s">
        <v>93179</v>
      </c>
      <c r="B53032" s="1" t="s">
        <v>94988</v>
      </c>
      <c r="C53032" s="1">
        <v>14987792214019</v>
      </c>
      <c r="D53032" s="1">
        <v>100</v>
      </c>
      <c r="E53032" s="1" t="s">
        <v>16385</v>
      </c>
      <c r="G53032" s="1">
        <v>10</v>
      </c>
      <c r="H53032" s="1" t="s">
        <v>16385</v>
      </c>
      <c r="I53032" s="1" t="s">
        <v>16398</v>
      </c>
      <c r="J53032" s="1" t="s">
        <v>33968</v>
      </c>
      <c r="K53032" s="1" t="s">
        <v>94989</v>
      </c>
      <c r="L53032" s="1" t="s">
        <v>17922</v>
      </c>
      <c r="M53032" s="1" t="s">
        <v>94990</v>
      </c>
      <c r="N53032" s="1" t="s">
        <v>94991</v>
      </c>
      <c r="O53032" s="1" t="s">
        <v>16392</v>
      </c>
      <c r="P53032" s="1">
        <v>20260531</v>
      </c>
      <c r="Q53032" s="1" t="s">
        <v>17145</v>
      </c>
      <c r="R53032" s="1" t="s">
        <v>16403</v>
      </c>
      <c r="U53032" s="1" t="s">
        <v>16395</v>
      </c>
      <c r="V53032" s="1">
        <v>20260401</v>
      </c>
      <c r="AA53032" s="1" t="s">
        <v>16396</v>
      </c>
      <c r="AC53032" s="1">
        <v>4987792918989</v>
      </c>
      <c r="AD53032" s="1" t="s">
        <v>94988</v>
      </c>
    </row>
    <row r="53033" spans="1:32" x14ac:dyDescent="0.45">
      <c r="A53033" s="1" t="s">
        <v>93179</v>
      </c>
      <c r="B53033" s="1" t="s">
        <v>94992</v>
      </c>
      <c r="C53033" s="1">
        <v>14987058460631</v>
      </c>
      <c r="D53033" s="1">
        <v>100</v>
      </c>
      <c r="E53033" s="1" t="s">
        <v>16385</v>
      </c>
      <c r="G53033" s="1">
        <v>10</v>
      </c>
      <c r="H53033" s="1" t="s">
        <v>16385</v>
      </c>
      <c r="I53033" s="1" t="s">
        <v>16398</v>
      </c>
      <c r="J53033" s="1" t="s">
        <v>33968</v>
      </c>
      <c r="K53033" s="1" t="s">
        <v>94993</v>
      </c>
      <c r="L53033" s="1" t="s">
        <v>17922</v>
      </c>
      <c r="M53033" s="1" t="s">
        <v>94994</v>
      </c>
      <c r="N53033" s="1" t="s">
        <v>94995</v>
      </c>
      <c r="O53033" s="1" t="s">
        <v>16392</v>
      </c>
      <c r="P53033" s="1">
        <v>20260531</v>
      </c>
      <c r="Q53033" s="1" t="s">
        <v>16866</v>
      </c>
      <c r="R53033" s="1" t="s">
        <v>16403</v>
      </c>
      <c r="U53033" s="1" t="s">
        <v>16395</v>
      </c>
      <c r="V53033" s="1">
        <v>20260401</v>
      </c>
      <c r="AA53033" s="1" t="s">
        <v>16396</v>
      </c>
      <c r="AC53033" s="1">
        <v>4987058103395</v>
      </c>
      <c r="AD53033" s="1" t="s">
        <v>94992</v>
      </c>
      <c r="AF53033" s="1">
        <v>24987058460638</v>
      </c>
    </row>
    <row r="53034" spans="1:32" x14ac:dyDescent="0.45">
      <c r="A53034" s="1" t="s">
        <v>93179</v>
      </c>
      <c r="B53034" s="1" t="s">
        <v>94996</v>
      </c>
      <c r="C53034" s="1">
        <v>14987435479119</v>
      </c>
      <c r="D53034" s="1">
        <v>100</v>
      </c>
      <c r="E53034" s="1" t="s">
        <v>16385</v>
      </c>
      <c r="G53034" s="1">
        <v>10</v>
      </c>
      <c r="H53034" s="1" t="s">
        <v>16385</v>
      </c>
      <c r="I53034" s="1" t="s">
        <v>16398</v>
      </c>
      <c r="J53034" s="1" t="s">
        <v>33968</v>
      </c>
      <c r="K53034" s="1" t="s">
        <v>94997</v>
      </c>
      <c r="L53034" s="1" t="s">
        <v>17922</v>
      </c>
      <c r="M53034" s="1" t="s">
        <v>94998</v>
      </c>
      <c r="N53034" s="1" t="s">
        <v>94999</v>
      </c>
      <c r="O53034" s="1" t="s">
        <v>16392</v>
      </c>
      <c r="P53034" s="1">
        <v>20260531</v>
      </c>
      <c r="Q53034" s="1" t="s">
        <v>86371</v>
      </c>
      <c r="R53034" s="1" t="s">
        <v>16403</v>
      </c>
      <c r="U53034" s="1" t="s">
        <v>16395</v>
      </c>
      <c r="V53034" s="1">
        <v>20260401</v>
      </c>
      <c r="AA53034" s="1" t="s">
        <v>16396</v>
      </c>
      <c r="AC53034" s="1">
        <v>4987435479105</v>
      </c>
      <c r="AD53034" s="1" t="s">
        <v>94996</v>
      </c>
    </row>
    <row r="53035" spans="1:32" x14ac:dyDescent="0.45">
      <c r="A53035" s="1" t="s">
        <v>93179</v>
      </c>
      <c r="B53035" s="1" t="s">
        <v>94996</v>
      </c>
      <c r="C53035" s="1">
        <v>14987376070611</v>
      </c>
      <c r="D53035" s="1">
        <v>100</v>
      </c>
      <c r="E53035" s="1" t="s">
        <v>16385</v>
      </c>
      <c r="G53035" s="1">
        <v>10</v>
      </c>
      <c r="H53035" s="1" t="s">
        <v>16385</v>
      </c>
      <c r="I53035" s="1" t="s">
        <v>16398</v>
      </c>
      <c r="J53035" s="1" t="s">
        <v>33968</v>
      </c>
      <c r="K53035" s="1" t="s">
        <v>94997</v>
      </c>
      <c r="L53035" s="1" t="s">
        <v>17922</v>
      </c>
      <c r="M53035" s="1" t="s">
        <v>94998</v>
      </c>
      <c r="N53035" s="1" t="s">
        <v>94999</v>
      </c>
      <c r="O53035" s="1" t="s">
        <v>16392</v>
      </c>
      <c r="P53035" s="1">
        <v>20260531</v>
      </c>
      <c r="Q53035" s="1" t="s">
        <v>16635</v>
      </c>
      <c r="R53035" s="1" t="s">
        <v>16403</v>
      </c>
      <c r="U53035" s="1" t="s">
        <v>16395</v>
      </c>
      <c r="V53035" s="1">
        <v>20260401</v>
      </c>
      <c r="AA53035" s="1" t="s">
        <v>16396</v>
      </c>
      <c r="AC53035" s="1">
        <v>4987376070690</v>
      </c>
      <c r="AD53035" s="1" t="s">
        <v>94996</v>
      </c>
      <c r="AF53035" s="1">
        <v>24987376070618</v>
      </c>
    </row>
    <row r="53036" spans="1:32" x14ac:dyDescent="0.45">
      <c r="A53036" s="1" t="s">
        <v>93179</v>
      </c>
      <c r="B53036" s="1" t="s">
        <v>95000</v>
      </c>
      <c r="C53036" s="1">
        <v>14987020020245</v>
      </c>
      <c r="D53036" s="1">
        <v>100</v>
      </c>
      <c r="E53036" s="1" t="s">
        <v>16385</v>
      </c>
      <c r="G53036" s="1">
        <v>10</v>
      </c>
      <c r="H53036" s="1" t="s">
        <v>16385</v>
      </c>
      <c r="I53036" s="1" t="s">
        <v>16398</v>
      </c>
      <c r="J53036" s="1" t="s">
        <v>33968</v>
      </c>
      <c r="K53036" s="1" t="s">
        <v>95001</v>
      </c>
      <c r="L53036" s="1" t="s">
        <v>17922</v>
      </c>
      <c r="M53036" s="1" t="s">
        <v>95002</v>
      </c>
      <c r="N53036" s="1" t="s">
        <v>95003</v>
      </c>
      <c r="O53036" s="1" t="s">
        <v>16392</v>
      </c>
      <c r="P53036" s="1">
        <v>20260531</v>
      </c>
      <c r="Q53036" s="1" t="s">
        <v>16888</v>
      </c>
      <c r="R53036" s="1" t="s">
        <v>16403</v>
      </c>
      <c r="U53036" s="1" t="s">
        <v>16395</v>
      </c>
      <c r="V53036" s="1">
        <v>20260401</v>
      </c>
      <c r="AA53036" s="1" t="s">
        <v>16396</v>
      </c>
      <c r="AC53036" s="1">
        <v>4987020020262</v>
      </c>
      <c r="AD53036" s="1" t="s">
        <v>95000</v>
      </c>
      <c r="AF53036" s="1">
        <v>24987020020242</v>
      </c>
    </row>
    <row r="53037" spans="1:32" x14ac:dyDescent="0.45">
      <c r="A53037" s="1" t="s">
        <v>93179</v>
      </c>
      <c r="B53037" s="1" t="s">
        <v>95000</v>
      </c>
      <c r="C53037" s="1">
        <v>14987020020252</v>
      </c>
      <c r="D53037" s="1">
        <v>500</v>
      </c>
      <c r="E53037" s="1" t="s">
        <v>16385</v>
      </c>
      <c r="G53037" s="1">
        <v>10</v>
      </c>
      <c r="H53037" s="1" t="s">
        <v>16385</v>
      </c>
      <c r="I53037" s="1" t="s">
        <v>16398</v>
      </c>
      <c r="J53037" s="1" t="s">
        <v>33968</v>
      </c>
      <c r="K53037" s="1" t="s">
        <v>95001</v>
      </c>
      <c r="L53037" s="1" t="s">
        <v>17922</v>
      </c>
      <c r="M53037" s="1" t="s">
        <v>95002</v>
      </c>
      <c r="N53037" s="1" t="s">
        <v>95003</v>
      </c>
      <c r="O53037" s="1" t="s">
        <v>16392</v>
      </c>
      <c r="P53037" s="1">
        <v>20260531</v>
      </c>
      <c r="Q53037" s="1" t="s">
        <v>16888</v>
      </c>
      <c r="R53037" s="1" t="s">
        <v>16403</v>
      </c>
      <c r="U53037" s="1" t="s">
        <v>16395</v>
      </c>
      <c r="V53037" s="1">
        <v>20260401</v>
      </c>
      <c r="AA53037" s="1" t="s">
        <v>16396</v>
      </c>
      <c r="AC53037" s="1">
        <v>4987020020262</v>
      </c>
      <c r="AD53037" s="1" t="s">
        <v>95000</v>
      </c>
      <c r="AF53037" s="1">
        <v>24987020020259</v>
      </c>
    </row>
    <row r="53038" spans="1:32" x14ac:dyDescent="0.45">
      <c r="A53038" s="1" t="s">
        <v>93179</v>
      </c>
      <c r="B53038" s="1" t="s">
        <v>95004</v>
      </c>
      <c r="C53038" s="1">
        <v>14987792214118</v>
      </c>
      <c r="D53038" s="1">
        <v>100</v>
      </c>
      <c r="E53038" s="1" t="s">
        <v>16385</v>
      </c>
      <c r="G53038" s="1">
        <v>10</v>
      </c>
      <c r="H53038" s="1" t="s">
        <v>16385</v>
      </c>
      <c r="I53038" s="1" t="s">
        <v>16398</v>
      </c>
      <c r="J53038" s="1" t="s">
        <v>33968</v>
      </c>
      <c r="K53038" s="1" t="s">
        <v>95005</v>
      </c>
      <c r="L53038" s="1" t="s">
        <v>17922</v>
      </c>
      <c r="M53038" s="1" t="s">
        <v>95006</v>
      </c>
      <c r="N53038" s="1" t="s">
        <v>95007</v>
      </c>
      <c r="O53038" s="1" t="s">
        <v>16392</v>
      </c>
      <c r="P53038" s="1">
        <v>20260531</v>
      </c>
      <c r="Q53038" s="1" t="s">
        <v>17145</v>
      </c>
      <c r="R53038" s="1" t="s">
        <v>16403</v>
      </c>
      <c r="U53038" s="1" t="s">
        <v>16395</v>
      </c>
      <c r="V53038" s="1">
        <v>20200305</v>
      </c>
      <c r="AA53038" s="1" t="s">
        <v>16396</v>
      </c>
      <c r="AC53038" s="1">
        <v>4987792919085</v>
      </c>
      <c r="AD53038" s="1" t="s">
        <v>95004</v>
      </c>
    </row>
    <row r="53039" spans="1:32" x14ac:dyDescent="0.45">
      <c r="A53039" s="1" t="s">
        <v>93179</v>
      </c>
      <c r="B53039" s="1" t="s">
        <v>95008</v>
      </c>
      <c r="C53039" s="1">
        <v>14987058461638</v>
      </c>
      <c r="D53039" s="1">
        <v>100</v>
      </c>
      <c r="E53039" s="1" t="s">
        <v>16385</v>
      </c>
      <c r="G53039" s="1">
        <v>10</v>
      </c>
      <c r="H53039" s="1" t="s">
        <v>16385</v>
      </c>
      <c r="I53039" s="1" t="s">
        <v>16398</v>
      </c>
      <c r="J53039" s="1" t="s">
        <v>33968</v>
      </c>
      <c r="K53039" s="1" t="s">
        <v>95009</v>
      </c>
      <c r="L53039" s="1" t="s">
        <v>17922</v>
      </c>
      <c r="M53039" s="1" t="s">
        <v>95006</v>
      </c>
      <c r="N53039" s="1" t="s">
        <v>95007</v>
      </c>
      <c r="O53039" s="1" t="s">
        <v>16392</v>
      </c>
      <c r="P53039" s="1">
        <v>20260531</v>
      </c>
      <c r="Q53039" s="1" t="s">
        <v>16866</v>
      </c>
      <c r="R53039" s="1" t="s">
        <v>16403</v>
      </c>
      <c r="U53039" s="1" t="s">
        <v>16395</v>
      </c>
      <c r="V53039" s="1">
        <v>20200305</v>
      </c>
      <c r="AA53039" s="1" t="s">
        <v>16396</v>
      </c>
      <c r="AC53039" s="1">
        <v>4987058103401</v>
      </c>
      <c r="AD53039" s="1" t="s">
        <v>95008</v>
      </c>
      <c r="AF53039" s="1">
        <v>24987058461635</v>
      </c>
    </row>
    <row r="53040" spans="1:32" x14ac:dyDescent="0.45">
      <c r="A53040" s="1" t="s">
        <v>93179</v>
      </c>
      <c r="B53040" s="1" t="s">
        <v>95010</v>
      </c>
      <c r="C53040" s="1">
        <v>14987020020276</v>
      </c>
      <c r="D53040" s="1">
        <v>100</v>
      </c>
      <c r="E53040" s="1" t="s">
        <v>16385</v>
      </c>
      <c r="G53040" s="1">
        <v>10</v>
      </c>
      <c r="H53040" s="1" t="s">
        <v>16385</v>
      </c>
      <c r="I53040" s="1" t="s">
        <v>16398</v>
      </c>
      <c r="J53040" s="1" t="s">
        <v>33968</v>
      </c>
      <c r="K53040" s="1" t="s">
        <v>95011</v>
      </c>
      <c r="L53040" s="1" t="s">
        <v>17922</v>
      </c>
      <c r="M53040" s="1" t="s">
        <v>95006</v>
      </c>
      <c r="N53040" s="1" t="s">
        <v>95007</v>
      </c>
      <c r="O53040" s="1" t="s">
        <v>16392</v>
      </c>
      <c r="P53040" s="1">
        <v>20260531</v>
      </c>
      <c r="Q53040" s="1" t="s">
        <v>16888</v>
      </c>
      <c r="R53040" s="1" t="s">
        <v>16403</v>
      </c>
      <c r="U53040" s="1" t="s">
        <v>16395</v>
      </c>
      <c r="V53040" s="1">
        <v>20200305</v>
      </c>
      <c r="AA53040" s="1" t="s">
        <v>16396</v>
      </c>
      <c r="AC53040" s="1">
        <v>4987020020293</v>
      </c>
      <c r="AD53040" s="1" t="s">
        <v>95010</v>
      </c>
      <c r="AF53040" s="1">
        <v>24987020020273</v>
      </c>
    </row>
    <row r="53041" spans="1:32" x14ac:dyDescent="0.45">
      <c r="A53041" s="1" t="s">
        <v>93179</v>
      </c>
      <c r="B53041" s="1" t="s">
        <v>95010</v>
      </c>
      <c r="C53041" s="1">
        <v>14987020020283</v>
      </c>
      <c r="D53041" s="1">
        <v>500</v>
      </c>
      <c r="E53041" s="1" t="s">
        <v>16385</v>
      </c>
      <c r="G53041" s="1">
        <v>10</v>
      </c>
      <c r="H53041" s="1" t="s">
        <v>16385</v>
      </c>
      <c r="I53041" s="1" t="s">
        <v>16398</v>
      </c>
      <c r="J53041" s="1" t="s">
        <v>33968</v>
      </c>
      <c r="K53041" s="1" t="s">
        <v>95011</v>
      </c>
      <c r="L53041" s="1" t="s">
        <v>17922</v>
      </c>
      <c r="M53041" s="1" t="s">
        <v>95006</v>
      </c>
      <c r="N53041" s="1" t="s">
        <v>95007</v>
      </c>
      <c r="O53041" s="1" t="s">
        <v>16392</v>
      </c>
      <c r="P53041" s="1">
        <v>20260531</v>
      </c>
      <c r="Q53041" s="1" t="s">
        <v>16888</v>
      </c>
      <c r="R53041" s="1" t="s">
        <v>16403</v>
      </c>
      <c r="U53041" s="1" t="s">
        <v>16395</v>
      </c>
      <c r="V53041" s="1">
        <v>20200305</v>
      </c>
      <c r="AA53041" s="1" t="s">
        <v>16396</v>
      </c>
      <c r="AC53041" s="1">
        <v>4987020020293</v>
      </c>
      <c r="AD53041" s="1" t="s">
        <v>95010</v>
      </c>
      <c r="AF53041" s="1">
        <v>24987020020280</v>
      </c>
    </row>
    <row r="53042" spans="1:32" x14ac:dyDescent="0.45">
      <c r="A53042" s="1" t="s">
        <v>93179</v>
      </c>
      <c r="B53042" s="1" t="s">
        <v>95012</v>
      </c>
      <c r="C53042" s="1">
        <v>14987435424614</v>
      </c>
      <c r="D53042" s="1">
        <v>100</v>
      </c>
      <c r="E53042" s="1" t="s">
        <v>16385</v>
      </c>
      <c r="G53042" s="1">
        <v>10</v>
      </c>
      <c r="H53042" s="1" t="s">
        <v>16385</v>
      </c>
      <c r="I53042" s="1" t="s">
        <v>16398</v>
      </c>
      <c r="J53042" s="1" t="s">
        <v>33968</v>
      </c>
      <c r="K53042" s="1" t="s">
        <v>95013</v>
      </c>
      <c r="L53042" s="1" t="s">
        <v>17922</v>
      </c>
      <c r="M53042" s="1" t="s">
        <v>95014</v>
      </c>
      <c r="N53042" s="1" t="s">
        <v>95015</v>
      </c>
      <c r="O53042" s="1" t="s">
        <v>16392</v>
      </c>
      <c r="P53042" s="1">
        <v>20260531</v>
      </c>
      <c r="Q53042" s="1" t="s">
        <v>86371</v>
      </c>
      <c r="R53042" s="1" t="s">
        <v>16403</v>
      </c>
      <c r="U53042" s="1" t="s">
        <v>16395</v>
      </c>
      <c r="V53042" s="1">
        <v>20180614</v>
      </c>
      <c r="AA53042" s="1" t="s">
        <v>16396</v>
      </c>
      <c r="AC53042" s="1">
        <v>4987435424600</v>
      </c>
      <c r="AD53042" s="1" t="s">
        <v>95012</v>
      </c>
    </row>
    <row r="53043" spans="1:32" x14ac:dyDescent="0.45">
      <c r="A53043" s="1" t="s">
        <v>93179</v>
      </c>
      <c r="B53043" s="1" t="s">
        <v>95016</v>
      </c>
      <c r="C53043" s="1">
        <v>14987174420014</v>
      </c>
      <c r="D53043" s="1">
        <v>100</v>
      </c>
      <c r="E53043" s="1" t="s">
        <v>16385</v>
      </c>
      <c r="G53043" s="1">
        <v>10</v>
      </c>
      <c r="H53043" s="1" t="s">
        <v>16385</v>
      </c>
      <c r="I53043" s="1" t="s">
        <v>16398</v>
      </c>
      <c r="J53043" s="1" t="s">
        <v>33968</v>
      </c>
      <c r="K53043" s="1" t="s">
        <v>95017</v>
      </c>
      <c r="L53043" s="1" t="s">
        <v>17922</v>
      </c>
      <c r="M53043" s="1" t="s">
        <v>95018</v>
      </c>
      <c r="N53043" s="1" t="s">
        <v>95019</v>
      </c>
      <c r="O53043" s="1" t="s">
        <v>16392</v>
      </c>
      <c r="P53043" s="1">
        <v>20260531</v>
      </c>
      <c r="Q53043" s="1" t="s">
        <v>21699</v>
      </c>
      <c r="R53043" s="1" t="s">
        <v>16403</v>
      </c>
      <c r="U53043" s="1" t="s">
        <v>16395</v>
      </c>
      <c r="V53043" s="1">
        <v>20161208</v>
      </c>
      <c r="W53043" s="1">
        <v>20260331</v>
      </c>
      <c r="AA53043" s="1" t="s">
        <v>16396</v>
      </c>
      <c r="AC53043" s="1">
        <v>4987174420000</v>
      </c>
      <c r="AD53043" s="1" t="s">
        <v>95016</v>
      </c>
      <c r="AF53043" s="1">
        <v>24987174420011</v>
      </c>
    </row>
    <row r="53044" spans="1:32" x14ac:dyDescent="0.45">
      <c r="A53044" s="1" t="s">
        <v>93179</v>
      </c>
      <c r="B53044" s="1" t="s">
        <v>95020</v>
      </c>
      <c r="C53044" s="1">
        <v>14987174420038</v>
      </c>
      <c r="D53044" s="1">
        <v>150</v>
      </c>
      <c r="E53044" s="1" t="s">
        <v>16385</v>
      </c>
      <c r="G53044" s="1">
        <v>30</v>
      </c>
      <c r="H53044" s="1" t="s">
        <v>16385</v>
      </c>
      <c r="I53044" s="1" t="s">
        <v>16398</v>
      </c>
      <c r="J53044" s="1" t="s">
        <v>33968</v>
      </c>
      <c r="K53044" s="1" t="s">
        <v>95017</v>
      </c>
      <c r="L53044" s="1" t="s">
        <v>17922</v>
      </c>
      <c r="M53044" s="1" t="s">
        <v>95018</v>
      </c>
      <c r="N53044" s="1" t="s">
        <v>95019</v>
      </c>
      <c r="O53044" s="1" t="s">
        <v>16392</v>
      </c>
      <c r="P53044" s="1">
        <v>20260531</v>
      </c>
      <c r="Q53044" s="1" t="s">
        <v>21699</v>
      </c>
      <c r="R53044" s="1" t="s">
        <v>16403</v>
      </c>
      <c r="U53044" s="1" t="s">
        <v>16395</v>
      </c>
      <c r="V53044" s="1">
        <v>20161208</v>
      </c>
      <c r="W53044" s="1">
        <v>20260331</v>
      </c>
      <c r="AA53044" s="1" t="s">
        <v>16396</v>
      </c>
      <c r="AC53044" s="1">
        <v>4987174420024</v>
      </c>
      <c r="AD53044" s="1" t="s">
        <v>95020</v>
      </c>
      <c r="AF53044" s="1">
        <v>24987174420035</v>
      </c>
    </row>
    <row r="53045" spans="1:32" x14ac:dyDescent="0.45">
      <c r="A53045" s="1" t="s">
        <v>93179</v>
      </c>
      <c r="B53045" s="1" t="s">
        <v>95021</v>
      </c>
      <c r="C53045" s="1">
        <v>14987435424119</v>
      </c>
      <c r="D53045" s="1">
        <v>100</v>
      </c>
      <c r="E53045" s="1" t="s">
        <v>16385</v>
      </c>
      <c r="G53045" s="1">
        <v>10</v>
      </c>
      <c r="H53045" s="1" t="s">
        <v>16385</v>
      </c>
      <c r="I53045" s="1" t="s">
        <v>16398</v>
      </c>
      <c r="J53045" s="1" t="s">
        <v>33968</v>
      </c>
      <c r="K53045" s="1" t="s">
        <v>95022</v>
      </c>
      <c r="L53045" s="1" t="s">
        <v>17922</v>
      </c>
      <c r="M53045" s="1" t="s">
        <v>95023</v>
      </c>
      <c r="N53045" s="1" t="s">
        <v>95024</v>
      </c>
      <c r="O53045" s="1" t="s">
        <v>16392</v>
      </c>
      <c r="P53045" s="1">
        <v>20260531</v>
      </c>
      <c r="Q53045" s="1" t="s">
        <v>86371</v>
      </c>
      <c r="R53045" s="1" t="s">
        <v>16403</v>
      </c>
      <c r="U53045" s="1" t="s">
        <v>16395</v>
      </c>
      <c r="V53045" s="1">
        <v>20240401</v>
      </c>
      <c r="AA53045" s="1" t="s">
        <v>16396</v>
      </c>
      <c r="AC53045" s="1">
        <v>4987435424105</v>
      </c>
      <c r="AD53045" s="1" t="s">
        <v>95021</v>
      </c>
    </row>
    <row r="53046" spans="1:32" x14ac:dyDescent="0.45">
      <c r="A53046" s="1" t="s">
        <v>93179</v>
      </c>
      <c r="B53046" s="1" t="s">
        <v>95021</v>
      </c>
      <c r="C53046" s="1">
        <v>14987376070512</v>
      </c>
      <c r="D53046" s="1">
        <v>100</v>
      </c>
      <c r="E53046" s="1" t="s">
        <v>16385</v>
      </c>
      <c r="G53046" s="1">
        <v>10</v>
      </c>
      <c r="H53046" s="1" t="s">
        <v>16385</v>
      </c>
      <c r="I53046" s="1" t="s">
        <v>16398</v>
      </c>
      <c r="J53046" s="1" t="s">
        <v>33968</v>
      </c>
      <c r="K53046" s="1" t="s">
        <v>95022</v>
      </c>
      <c r="L53046" s="1" t="s">
        <v>17922</v>
      </c>
      <c r="M53046" s="1" t="s">
        <v>95023</v>
      </c>
      <c r="N53046" s="1" t="s">
        <v>95024</v>
      </c>
      <c r="O53046" s="1" t="s">
        <v>16392</v>
      </c>
      <c r="P53046" s="1">
        <v>20260531</v>
      </c>
      <c r="Q53046" s="1" t="s">
        <v>16635</v>
      </c>
      <c r="R53046" s="1" t="s">
        <v>16403</v>
      </c>
      <c r="U53046" s="1" t="s">
        <v>16395</v>
      </c>
      <c r="V53046" s="1">
        <v>20240401</v>
      </c>
      <c r="AA53046" s="1" t="s">
        <v>16396</v>
      </c>
      <c r="AC53046" s="1">
        <v>4987376070591</v>
      </c>
      <c r="AD53046" s="1" t="s">
        <v>95021</v>
      </c>
      <c r="AF53046" s="1">
        <v>24987376070519</v>
      </c>
    </row>
    <row r="53047" spans="1:32" x14ac:dyDescent="0.45">
      <c r="A53047" s="1" t="s">
        <v>93179</v>
      </c>
      <c r="B53047" s="1" t="s">
        <v>95025</v>
      </c>
      <c r="C53047" s="1">
        <v>14987421317227</v>
      </c>
      <c r="D53047" s="1">
        <v>10</v>
      </c>
      <c r="E53047" s="1" t="s">
        <v>25314</v>
      </c>
      <c r="G53047" s="1">
        <v>1</v>
      </c>
      <c r="H53047" s="1" t="s">
        <v>25314</v>
      </c>
      <c r="I53047" s="1" t="s">
        <v>16398</v>
      </c>
      <c r="J53047" s="1" t="s">
        <v>22705</v>
      </c>
      <c r="K53047" s="1" t="s">
        <v>95026</v>
      </c>
      <c r="L53047" s="1" t="s">
        <v>95027</v>
      </c>
      <c r="M53047" s="1" t="s">
        <v>95028</v>
      </c>
      <c r="N53047" s="1" t="s">
        <v>95026</v>
      </c>
      <c r="O53047" s="1" t="s">
        <v>16392</v>
      </c>
      <c r="P53047" s="1">
        <v>20260531</v>
      </c>
      <c r="Q53047" s="1" t="s">
        <v>88049</v>
      </c>
      <c r="R53047" s="1" t="s">
        <v>16403</v>
      </c>
      <c r="U53047" s="1" t="s">
        <v>16395</v>
      </c>
      <c r="V53047" s="1">
        <v>20070706</v>
      </c>
      <c r="AA53047" s="1" t="s">
        <v>16396</v>
      </c>
      <c r="AC53047" s="1">
        <v>4987421317916</v>
      </c>
      <c r="AD53047" s="1" t="s">
        <v>95025</v>
      </c>
    </row>
    <row r="53048" spans="1:32" x14ac:dyDescent="0.45">
      <c r="A53048" s="1" t="s">
        <v>93179</v>
      </c>
      <c r="B53048" s="1" t="s">
        <v>95029</v>
      </c>
      <c r="C53048" s="1">
        <v>14987120066808</v>
      </c>
      <c r="D53048" s="1">
        <v>288</v>
      </c>
      <c r="E53048" s="1" t="s">
        <v>16638</v>
      </c>
      <c r="G53048" s="1">
        <v>2</v>
      </c>
      <c r="H53048" s="1" t="s">
        <v>16638</v>
      </c>
      <c r="I53048" s="1" t="s">
        <v>16386</v>
      </c>
      <c r="J53048" s="1" t="s">
        <v>16639</v>
      </c>
      <c r="K53048" s="1" t="s">
        <v>95030</v>
      </c>
      <c r="L53048" s="1" t="s">
        <v>86462</v>
      </c>
      <c r="M53048" s="1" t="s">
        <v>95031</v>
      </c>
      <c r="N53048" s="1" t="s">
        <v>95030</v>
      </c>
      <c r="O53048" s="1" t="s">
        <v>16392</v>
      </c>
      <c r="P53048" s="1">
        <v>20260531</v>
      </c>
      <c r="Q53048" s="1" t="s">
        <v>17424</v>
      </c>
      <c r="R53048" s="1" t="s">
        <v>16403</v>
      </c>
      <c r="U53048" s="1" t="s">
        <v>16395</v>
      </c>
      <c r="V53048" s="1">
        <v>20170615</v>
      </c>
      <c r="AA53048" s="1" t="s">
        <v>16396</v>
      </c>
      <c r="AC53048" s="1">
        <v>4987120066870</v>
      </c>
      <c r="AD53048" s="1" t="s">
        <v>95029</v>
      </c>
      <c r="AF53048" s="1">
        <v>24987120066805</v>
      </c>
    </row>
    <row r="53049" spans="1:32" x14ac:dyDescent="0.45">
      <c r="A53049" s="1" t="s">
        <v>93179</v>
      </c>
      <c r="B53049" s="1" t="s">
        <v>95029</v>
      </c>
      <c r="C53049" s="1">
        <v>14987376351604</v>
      </c>
      <c r="D53049" s="1">
        <v>288</v>
      </c>
      <c r="E53049" s="1" t="s">
        <v>16638</v>
      </c>
      <c r="G53049" s="1">
        <v>2</v>
      </c>
      <c r="H53049" s="1" t="s">
        <v>16638</v>
      </c>
      <c r="I53049" s="1" t="s">
        <v>16386</v>
      </c>
      <c r="J53049" s="1" t="s">
        <v>16639</v>
      </c>
      <c r="K53049" s="1" t="s">
        <v>95030</v>
      </c>
      <c r="L53049" s="1" t="s">
        <v>86462</v>
      </c>
      <c r="M53049" s="1" t="s">
        <v>95031</v>
      </c>
      <c r="N53049" s="1" t="s">
        <v>95030</v>
      </c>
      <c r="O53049" s="1" t="s">
        <v>16392</v>
      </c>
      <c r="P53049" s="1">
        <v>20260531</v>
      </c>
      <c r="Q53049" s="1" t="s">
        <v>16635</v>
      </c>
      <c r="R53049" s="1" t="s">
        <v>16403</v>
      </c>
      <c r="U53049" s="1" t="s">
        <v>16395</v>
      </c>
      <c r="V53049" s="1">
        <v>20170615</v>
      </c>
      <c r="AA53049" s="1" t="s">
        <v>16396</v>
      </c>
      <c r="AC53049" s="1">
        <v>4987376351676</v>
      </c>
      <c r="AD53049" s="1" t="s">
        <v>95029</v>
      </c>
      <c r="AF53049" s="1">
        <v>24987376351601</v>
      </c>
    </row>
    <row r="53050" spans="1:32" x14ac:dyDescent="0.45">
      <c r="A53050" s="1" t="s">
        <v>93179</v>
      </c>
      <c r="B53050" s="1" t="s">
        <v>95032</v>
      </c>
      <c r="C53050" s="1">
        <v>14987120066815</v>
      </c>
      <c r="D53050" s="1">
        <v>432</v>
      </c>
      <c r="E53050" s="1" t="s">
        <v>16638</v>
      </c>
      <c r="G53050" s="1">
        <v>3</v>
      </c>
      <c r="H53050" s="1" t="s">
        <v>16638</v>
      </c>
      <c r="I53050" s="1" t="s">
        <v>16386</v>
      </c>
      <c r="J53050" s="1" t="s">
        <v>16639</v>
      </c>
      <c r="K53050" s="1" t="s">
        <v>95030</v>
      </c>
      <c r="L53050" s="1" t="s">
        <v>86462</v>
      </c>
      <c r="M53050" s="1" t="s">
        <v>95031</v>
      </c>
      <c r="N53050" s="1" t="s">
        <v>95030</v>
      </c>
      <c r="O53050" s="1" t="s">
        <v>16392</v>
      </c>
      <c r="P53050" s="1">
        <v>20260531</v>
      </c>
      <c r="Q53050" s="1" t="s">
        <v>17424</v>
      </c>
      <c r="R53050" s="1" t="s">
        <v>16403</v>
      </c>
      <c r="U53050" s="1" t="s">
        <v>16395</v>
      </c>
      <c r="V53050" s="1">
        <v>20170615</v>
      </c>
      <c r="AA53050" s="1" t="s">
        <v>16396</v>
      </c>
      <c r="AC53050" s="1">
        <v>4987120066887</v>
      </c>
      <c r="AD53050" s="1" t="s">
        <v>95032</v>
      </c>
      <c r="AF53050" s="1">
        <v>24987120066812</v>
      </c>
    </row>
    <row r="53051" spans="1:32" x14ac:dyDescent="0.45">
      <c r="A53051" s="1" t="s">
        <v>93179</v>
      </c>
      <c r="B53051" s="1" t="s">
        <v>95032</v>
      </c>
      <c r="C53051" s="1">
        <v>14987376351611</v>
      </c>
      <c r="D53051" s="1">
        <v>432</v>
      </c>
      <c r="E53051" s="1" t="s">
        <v>16638</v>
      </c>
      <c r="G53051" s="1">
        <v>3</v>
      </c>
      <c r="H53051" s="1" t="s">
        <v>16638</v>
      </c>
      <c r="I53051" s="1" t="s">
        <v>16386</v>
      </c>
      <c r="J53051" s="1" t="s">
        <v>16639</v>
      </c>
      <c r="K53051" s="1" t="s">
        <v>95030</v>
      </c>
      <c r="L53051" s="1" t="s">
        <v>86462</v>
      </c>
      <c r="M53051" s="1" t="s">
        <v>95031</v>
      </c>
      <c r="N53051" s="1" t="s">
        <v>95030</v>
      </c>
      <c r="O53051" s="1" t="s">
        <v>16392</v>
      </c>
      <c r="P53051" s="1">
        <v>20260531</v>
      </c>
      <c r="Q53051" s="1" t="s">
        <v>16635</v>
      </c>
      <c r="R53051" s="1" t="s">
        <v>16403</v>
      </c>
      <c r="U53051" s="1" t="s">
        <v>16395</v>
      </c>
      <c r="V53051" s="1">
        <v>20170615</v>
      </c>
      <c r="AA53051" s="1" t="s">
        <v>16396</v>
      </c>
      <c r="AC53051" s="1">
        <v>4987376351683</v>
      </c>
      <c r="AD53051" s="1" t="s">
        <v>95032</v>
      </c>
      <c r="AF53051" s="1">
        <v>24987376351618</v>
      </c>
    </row>
    <row r="53052" spans="1:32" x14ac:dyDescent="0.45">
      <c r="A53052" s="1" t="s">
        <v>93179</v>
      </c>
      <c r="B53052" s="1" t="s">
        <v>95033</v>
      </c>
      <c r="C53052" s="1">
        <v>14987120066822</v>
      </c>
      <c r="D53052" s="1">
        <v>720</v>
      </c>
      <c r="E53052" s="1" t="s">
        <v>16638</v>
      </c>
      <c r="G53052" s="1">
        <v>5</v>
      </c>
      <c r="H53052" s="1" t="s">
        <v>16638</v>
      </c>
      <c r="I53052" s="1" t="s">
        <v>16386</v>
      </c>
      <c r="J53052" s="1" t="s">
        <v>16639</v>
      </c>
      <c r="K53052" s="1" t="s">
        <v>95030</v>
      </c>
      <c r="L53052" s="1" t="s">
        <v>86462</v>
      </c>
      <c r="M53052" s="1" t="s">
        <v>95031</v>
      </c>
      <c r="N53052" s="1" t="s">
        <v>95030</v>
      </c>
      <c r="O53052" s="1" t="s">
        <v>16392</v>
      </c>
      <c r="P53052" s="1">
        <v>20260531</v>
      </c>
      <c r="Q53052" s="1" t="s">
        <v>17424</v>
      </c>
      <c r="R53052" s="1" t="s">
        <v>16403</v>
      </c>
      <c r="U53052" s="1" t="s">
        <v>16395</v>
      </c>
      <c r="V53052" s="1">
        <v>20170615</v>
      </c>
      <c r="AA53052" s="1" t="s">
        <v>16396</v>
      </c>
      <c r="AC53052" s="1">
        <v>4987120066863</v>
      </c>
      <c r="AD53052" s="1" t="s">
        <v>95033</v>
      </c>
      <c r="AF53052" s="1">
        <v>24987120066829</v>
      </c>
    </row>
    <row r="53053" spans="1:32" x14ac:dyDescent="0.45">
      <c r="A53053" s="1" t="s">
        <v>93179</v>
      </c>
      <c r="B53053" s="1" t="s">
        <v>95033</v>
      </c>
      <c r="C53053" s="1">
        <v>14987376351628</v>
      </c>
      <c r="D53053" s="1">
        <v>720</v>
      </c>
      <c r="E53053" s="1" t="s">
        <v>16638</v>
      </c>
      <c r="G53053" s="1">
        <v>5</v>
      </c>
      <c r="H53053" s="1" t="s">
        <v>16638</v>
      </c>
      <c r="I53053" s="1" t="s">
        <v>16386</v>
      </c>
      <c r="J53053" s="1" t="s">
        <v>16639</v>
      </c>
      <c r="K53053" s="1" t="s">
        <v>95030</v>
      </c>
      <c r="L53053" s="1" t="s">
        <v>86462</v>
      </c>
      <c r="M53053" s="1" t="s">
        <v>95031</v>
      </c>
      <c r="N53053" s="1" t="s">
        <v>95030</v>
      </c>
      <c r="O53053" s="1" t="s">
        <v>16392</v>
      </c>
      <c r="P53053" s="1">
        <v>20260531</v>
      </c>
      <c r="Q53053" s="1" t="s">
        <v>16635</v>
      </c>
      <c r="R53053" s="1" t="s">
        <v>16403</v>
      </c>
      <c r="U53053" s="1" t="s">
        <v>16395</v>
      </c>
      <c r="V53053" s="1">
        <v>20170615</v>
      </c>
      <c r="AA53053" s="1" t="s">
        <v>16396</v>
      </c>
      <c r="AC53053" s="1">
        <v>4987376351690</v>
      </c>
      <c r="AD53053" s="1" t="s">
        <v>95033</v>
      </c>
      <c r="AF53053" s="1">
        <v>24987376351625</v>
      </c>
    </row>
    <row r="53054" spans="1:32" x14ac:dyDescent="0.45">
      <c r="A53054" s="1" t="s">
        <v>93179</v>
      </c>
      <c r="B53054" s="1" t="s">
        <v>95034</v>
      </c>
      <c r="C53054" s="1">
        <v>14987821009401</v>
      </c>
      <c r="D53054" s="1">
        <v>10</v>
      </c>
      <c r="E53054" s="1" t="s">
        <v>25314</v>
      </c>
      <c r="G53054" s="1">
        <v>1</v>
      </c>
      <c r="H53054" s="1" t="s">
        <v>25314</v>
      </c>
      <c r="I53054" s="1" t="s">
        <v>16398</v>
      </c>
      <c r="J53054" s="1" t="s">
        <v>22705</v>
      </c>
      <c r="K53054" s="1" t="s">
        <v>95035</v>
      </c>
      <c r="L53054" s="1" t="s">
        <v>95036</v>
      </c>
      <c r="M53054" s="1" t="s">
        <v>95037</v>
      </c>
      <c r="N53054" s="1" t="s">
        <v>95038</v>
      </c>
      <c r="O53054" s="1" t="s">
        <v>16392</v>
      </c>
      <c r="P53054" s="1">
        <v>20260531</v>
      </c>
      <c r="Q53054" s="1" t="s">
        <v>16955</v>
      </c>
      <c r="R53054" s="1" t="s">
        <v>16403</v>
      </c>
      <c r="S53054" s="1" t="s">
        <v>17351</v>
      </c>
      <c r="U53054" s="1" t="s">
        <v>16395</v>
      </c>
      <c r="V53054" s="1">
        <v>20200305</v>
      </c>
      <c r="AA53054" s="1" t="s">
        <v>16396</v>
      </c>
      <c r="AD53054" s="1" t="s">
        <v>95034</v>
      </c>
    </row>
    <row r="53055" spans="1:32" x14ac:dyDescent="0.45">
      <c r="A53055" s="1" t="s">
        <v>93179</v>
      </c>
      <c r="B53055" s="1" t="s">
        <v>95034</v>
      </c>
      <c r="C53055" s="1">
        <v>14987123400999</v>
      </c>
      <c r="D53055" s="1">
        <v>10</v>
      </c>
      <c r="E53055" s="1" t="s">
        <v>25314</v>
      </c>
      <c r="G53055" s="1">
        <v>1</v>
      </c>
      <c r="H53055" s="1" t="s">
        <v>25314</v>
      </c>
      <c r="I53055" s="1" t="s">
        <v>16398</v>
      </c>
      <c r="J53055" s="1" t="s">
        <v>22705</v>
      </c>
      <c r="K53055" s="1" t="s">
        <v>95035</v>
      </c>
      <c r="L53055" s="1" t="s">
        <v>95036</v>
      </c>
      <c r="M53055" s="1" t="s">
        <v>95037</v>
      </c>
      <c r="N53055" s="1" t="s">
        <v>95038</v>
      </c>
      <c r="O53055" s="1" t="s">
        <v>16392</v>
      </c>
      <c r="P53055" s="1">
        <v>20260531</v>
      </c>
      <c r="Q53055" s="1" t="s">
        <v>16559</v>
      </c>
      <c r="R53055" s="1" t="s">
        <v>16403</v>
      </c>
      <c r="U53055" s="1" t="s">
        <v>16395</v>
      </c>
      <c r="V53055" s="1">
        <v>20200305</v>
      </c>
      <c r="AA53055" s="1" t="s">
        <v>16396</v>
      </c>
      <c r="AC53055" s="1">
        <v>4987123550512</v>
      </c>
      <c r="AD53055" s="1" t="s">
        <v>95034</v>
      </c>
    </row>
    <row r="53056" spans="1:32" x14ac:dyDescent="0.45">
      <c r="A53056" s="1" t="s">
        <v>93179</v>
      </c>
      <c r="B53056" s="1" t="s">
        <v>95039</v>
      </c>
      <c r="C53056" s="1">
        <v>14987792162310</v>
      </c>
      <c r="D53056" s="1">
        <v>10</v>
      </c>
      <c r="E53056" s="1" t="s">
        <v>25314</v>
      </c>
      <c r="G53056" s="1">
        <v>1</v>
      </c>
      <c r="H53056" s="1" t="s">
        <v>25314</v>
      </c>
      <c r="I53056" s="1" t="s">
        <v>16398</v>
      </c>
      <c r="K53056" s="1" t="s">
        <v>95040</v>
      </c>
      <c r="L53056" s="1" t="s">
        <v>95027</v>
      </c>
      <c r="M53056" s="1" t="s">
        <v>95041</v>
      </c>
      <c r="N53056" s="1" t="s">
        <v>95040</v>
      </c>
      <c r="O53056" s="1" t="s">
        <v>16392</v>
      </c>
      <c r="P53056" s="1">
        <v>20260531</v>
      </c>
      <c r="Q53056" s="1" t="s">
        <v>17145</v>
      </c>
      <c r="R53056" s="1" t="s">
        <v>16403</v>
      </c>
      <c r="U53056" s="1" t="s">
        <v>16395</v>
      </c>
      <c r="V53056" s="1">
        <v>20090925</v>
      </c>
      <c r="AA53056" s="1" t="s">
        <v>16396</v>
      </c>
      <c r="AC53056" s="1">
        <v>4987792977382</v>
      </c>
      <c r="AD53056" s="1" t="s">
        <v>95039</v>
      </c>
    </row>
    <row r="53057" spans="1:36" x14ac:dyDescent="0.45">
      <c r="A53057" s="1" t="s">
        <v>93179</v>
      </c>
      <c r="B53057" s="1" t="s">
        <v>95042</v>
      </c>
      <c r="C53057" s="1">
        <v>14987243322041</v>
      </c>
      <c r="D53057" s="1">
        <v>10</v>
      </c>
      <c r="E53057" s="1" t="s">
        <v>25314</v>
      </c>
      <c r="G53057" s="1">
        <v>1</v>
      </c>
      <c r="H53057" s="1" t="s">
        <v>25314</v>
      </c>
      <c r="I53057" s="1" t="s">
        <v>16398</v>
      </c>
      <c r="J53057" s="1" t="s">
        <v>22705</v>
      </c>
      <c r="K53057" s="1" t="s">
        <v>95043</v>
      </c>
      <c r="L53057" s="1" t="s">
        <v>95027</v>
      </c>
      <c r="M53057" s="1" t="s">
        <v>95044</v>
      </c>
      <c r="N53057" s="1" t="s">
        <v>95043</v>
      </c>
      <c r="O53057" s="1" t="s">
        <v>16392</v>
      </c>
      <c r="P53057" s="1">
        <v>20260531</v>
      </c>
      <c r="Q53057" s="1" t="s">
        <v>16732</v>
      </c>
      <c r="R53057" s="1" t="s">
        <v>16403</v>
      </c>
      <c r="U53057" s="1" t="s">
        <v>16395</v>
      </c>
      <c r="V53057" s="1">
        <v>20131213</v>
      </c>
      <c r="AA53057" s="1" t="s">
        <v>16396</v>
      </c>
      <c r="AC53057" s="1">
        <v>4987243222009</v>
      </c>
      <c r="AD53057" s="1" t="s">
        <v>95042</v>
      </c>
      <c r="AF53057" s="1">
        <v>24987243322048</v>
      </c>
    </row>
    <row r="53058" spans="1:36" x14ac:dyDescent="0.45">
      <c r="A53058" s="1" t="s">
        <v>93179</v>
      </c>
      <c r="B53058" s="1" t="s">
        <v>95042</v>
      </c>
      <c r="C53058" s="1">
        <v>14987080037917</v>
      </c>
      <c r="D53058" s="1">
        <v>10</v>
      </c>
      <c r="E53058" s="1" t="s">
        <v>25314</v>
      </c>
      <c r="G53058" s="1">
        <v>1</v>
      </c>
      <c r="H53058" s="1" t="s">
        <v>25314</v>
      </c>
      <c r="I53058" s="1" t="s">
        <v>16398</v>
      </c>
      <c r="J53058" s="1" t="s">
        <v>22705</v>
      </c>
      <c r="K53058" s="1" t="s">
        <v>95043</v>
      </c>
      <c r="L53058" s="1" t="s">
        <v>95027</v>
      </c>
      <c r="M53058" s="1" t="s">
        <v>95044</v>
      </c>
      <c r="N53058" s="1" t="s">
        <v>95043</v>
      </c>
      <c r="O53058" s="1" t="s">
        <v>16392</v>
      </c>
      <c r="P53058" s="1">
        <v>20260531</v>
      </c>
      <c r="Q53058" s="1" t="s">
        <v>16849</v>
      </c>
      <c r="R53058" s="1" t="s">
        <v>16403</v>
      </c>
      <c r="U53058" s="1" t="s">
        <v>16395</v>
      </c>
      <c r="V53058" s="1">
        <v>20131213</v>
      </c>
      <c r="AA53058" s="1" t="s">
        <v>16396</v>
      </c>
      <c r="AC53058" s="1">
        <v>4987080991861</v>
      </c>
      <c r="AD53058" s="1" t="s">
        <v>95042</v>
      </c>
      <c r="AF53058" s="1">
        <v>24987080037914</v>
      </c>
    </row>
    <row r="53059" spans="1:36" x14ac:dyDescent="0.45">
      <c r="A53059" s="1" t="s">
        <v>93179</v>
      </c>
      <c r="B53059" s="1" t="s">
        <v>95045</v>
      </c>
      <c r="C53059" s="1">
        <v>14987497304220</v>
      </c>
      <c r="D53059" s="1">
        <v>10</v>
      </c>
      <c r="E53059" s="1" t="s">
        <v>25314</v>
      </c>
      <c r="G53059" s="1">
        <v>1</v>
      </c>
      <c r="H53059" s="1" t="s">
        <v>25314</v>
      </c>
      <c r="I53059" s="1" t="s">
        <v>16398</v>
      </c>
      <c r="J53059" s="1" t="s">
        <v>22705</v>
      </c>
      <c r="K53059" s="1" t="s">
        <v>95046</v>
      </c>
      <c r="L53059" s="1" t="s">
        <v>95027</v>
      </c>
      <c r="M53059" s="1" t="s">
        <v>95047</v>
      </c>
      <c r="N53059" s="1" t="s">
        <v>95046</v>
      </c>
      <c r="O53059" s="1" t="s">
        <v>16392</v>
      </c>
      <c r="P53059" s="1">
        <v>20260531</v>
      </c>
      <c r="Q53059" s="1" t="s">
        <v>19400</v>
      </c>
      <c r="R53059" s="1" t="s">
        <v>16403</v>
      </c>
      <c r="U53059" s="1" t="s">
        <v>16395</v>
      </c>
      <c r="V53059" s="1">
        <v>20071221</v>
      </c>
      <c r="W53059" s="1">
        <v>20210331</v>
      </c>
      <c r="AA53059" s="1" t="s">
        <v>16396</v>
      </c>
      <c r="AC53059" s="1">
        <v>4987497304209</v>
      </c>
      <c r="AD53059" s="1" t="s">
        <v>95045</v>
      </c>
    </row>
    <row r="53060" spans="1:36" x14ac:dyDescent="0.45">
      <c r="A53060" s="1" t="s">
        <v>93179</v>
      </c>
      <c r="B53060" s="1" t="s">
        <v>95045</v>
      </c>
      <c r="C53060" s="1">
        <v>14987497304237</v>
      </c>
      <c r="D53060" s="1">
        <v>50</v>
      </c>
      <c r="E53060" s="1" t="s">
        <v>25314</v>
      </c>
      <c r="G53060" s="1">
        <v>1</v>
      </c>
      <c r="H53060" s="1" t="s">
        <v>25314</v>
      </c>
      <c r="I53060" s="1" t="s">
        <v>16398</v>
      </c>
      <c r="J53060" s="1" t="s">
        <v>22705</v>
      </c>
      <c r="K53060" s="1" t="s">
        <v>95046</v>
      </c>
      <c r="L53060" s="1" t="s">
        <v>95027</v>
      </c>
      <c r="M53060" s="1" t="s">
        <v>95047</v>
      </c>
      <c r="N53060" s="1" t="s">
        <v>95046</v>
      </c>
      <c r="O53060" s="1" t="s">
        <v>16392</v>
      </c>
      <c r="P53060" s="1">
        <v>20260531</v>
      </c>
      <c r="Q53060" s="1" t="s">
        <v>19400</v>
      </c>
      <c r="R53060" s="1" t="s">
        <v>16403</v>
      </c>
      <c r="U53060" s="1" t="s">
        <v>16395</v>
      </c>
      <c r="V53060" s="1">
        <v>20071221</v>
      </c>
      <c r="W53060" s="1">
        <v>20210331</v>
      </c>
      <c r="AA53060" s="1" t="s">
        <v>16396</v>
      </c>
      <c r="AC53060" s="1">
        <v>4987497304209</v>
      </c>
      <c r="AD53060" s="1" t="s">
        <v>95045</v>
      </c>
    </row>
    <row r="53061" spans="1:36" x14ac:dyDescent="0.45">
      <c r="A53061" s="1" t="s">
        <v>93179</v>
      </c>
      <c r="B53061" s="1" t="s">
        <v>95045</v>
      </c>
      <c r="C53061" s="1">
        <v>14987334310100</v>
      </c>
      <c r="D53061" s="1">
        <v>10</v>
      </c>
      <c r="E53061" s="1" t="s">
        <v>25314</v>
      </c>
      <c r="G53061" s="1">
        <v>1</v>
      </c>
      <c r="H53061" s="1" t="s">
        <v>25314</v>
      </c>
      <c r="I53061" s="1" t="s">
        <v>16398</v>
      </c>
      <c r="J53061" s="1" t="s">
        <v>22705</v>
      </c>
      <c r="K53061" s="1" t="s">
        <v>95046</v>
      </c>
      <c r="L53061" s="1" t="s">
        <v>95027</v>
      </c>
      <c r="M53061" s="1" t="s">
        <v>95047</v>
      </c>
      <c r="N53061" s="1" t="s">
        <v>95046</v>
      </c>
      <c r="O53061" s="1" t="s">
        <v>16392</v>
      </c>
      <c r="P53061" s="1">
        <v>20260531</v>
      </c>
      <c r="Q53061" s="1" t="s">
        <v>18638</v>
      </c>
      <c r="R53061" s="1" t="s">
        <v>16403</v>
      </c>
      <c r="U53061" s="1" t="s">
        <v>16395</v>
      </c>
      <c r="V53061" s="1">
        <v>20071221</v>
      </c>
      <c r="W53061" s="1">
        <v>20210331</v>
      </c>
      <c r="AA53061" s="1" t="s">
        <v>16396</v>
      </c>
      <c r="AC53061" s="1">
        <v>4987334371029</v>
      </c>
      <c r="AD53061" s="1" t="s">
        <v>95045</v>
      </c>
      <c r="AF53061" s="1">
        <v>24987334310107</v>
      </c>
    </row>
    <row r="53062" spans="1:36" x14ac:dyDescent="0.45">
      <c r="A53062" s="1" t="s">
        <v>93179</v>
      </c>
      <c r="B53062" s="1" t="s">
        <v>95048</v>
      </c>
      <c r="C53062" s="1">
        <v>14987821009500</v>
      </c>
      <c r="D53062" s="1">
        <v>10</v>
      </c>
      <c r="E53062" s="1" t="s">
        <v>25314</v>
      </c>
      <c r="G53062" s="1">
        <v>1</v>
      </c>
      <c r="H53062" s="1" t="s">
        <v>25314</v>
      </c>
      <c r="I53062" s="1" t="s">
        <v>16398</v>
      </c>
      <c r="J53062" s="1" t="s">
        <v>22705</v>
      </c>
      <c r="K53062" s="1" t="s">
        <v>95049</v>
      </c>
      <c r="L53062" s="1" t="s">
        <v>95027</v>
      </c>
      <c r="M53062" s="1" t="s">
        <v>95050</v>
      </c>
      <c r="N53062" s="1" t="s">
        <v>95051</v>
      </c>
      <c r="O53062" s="1" t="s">
        <v>16392</v>
      </c>
      <c r="P53062" s="1">
        <v>20260531</v>
      </c>
      <c r="Q53062" s="1" t="s">
        <v>16955</v>
      </c>
      <c r="R53062" s="1" t="s">
        <v>16403</v>
      </c>
      <c r="S53062" s="1" t="s">
        <v>16418</v>
      </c>
      <c r="U53062" s="1" t="s">
        <v>16395</v>
      </c>
      <c r="V53062" s="1">
        <v>20140305</v>
      </c>
      <c r="AA53062" s="1" t="s">
        <v>16396</v>
      </c>
      <c r="AD53062" s="1" t="s">
        <v>95048</v>
      </c>
    </row>
    <row r="53063" spans="1:36" x14ac:dyDescent="0.45">
      <c r="A53063" s="1" t="s">
        <v>93179</v>
      </c>
      <c r="B53063" s="1" t="s">
        <v>95048</v>
      </c>
      <c r="C53063" s="1">
        <v>14987123401002</v>
      </c>
      <c r="D53063" s="1">
        <v>10</v>
      </c>
      <c r="E53063" s="1" t="s">
        <v>25314</v>
      </c>
      <c r="G53063" s="1">
        <v>1</v>
      </c>
      <c r="H53063" s="1" t="s">
        <v>25314</v>
      </c>
      <c r="I53063" s="1" t="s">
        <v>16398</v>
      </c>
      <c r="J53063" s="1" t="s">
        <v>22705</v>
      </c>
      <c r="K53063" s="1" t="s">
        <v>95049</v>
      </c>
      <c r="L53063" s="1" t="s">
        <v>95027</v>
      </c>
      <c r="M53063" s="1" t="s">
        <v>95050</v>
      </c>
      <c r="N53063" s="1" t="s">
        <v>95051</v>
      </c>
      <c r="O53063" s="1" t="s">
        <v>16392</v>
      </c>
      <c r="P53063" s="1">
        <v>20260531</v>
      </c>
      <c r="Q53063" s="1" t="s">
        <v>16559</v>
      </c>
      <c r="R53063" s="1" t="s">
        <v>16403</v>
      </c>
      <c r="U53063" s="1" t="s">
        <v>16395</v>
      </c>
      <c r="V53063" s="1">
        <v>20140305</v>
      </c>
      <c r="AA53063" s="1" t="s">
        <v>16396</v>
      </c>
      <c r="AC53063" s="1">
        <v>4987123550529</v>
      </c>
      <c r="AD53063" s="1" t="s">
        <v>95048</v>
      </c>
    </row>
    <row r="53064" spans="1:36" x14ac:dyDescent="0.45">
      <c r="A53064" s="1" t="s">
        <v>93179</v>
      </c>
      <c r="B53064" s="1" t="s">
        <v>95052</v>
      </c>
      <c r="C53064" s="1">
        <v>14987271020551</v>
      </c>
      <c r="D53064" s="1">
        <v>10</v>
      </c>
      <c r="E53064" s="1" t="s">
        <v>25314</v>
      </c>
      <c r="G53064" s="1">
        <v>1</v>
      </c>
      <c r="H53064" s="1" t="s">
        <v>25314</v>
      </c>
      <c r="I53064" s="1" t="s">
        <v>16398</v>
      </c>
      <c r="J53064" s="1" t="s">
        <v>22705</v>
      </c>
      <c r="K53064" s="1" t="s">
        <v>95053</v>
      </c>
      <c r="L53064" s="1" t="s">
        <v>95027</v>
      </c>
      <c r="M53064" s="1" t="s">
        <v>95050</v>
      </c>
      <c r="N53064" s="1" t="s">
        <v>95051</v>
      </c>
      <c r="O53064" s="1" t="s">
        <v>16392</v>
      </c>
      <c r="P53064" s="1">
        <v>20260531</v>
      </c>
      <c r="Q53064" s="1" t="s">
        <v>16643</v>
      </c>
      <c r="R53064" s="1" t="s">
        <v>16403</v>
      </c>
      <c r="U53064" s="1" t="s">
        <v>16395</v>
      </c>
      <c r="V53064" s="1">
        <v>20140305</v>
      </c>
      <c r="AA53064" s="1" t="s">
        <v>16396</v>
      </c>
      <c r="AC53064" s="1">
        <v>4987271020509</v>
      </c>
      <c r="AD53064" s="1" t="s">
        <v>95052</v>
      </c>
      <c r="AF53064" s="1">
        <v>24987271020558</v>
      </c>
    </row>
    <row r="53065" spans="1:36" x14ac:dyDescent="0.45">
      <c r="A53065" s="1" t="s">
        <v>93179</v>
      </c>
      <c r="B53065" s="1" t="s">
        <v>95054</v>
      </c>
      <c r="C53065" s="1">
        <v>14987155028192</v>
      </c>
      <c r="D53065" s="1">
        <v>10</v>
      </c>
      <c r="E53065" s="1" t="s">
        <v>25314</v>
      </c>
      <c r="G53065" s="1">
        <v>1</v>
      </c>
      <c r="H53065" s="1" t="s">
        <v>25314</v>
      </c>
      <c r="I53065" s="1" t="s">
        <v>16398</v>
      </c>
      <c r="J53065" s="1" t="s">
        <v>22705</v>
      </c>
      <c r="K53065" s="1" t="s">
        <v>95055</v>
      </c>
      <c r="L53065" s="1" t="s">
        <v>95027</v>
      </c>
      <c r="M53065" s="1" t="s">
        <v>95050</v>
      </c>
      <c r="N53065" s="1" t="s">
        <v>95051</v>
      </c>
      <c r="O53065" s="1" t="s">
        <v>16392</v>
      </c>
      <c r="P53065" s="1">
        <v>20260531</v>
      </c>
      <c r="Q53065" s="1" t="s">
        <v>16844</v>
      </c>
      <c r="R53065" s="1" t="s">
        <v>16403</v>
      </c>
      <c r="U53065" s="1" t="s">
        <v>16395</v>
      </c>
      <c r="V53065" s="1">
        <v>20140305</v>
      </c>
      <c r="AA53065" s="1" t="s">
        <v>16396</v>
      </c>
      <c r="AC53065" s="1">
        <v>4987155028690</v>
      </c>
      <c r="AD53065" s="1" t="s">
        <v>95054</v>
      </c>
    </row>
    <row r="53066" spans="1:36" x14ac:dyDescent="0.45">
      <c r="A53066" s="1" t="s">
        <v>93179</v>
      </c>
      <c r="B53066" s="1" t="s">
        <v>95056</v>
      </c>
      <c r="C53066" s="1">
        <v>14987421162629</v>
      </c>
      <c r="D53066" s="1">
        <v>10</v>
      </c>
      <c r="E53066" s="1" t="s">
        <v>25314</v>
      </c>
      <c r="G53066" s="1">
        <v>1</v>
      </c>
      <c r="H53066" s="1" t="s">
        <v>25314</v>
      </c>
      <c r="I53066" s="1" t="s">
        <v>16398</v>
      </c>
      <c r="J53066" s="1" t="s">
        <v>22705</v>
      </c>
      <c r="K53066" s="1" t="s">
        <v>95057</v>
      </c>
      <c r="L53066" s="1" t="s">
        <v>95027</v>
      </c>
      <c r="M53066" s="1" t="s">
        <v>95058</v>
      </c>
      <c r="N53066" s="1" t="s">
        <v>95057</v>
      </c>
      <c r="O53066" s="1" t="s">
        <v>16392</v>
      </c>
      <c r="P53066" s="1">
        <v>20260531</v>
      </c>
      <c r="Q53066" s="1" t="s">
        <v>88049</v>
      </c>
      <c r="R53066" s="1" t="s">
        <v>16403</v>
      </c>
      <c r="U53066" s="1" t="s">
        <v>16395</v>
      </c>
      <c r="V53066" s="1">
        <v>20190613</v>
      </c>
      <c r="AA53066" s="1" t="s">
        <v>16396</v>
      </c>
      <c r="AC53066" s="1">
        <v>4987421162967</v>
      </c>
      <c r="AD53066" s="1" t="s">
        <v>95056</v>
      </c>
    </row>
    <row r="53067" spans="1:36" x14ac:dyDescent="0.45">
      <c r="A53067" s="1" t="s">
        <v>93179</v>
      </c>
      <c r="B53067" s="1" t="s">
        <v>95059</v>
      </c>
      <c r="C53067" s="1">
        <v>14987060307825</v>
      </c>
      <c r="D53067" s="1">
        <v>10</v>
      </c>
      <c r="E53067" s="1" t="s">
        <v>25314</v>
      </c>
      <c r="G53067" s="1">
        <v>1</v>
      </c>
      <c r="H53067" s="1" t="s">
        <v>25314</v>
      </c>
      <c r="I53067" s="1" t="s">
        <v>16398</v>
      </c>
      <c r="J53067" s="1" t="s">
        <v>22705</v>
      </c>
      <c r="K53067" s="1" t="s">
        <v>95060</v>
      </c>
      <c r="L53067" s="1" t="s">
        <v>95027</v>
      </c>
      <c r="M53067" s="1" t="s">
        <v>95050</v>
      </c>
      <c r="N53067" s="1" t="s">
        <v>95051</v>
      </c>
      <c r="O53067" s="1" t="s">
        <v>16392</v>
      </c>
      <c r="P53067" s="1">
        <v>20260531</v>
      </c>
      <c r="Q53067" s="1" t="s">
        <v>16954</v>
      </c>
      <c r="R53067" s="1" t="s">
        <v>16403</v>
      </c>
      <c r="U53067" s="1" t="s">
        <v>16395</v>
      </c>
      <c r="V53067" s="1">
        <v>20140305</v>
      </c>
      <c r="AA53067" s="1" t="s">
        <v>16396</v>
      </c>
      <c r="AC53067" s="1">
        <v>4987060507822</v>
      </c>
      <c r="AD53067" s="1" t="s">
        <v>95059</v>
      </c>
      <c r="AF53067" s="1">
        <v>24987060307822</v>
      </c>
    </row>
    <row r="53068" spans="1:36" x14ac:dyDescent="0.45">
      <c r="A53068" s="1" t="s">
        <v>93179</v>
      </c>
      <c r="B53068" s="1" t="s">
        <v>95059</v>
      </c>
      <c r="C53068" s="1">
        <v>14987885016681</v>
      </c>
      <c r="D53068" s="1">
        <v>10</v>
      </c>
      <c r="E53068" s="1" t="s">
        <v>25314</v>
      </c>
      <c r="G53068" s="1">
        <v>1</v>
      </c>
      <c r="H53068" s="1" t="s">
        <v>25314</v>
      </c>
      <c r="I53068" s="1" t="s">
        <v>16398</v>
      </c>
      <c r="J53068" s="1" t="s">
        <v>22705</v>
      </c>
      <c r="K53068" s="1" t="s">
        <v>95060</v>
      </c>
      <c r="L53068" s="1" t="s">
        <v>95027</v>
      </c>
      <c r="M53068" s="1" t="s">
        <v>95050</v>
      </c>
      <c r="N53068" s="1" t="s">
        <v>95051</v>
      </c>
      <c r="O53068" s="1" t="s">
        <v>16392</v>
      </c>
      <c r="P53068" s="1">
        <v>20260531</v>
      </c>
      <c r="Q53068" s="1" t="s">
        <v>17642</v>
      </c>
      <c r="R53068" s="1" t="s">
        <v>16403</v>
      </c>
      <c r="U53068" s="1" t="s">
        <v>16395</v>
      </c>
      <c r="V53068" s="1">
        <v>20140305</v>
      </c>
      <c r="AA53068" s="1" t="s">
        <v>16396</v>
      </c>
      <c r="AC53068" s="1">
        <v>4987885216688</v>
      </c>
      <c r="AD53068" s="1" t="s">
        <v>95059</v>
      </c>
      <c r="AF53068" s="1">
        <v>24987885016688</v>
      </c>
    </row>
    <row r="53069" spans="1:36" x14ac:dyDescent="0.45">
      <c r="A53069" s="1" t="s">
        <v>93179</v>
      </c>
      <c r="B53069" s="1" t="s">
        <v>95059</v>
      </c>
      <c r="C53069" s="1">
        <v>14987828108206</v>
      </c>
      <c r="D53069" s="1">
        <v>10</v>
      </c>
      <c r="E53069" s="1" t="s">
        <v>25314</v>
      </c>
      <c r="G53069" s="1">
        <v>1</v>
      </c>
      <c r="H53069" s="1" t="s">
        <v>25314</v>
      </c>
      <c r="I53069" s="1" t="s">
        <v>16398</v>
      </c>
      <c r="J53069" s="1" t="s">
        <v>22705</v>
      </c>
      <c r="K53069" s="1" t="s">
        <v>95060</v>
      </c>
      <c r="L53069" s="1" t="s">
        <v>95027</v>
      </c>
      <c r="M53069" s="1" t="s">
        <v>95050</v>
      </c>
      <c r="N53069" s="1" t="s">
        <v>95051</v>
      </c>
      <c r="O53069" s="1" t="s">
        <v>16392</v>
      </c>
      <c r="P53069" s="1">
        <v>20260531</v>
      </c>
      <c r="Q53069" s="1" t="s">
        <v>18142</v>
      </c>
      <c r="R53069" s="1" t="s">
        <v>16403</v>
      </c>
      <c r="U53069" s="1" t="s">
        <v>16395</v>
      </c>
      <c r="V53069" s="1">
        <v>20140305</v>
      </c>
      <c r="AA53069" s="1" t="s">
        <v>16396</v>
      </c>
      <c r="AC53069" s="1">
        <v>4987828109312</v>
      </c>
      <c r="AD53069" s="1" t="s">
        <v>95059</v>
      </c>
      <c r="AJ53069" s="1">
        <v>20210331</v>
      </c>
    </row>
    <row r="53070" spans="1:36" x14ac:dyDescent="0.45">
      <c r="A53070" s="1" t="s">
        <v>93179</v>
      </c>
      <c r="B53070" s="1" t="s">
        <v>95061</v>
      </c>
      <c r="C53070" s="1">
        <v>14987376369616</v>
      </c>
      <c r="D53070" s="1">
        <v>10</v>
      </c>
      <c r="E53070" s="1" t="s">
        <v>25314</v>
      </c>
      <c r="G53070" s="1">
        <v>1</v>
      </c>
      <c r="H53070" s="1" t="s">
        <v>25314</v>
      </c>
      <c r="I53070" s="1" t="s">
        <v>16398</v>
      </c>
      <c r="J53070" s="1" t="s">
        <v>22705</v>
      </c>
      <c r="K53070" s="1" t="s">
        <v>95062</v>
      </c>
      <c r="L53070" s="1" t="s">
        <v>95027</v>
      </c>
      <c r="M53070" s="1" t="s">
        <v>95063</v>
      </c>
      <c r="N53070" s="1" t="s">
        <v>95062</v>
      </c>
      <c r="O53070" s="1" t="s">
        <v>16392</v>
      </c>
      <c r="P53070" s="1">
        <v>20260531</v>
      </c>
      <c r="Q53070" s="1" t="s">
        <v>16635</v>
      </c>
      <c r="R53070" s="1" t="s">
        <v>16403</v>
      </c>
      <c r="U53070" s="1" t="s">
        <v>16395</v>
      </c>
      <c r="V53070" s="1">
        <v>20131213</v>
      </c>
      <c r="W53070" s="1">
        <v>20250331</v>
      </c>
      <c r="AA53070" s="1" t="s">
        <v>16396</v>
      </c>
      <c r="AC53070" s="1">
        <v>4987376369695</v>
      </c>
      <c r="AD53070" s="1" t="s">
        <v>95061</v>
      </c>
    </row>
    <row r="53071" spans="1:36" x14ac:dyDescent="0.45">
      <c r="A53071" s="1" t="s">
        <v>93179</v>
      </c>
      <c r="B53071" s="1" t="s">
        <v>95064</v>
      </c>
      <c r="C53071" s="1">
        <v>14987447199210</v>
      </c>
      <c r="D53071" s="1">
        <v>10</v>
      </c>
      <c r="E53071" s="1" t="s">
        <v>25314</v>
      </c>
      <c r="G53071" s="1">
        <v>1</v>
      </c>
      <c r="H53071" s="1" t="s">
        <v>25314</v>
      </c>
      <c r="I53071" s="1" t="s">
        <v>16398</v>
      </c>
      <c r="J53071" s="1" t="s">
        <v>22705</v>
      </c>
      <c r="K53071" s="1" t="s">
        <v>95065</v>
      </c>
      <c r="L53071" s="1" t="s">
        <v>95027</v>
      </c>
      <c r="M53071" s="1" t="s">
        <v>95050</v>
      </c>
      <c r="N53071" s="1" t="s">
        <v>95051</v>
      </c>
      <c r="O53071" s="1" t="s">
        <v>16392</v>
      </c>
      <c r="P53071" s="1">
        <v>20260531</v>
      </c>
      <c r="Q53071" s="1" t="s">
        <v>16914</v>
      </c>
      <c r="R53071" s="1" t="s">
        <v>16403</v>
      </c>
      <c r="U53071" s="1" t="s">
        <v>16395</v>
      </c>
      <c r="V53071" s="1">
        <v>20140305</v>
      </c>
      <c r="AA53071" s="1" t="s">
        <v>16396</v>
      </c>
      <c r="AC53071" s="1">
        <v>4987447199916</v>
      </c>
      <c r="AD53071" s="1" t="s">
        <v>95064</v>
      </c>
      <c r="AF53071" s="1">
        <v>24987447199217</v>
      </c>
    </row>
    <row r="53072" spans="1:36" x14ac:dyDescent="0.45">
      <c r="A53072" s="1" t="s">
        <v>93179</v>
      </c>
      <c r="B53072" s="1" t="s">
        <v>95066</v>
      </c>
      <c r="C53072" s="1">
        <v>14987497305814</v>
      </c>
      <c r="D53072" s="1">
        <v>5</v>
      </c>
      <c r="E53072" s="1" t="s">
        <v>25314</v>
      </c>
      <c r="G53072" s="1">
        <v>1</v>
      </c>
      <c r="H53072" s="1" t="s">
        <v>25314</v>
      </c>
      <c r="I53072" s="1" t="s">
        <v>16398</v>
      </c>
      <c r="J53072" s="1" t="s">
        <v>22705</v>
      </c>
      <c r="K53072" s="1" t="s">
        <v>95067</v>
      </c>
      <c r="L53072" s="1" t="s">
        <v>95027</v>
      </c>
      <c r="M53072" s="1" t="s">
        <v>95068</v>
      </c>
      <c r="N53072" s="1" t="s">
        <v>95067</v>
      </c>
      <c r="O53072" s="1" t="s">
        <v>16392</v>
      </c>
      <c r="P53072" s="1">
        <v>20260531</v>
      </c>
      <c r="Q53072" s="1" t="s">
        <v>19400</v>
      </c>
      <c r="R53072" s="1" t="s">
        <v>16403</v>
      </c>
      <c r="U53072" s="1" t="s">
        <v>16395</v>
      </c>
      <c r="V53072" s="1">
        <v>20190613</v>
      </c>
      <c r="AA53072" s="1" t="s">
        <v>16396</v>
      </c>
      <c r="AC53072" s="1">
        <v>4987497305800</v>
      </c>
      <c r="AD53072" s="1" t="s">
        <v>95066</v>
      </c>
      <c r="AF53072" s="1">
        <v>24987497305811</v>
      </c>
    </row>
    <row r="53073" spans="1:37" x14ac:dyDescent="0.45">
      <c r="A53073" s="1" t="s">
        <v>93179</v>
      </c>
      <c r="B53073" s="1" t="s">
        <v>95066</v>
      </c>
      <c r="C53073" s="1">
        <v>14987497305821</v>
      </c>
      <c r="D53073" s="1">
        <v>10</v>
      </c>
      <c r="E53073" s="1" t="s">
        <v>25314</v>
      </c>
      <c r="G53073" s="1">
        <v>1</v>
      </c>
      <c r="H53073" s="1" t="s">
        <v>25314</v>
      </c>
      <c r="I53073" s="1" t="s">
        <v>16398</v>
      </c>
      <c r="J53073" s="1" t="s">
        <v>22705</v>
      </c>
      <c r="K53073" s="1" t="s">
        <v>95067</v>
      </c>
      <c r="L53073" s="1" t="s">
        <v>95027</v>
      </c>
      <c r="M53073" s="1" t="s">
        <v>95068</v>
      </c>
      <c r="N53073" s="1" t="s">
        <v>95067</v>
      </c>
      <c r="O53073" s="1" t="s">
        <v>16392</v>
      </c>
      <c r="P53073" s="1">
        <v>20260531</v>
      </c>
      <c r="Q53073" s="1" t="s">
        <v>19400</v>
      </c>
      <c r="R53073" s="1" t="s">
        <v>16403</v>
      </c>
      <c r="U53073" s="1" t="s">
        <v>16395</v>
      </c>
      <c r="V53073" s="1">
        <v>20190613</v>
      </c>
      <c r="AA53073" s="1" t="s">
        <v>16396</v>
      </c>
      <c r="AC53073" s="1">
        <v>4987497305800</v>
      </c>
      <c r="AD53073" s="1" t="s">
        <v>95066</v>
      </c>
      <c r="AF53073" s="1">
        <v>24987497305828</v>
      </c>
    </row>
    <row r="53074" spans="1:37" x14ac:dyDescent="0.45">
      <c r="A53074" s="1" t="s">
        <v>93179</v>
      </c>
      <c r="B53074" s="1" t="s">
        <v>95066</v>
      </c>
      <c r="C53074" s="1">
        <v>14987497305838</v>
      </c>
      <c r="D53074" s="1">
        <v>50</v>
      </c>
      <c r="E53074" s="1" t="s">
        <v>25314</v>
      </c>
      <c r="G53074" s="1">
        <v>1</v>
      </c>
      <c r="H53074" s="1" t="s">
        <v>25314</v>
      </c>
      <c r="I53074" s="1" t="s">
        <v>16398</v>
      </c>
      <c r="J53074" s="1" t="s">
        <v>22705</v>
      </c>
      <c r="K53074" s="1" t="s">
        <v>95067</v>
      </c>
      <c r="L53074" s="1" t="s">
        <v>95027</v>
      </c>
      <c r="M53074" s="1" t="s">
        <v>95068</v>
      </c>
      <c r="N53074" s="1" t="s">
        <v>95067</v>
      </c>
      <c r="O53074" s="1" t="s">
        <v>16392</v>
      </c>
      <c r="P53074" s="1">
        <v>20260531</v>
      </c>
      <c r="Q53074" s="1" t="s">
        <v>19400</v>
      </c>
      <c r="R53074" s="1" t="s">
        <v>16403</v>
      </c>
      <c r="U53074" s="1" t="s">
        <v>16395</v>
      </c>
      <c r="V53074" s="1">
        <v>20190613</v>
      </c>
      <c r="AA53074" s="1" t="s">
        <v>16396</v>
      </c>
      <c r="AC53074" s="1">
        <v>4987497305800</v>
      </c>
      <c r="AD53074" s="1" t="s">
        <v>95066</v>
      </c>
      <c r="AF53074" s="1">
        <v>24987497305835</v>
      </c>
    </row>
    <row r="53075" spans="1:37" x14ac:dyDescent="0.45">
      <c r="A53075" s="1" t="s">
        <v>93179</v>
      </c>
      <c r="B53075" s="1" t="s">
        <v>95069</v>
      </c>
      <c r="C53075" s="1">
        <v>14987792162419</v>
      </c>
      <c r="D53075" s="1">
        <v>10</v>
      </c>
      <c r="E53075" s="1" t="s">
        <v>25314</v>
      </c>
      <c r="G53075" s="1">
        <v>1</v>
      </c>
      <c r="H53075" s="1" t="s">
        <v>25314</v>
      </c>
      <c r="I53075" s="1" t="s">
        <v>16398</v>
      </c>
      <c r="K53075" s="1" t="s">
        <v>95070</v>
      </c>
      <c r="L53075" s="1" t="s">
        <v>95036</v>
      </c>
      <c r="M53075" s="1" t="s">
        <v>95037</v>
      </c>
      <c r="N53075" s="1" t="s">
        <v>95038</v>
      </c>
      <c r="O53075" s="1" t="s">
        <v>16392</v>
      </c>
      <c r="P53075" s="1">
        <v>20260531</v>
      </c>
      <c r="Q53075" s="1" t="s">
        <v>17145</v>
      </c>
      <c r="R53075" s="1" t="s">
        <v>16403</v>
      </c>
      <c r="U53075" s="1" t="s">
        <v>16395</v>
      </c>
      <c r="V53075" s="1">
        <v>20200305</v>
      </c>
      <c r="AA53075" s="1" t="s">
        <v>16396</v>
      </c>
      <c r="AC53075" s="1">
        <v>4987792977481</v>
      </c>
      <c r="AD53075" s="1" t="s">
        <v>95069</v>
      </c>
    </row>
    <row r="53076" spans="1:37" x14ac:dyDescent="0.45">
      <c r="A53076" s="1" t="s">
        <v>93179</v>
      </c>
      <c r="B53076" s="1" t="s">
        <v>95071</v>
      </c>
      <c r="C53076" s="1">
        <v>14987334310209</v>
      </c>
      <c r="D53076" s="1">
        <v>10</v>
      </c>
      <c r="E53076" s="1" t="s">
        <v>25314</v>
      </c>
      <c r="G53076" s="1">
        <v>1</v>
      </c>
      <c r="H53076" s="1" t="s">
        <v>25314</v>
      </c>
      <c r="I53076" s="1" t="s">
        <v>16398</v>
      </c>
      <c r="J53076" s="1" t="s">
        <v>22705</v>
      </c>
      <c r="K53076" s="1" t="s">
        <v>95072</v>
      </c>
      <c r="L53076" s="1" t="s">
        <v>95036</v>
      </c>
      <c r="M53076" s="1" t="s">
        <v>95037</v>
      </c>
      <c r="N53076" s="1" t="s">
        <v>95038</v>
      </c>
      <c r="O53076" s="1" t="s">
        <v>16392</v>
      </c>
      <c r="P53076" s="1">
        <v>20260531</v>
      </c>
      <c r="Q53076" s="1" t="s">
        <v>18638</v>
      </c>
      <c r="R53076" s="1" t="s">
        <v>16403</v>
      </c>
      <c r="U53076" s="1" t="s">
        <v>16395</v>
      </c>
      <c r="V53076" s="1">
        <v>20200305</v>
      </c>
      <c r="AA53076" s="1" t="s">
        <v>16396</v>
      </c>
      <c r="AC53076" s="1">
        <v>4987334371036</v>
      </c>
      <c r="AD53076" s="1" t="s">
        <v>95071</v>
      </c>
      <c r="AF53076" s="1">
        <v>24987334310206</v>
      </c>
    </row>
    <row r="53077" spans="1:37" x14ac:dyDescent="0.45">
      <c r="A53077" s="1" t="s">
        <v>93179</v>
      </c>
      <c r="B53077" s="1" t="s">
        <v>95073</v>
      </c>
      <c r="C53077" s="1">
        <v>14987901054505</v>
      </c>
      <c r="D53077" s="1">
        <v>10</v>
      </c>
      <c r="E53077" s="1" t="s">
        <v>25314</v>
      </c>
      <c r="G53077" s="1">
        <v>1</v>
      </c>
      <c r="H53077" s="1" t="s">
        <v>25314</v>
      </c>
      <c r="I53077" s="1" t="s">
        <v>16398</v>
      </c>
      <c r="J53077" s="1" t="s">
        <v>22705</v>
      </c>
      <c r="K53077" s="1" t="s">
        <v>95074</v>
      </c>
      <c r="L53077" s="1" t="s">
        <v>95036</v>
      </c>
      <c r="M53077" s="1" t="s">
        <v>95037</v>
      </c>
      <c r="N53077" s="1" t="s">
        <v>95038</v>
      </c>
      <c r="O53077" s="1" t="s">
        <v>16392</v>
      </c>
      <c r="P53077" s="1">
        <v>20260531</v>
      </c>
      <c r="Q53077" s="1" t="s">
        <v>16899</v>
      </c>
      <c r="R53077" s="1" t="s">
        <v>16403</v>
      </c>
      <c r="U53077" s="1" t="s">
        <v>16395</v>
      </c>
      <c r="V53077" s="1">
        <v>20200305</v>
      </c>
      <c r="AA53077" s="1" t="s">
        <v>16396</v>
      </c>
      <c r="AC53077" s="1">
        <v>4987901054591</v>
      </c>
      <c r="AD53077" s="1" t="s">
        <v>95073</v>
      </c>
      <c r="AF53077" s="1">
        <v>24987901054502</v>
      </c>
    </row>
    <row r="53078" spans="1:37" x14ac:dyDescent="0.45">
      <c r="A53078" s="1" t="s">
        <v>93179</v>
      </c>
      <c r="B53078" s="1" t="s">
        <v>95075</v>
      </c>
      <c r="C53078" s="1">
        <v>14987080038013</v>
      </c>
      <c r="D53078" s="1">
        <v>10</v>
      </c>
      <c r="E53078" s="1" t="s">
        <v>25314</v>
      </c>
      <c r="G53078" s="1">
        <v>1</v>
      </c>
      <c r="H53078" s="1" t="s">
        <v>25314</v>
      </c>
      <c r="I53078" s="1" t="s">
        <v>16398</v>
      </c>
      <c r="J53078" s="1" t="s">
        <v>22705</v>
      </c>
      <c r="K53078" s="1" t="s">
        <v>95076</v>
      </c>
      <c r="L53078" s="1" t="s">
        <v>95036</v>
      </c>
      <c r="M53078" s="1" t="s">
        <v>95037</v>
      </c>
      <c r="N53078" s="1" t="s">
        <v>95038</v>
      </c>
      <c r="O53078" s="1" t="s">
        <v>16392</v>
      </c>
      <c r="P53078" s="1">
        <v>20260531</v>
      </c>
      <c r="Q53078" s="1" t="s">
        <v>16849</v>
      </c>
      <c r="R53078" s="1" t="s">
        <v>16403</v>
      </c>
      <c r="U53078" s="1" t="s">
        <v>16395</v>
      </c>
      <c r="V53078" s="1">
        <v>20200305</v>
      </c>
      <c r="AA53078" s="1" t="s">
        <v>16396</v>
      </c>
      <c r="AC53078" s="1">
        <v>4987080991854</v>
      </c>
      <c r="AD53078" s="1" t="s">
        <v>95075</v>
      </c>
      <c r="AF53078" s="1">
        <v>24987080038010</v>
      </c>
    </row>
    <row r="53079" spans="1:37" x14ac:dyDescent="0.45">
      <c r="A53079" s="1" t="s">
        <v>93179</v>
      </c>
      <c r="B53079" s="1" t="s">
        <v>95077</v>
      </c>
      <c r="C53079" s="1">
        <v>14987271020650</v>
      </c>
      <c r="D53079" s="1">
        <v>10</v>
      </c>
      <c r="E53079" s="1" t="s">
        <v>25314</v>
      </c>
      <c r="G53079" s="1">
        <v>1</v>
      </c>
      <c r="H53079" s="1" t="s">
        <v>25314</v>
      </c>
      <c r="I53079" s="1" t="s">
        <v>16398</v>
      </c>
      <c r="J53079" s="1" t="s">
        <v>22705</v>
      </c>
      <c r="K53079" s="1" t="s">
        <v>95078</v>
      </c>
      <c r="L53079" s="1" t="s">
        <v>95036</v>
      </c>
      <c r="M53079" s="1" t="s">
        <v>95037</v>
      </c>
      <c r="N53079" s="1" t="s">
        <v>95038</v>
      </c>
      <c r="O53079" s="1" t="s">
        <v>16392</v>
      </c>
      <c r="P53079" s="1">
        <v>20260531</v>
      </c>
      <c r="Q53079" s="1" t="s">
        <v>16643</v>
      </c>
      <c r="R53079" s="1" t="s">
        <v>16403</v>
      </c>
      <c r="U53079" s="1" t="s">
        <v>16395</v>
      </c>
      <c r="V53079" s="1">
        <v>20200305</v>
      </c>
      <c r="AA53079" s="1" t="s">
        <v>16396</v>
      </c>
      <c r="AC53079" s="1">
        <v>4987271020608</v>
      </c>
      <c r="AD53079" s="1" t="s">
        <v>95077</v>
      </c>
      <c r="AF53079" s="1">
        <v>24987271020657</v>
      </c>
    </row>
    <row r="53080" spans="1:37" x14ac:dyDescent="0.45">
      <c r="A53080" s="1" t="s">
        <v>93179</v>
      </c>
      <c r="B53080" s="1" t="s">
        <v>95079</v>
      </c>
      <c r="C53080" s="1">
        <v>14987155020158</v>
      </c>
      <c r="D53080" s="1">
        <v>10</v>
      </c>
      <c r="E53080" s="1" t="s">
        <v>25314</v>
      </c>
      <c r="G53080" s="1">
        <v>1</v>
      </c>
      <c r="H53080" s="1" t="s">
        <v>25314</v>
      </c>
      <c r="I53080" s="1" t="s">
        <v>16398</v>
      </c>
      <c r="J53080" s="1" t="s">
        <v>22705</v>
      </c>
      <c r="K53080" s="1" t="s">
        <v>95080</v>
      </c>
      <c r="L53080" s="1" t="s">
        <v>95036</v>
      </c>
      <c r="M53080" s="1" t="s">
        <v>95037</v>
      </c>
      <c r="N53080" s="1" t="s">
        <v>95038</v>
      </c>
      <c r="O53080" s="1" t="s">
        <v>16392</v>
      </c>
      <c r="P53080" s="1">
        <v>20260531</v>
      </c>
      <c r="Q53080" s="1" t="s">
        <v>16844</v>
      </c>
      <c r="R53080" s="1" t="s">
        <v>16403</v>
      </c>
      <c r="U53080" s="1" t="s">
        <v>16395</v>
      </c>
      <c r="V53080" s="1">
        <v>20200305</v>
      </c>
      <c r="AA53080" s="1" t="s">
        <v>16396</v>
      </c>
      <c r="AC53080" s="1">
        <v>4987155020656</v>
      </c>
      <c r="AD53080" s="1" t="s">
        <v>95079</v>
      </c>
      <c r="AJ53080" s="1">
        <v>20240331</v>
      </c>
    </row>
    <row r="53081" spans="1:37" x14ac:dyDescent="0.45">
      <c r="A53081" s="1" t="s">
        <v>93179</v>
      </c>
      <c r="B53081" s="1" t="s">
        <v>95081</v>
      </c>
      <c r="C53081" s="1">
        <v>14987114133509</v>
      </c>
      <c r="D53081" s="1">
        <v>10</v>
      </c>
      <c r="E53081" s="1" t="s">
        <v>25314</v>
      </c>
      <c r="G53081" s="1">
        <v>1</v>
      </c>
      <c r="H53081" s="1" t="s">
        <v>25314</v>
      </c>
      <c r="I53081" s="1" t="s">
        <v>16398</v>
      </c>
      <c r="J53081" s="1" t="s">
        <v>22705</v>
      </c>
      <c r="K53081" s="1" t="s">
        <v>95082</v>
      </c>
      <c r="L53081" s="1" t="s">
        <v>95036</v>
      </c>
      <c r="M53081" s="1" t="s">
        <v>95037</v>
      </c>
      <c r="N53081" s="1" t="s">
        <v>95038</v>
      </c>
      <c r="O53081" s="1" t="s">
        <v>16392</v>
      </c>
      <c r="P53081" s="1">
        <v>20260531</v>
      </c>
      <c r="Q53081" s="1" t="s">
        <v>16898</v>
      </c>
      <c r="R53081" s="1" t="s">
        <v>16403</v>
      </c>
      <c r="U53081" s="1" t="s">
        <v>16395</v>
      </c>
      <c r="V53081" s="1">
        <v>20200305</v>
      </c>
      <c r="AA53081" s="1" t="s">
        <v>16396</v>
      </c>
      <c r="AC53081" s="1">
        <v>4987114133595</v>
      </c>
      <c r="AD53081" s="1" t="s">
        <v>95081</v>
      </c>
      <c r="AF53081" s="1">
        <v>24987114133506</v>
      </c>
      <c r="AJ53081" s="1">
        <v>20220628</v>
      </c>
      <c r="AK53081" s="1">
        <v>202209</v>
      </c>
    </row>
    <row r="53082" spans="1:37" x14ac:dyDescent="0.45">
      <c r="A53082" s="1" t="s">
        <v>93179</v>
      </c>
      <c r="B53082" s="1" t="s">
        <v>95083</v>
      </c>
      <c r="C53082" s="1">
        <v>14987901054505</v>
      </c>
      <c r="D53082" s="1">
        <v>10</v>
      </c>
      <c r="E53082" s="1" t="s">
        <v>25314</v>
      </c>
      <c r="G53082" s="1">
        <v>1</v>
      </c>
      <c r="H53082" s="1" t="s">
        <v>25314</v>
      </c>
      <c r="I53082" s="1" t="s">
        <v>16398</v>
      </c>
      <c r="J53082" s="1" t="s">
        <v>22705</v>
      </c>
      <c r="K53082" s="1" t="s">
        <v>95082</v>
      </c>
      <c r="L53082" s="1" t="s">
        <v>95036</v>
      </c>
      <c r="M53082" s="1" t="s">
        <v>95037</v>
      </c>
      <c r="N53082" s="1" t="s">
        <v>95038</v>
      </c>
      <c r="O53082" s="1" t="s">
        <v>16392</v>
      </c>
      <c r="P53082" s="1">
        <v>20260531</v>
      </c>
      <c r="Q53082" s="1" t="s">
        <v>16899</v>
      </c>
      <c r="R53082" s="1" t="s">
        <v>16403</v>
      </c>
      <c r="U53082" s="1" t="s">
        <v>16395</v>
      </c>
      <c r="V53082" s="1">
        <v>20200305</v>
      </c>
      <c r="AA53082" s="1" t="s">
        <v>16396</v>
      </c>
      <c r="AC53082" s="1">
        <v>4987114133595</v>
      </c>
      <c r="AD53082" s="1" t="s">
        <v>95083</v>
      </c>
      <c r="AE53082" s="1" t="s">
        <v>16902</v>
      </c>
      <c r="AF53082" s="1">
        <v>24987901054502</v>
      </c>
    </row>
    <row r="53083" spans="1:37" x14ac:dyDescent="0.45">
      <c r="A53083" s="1" t="s">
        <v>93179</v>
      </c>
      <c r="B53083" s="1" t="s">
        <v>95084</v>
      </c>
      <c r="C53083" s="1">
        <v>14987060307856</v>
      </c>
      <c r="D53083" s="1">
        <v>10</v>
      </c>
      <c r="E53083" s="1" t="s">
        <v>25314</v>
      </c>
      <c r="G53083" s="1">
        <v>1</v>
      </c>
      <c r="H53083" s="1" t="s">
        <v>25314</v>
      </c>
      <c r="I53083" s="1" t="s">
        <v>16398</v>
      </c>
      <c r="J53083" s="1" t="s">
        <v>22705</v>
      </c>
      <c r="K53083" s="1" t="s">
        <v>95085</v>
      </c>
      <c r="L53083" s="1" t="s">
        <v>95036</v>
      </c>
      <c r="M53083" s="1" t="s">
        <v>95037</v>
      </c>
      <c r="N53083" s="1" t="s">
        <v>95038</v>
      </c>
      <c r="O53083" s="1" t="s">
        <v>16392</v>
      </c>
      <c r="P53083" s="1">
        <v>20260531</v>
      </c>
      <c r="Q53083" s="1" t="s">
        <v>16954</v>
      </c>
      <c r="R53083" s="1" t="s">
        <v>16403</v>
      </c>
      <c r="U53083" s="1" t="s">
        <v>16395</v>
      </c>
      <c r="V53083" s="1">
        <v>20200305</v>
      </c>
      <c r="AA53083" s="1" t="s">
        <v>16396</v>
      </c>
      <c r="AC53083" s="1">
        <v>4987060507853</v>
      </c>
      <c r="AD53083" s="1" t="s">
        <v>95084</v>
      </c>
      <c r="AF53083" s="1">
        <v>24987060307853</v>
      </c>
    </row>
    <row r="53084" spans="1:37" x14ac:dyDescent="0.45">
      <c r="A53084" s="1" t="s">
        <v>93179</v>
      </c>
      <c r="B53084" s="1" t="s">
        <v>95086</v>
      </c>
      <c r="C53084" s="1">
        <v>14987376564714</v>
      </c>
      <c r="D53084" s="1">
        <v>100</v>
      </c>
      <c r="E53084" s="1" t="s">
        <v>16385</v>
      </c>
      <c r="G53084" s="1">
        <v>10</v>
      </c>
      <c r="H53084" s="1" t="s">
        <v>16385</v>
      </c>
      <c r="I53084" s="1" t="s">
        <v>16398</v>
      </c>
      <c r="J53084" s="1" t="s">
        <v>33968</v>
      </c>
      <c r="K53084" s="1" t="s">
        <v>95087</v>
      </c>
      <c r="L53084" s="1" t="s">
        <v>17922</v>
      </c>
      <c r="M53084" s="1" t="s">
        <v>95088</v>
      </c>
      <c r="N53084" s="1" t="s">
        <v>95089</v>
      </c>
      <c r="O53084" s="1" t="s">
        <v>16392</v>
      </c>
      <c r="P53084" s="1">
        <v>20260531</v>
      </c>
      <c r="Q53084" s="1" t="s">
        <v>16635</v>
      </c>
      <c r="R53084" s="1" t="s">
        <v>16403</v>
      </c>
      <c r="U53084" s="1" t="s">
        <v>16395</v>
      </c>
      <c r="V53084" s="1">
        <v>20040709</v>
      </c>
      <c r="W53084" s="1">
        <v>20190331</v>
      </c>
      <c r="AA53084" s="1" t="s">
        <v>16396</v>
      </c>
      <c r="AC53084" s="1">
        <v>4987376564793</v>
      </c>
      <c r="AD53084" s="1" t="s">
        <v>95086</v>
      </c>
    </row>
    <row r="53085" spans="1:37" x14ac:dyDescent="0.45">
      <c r="A53085" s="1" t="s">
        <v>93179</v>
      </c>
      <c r="B53085" s="1" t="s">
        <v>95086</v>
      </c>
      <c r="C53085" s="1">
        <v>14987376564721</v>
      </c>
      <c r="D53085" s="1">
        <v>500</v>
      </c>
      <c r="E53085" s="1" t="s">
        <v>16385</v>
      </c>
      <c r="G53085" s="1">
        <v>10</v>
      </c>
      <c r="H53085" s="1" t="s">
        <v>16385</v>
      </c>
      <c r="I53085" s="1" t="s">
        <v>16398</v>
      </c>
      <c r="J53085" s="1" t="s">
        <v>33968</v>
      </c>
      <c r="K53085" s="1" t="s">
        <v>95087</v>
      </c>
      <c r="L53085" s="1" t="s">
        <v>17922</v>
      </c>
      <c r="M53085" s="1" t="s">
        <v>95088</v>
      </c>
      <c r="N53085" s="1" t="s">
        <v>95089</v>
      </c>
      <c r="O53085" s="1" t="s">
        <v>16392</v>
      </c>
      <c r="P53085" s="1">
        <v>20260531</v>
      </c>
      <c r="Q53085" s="1" t="s">
        <v>16635</v>
      </c>
      <c r="R53085" s="1" t="s">
        <v>16403</v>
      </c>
      <c r="U53085" s="1" t="s">
        <v>16395</v>
      </c>
      <c r="V53085" s="1">
        <v>20040709</v>
      </c>
      <c r="W53085" s="1">
        <v>20190331</v>
      </c>
      <c r="AA53085" s="1" t="s">
        <v>16396</v>
      </c>
      <c r="AC53085" s="1">
        <v>4987376564793</v>
      </c>
      <c r="AD53085" s="1" t="s">
        <v>95086</v>
      </c>
      <c r="AJ53085" s="1">
        <v>20170300</v>
      </c>
    </row>
    <row r="53086" spans="1:37" x14ac:dyDescent="0.45">
      <c r="A53086" s="1" t="s">
        <v>93179</v>
      </c>
      <c r="B53086" s="1" t="s">
        <v>95090</v>
      </c>
      <c r="C53086" s="1">
        <v>14987435424515</v>
      </c>
      <c r="D53086" s="1">
        <v>100</v>
      </c>
      <c r="E53086" s="1" t="s">
        <v>16385</v>
      </c>
      <c r="G53086" s="1">
        <v>10</v>
      </c>
      <c r="H53086" s="1" t="s">
        <v>16385</v>
      </c>
      <c r="I53086" s="1" t="s">
        <v>16398</v>
      </c>
      <c r="J53086" s="1" t="s">
        <v>33968</v>
      </c>
      <c r="K53086" s="1" t="s">
        <v>95091</v>
      </c>
      <c r="L53086" s="1" t="s">
        <v>17922</v>
      </c>
      <c r="M53086" s="1" t="s">
        <v>95092</v>
      </c>
      <c r="N53086" s="1" t="s">
        <v>95093</v>
      </c>
      <c r="O53086" s="1" t="s">
        <v>16392</v>
      </c>
      <c r="P53086" s="1">
        <v>20260531</v>
      </c>
      <c r="Q53086" s="1" t="s">
        <v>86371</v>
      </c>
      <c r="R53086" s="1" t="s">
        <v>16403</v>
      </c>
      <c r="U53086" s="1" t="s">
        <v>16395</v>
      </c>
      <c r="V53086" s="1">
        <v>20080704</v>
      </c>
      <c r="W53086" s="1">
        <v>20190331</v>
      </c>
      <c r="AA53086" s="1" t="s">
        <v>16396</v>
      </c>
      <c r="AC53086" s="1">
        <v>4987435424501</v>
      </c>
      <c r="AD53086" s="1" t="s">
        <v>95090</v>
      </c>
    </row>
    <row r="53087" spans="1:37" x14ac:dyDescent="0.45">
      <c r="A53087" s="1" t="s">
        <v>93179</v>
      </c>
      <c r="B53087" s="1" t="s">
        <v>95090</v>
      </c>
      <c r="C53087" s="1">
        <v>14987376590911</v>
      </c>
      <c r="D53087" s="1">
        <v>100</v>
      </c>
      <c r="E53087" s="1" t="s">
        <v>16385</v>
      </c>
      <c r="G53087" s="1">
        <v>10</v>
      </c>
      <c r="H53087" s="1" t="s">
        <v>16385</v>
      </c>
      <c r="I53087" s="1" t="s">
        <v>16398</v>
      </c>
      <c r="J53087" s="1" t="s">
        <v>33968</v>
      </c>
      <c r="K53087" s="1" t="s">
        <v>95091</v>
      </c>
      <c r="L53087" s="1" t="s">
        <v>17922</v>
      </c>
      <c r="M53087" s="1" t="s">
        <v>95092</v>
      </c>
      <c r="N53087" s="1" t="s">
        <v>95093</v>
      </c>
      <c r="O53087" s="1" t="s">
        <v>16392</v>
      </c>
      <c r="P53087" s="1">
        <v>20260531</v>
      </c>
      <c r="Q53087" s="1" t="s">
        <v>16635</v>
      </c>
      <c r="R53087" s="1" t="s">
        <v>16403</v>
      </c>
      <c r="U53087" s="1" t="s">
        <v>16395</v>
      </c>
      <c r="V53087" s="1">
        <v>20080704</v>
      </c>
      <c r="W53087" s="1">
        <v>20190331</v>
      </c>
      <c r="AA53087" s="1" t="s">
        <v>16396</v>
      </c>
      <c r="AC53087" s="1">
        <v>4987376590990</v>
      </c>
      <c r="AD53087" s="1" t="s">
        <v>95090</v>
      </c>
      <c r="AJ53087" s="1">
        <v>20161200</v>
      </c>
    </row>
    <row r="53088" spans="1:37" x14ac:dyDescent="0.45">
      <c r="A53088" s="1" t="s">
        <v>93179</v>
      </c>
      <c r="B53088" s="1" t="s">
        <v>95094</v>
      </c>
      <c r="C53088" s="1">
        <v>14987376564813</v>
      </c>
      <c r="D53088" s="1">
        <v>100</v>
      </c>
      <c r="E53088" s="1" t="s">
        <v>16385</v>
      </c>
      <c r="G53088" s="1">
        <v>10</v>
      </c>
      <c r="H53088" s="1" t="s">
        <v>16385</v>
      </c>
      <c r="I53088" s="1" t="s">
        <v>16398</v>
      </c>
      <c r="J53088" s="1" t="s">
        <v>33968</v>
      </c>
      <c r="K53088" s="1" t="s">
        <v>95095</v>
      </c>
      <c r="L53088" s="1" t="s">
        <v>17922</v>
      </c>
      <c r="M53088" s="1" t="s">
        <v>95096</v>
      </c>
      <c r="N53088" s="1" t="s">
        <v>95097</v>
      </c>
      <c r="O53088" s="1" t="s">
        <v>16392</v>
      </c>
      <c r="P53088" s="1">
        <v>20260531</v>
      </c>
      <c r="Q53088" s="1" t="s">
        <v>16635</v>
      </c>
      <c r="R53088" s="1" t="s">
        <v>16403</v>
      </c>
      <c r="U53088" s="1" t="s">
        <v>16395</v>
      </c>
      <c r="V53088" s="1">
        <v>20050708</v>
      </c>
      <c r="W53088" s="1">
        <v>20190331</v>
      </c>
      <c r="AA53088" s="1" t="s">
        <v>16396</v>
      </c>
      <c r="AC53088" s="1">
        <v>4987376564892</v>
      </c>
      <c r="AD53088" s="1" t="s">
        <v>95094</v>
      </c>
    </row>
    <row r="53089" spans="1:37" x14ac:dyDescent="0.45">
      <c r="A53089" s="1" t="s">
        <v>93179</v>
      </c>
      <c r="B53089" s="1" t="s">
        <v>95098</v>
      </c>
      <c r="C53089" s="1">
        <v>14987809150118</v>
      </c>
      <c r="D53089" s="1">
        <v>700</v>
      </c>
      <c r="E53089" s="1" t="s">
        <v>85365</v>
      </c>
      <c r="G53089" s="1">
        <v>7</v>
      </c>
      <c r="H53089" s="1" t="s">
        <v>85365</v>
      </c>
      <c r="I53089" s="1" t="s">
        <v>16398</v>
      </c>
      <c r="J53089" s="1" t="s">
        <v>87123</v>
      </c>
      <c r="K53089" s="1" t="s">
        <v>95099</v>
      </c>
      <c r="L53089" s="1" t="s">
        <v>94608</v>
      </c>
      <c r="M53089" s="1" t="s">
        <v>95100</v>
      </c>
      <c r="N53089" s="1" t="s">
        <v>95101</v>
      </c>
      <c r="O53089" s="1" t="s">
        <v>16392</v>
      </c>
      <c r="P53089" s="1">
        <v>20260531</v>
      </c>
      <c r="Q53089" s="1" t="s">
        <v>17140</v>
      </c>
      <c r="R53089" s="1" t="s">
        <v>17351</v>
      </c>
      <c r="S53089" s="1" t="s">
        <v>16394</v>
      </c>
      <c r="T53089" s="1" t="s">
        <v>16550</v>
      </c>
      <c r="U53089" s="1" t="s">
        <v>16395</v>
      </c>
      <c r="V53089" s="1">
        <v>20200305</v>
      </c>
      <c r="AA53089" s="1" t="s">
        <v>16396</v>
      </c>
      <c r="AC53089" s="1">
        <v>4987809350108</v>
      </c>
      <c r="AD53089" s="1" t="s">
        <v>95098</v>
      </c>
    </row>
    <row r="53090" spans="1:37" x14ac:dyDescent="0.45">
      <c r="A53090" s="1" t="s">
        <v>93179</v>
      </c>
      <c r="B53090" s="1" t="s">
        <v>95098</v>
      </c>
      <c r="C53090" s="1">
        <v>14987809150125</v>
      </c>
      <c r="D53090" s="1">
        <v>140</v>
      </c>
      <c r="E53090" s="1" t="s">
        <v>85365</v>
      </c>
      <c r="G53090" s="1">
        <v>7</v>
      </c>
      <c r="H53090" s="1" t="s">
        <v>85365</v>
      </c>
      <c r="I53090" s="1" t="s">
        <v>16398</v>
      </c>
      <c r="J53090" s="1" t="s">
        <v>87123</v>
      </c>
      <c r="K53090" s="1" t="s">
        <v>95099</v>
      </c>
      <c r="L53090" s="1" t="s">
        <v>94608</v>
      </c>
      <c r="M53090" s="1" t="s">
        <v>95100</v>
      </c>
      <c r="N53090" s="1" t="s">
        <v>95101</v>
      </c>
      <c r="O53090" s="1" t="s">
        <v>16392</v>
      </c>
      <c r="P53090" s="1">
        <v>20260531</v>
      </c>
      <c r="Q53090" s="1" t="s">
        <v>17140</v>
      </c>
      <c r="R53090" s="1" t="s">
        <v>17351</v>
      </c>
      <c r="S53090" s="1" t="s">
        <v>16394</v>
      </c>
      <c r="T53090" s="1" t="s">
        <v>16550</v>
      </c>
      <c r="U53090" s="1" t="s">
        <v>16395</v>
      </c>
      <c r="V53090" s="1">
        <v>20200305</v>
      </c>
      <c r="AA53090" s="1" t="s">
        <v>16396</v>
      </c>
      <c r="AC53090" s="1">
        <v>4987809350108</v>
      </c>
      <c r="AD53090" s="1" t="s">
        <v>95098</v>
      </c>
      <c r="AF53090" s="1">
        <v>24987809150122</v>
      </c>
    </row>
    <row r="53091" spans="1:37" x14ac:dyDescent="0.45">
      <c r="A53091" s="1" t="s">
        <v>93179</v>
      </c>
      <c r="B53091" s="1" t="s">
        <v>95098</v>
      </c>
      <c r="C53091" s="1">
        <v>14987224050697</v>
      </c>
      <c r="D53091" s="1">
        <v>140</v>
      </c>
      <c r="E53091" s="1" t="s">
        <v>85365</v>
      </c>
      <c r="G53091" s="1">
        <v>7</v>
      </c>
      <c r="H53091" s="1" t="s">
        <v>85365</v>
      </c>
      <c r="I53091" s="1" t="s">
        <v>16398</v>
      </c>
      <c r="J53091" s="1" t="s">
        <v>87123</v>
      </c>
      <c r="K53091" s="1" t="s">
        <v>95099</v>
      </c>
      <c r="L53091" s="1" t="s">
        <v>94608</v>
      </c>
      <c r="M53091" s="1" t="s">
        <v>95100</v>
      </c>
      <c r="N53091" s="1" t="s">
        <v>95101</v>
      </c>
      <c r="O53091" s="1" t="s">
        <v>16392</v>
      </c>
      <c r="P53091" s="1">
        <v>20260531</v>
      </c>
      <c r="Q53091" s="1" t="s">
        <v>18299</v>
      </c>
      <c r="R53091" s="1" t="s">
        <v>16403</v>
      </c>
      <c r="U53091" s="1" t="s">
        <v>16395</v>
      </c>
      <c r="V53091" s="1">
        <v>20200305</v>
      </c>
      <c r="AA53091" s="1" t="s">
        <v>16396</v>
      </c>
      <c r="AC53091" s="1">
        <v>4987224717609</v>
      </c>
      <c r="AD53091" s="1" t="s">
        <v>95098</v>
      </c>
      <c r="AF53091" s="1">
        <v>24987224050694</v>
      </c>
    </row>
    <row r="53092" spans="1:37" x14ac:dyDescent="0.45">
      <c r="A53092" s="1" t="s">
        <v>93179</v>
      </c>
      <c r="B53092" s="1" t="s">
        <v>95098</v>
      </c>
      <c r="C53092" s="1">
        <v>14987224050703</v>
      </c>
      <c r="D53092" s="1">
        <v>700</v>
      </c>
      <c r="E53092" s="1" t="s">
        <v>85365</v>
      </c>
      <c r="G53092" s="1">
        <v>7</v>
      </c>
      <c r="H53092" s="1" t="s">
        <v>85365</v>
      </c>
      <c r="I53092" s="1" t="s">
        <v>16398</v>
      </c>
      <c r="J53092" s="1" t="s">
        <v>87123</v>
      </c>
      <c r="K53092" s="1" t="s">
        <v>95099</v>
      </c>
      <c r="L53092" s="1" t="s">
        <v>94608</v>
      </c>
      <c r="M53092" s="1" t="s">
        <v>95100</v>
      </c>
      <c r="N53092" s="1" t="s">
        <v>95101</v>
      </c>
      <c r="O53092" s="1" t="s">
        <v>16392</v>
      </c>
      <c r="P53092" s="1">
        <v>20260531</v>
      </c>
      <c r="Q53092" s="1" t="s">
        <v>18299</v>
      </c>
      <c r="R53092" s="1" t="s">
        <v>16403</v>
      </c>
      <c r="U53092" s="1" t="s">
        <v>16395</v>
      </c>
      <c r="V53092" s="1">
        <v>20200305</v>
      </c>
      <c r="AA53092" s="1" t="s">
        <v>16396</v>
      </c>
      <c r="AC53092" s="1">
        <v>4987224717609</v>
      </c>
      <c r="AD53092" s="1" t="s">
        <v>95098</v>
      </c>
      <c r="AF53092" s="1">
        <v>24987224050700</v>
      </c>
    </row>
    <row r="53093" spans="1:37" x14ac:dyDescent="0.45">
      <c r="A53093" s="1" t="s">
        <v>93179</v>
      </c>
      <c r="B53093" s="1" t="s">
        <v>95102</v>
      </c>
      <c r="C53093" s="1">
        <v>14987171714208</v>
      </c>
      <c r="D53093" s="1">
        <v>140</v>
      </c>
      <c r="E53093" s="1" t="s">
        <v>85365</v>
      </c>
      <c r="G53093" s="1">
        <v>7</v>
      </c>
      <c r="H53093" s="1" t="s">
        <v>85365</v>
      </c>
      <c r="I53093" s="1" t="s">
        <v>16398</v>
      </c>
      <c r="J53093" s="1" t="s">
        <v>87123</v>
      </c>
      <c r="K53093" s="1" t="s">
        <v>95103</v>
      </c>
      <c r="L53093" s="1" t="s">
        <v>94608</v>
      </c>
      <c r="M53093" s="1" t="s">
        <v>95104</v>
      </c>
      <c r="N53093" s="1" t="s">
        <v>95103</v>
      </c>
      <c r="O53093" s="1" t="s">
        <v>16392</v>
      </c>
      <c r="P53093" s="1">
        <v>20260531</v>
      </c>
      <c r="Q53093" s="1" t="s">
        <v>17433</v>
      </c>
      <c r="R53093" s="1" t="s">
        <v>16403</v>
      </c>
      <c r="U53093" s="1" t="s">
        <v>16395</v>
      </c>
      <c r="V53093" s="1">
        <v>20240401</v>
      </c>
      <c r="AA53093" s="1" t="s">
        <v>16396</v>
      </c>
      <c r="AC53093" s="1">
        <v>4987171714027</v>
      </c>
      <c r="AD53093" s="1" t="s">
        <v>95102</v>
      </c>
    </row>
    <row r="53094" spans="1:37" x14ac:dyDescent="0.45">
      <c r="A53094" s="1" t="s">
        <v>93179</v>
      </c>
      <c r="B53094" s="1" t="s">
        <v>95102</v>
      </c>
      <c r="C53094" s="1">
        <v>14987171714239</v>
      </c>
      <c r="D53094" s="1">
        <v>700</v>
      </c>
      <c r="E53094" s="1" t="s">
        <v>85365</v>
      </c>
      <c r="G53094" s="1">
        <v>7</v>
      </c>
      <c r="H53094" s="1" t="s">
        <v>85365</v>
      </c>
      <c r="I53094" s="1" t="s">
        <v>16398</v>
      </c>
      <c r="J53094" s="1" t="s">
        <v>87123</v>
      </c>
      <c r="K53094" s="1" t="s">
        <v>95103</v>
      </c>
      <c r="L53094" s="1" t="s">
        <v>94608</v>
      </c>
      <c r="M53094" s="1" t="s">
        <v>95104</v>
      </c>
      <c r="N53094" s="1" t="s">
        <v>95103</v>
      </c>
      <c r="O53094" s="1" t="s">
        <v>16392</v>
      </c>
      <c r="P53094" s="1">
        <v>20260531</v>
      </c>
      <c r="Q53094" s="1" t="s">
        <v>17433</v>
      </c>
      <c r="R53094" s="1" t="s">
        <v>16403</v>
      </c>
      <c r="U53094" s="1" t="s">
        <v>16395</v>
      </c>
      <c r="V53094" s="1">
        <v>20240401</v>
      </c>
      <c r="AA53094" s="1" t="s">
        <v>16396</v>
      </c>
      <c r="AC53094" s="1">
        <v>4987171714027</v>
      </c>
      <c r="AD53094" s="1" t="s">
        <v>95102</v>
      </c>
    </row>
    <row r="53095" spans="1:37" x14ac:dyDescent="0.45">
      <c r="A53095" s="1" t="s">
        <v>93179</v>
      </c>
      <c r="B53095" s="1" t="s">
        <v>95102</v>
      </c>
      <c r="C53095" s="1">
        <v>14987440215719</v>
      </c>
      <c r="D53095" s="1">
        <v>700</v>
      </c>
      <c r="E53095" s="1" t="s">
        <v>85365</v>
      </c>
      <c r="G53095" s="1">
        <v>7</v>
      </c>
      <c r="H53095" s="1" t="s">
        <v>85365</v>
      </c>
      <c r="I53095" s="1" t="s">
        <v>16398</v>
      </c>
      <c r="J53095" s="1" t="s">
        <v>87123</v>
      </c>
      <c r="K53095" s="1" t="s">
        <v>95103</v>
      </c>
      <c r="L53095" s="1" t="s">
        <v>94608</v>
      </c>
      <c r="M53095" s="1" t="s">
        <v>95104</v>
      </c>
      <c r="N53095" s="1" t="s">
        <v>95103</v>
      </c>
      <c r="O53095" s="1" t="s">
        <v>16392</v>
      </c>
      <c r="P53095" s="1">
        <v>20260531</v>
      </c>
      <c r="Q53095" s="1" t="s">
        <v>17477</v>
      </c>
      <c r="R53095" s="1" t="s">
        <v>16403</v>
      </c>
      <c r="U53095" s="1" t="s">
        <v>16395</v>
      </c>
      <c r="V53095" s="1">
        <v>20240401</v>
      </c>
      <c r="AA53095" s="1" t="s">
        <v>16396</v>
      </c>
      <c r="AC53095" s="1">
        <v>4987440215729</v>
      </c>
      <c r="AD53095" s="1" t="s">
        <v>95102</v>
      </c>
      <c r="AF53095" s="1">
        <v>24987440215716</v>
      </c>
    </row>
    <row r="53096" spans="1:37" x14ac:dyDescent="0.45">
      <c r="A53096" s="1" t="s">
        <v>93179</v>
      </c>
      <c r="B53096" s="1" t="s">
        <v>95102</v>
      </c>
      <c r="C53096" s="1">
        <v>14987440215733</v>
      </c>
      <c r="D53096" s="1">
        <v>140</v>
      </c>
      <c r="E53096" s="1" t="s">
        <v>85365</v>
      </c>
      <c r="G53096" s="1">
        <v>7</v>
      </c>
      <c r="H53096" s="1" t="s">
        <v>85365</v>
      </c>
      <c r="I53096" s="1" t="s">
        <v>16398</v>
      </c>
      <c r="J53096" s="1" t="s">
        <v>87123</v>
      </c>
      <c r="K53096" s="1" t="s">
        <v>95103</v>
      </c>
      <c r="L53096" s="1" t="s">
        <v>94608</v>
      </c>
      <c r="M53096" s="1" t="s">
        <v>95104</v>
      </c>
      <c r="N53096" s="1" t="s">
        <v>95103</v>
      </c>
      <c r="O53096" s="1" t="s">
        <v>16392</v>
      </c>
      <c r="P53096" s="1">
        <v>20260531</v>
      </c>
      <c r="Q53096" s="1" t="s">
        <v>17477</v>
      </c>
      <c r="R53096" s="1" t="s">
        <v>16403</v>
      </c>
      <c r="U53096" s="1" t="s">
        <v>16395</v>
      </c>
      <c r="V53096" s="1">
        <v>20240401</v>
      </c>
      <c r="AA53096" s="1" t="s">
        <v>16396</v>
      </c>
      <c r="AC53096" s="1">
        <v>4987440215729</v>
      </c>
      <c r="AD53096" s="1" t="s">
        <v>95102</v>
      </c>
      <c r="AF53096" s="1">
        <v>24987440215730</v>
      </c>
    </row>
    <row r="53097" spans="1:37" x14ac:dyDescent="0.45">
      <c r="A53097" s="1" t="s">
        <v>93179</v>
      </c>
      <c r="B53097" s="1" t="s">
        <v>95105</v>
      </c>
      <c r="C53097" s="1">
        <v>14987641076942</v>
      </c>
      <c r="D53097" s="1">
        <v>350</v>
      </c>
      <c r="E53097" s="1" t="s">
        <v>85365</v>
      </c>
      <c r="G53097" s="1">
        <v>7</v>
      </c>
      <c r="H53097" s="1" t="s">
        <v>85365</v>
      </c>
      <c r="I53097" s="1" t="s">
        <v>16398</v>
      </c>
      <c r="J53097" s="1" t="s">
        <v>87123</v>
      </c>
      <c r="K53097" s="1" t="s">
        <v>95106</v>
      </c>
      <c r="L53097" s="1" t="s">
        <v>94608</v>
      </c>
      <c r="M53097" s="1" t="s">
        <v>95100</v>
      </c>
      <c r="N53097" s="1" t="s">
        <v>95101</v>
      </c>
      <c r="O53097" s="1" t="s">
        <v>16392</v>
      </c>
      <c r="P53097" s="1">
        <v>20260531</v>
      </c>
      <c r="Q53097" s="1" t="s">
        <v>16939</v>
      </c>
      <c r="R53097" s="1" t="s">
        <v>16403</v>
      </c>
      <c r="U53097" s="1" t="s">
        <v>16395</v>
      </c>
      <c r="V53097" s="1">
        <v>20200305</v>
      </c>
      <c r="AA53097" s="1" t="s">
        <v>16396</v>
      </c>
      <c r="AC53097" s="1">
        <v>4987641072701</v>
      </c>
      <c r="AD53097" s="1" t="s">
        <v>95105</v>
      </c>
      <c r="AF53097" s="1">
        <v>24987641076949</v>
      </c>
      <c r="AJ53097" s="1">
        <v>20231100</v>
      </c>
      <c r="AK53097" s="1">
        <v>202502</v>
      </c>
    </row>
    <row r="53098" spans="1:37" x14ac:dyDescent="0.45">
      <c r="A53098" s="1" t="s">
        <v>93179</v>
      </c>
      <c r="B53098" s="1" t="s">
        <v>95105</v>
      </c>
      <c r="C53098" s="1">
        <v>14987641076959</v>
      </c>
      <c r="D53098" s="1">
        <v>700</v>
      </c>
      <c r="E53098" s="1" t="s">
        <v>85365</v>
      </c>
      <c r="G53098" s="1">
        <v>7</v>
      </c>
      <c r="H53098" s="1" t="s">
        <v>85365</v>
      </c>
      <c r="I53098" s="1" t="s">
        <v>16398</v>
      </c>
      <c r="J53098" s="1" t="s">
        <v>87123</v>
      </c>
      <c r="K53098" s="1" t="s">
        <v>95106</v>
      </c>
      <c r="L53098" s="1" t="s">
        <v>94608</v>
      </c>
      <c r="M53098" s="1" t="s">
        <v>95100</v>
      </c>
      <c r="N53098" s="1" t="s">
        <v>95101</v>
      </c>
      <c r="O53098" s="1" t="s">
        <v>16392</v>
      </c>
      <c r="P53098" s="1">
        <v>20260531</v>
      </c>
      <c r="Q53098" s="1" t="s">
        <v>16939</v>
      </c>
      <c r="R53098" s="1" t="s">
        <v>16403</v>
      </c>
      <c r="U53098" s="1" t="s">
        <v>16395</v>
      </c>
      <c r="V53098" s="1">
        <v>20200305</v>
      </c>
      <c r="AA53098" s="1" t="s">
        <v>16396</v>
      </c>
      <c r="AC53098" s="1">
        <v>4987641072701</v>
      </c>
      <c r="AD53098" s="1" t="s">
        <v>95105</v>
      </c>
      <c r="AF53098" s="1">
        <v>24987641076956</v>
      </c>
      <c r="AJ53098" s="1">
        <v>20231200</v>
      </c>
      <c r="AK53098" s="1">
        <v>202502</v>
      </c>
    </row>
    <row r="53099" spans="1:37" x14ac:dyDescent="0.45">
      <c r="A53099" s="1" t="s">
        <v>93179</v>
      </c>
      <c r="B53099" s="1" t="s">
        <v>95105</v>
      </c>
      <c r="C53099" s="1">
        <v>14987641080888</v>
      </c>
      <c r="D53099" s="1">
        <v>70</v>
      </c>
      <c r="E53099" s="1" t="s">
        <v>85365</v>
      </c>
      <c r="G53099" s="1">
        <v>7</v>
      </c>
      <c r="H53099" s="1" t="s">
        <v>85365</v>
      </c>
      <c r="I53099" s="1" t="s">
        <v>16398</v>
      </c>
      <c r="J53099" s="1" t="s">
        <v>87123</v>
      </c>
      <c r="K53099" s="1" t="s">
        <v>95106</v>
      </c>
      <c r="L53099" s="1" t="s">
        <v>94608</v>
      </c>
      <c r="M53099" s="1" t="s">
        <v>95100</v>
      </c>
      <c r="N53099" s="1" t="s">
        <v>95101</v>
      </c>
      <c r="O53099" s="1" t="s">
        <v>16392</v>
      </c>
      <c r="P53099" s="1">
        <v>20260531</v>
      </c>
      <c r="Q53099" s="1" t="s">
        <v>16939</v>
      </c>
      <c r="R53099" s="1" t="s">
        <v>16403</v>
      </c>
      <c r="U53099" s="1" t="s">
        <v>16395</v>
      </c>
      <c r="V53099" s="1">
        <v>20200305</v>
      </c>
      <c r="AA53099" s="1" t="s">
        <v>16396</v>
      </c>
      <c r="AC53099" s="1">
        <v>4987641072701</v>
      </c>
      <c r="AD53099" s="1" t="s">
        <v>95105</v>
      </c>
      <c r="AF53099" s="1">
        <v>24987641080885</v>
      </c>
      <c r="AJ53099" s="1">
        <v>20231100</v>
      </c>
      <c r="AK53099" s="1">
        <v>202502</v>
      </c>
    </row>
    <row r="53100" spans="1:37" x14ac:dyDescent="0.45">
      <c r="A53100" s="1" t="s">
        <v>93179</v>
      </c>
      <c r="B53100" s="1" t="s">
        <v>95105</v>
      </c>
      <c r="C53100" s="1">
        <v>14987376558119</v>
      </c>
      <c r="D53100" s="1">
        <v>350</v>
      </c>
      <c r="E53100" s="1" t="s">
        <v>85365</v>
      </c>
      <c r="G53100" s="1">
        <v>7</v>
      </c>
      <c r="H53100" s="1" t="s">
        <v>85365</v>
      </c>
      <c r="I53100" s="1" t="s">
        <v>16398</v>
      </c>
      <c r="J53100" s="1" t="s">
        <v>87123</v>
      </c>
      <c r="K53100" s="1" t="s">
        <v>95106</v>
      </c>
      <c r="L53100" s="1" t="s">
        <v>94608</v>
      </c>
      <c r="M53100" s="1" t="s">
        <v>95100</v>
      </c>
      <c r="N53100" s="1" t="s">
        <v>95101</v>
      </c>
      <c r="O53100" s="1" t="s">
        <v>16392</v>
      </c>
      <c r="P53100" s="1">
        <v>20260531</v>
      </c>
      <c r="Q53100" s="1" t="s">
        <v>16635</v>
      </c>
      <c r="R53100" s="1" t="s">
        <v>16403</v>
      </c>
      <c r="U53100" s="1" t="s">
        <v>16395</v>
      </c>
      <c r="V53100" s="1">
        <v>20200305</v>
      </c>
      <c r="AA53100" s="1" t="s">
        <v>16396</v>
      </c>
      <c r="AC53100" s="1">
        <v>4987641072701</v>
      </c>
      <c r="AD53100" s="1" t="s">
        <v>95105</v>
      </c>
      <c r="AF53100" s="1">
        <v>24987376558116</v>
      </c>
      <c r="AJ53100" s="1">
        <v>20171100</v>
      </c>
    </row>
    <row r="53101" spans="1:37" x14ac:dyDescent="0.45">
      <c r="A53101" s="1" t="s">
        <v>93179</v>
      </c>
      <c r="B53101" s="1" t="s">
        <v>95105</v>
      </c>
      <c r="C53101" s="1">
        <v>14987376558126</v>
      </c>
      <c r="D53101" s="1">
        <v>700</v>
      </c>
      <c r="E53101" s="1" t="s">
        <v>85365</v>
      </c>
      <c r="G53101" s="1">
        <v>7</v>
      </c>
      <c r="H53101" s="1" t="s">
        <v>85365</v>
      </c>
      <c r="I53101" s="1" t="s">
        <v>16398</v>
      </c>
      <c r="J53101" s="1" t="s">
        <v>87123</v>
      </c>
      <c r="K53101" s="1" t="s">
        <v>95106</v>
      </c>
      <c r="L53101" s="1" t="s">
        <v>94608</v>
      </c>
      <c r="M53101" s="1" t="s">
        <v>95100</v>
      </c>
      <c r="N53101" s="1" t="s">
        <v>95101</v>
      </c>
      <c r="O53101" s="1" t="s">
        <v>16392</v>
      </c>
      <c r="P53101" s="1">
        <v>20260531</v>
      </c>
      <c r="Q53101" s="1" t="s">
        <v>16635</v>
      </c>
      <c r="R53101" s="1" t="s">
        <v>16403</v>
      </c>
      <c r="U53101" s="1" t="s">
        <v>16395</v>
      </c>
      <c r="V53101" s="1">
        <v>20200305</v>
      </c>
      <c r="AA53101" s="1" t="s">
        <v>16396</v>
      </c>
      <c r="AC53101" s="1">
        <v>4987641072701</v>
      </c>
      <c r="AD53101" s="1" t="s">
        <v>95105</v>
      </c>
      <c r="AF53101" s="1">
        <v>24987376558123</v>
      </c>
      <c r="AJ53101" s="1">
        <v>20171100</v>
      </c>
    </row>
    <row r="53102" spans="1:37" x14ac:dyDescent="0.45">
      <c r="A53102" s="1" t="s">
        <v>93179</v>
      </c>
      <c r="B53102" s="1" t="s">
        <v>95105</v>
      </c>
      <c r="C53102" s="1">
        <v>14987792295285</v>
      </c>
      <c r="D53102" s="1">
        <v>700</v>
      </c>
      <c r="E53102" s="1" t="s">
        <v>85365</v>
      </c>
      <c r="G53102" s="1">
        <v>7</v>
      </c>
      <c r="H53102" s="1" t="s">
        <v>85365</v>
      </c>
      <c r="I53102" s="1" t="s">
        <v>16398</v>
      </c>
      <c r="J53102" s="1" t="s">
        <v>87123</v>
      </c>
      <c r="K53102" s="1" t="s">
        <v>95106</v>
      </c>
      <c r="L53102" s="1" t="s">
        <v>94608</v>
      </c>
      <c r="M53102" s="1" t="s">
        <v>95100</v>
      </c>
      <c r="N53102" s="1" t="s">
        <v>95101</v>
      </c>
      <c r="O53102" s="1" t="s">
        <v>16392</v>
      </c>
      <c r="P53102" s="1">
        <v>20260531</v>
      </c>
      <c r="Q53102" s="1" t="s">
        <v>17145</v>
      </c>
      <c r="R53102" s="1" t="s">
        <v>16403</v>
      </c>
      <c r="U53102" s="1" t="s">
        <v>16395</v>
      </c>
      <c r="V53102" s="1">
        <v>20200305</v>
      </c>
      <c r="AA53102" s="1" t="s">
        <v>16396</v>
      </c>
      <c r="AC53102" s="1">
        <v>4987792029289</v>
      </c>
      <c r="AD53102" s="1" t="s">
        <v>95105</v>
      </c>
    </row>
    <row r="53103" spans="1:37" x14ac:dyDescent="0.45">
      <c r="A53103" s="1" t="s">
        <v>93179</v>
      </c>
      <c r="B53103" s="1" t="s">
        <v>95107</v>
      </c>
      <c r="C53103" s="1">
        <v>14987155024125</v>
      </c>
      <c r="D53103" s="1">
        <v>350</v>
      </c>
      <c r="E53103" s="1" t="s">
        <v>85365</v>
      </c>
      <c r="G53103" s="1">
        <v>7</v>
      </c>
      <c r="H53103" s="1" t="s">
        <v>85365</v>
      </c>
      <c r="I53103" s="1" t="s">
        <v>16398</v>
      </c>
      <c r="J53103" s="1" t="s">
        <v>87123</v>
      </c>
      <c r="K53103" s="1" t="s">
        <v>95108</v>
      </c>
      <c r="L53103" s="1" t="s">
        <v>94608</v>
      </c>
      <c r="M53103" s="1" t="s">
        <v>95100</v>
      </c>
      <c r="N53103" s="1" t="s">
        <v>95101</v>
      </c>
      <c r="O53103" s="1" t="s">
        <v>16392</v>
      </c>
      <c r="P53103" s="1">
        <v>20260531</v>
      </c>
      <c r="Q53103" s="1" t="s">
        <v>16844</v>
      </c>
      <c r="R53103" s="1" t="s">
        <v>16403</v>
      </c>
      <c r="U53103" s="1" t="s">
        <v>16395</v>
      </c>
      <c r="V53103" s="1">
        <v>20200305</v>
      </c>
      <c r="AA53103" s="1" t="s">
        <v>16396</v>
      </c>
      <c r="AC53103" s="1">
        <v>4987155024623</v>
      </c>
      <c r="AD53103" s="1" t="s">
        <v>95107</v>
      </c>
    </row>
    <row r="53104" spans="1:37" x14ac:dyDescent="0.45">
      <c r="A53104" s="1" t="s">
        <v>93179</v>
      </c>
      <c r="B53104" s="1" t="s">
        <v>95109</v>
      </c>
      <c r="C53104" s="1">
        <v>14987060307863</v>
      </c>
      <c r="D53104" s="1">
        <v>70</v>
      </c>
      <c r="E53104" s="1" t="s">
        <v>85365</v>
      </c>
      <c r="G53104" s="1">
        <v>7</v>
      </c>
      <c r="H53104" s="1" t="s">
        <v>85365</v>
      </c>
      <c r="I53104" s="1" t="s">
        <v>16398</v>
      </c>
      <c r="J53104" s="1" t="s">
        <v>87123</v>
      </c>
      <c r="K53104" s="1" t="s">
        <v>95110</v>
      </c>
      <c r="L53104" s="1" t="s">
        <v>94608</v>
      </c>
      <c r="M53104" s="1" t="s">
        <v>95100</v>
      </c>
      <c r="N53104" s="1" t="s">
        <v>95101</v>
      </c>
      <c r="O53104" s="1" t="s">
        <v>16392</v>
      </c>
      <c r="P53104" s="1">
        <v>20260531</v>
      </c>
      <c r="Q53104" s="1" t="s">
        <v>16954</v>
      </c>
      <c r="R53104" s="1" t="s">
        <v>16403</v>
      </c>
      <c r="U53104" s="1" t="s">
        <v>16395</v>
      </c>
      <c r="V53104" s="1">
        <v>20200305</v>
      </c>
      <c r="AA53104" s="1" t="s">
        <v>16396</v>
      </c>
      <c r="AC53104" s="1">
        <v>4987060507860</v>
      </c>
      <c r="AD53104" s="1" t="s">
        <v>95109</v>
      </c>
      <c r="AF53104" s="1">
        <v>24987060307860</v>
      </c>
    </row>
    <row r="53105" spans="1:32" x14ac:dyDescent="0.45">
      <c r="A53105" s="1" t="s">
        <v>93179</v>
      </c>
      <c r="B53105" s="1" t="s">
        <v>95109</v>
      </c>
      <c r="C53105" s="1">
        <v>14987060307870</v>
      </c>
      <c r="D53105" s="1">
        <v>700</v>
      </c>
      <c r="E53105" s="1" t="s">
        <v>85365</v>
      </c>
      <c r="G53105" s="1">
        <v>7</v>
      </c>
      <c r="H53105" s="1" t="s">
        <v>85365</v>
      </c>
      <c r="I53105" s="1" t="s">
        <v>16398</v>
      </c>
      <c r="J53105" s="1" t="s">
        <v>87123</v>
      </c>
      <c r="K53105" s="1" t="s">
        <v>95110</v>
      </c>
      <c r="L53105" s="1" t="s">
        <v>94608</v>
      </c>
      <c r="M53105" s="1" t="s">
        <v>95100</v>
      </c>
      <c r="N53105" s="1" t="s">
        <v>95101</v>
      </c>
      <c r="O53105" s="1" t="s">
        <v>16392</v>
      </c>
      <c r="P53105" s="1">
        <v>20260531</v>
      </c>
      <c r="Q53105" s="1" t="s">
        <v>16954</v>
      </c>
      <c r="R53105" s="1" t="s">
        <v>16403</v>
      </c>
      <c r="U53105" s="1" t="s">
        <v>16395</v>
      </c>
      <c r="V53105" s="1">
        <v>20200305</v>
      </c>
      <c r="AA53105" s="1" t="s">
        <v>16396</v>
      </c>
      <c r="AC53105" s="1">
        <v>4987060507860</v>
      </c>
      <c r="AD53105" s="1" t="s">
        <v>95109</v>
      </c>
      <c r="AF53105" s="1">
        <v>24987060307877</v>
      </c>
    </row>
    <row r="53106" spans="1:32" x14ac:dyDescent="0.45">
      <c r="A53106" s="1" t="s">
        <v>93179</v>
      </c>
      <c r="B53106" s="1" t="s">
        <v>95111</v>
      </c>
      <c r="C53106" s="1">
        <v>14987435445831</v>
      </c>
      <c r="D53106" s="1">
        <v>70</v>
      </c>
      <c r="E53106" s="1" t="s">
        <v>85365</v>
      </c>
      <c r="G53106" s="1">
        <v>7</v>
      </c>
      <c r="H53106" s="1" t="s">
        <v>85365</v>
      </c>
      <c r="I53106" s="1" t="s">
        <v>16398</v>
      </c>
      <c r="J53106" s="1" t="s">
        <v>87123</v>
      </c>
      <c r="K53106" s="1" t="s">
        <v>95112</v>
      </c>
      <c r="L53106" s="1" t="s">
        <v>94608</v>
      </c>
      <c r="M53106" s="1" t="s">
        <v>95113</v>
      </c>
      <c r="N53106" s="1" t="s">
        <v>95112</v>
      </c>
      <c r="O53106" s="1" t="s">
        <v>16392</v>
      </c>
      <c r="P53106" s="1">
        <v>20260531</v>
      </c>
      <c r="Q53106" s="1" t="s">
        <v>86371</v>
      </c>
      <c r="R53106" s="1" t="s">
        <v>16403</v>
      </c>
      <c r="U53106" s="1" t="s">
        <v>16395</v>
      </c>
      <c r="V53106" s="1">
        <v>20260401</v>
      </c>
      <c r="AA53106" s="1" t="s">
        <v>16396</v>
      </c>
      <c r="AC53106" s="1">
        <v>4987435445827</v>
      </c>
      <c r="AD53106" s="1" t="s">
        <v>95111</v>
      </c>
      <c r="AF53106" s="1">
        <v>24987435445838</v>
      </c>
    </row>
    <row r="53107" spans="1:32" x14ac:dyDescent="0.45">
      <c r="A53107" s="1" t="s">
        <v>93179</v>
      </c>
      <c r="B53107" s="1" t="s">
        <v>95111</v>
      </c>
      <c r="C53107" s="1">
        <v>14987435445848</v>
      </c>
      <c r="D53107" s="1">
        <v>350</v>
      </c>
      <c r="E53107" s="1" t="s">
        <v>85365</v>
      </c>
      <c r="G53107" s="1">
        <v>7</v>
      </c>
      <c r="H53107" s="1" t="s">
        <v>85365</v>
      </c>
      <c r="I53107" s="1" t="s">
        <v>16398</v>
      </c>
      <c r="J53107" s="1" t="s">
        <v>87123</v>
      </c>
      <c r="K53107" s="1" t="s">
        <v>95112</v>
      </c>
      <c r="L53107" s="1" t="s">
        <v>94608</v>
      </c>
      <c r="M53107" s="1" t="s">
        <v>95113</v>
      </c>
      <c r="N53107" s="1" t="s">
        <v>95112</v>
      </c>
      <c r="O53107" s="1" t="s">
        <v>16392</v>
      </c>
      <c r="P53107" s="1">
        <v>20260531</v>
      </c>
      <c r="Q53107" s="1" t="s">
        <v>86371</v>
      </c>
      <c r="R53107" s="1" t="s">
        <v>16403</v>
      </c>
      <c r="U53107" s="1" t="s">
        <v>16395</v>
      </c>
      <c r="V53107" s="1">
        <v>20260401</v>
      </c>
      <c r="AA53107" s="1" t="s">
        <v>16396</v>
      </c>
      <c r="AC53107" s="1">
        <v>4987435445827</v>
      </c>
      <c r="AD53107" s="1" t="s">
        <v>95111</v>
      </c>
      <c r="AF53107" s="1">
        <v>24987435445845</v>
      </c>
    </row>
    <row r="53108" spans="1:32" x14ac:dyDescent="0.45">
      <c r="A53108" s="1" t="s">
        <v>93179</v>
      </c>
      <c r="B53108" s="1" t="s">
        <v>95114</v>
      </c>
      <c r="C53108" s="1">
        <v>14987060306873</v>
      </c>
      <c r="D53108" s="1">
        <v>140</v>
      </c>
      <c r="E53108" s="1" t="s">
        <v>85365</v>
      </c>
      <c r="G53108" s="1">
        <v>7</v>
      </c>
      <c r="H53108" s="1" t="s">
        <v>85365</v>
      </c>
      <c r="I53108" s="1" t="s">
        <v>16398</v>
      </c>
      <c r="J53108" s="1" t="s">
        <v>87123</v>
      </c>
      <c r="K53108" s="1" t="s">
        <v>95115</v>
      </c>
      <c r="L53108" s="1" t="s">
        <v>94608</v>
      </c>
      <c r="M53108" s="1" t="s">
        <v>95100</v>
      </c>
      <c r="N53108" s="1" t="s">
        <v>95101</v>
      </c>
      <c r="O53108" s="1" t="s">
        <v>16392</v>
      </c>
      <c r="P53108" s="1">
        <v>20260531</v>
      </c>
      <c r="Q53108" s="1" t="s">
        <v>16954</v>
      </c>
      <c r="R53108" s="1" t="s">
        <v>16403</v>
      </c>
      <c r="U53108" s="1" t="s">
        <v>16395</v>
      </c>
      <c r="V53108" s="1">
        <v>20200305</v>
      </c>
      <c r="AA53108" s="1" t="s">
        <v>16396</v>
      </c>
      <c r="AC53108" s="1">
        <v>4987060606877</v>
      </c>
      <c r="AD53108" s="1" t="s">
        <v>95114</v>
      </c>
      <c r="AF53108" s="1">
        <v>24987060306870</v>
      </c>
    </row>
    <row r="53109" spans="1:32" x14ac:dyDescent="0.45">
      <c r="A53109" s="1" t="s">
        <v>93179</v>
      </c>
      <c r="B53109" s="1" t="s">
        <v>95114</v>
      </c>
      <c r="C53109" s="1">
        <v>14987060306880</v>
      </c>
      <c r="D53109" s="1">
        <v>700</v>
      </c>
      <c r="E53109" s="1" t="s">
        <v>85365</v>
      </c>
      <c r="G53109" s="1">
        <v>7</v>
      </c>
      <c r="H53109" s="1" t="s">
        <v>85365</v>
      </c>
      <c r="I53109" s="1" t="s">
        <v>16398</v>
      </c>
      <c r="J53109" s="1" t="s">
        <v>87123</v>
      </c>
      <c r="K53109" s="1" t="s">
        <v>95115</v>
      </c>
      <c r="L53109" s="1" t="s">
        <v>94608</v>
      </c>
      <c r="M53109" s="1" t="s">
        <v>95100</v>
      </c>
      <c r="N53109" s="1" t="s">
        <v>95101</v>
      </c>
      <c r="O53109" s="1" t="s">
        <v>16392</v>
      </c>
      <c r="P53109" s="1">
        <v>20260531</v>
      </c>
      <c r="Q53109" s="1" t="s">
        <v>16954</v>
      </c>
      <c r="R53109" s="1" t="s">
        <v>16403</v>
      </c>
      <c r="U53109" s="1" t="s">
        <v>16395</v>
      </c>
      <c r="V53109" s="1">
        <v>20200305</v>
      </c>
      <c r="AA53109" s="1" t="s">
        <v>16396</v>
      </c>
      <c r="AC53109" s="1">
        <v>4987060606877</v>
      </c>
      <c r="AD53109" s="1" t="s">
        <v>95114</v>
      </c>
      <c r="AF53109" s="1">
        <v>24987060306887</v>
      </c>
    </row>
    <row r="53110" spans="1:32" x14ac:dyDescent="0.45">
      <c r="A53110" s="1" t="s">
        <v>93179</v>
      </c>
      <c r="B53110" s="1" t="s">
        <v>95116</v>
      </c>
      <c r="C53110" s="1">
        <v>14987060306880</v>
      </c>
      <c r="D53110" s="1">
        <v>700</v>
      </c>
      <c r="E53110" s="1" t="s">
        <v>85365</v>
      </c>
      <c r="G53110" s="1">
        <v>7</v>
      </c>
      <c r="H53110" s="1" t="s">
        <v>85365</v>
      </c>
      <c r="I53110" s="1" t="s">
        <v>16398</v>
      </c>
      <c r="J53110" s="1" t="s">
        <v>87123</v>
      </c>
      <c r="K53110" s="1" t="s">
        <v>95115</v>
      </c>
      <c r="L53110" s="1" t="s">
        <v>94608</v>
      </c>
      <c r="M53110" s="1" t="s">
        <v>95100</v>
      </c>
      <c r="N53110" s="1" t="s">
        <v>95101</v>
      </c>
      <c r="O53110" s="1" t="s">
        <v>16392</v>
      </c>
      <c r="P53110" s="1">
        <v>20260531</v>
      </c>
      <c r="Q53110" s="1" t="s">
        <v>16954</v>
      </c>
      <c r="R53110" s="1" t="s">
        <v>16403</v>
      </c>
      <c r="U53110" s="1" t="s">
        <v>16395</v>
      </c>
      <c r="V53110" s="1">
        <v>20200305</v>
      </c>
      <c r="AA53110" s="1" t="s">
        <v>16396</v>
      </c>
      <c r="AC53110" s="1">
        <v>4987060510211</v>
      </c>
      <c r="AD53110" s="1" t="s">
        <v>95116</v>
      </c>
      <c r="AE53110" s="1" t="s">
        <v>95117</v>
      </c>
      <c r="AF53110" s="1">
        <v>24987060306887</v>
      </c>
    </row>
    <row r="53111" spans="1:32" x14ac:dyDescent="0.45">
      <c r="A53111" s="1" t="s">
        <v>93179</v>
      </c>
      <c r="B53111" s="1" t="s">
        <v>95116</v>
      </c>
      <c r="C53111" s="1">
        <v>14987060310214</v>
      </c>
      <c r="D53111" s="1">
        <v>70</v>
      </c>
      <c r="E53111" s="1" t="s">
        <v>85365</v>
      </c>
      <c r="G53111" s="1">
        <v>7</v>
      </c>
      <c r="H53111" s="1" t="s">
        <v>85365</v>
      </c>
      <c r="I53111" s="1" t="s">
        <v>16398</v>
      </c>
      <c r="J53111" s="1" t="s">
        <v>87123</v>
      </c>
      <c r="K53111" s="1" t="s">
        <v>95115</v>
      </c>
      <c r="L53111" s="1" t="s">
        <v>94608</v>
      </c>
      <c r="M53111" s="1" t="s">
        <v>95100</v>
      </c>
      <c r="N53111" s="1" t="s">
        <v>95101</v>
      </c>
      <c r="O53111" s="1" t="s">
        <v>16392</v>
      </c>
      <c r="P53111" s="1">
        <v>20260531</v>
      </c>
      <c r="Q53111" s="1" t="s">
        <v>16954</v>
      </c>
      <c r="R53111" s="1" t="s">
        <v>16403</v>
      </c>
      <c r="U53111" s="1" t="s">
        <v>16395</v>
      </c>
      <c r="V53111" s="1">
        <v>20200305</v>
      </c>
      <c r="AA53111" s="1" t="s">
        <v>16396</v>
      </c>
      <c r="AC53111" s="1">
        <v>4987060510211</v>
      </c>
      <c r="AD53111" s="1" t="s">
        <v>95116</v>
      </c>
      <c r="AE53111" s="1" t="s">
        <v>95117</v>
      </c>
      <c r="AF53111" s="1">
        <v>24987060310211</v>
      </c>
    </row>
    <row r="53112" spans="1:32" x14ac:dyDescent="0.45">
      <c r="A53112" s="1" t="s">
        <v>93179</v>
      </c>
      <c r="B53112" s="1" t="s">
        <v>95118</v>
      </c>
      <c r="C53112" s="1">
        <v>14987086533468</v>
      </c>
      <c r="D53112" s="1">
        <v>700</v>
      </c>
      <c r="E53112" s="1" t="s">
        <v>85365</v>
      </c>
      <c r="G53112" s="1">
        <v>7</v>
      </c>
      <c r="H53112" s="1" t="s">
        <v>85365</v>
      </c>
      <c r="I53112" s="1" t="s">
        <v>16398</v>
      </c>
      <c r="J53112" s="1" t="s">
        <v>87123</v>
      </c>
      <c r="K53112" s="1" t="s">
        <v>95119</v>
      </c>
      <c r="L53112" s="1" t="s">
        <v>94608</v>
      </c>
      <c r="M53112" s="1" t="s">
        <v>95100</v>
      </c>
      <c r="N53112" s="1" t="s">
        <v>95101</v>
      </c>
      <c r="O53112" s="1" t="s">
        <v>16392</v>
      </c>
      <c r="P53112" s="1">
        <v>20260531</v>
      </c>
      <c r="Q53112" s="1" t="s">
        <v>16674</v>
      </c>
      <c r="R53112" s="1" t="s">
        <v>16403</v>
      </c>
      <c r="U53112" s="1" t="s">
        <v>16395</v>
      </c>
      <c r="V53112" s="1">
        <v>20200305</v>
      </c>
      <c r="AA53112" s="1" t="s">
        <v>16396</v>
      </c>
      <c r="AC53112" s="1">
        <v>4987086533447</v>
      </c>
      <c r="AD53112" s="1" t="s">
        <v>95118</v>
      </c>
    </row>
    <row r="53113" spans="1:32" x14ac:dyDescent="0.45">
      <c r="A53113" s="1" t="s">
        <v>93179</v>
      </c>
      <c r="B53113" s="1" t="s">
        <v>95118</v>
      </c>
      <c r="C53113" s="1">
        <v>14987086533475</v>
      </c>
      <c r="D53113" s="1">
        <v>140</v>
      </c>
      <c r="E53113" s="1" t="s">
        <v>85365</v>
      </c>
      <c r="G53113" s="1">
        <v>7</v>
      </c>
      <c r="H53113" s="1" t="s">
        <v>85365</v>
      </c>
      <c r="I53113" s="1" t="s">
        <v>16398</v>
      </c>
      <c r="J53113" s="1" t="s">
        <v>87123</v>
      </c>
      <c r="K53113" s="1" t="s">
        <v>95119</v>
      </c>
      <c r="L53113" s="1" t="s">
        <v>94608</v>
      </c>
      <c r="M53113" s="1" t="s">
        <v>95100</v>
      </c>
      <c r="N53113" s="1" t="s">
        <v>95101</v>
      </c>
      <c r="O53113" s="1" t="s">
        <v>16392</v>
      </c>
      <c r="P53113" s="1">
        <v>20260531</v>
      </c>
      <c r="Q53113" s="1" t="s">
        <v>16674</v>
      </c>
      <c r="R53113" s="1" t="s">
        <v>16403</v>
      </c>
      <c r="U53113" s="1" t="s">
        <v>16395</v>
      </c>
      <c r="V53113" s="1">
        <v>20200305</v>
      </c>
      <c r="AA53113" s="1" t="s">
        <v>16396</v>
      </c>
      <c r="AC53113" s="1">
        <v>4987086533447</v>
      </c>
      <c r="AD53113" s="1" t="s">
        <v>95118</v>
      </c>
    </row>
    <row r="53114" spans="1:32" x14ac:dyDescent="0.45">
      <c r="A53114" s="1" t="s">
        <v>93179</v>
      </c>
      <c r="B53114" s="1" t="s">
        <v>95118</v>
      </c>
      <c r="C53114" s="1">
        <v>14987086533482</v>
      </c>
      <c r="D53114" s="1">
        <v>70</v>
      </c>
      <c r="E53114" s="1" t="s">
        <v>85365</v>
      </c>
      <c r="G53114" s="1">
        <v>7</v>
      </c>
      <c r="H53114" s="1" t="s">
        <v>85365</v>
      </c>
      <c r="I53114" s="1" t="s">
        <v>16398</v>
      </c>
      <c r="J53114" s="1" t="s">
        <v>87123</v>
      </c>
      <c r="K53114" s="1" t="s">
        <v>95119</v>
      </c>
      <c r="L53114" s="1" t="s">
        <v>94608</v>
      </c>
      <c r="M53114" s="1" t="s">
        <v>95100</v>
      </c>
      <c r="N53114" s="1" t="s">
        <v>95101</v>
      </c>
      <c r="O53114" s="1" t="s">
        <v>16392</v>
      </c>
      <c r="P53114" s="1">
        <v>20260531</v>
      </c>
      <c r="Q53114" s="1" t="s">
        <v>16674</v>
      </c>
      <c r="R53114" s="1" t="s">
        <v>16403</v>
      </c>
      <c r="U53114" s="1" t="s">
        <v>16395</v>
      </c>
      <c r="V53114" s="1">
        <v>20200305</v>
      </c>
      <c r="AA53114" s="1" t="s">
        <v>16396</v>
      </c>
      <c r="AC53114" s="1">
        <v>4987086533447</v>
      </c>
      <c r="AD53114" s="1" t="s">
        <v>95118</v>
      </c>
    </row>
    <row r="53115" spans="1:32" x14ac:dyDescent="0.45">
      <c r="A53115" s="1" t="s">
        <v>93179</v>
      </c>
      <c r="B53115" s="1" t="s">
        <v>95120</v>
      </c>
      <c r="C53115" s="1">
        <v>14987435445459</v>
      </c>
      <c r="D53115" s="1">
        <v>350</v>
      </c>
      <c r="E53115" s="1" t="s">
        <v>85365</v>
      </c>
      <c r="G53115" s="1">
        <v>7</v>
      </c>
      <c r="H53115" s="1" t="s">
        <v>85365</v>
      </c>
      <c r="I53115" s="1" t="s">
        <v>16398</v>
      </c>
      <c r="J53115" s="1" t="s">
        <v>87123</v>
      </c>
      <c r="K53115" s="1" t="s">
        <v>95121</v>
      </c>
      <c r="L53115" s="1" t="s">
        <v>94608</v>
      </c>
      <c r="M53115" s="1" t="s">
        <v>95100</v>
      </c>
      <c r="N53115" s="1" t="s">
        <v>95101</v>
      </c>
      <c r="O53115" s="1" t="s">
        <v>16392</v>
      </c>
      <c r="P53115" s="1">
        <v>20260531</v>
      </c>
      <c r="Q53115" s="1" t="s">
        <v>86371</v>
      </c>
      <c r="R53115" s="1" t="s">
        <v>16403</v>
      </c>
      <c r="U53115" s="1" t="s">
        <v>16395</v>
      </c>
      <c r="V53115" s="1">
        <v>20200305</v>
      </c>
      <c r="AA53115" s="1" t="s">
        <v>16396</v>
      </c>
      <c r="AC53115" s="1">
        <v>4987435445483</v>
      </c>
      <c r="AD53115" s="1" t="s">
        <v>95120</v>
      </c>
    </row>
    <row r="53116" spans="1:32" x14ac:dyDescent="0.45">
      <c r="A53116" s="1" t="s">
        <v>93179</v>
      </c>
      <c r="B53116" s="1" t="s">
        <v>95120</v>
      </c>
      <c r="C53116" s="1">
        <v>14987435445473</v>
      </c>
      <c r="D53116" s="1">
        <v>700</v>
      </c>
      <c r="E53116" s="1" t="s">
        <v>85365</v>
      </c>
      <c r="G53116" s="1">
        <v>7</v>
      </c>
      <c r="H53116" s="1" t="s">
        <v>85365</v>
      </c>
      <c r="I53116" s="1" t="s">
        <v>16398</v>
      </c>
      <c r="J53116" s="1" t="s">
        <v>87123</v>
      </c>
      <c r="K53116" s="1" t="s">
        <v>95121</v>
      </c>
      <c r="L53116" s="1" t="s">
        <v>94608</v>
      </c>
      <c r="M53116" s="1" t="s">
        <v>95100</v>
      </c>
      <c r="N53116" s="1" t="s">
        <v>95101</v>
      </c>
      <c r="O53116" s="1" t="s">
        <v>16392</v>
      </c>
      <c r="P53116" s="1">
        <v>20260531</v>
      </c>
      <c r="Q53116" s="1" t="s">
        <v>86371</v>
      </c>
      <c r="R53116" s="1" t="s">
        <v>16403</v>
      </c>
      <c r="U53116" s="1" t="s">
        <v>16395</v>
      </c>
      <c r="V53116" s="1">
        <v>20200305</v>
      </c>
      <c r="AA53116" s="1" t="s">
        <v>16396</v>
      </c>
      <c r="AC53116" s="1">
        <v>4987435445483</v>
      </c>
      <c r="AD53116" s="1" t="s">
        <v>95120</v>
      </c>
    </row>
    <row r="53117" spans="1:32" x14ac:dyDescent="0.45">
      <c r="A53117" s="1" t="s">
        <v>93179</v>
      </c>
      <c r="B53117" s="1" t="s">
        <v>95120</v>
      </c>
      <c r="C53117" s="1">
        <v>14987435445497</v>
      </c>
      <c r="D53117" s="1">
        <v>70</v>
      </c>
      <c r="E53117" s="1" t="s">
        <v>85365</v>
      </c>
      <c r="G53117" s="1">
        <v>7</v>
      </c>
      <c r="H53117" s="1" t="s">
        <v>85365</v>
      </c>
      <c r="I53117" s="1" t="s">
        <v>16398</v>
      </c>
      <c r="J53117" s="1" t="s">
        <v>87123</v>
      </c>
      <c r="K53117" s="1" t="s">
        <v>95121</v>
      </c>
      <c r="L53117" s="1" t="s">
        <v>94608</v>
      </c>
      <c r="M53117" s="1" t="s">
        <v>95100</v>
      </c>
      <c r="N53117" s="1" t="s">
        <v>95101</v>
      </c>
      <c r="O53117" s="1" t="s">
        <v>16392</v>
      </c>
      <c r="P53117" s="1">
        <v>20260531</v>
      </c>
      <c r="Q53117" s="1" t="s">
        <v>86371</v>
      </c>
      <c r="R53117" s="1" t="s">
        <v>16403</v>
      </c>
      <c r="U53117" s="1" t="s">
        <v>16395</v>
      </c>
      <c r="V53117" s="1">
        <v>20200305</v>
      </c>
      <c r="AA53117" s="1" t="s">
        <v>16396</v>
      </c>
      <c r="AC53117" s="1">
        <v>4987435445483</v>
      </c>
      <c r="AD53117" s="1" t="s">
        <v>95120</v>
      </c>
      <c r="AF53117" s="1">
        <v>24987435445494</v>
      </c>
    </row>
    <row r="53118" spans="1:32" x14ac:dyDescent="0.45">
      <c r="A53118" s="1" t="s">
        <v>93179</v>
      </c>
      <c r="B53118" s="1" t="s">
        <v>95122</v>
      </c>
      <c r="C53118" s="1">
        <v>14987376142813</v>
      </c>
      <c r="D53118" s="1">
        <v>350</v>
      </c>
      <c r="E53118" s="1" t="s">
        <v>85365</v>
      </c>
      <c r="G53118" s="1">
        <v>7</v>
      </c>
      <c r="H53118" s="1" t="s">
        <v>85365</v>
      </c>
      <c r="I53118" s="1" t="s">
        <v>16398</v>
      </c>
      <c r="J53118" s="1" t="s">
        <v>87123</v>
      </c>
      <c r="K53118" s="1" t="s">
        <v>95123</v>
      </c>
      <c r="L53118" s="1" t="s">
        <v>94608</v>
      </c>
      <c r="M53118" s="1" t="s">
        <v>95100</v>
      </c>
      <c r="N53118" s="1" t="s">
        <v>95101</v>
      </c>
      <c r="O53118" s="1" t="s">
        <v>16392</v>
      </c>
      <c r="P53118" s="1">
        <v>20260531</v>
      </c>
      <c r="Q53118" s="1" t="s">
        <v>16635</v>
      </c>
      <c r="R53118" s="1" t="s">
        <v>16403</v>
      </c>
      <c r="U53118" s="1" t="s">
        <v>16395</v>
      </c>
      <c r="V53118" s="1">
        <v>20200305</v>
      </c>
      <c r="AA53118" s="1" t="s">
        <v>16396</v>
      </c>
      <c r="AC53118" s="1">
        <v>4987376142892</v>
      </c>
      <c r="AD53118" s="1" t="s">
        <v>95122</v>
      </c>
    </row>
    <row r="53119" spans="1:32" x14ac:dyDescent="0.45">
      <c r="A53119" s="1" t="s">
        <v>93179</v>
      </c>
      <c r="B53119" s="1" t="s">
        <v>95122</v>
      </c>
      <c r="C53119" s="1">
        <v>14987376142820</v>
      </c>
      <c r="D53119" s="1">
        <v>70</v>
      </c>
      <c r="E53119" s="1" t="s">
        <v>85365</v>
      </c>
      <c r="G53119" s="1">
        <v>7</v>
      </c>
      <c r="H53119" s="1" t="s">
        <v>85365</v>
      </c>
      <c r="I53119" s="1" t="s">
        <v>16398</v>
      </c>
      <c r="J53119" s="1" t="s">
        <v>87123</v>
      </c>
      <c r="K53119" s="1" t="s">
        <v>95123</v>
      </c>
      <c r="L53119" s="1" t="s">
        <v>94608</v>
      </c>
      <c r="M53119" s="1" t="s">
        <v>95100</v>
      </c>
      <c r="N53119" s="1" t="s">
        <v>95101</v>
      </c>
      <c r="O53119" s="1" t="s">
        <v>16392</v>
      </c>
      <c r="P53119" s="1">
        <v>20260531</v>
      </c>
      <c r="Q53119" s="1" t="s">
        <v>16635</v>
      </c>
      <c r="R53119" s="1" t="s">
        <v>16403</v>
      </c>
      <c r="U53119" s="1" t="s">
        <v>16395</v>
      </c>
      <c r="V53119" s="1">
        <v>20200305</v>
      </c>
      <c r="AA53119" s="1" t="s">
        <v>16396</v>
      </c>
      <c r="AC53119" s="1">
        <v>4987376142892</v>
      </c>
      <c r="AD53119" s="1" t="s">
        <v>95122</v>
      </c>
      <c r="AF53119" s="1">
        <v>24987376142827</v>
      </c>
    </row>
    <row r="53120" spans="1:32" x14ac:dyDescent="0.45">
      <c r="A53120" s="1" t="s">
        <v>93179</v>
      </c>
      <c r="B53120" s="1" t="s">
        <v>95122</v>
      </c>
      <c r="C53120" s="1">
        <v>14987376142837</v>
      </c>
      <c r="D53120" s="1">
        <v>700</v>
      </c>
      <c r="E53120" s="1" t="s">
        <v>85365</v>
      </c>
      <c r="G53120" s="1">
        <v>7</v>
      </c>
      <c r="H53120" s="1" t="s">
        <v>85365</v>
      </c>
      <c r="I53120" s="1" t="s">
        <v>16398</v>
      </c>
      <c r="J53120" s="1" t="s">
        <v>87123</v>
      </c>
      <c r="K53120" s="1" t="s">
        <v>95123</v>
      </c>
      <c r="L53120" s="1" t="s">
        <v>94608</v>
      </c>
      <c r="M53120" s="1" t="s">
        <v>95100</v>
      </c>
      <c r="N53120" s="1" t="s">
        <v>95101</v>
      </c>
      <c r="O53120" s="1" t="s">
        <v>16392</v>
      </c>
      <c r="P53120" s="1">
        <v>20260531</v>
      </c>
      <c r="Q53120" s="1" t="s">
        <v>16635</v>
      </c>
      <c r="R53120" s="1" t="s">
        <v>16403</v>
      </c>
      <c r="U53120" s="1" t="s">
        <v>16395</v>
      </c>
      <c r="V53120" s="1">
        <v>20200305</v>
      </c>
      <c r="AA53120" s="1" t="s">
        <v>16396</v>
      </c>
      <c r="AC53120" s="1">
        <v>4987376142892</v>
      </c>
      <c r="AD53120" s="1" t="s">
        <v>95122</v>
      </c>
      <c r="AF53120" s="1">
        <v>24987376142834</v>
      </c>
    </row>
    <row r="53121" spans="1:36" x14ac:dyDescent="0.45">
      <c r="A53121" s="1" t="s">
        <v>93179</v>
      </c>
      <c r="B53121" s="1" t="s">
        <v>95124</v>
      </c>
      <c r="C53121" s="1">
        <v>14987080302923</v>
      </c>
      <c r="D53121" s="1">
        <v>700</v>
      </c>
      <c r="E53121" s="1" t="s">
        <v>85365</v>
      </c>
      <c r="G53121" s="1">
        <v>14</v>
      </c>
      <c r="H53121" s="1" t="s">
        <v>85365</v>
      </c>
      <c r="I53121" s="1" t="s">
        <v>16398</v>
      </c>
      <c r="J53121" s="1" t="s">
        <v>87123</v>
      </c>
      <c r="K53121" s="1" t="s">
        <v>95125</v>
      </c>
      <c r="L53121" s="1" t="s">
        <v>93306</v>
      </c>
      <c r="M53121" s="1" t="s">
        <v>95126</v>
      </c>
      <c r="N53121" s="1" t="s">
        <v>95125</v>
      </c>
      <c r="O53121" s="1" t="s">
        <v>16392</v>
      </c>
      <c r="P53121" s="1">
        <v>20260531</v>
      </c>
      <c r="Q53121" s="1" t="s">
        <v>16849</v>
      </c>
      <c r="R53121" s="1" t="s">
        <v>16403</v>
      </c>
      <c r="U53121" s="1" t="s">
        <v>16395</v>
      </c>
      <c r="V53121" s="1">
        <v>20141211</v>
      </c>
      <c r="W53121" s="1">
        <v>20190331</v>
      </c>
      <c r="AA53121" s="1" t="s">
        <v>16396</v>
      </c>
      <c r="AC53121" s="1">
        <v>4987080903796</v>
      </c>
      <c r="AD53121" s="1" t="s">
        <v>95124</v>
      </c>
      <c r="AF53121" s="1">
        <v>24987080302920</v>
      </c>
      <c r="AJ53121" s="1">
        <v>20180430</v>
      </c>
    </row>
    <row r="53122" spans="1:36" x14ac:dyDescent="0.45">
      <c r="A53122" s="1" t="s">
        <v>93179</v>
      </c>
      <c r="B53122" s="1" t="s">
        <v>95127</v>
      </c>
      <c r="C53122" s="1">
        <v>14987809150217</v>
      </c>
      <c r="D53122" s="1">
        <v>560</v>
      </c>
      <c r="E53122" s="1" t="s">
        <v>85365</v>
      </c>
      <c r="G53122" s="1">
        <v>7</v>
      </c>
      <c r="H53122" s="1" t="s">
        <v>85365</v>
      </c>
      <c r="I53122" s="1" t="s">
        <v>16398</v>
      </c>
      <c r="J53122" s="1" t="s">
        <v>87123</v>
      </c>
      <c r="K53122" s="1" t="s">
        <v>95128</v>
      </c>
      <c r="L53122" s="1" t="s">
        <v>93306</v>
      </c>
      <c r="M53122" s="1" t="s">
        <v>95129</v>
      </c>
      <c r="N53122" s="1" t="s">
        <v>95130</v>
      </c>
      <c r="O53122" s="1" t="s">
        <v>16392</v>
      </c>
      <c r="P53122" s="1">
        <v>20260531</v>
      </c>
      <c r="Q53122" s="1" t="s">
        <v>17140</v>
      </c>
      <c r="R53122" s="1" t="s">
        <v>16403</v>
      </c>
      <c r="S53122" s="1" t="s">
        <v>23576</v>
      </c>
      <c r="T53122" s="1" t="s">
        <v>16550</v>
      </c>
      <c r="U53122" s="1" t="s">
        <v>16395</v>
      </c>
      <c r="V53122" s="1">
        <v>20200305</v>
      </c>
      <c r="AA53122" s="1" t="s">
        <v>16396</v>
      </c>
      <c r="AC53122" s="1">
        <v>4987809350207</v>
      </c>
      <c r="AD53122" s="1" t="s">
        <v>95127</v>
      </c>
    </row>
    <row r="53123" spans="1:36" x14ac:dyDescent="0.45">
      <c r="A53123" s="1" t="s">
        <v>93179</v>
      </c>
      <c r="B53123" s="1" t="s">
        <v>95127</v>
      </c>
      <c r="C53123" s="1">
        <v>14987809150224</v>
      </c>
      <c r="D53123" s="1">
        <v>140</v>
      </c>
      <c r="E53123" s="1" t="s">
        <v>85365</v>
      </c>
      <c r="G53123" s="1">
        <v>7</v>
      </c>
      <c r="H53123" s="1" t="s">
        <v>85365</v>
      </c>
      <c r="I53123" s="1" t="s">
        <v>16398</v>
      </c>
      <c r="J53123" s="1" t="s">
        <v>87123</v>
      </c>
      <c r="K53123" s="1" t="s">
        <v>95128</v>
      </c>
      <c r="L53123" s="1" t="s">
        <v>93306</v>
      </c>
      <c r="M53123" s="1" t="s">
        <v>95129</v>
      </c>
      <c r="N53123" s="1" t="s">
        <v>95130</v>
      </c>
      <c r="O53123" s="1" t="s">
        <v>16392</v>
      </c>
      <c r="P53123" s="1">
        <v>20260531</v>
      </c>
      <c r="Q53123" s="1" t="s">
        <v>17140</v>
      </c>
      <c r="R53123" s="1" t="s">
        <v>16403</v>
      </c>
      <c r="S53123" s="1" t="s">
        <v>23576</v>
      </c>
      <c r="T53123" s="1" t="s">
        <v>16550</v>
      </c>
      <c r="U53123" s="1" t="s">
        <v>16395</v>
      </c>
      <c r="V53123" s="1">
        <v>20200305</v>
      </c>
      <c r="AA53123" s="1" t="s">
        <v>16396</v>
      </c>
      <c r="AC53123" s="1">
        <v>4987809350207</v>
      </c>
      <c r="AD53123" s="1" t="s">
        <v>95127</v>
      </c>
      <c r="AF53123" s="1">
        <v>24987809150221</v>
      </c>
    </row>
    <row r="53124" spans="1:36" x14ac:dyDescent="0.45">
      <c r="A53124" s="1" t="s">
        <v>93179</v>
      </c>
      <c r="B53124" s="1" t="s">
        <v>95127</v>
      </c>
      <c r="C53124" s="1">
        <v>14987224050741</v>
      </c>
      <c r="D53124" s="1">
        <v>140</v>
      </c>
      <c r="E53124" s="1" t="s">
        <v>85365</v>
      </c>
      <c r="G53124" s="1">
        <v>7</v>
      </c>
      <c r="H53124" s="1" t="s">
        <v>85365</v>
      </c>
      <c r="I53124" s="1" t="s">
        <v>16398</v>
      </c>
      <c r="J53124" s="1" t="s">
        <v>87123</v>
      </c>
      <c r="K53124" s="1" t="s">
        <v>95128</v>
      </c>
      <c r="L53124" s="1" t="s">
        <v>93306</v>
      </c>
      <c r="M53124" s="1" t="s">
        <v>95129</v>
      </c>
      <c r="N53124" s="1" t="s">
        <v>95130</v>
      </c>
      <c r="O53124" s="1" t="s">
        <v>16392</v>
      </c>
      <c r="P53124" s="1">
        <v>20260531</v>
      </c>
      <c r="Q53124" s="1" t="s">
        <v>18299</v>
      </c>
      <c r="R53124" s="1" t="s">
        <v>16403</v>
      </c>
      <c r="U53124" s="1" t="s">
        <v>16395</v>
      </c>
      <c r="V53124" s="1">
        <v>20200305</v>
      </c>
      <c r="AA53124" s="1" t="s">
        <v>16396</v>
      </c>
      <c r="AC53124" s="1">
        <v>4987224717708</v>
      </c>
      <c r="AD53124" s="1" t="s">
        <v>95127</v>
      </c>
      <c r="AF53124" s="1">
        <v>24987224050748</v>
      </c>
    </row>
    <row r="53125" spans="1:36" x14ac:dyDescent="0.45">
      <c r="A53125" s="1" t="s">
        <v>93179</v>
      </c>
      <c r="B53125" s="1" t="s">
        <v>95127</v>
      </c>
      <c r="C53125" s="1">
        <v>14987224050758</v>
      </c>
      <c r="D53125" s="1">
        <v>560</v>
      </c>
      <c r="E53125" s="1" t="s">
        <v>85365</v>
      </c>
      <c r="G53125" s="1">
        <v>7</v>
      </c>
      <c r="H53125" s="1" t="s">
        <v>85365</v>
      </c>
      <c r="I53125" s="1" t="s">
        <v>16398</v>
      </c>
      <c r="J53125" s="1" t="s">
        <v>87123</v>
      </c>
      <c r="K53125" s="1" t="s">
        <v>95128</v>
      </c>
      <c r="L53125" s="1" t="s">
        <v>93306</v>
      </c>
      <c r="M53125" s="1" t="s">
        <v>95129</v>
      </c>
      <c r="N53125" s="1" t="s">
        <v>95130</v>
      </c>
      <c r="O53125" s="1" t="s">
        <v>16392</v>
      </c>
      <c r="P53125" s="1">
        <v>20260531</v>
      </c>
      <c r="Q53125" s="1" t="s">
        <v>18299</v>
      </c>
      <c r="R53125" s="1" t="s">
        <v>16403</v>
      </c>
      <c r="U53125" s="1" t="s">
        <v>16395</v>
      </c>
      <c r="V53125" s="1">
        <v>20200305</v>
      </c>
      <c r="AA53125" s="1" t="s">
        <v>16396</v>
      </c>
      <c r="AC53125" s="1">
        <v>4987224717708</v>
      </c>
      <c r="AD53125" s="1" t="s">
        <v>95127</v>
      </c>
      <c r="AF53125" s="1">
        <v>24987224050755</v>
      </c>
    </row>
    <row r="53126" spans="1:36" x14ac:dyDescent="0.45">
      <c r="A53126" s="1" t="s">
        <v>93179</v>
      </c>
      <c r="B53126" s="1" t="s">
        <v>95131</v>
      </c>
      <c r="C53126" s="1">
        <v>14987171709211</v>
      </c>
      <c r="D53126" s="1">
        <v>140</v>
      </c>
      <c r="E53126" s="1" t="s">
        <v>85365</v>
      </c>
      <c r="G53126" s="1">
        <v>7</v>
      </c>
      <c r="H53126" s="1" t="s">
        <v>85365</v>
      </c>
      <c r="I53126" s="1" t="s">
        <v>16398</v>
      </c>
      <c r="J53126" s="1" t="s">
        <v>87123</v>
      </c>
      <c r="K53126" s="1" t="s">
        <v>95132</v>
      </c>
      <c r="L53126" s="1" t="s">
        <v>93306</v>
      </c>
      <c r="M53126" s="1" t="s">
        <v>95133</v>
      </c>
      <c r="N53126" s="1" t="s">
        <v>95132</v>
      </c>
      <c r="O53126" s="1" t="s">
        <v>16392</v>
      </c>
      <c r="P53126" s="1">
        <v>20260531</v>
      </c>
      <c r="Q53126" s="1" t="s">
        <v>17433</v>
      </c>
      <c r="R53126" s="1" t="s">
        <v>16403</v>
      </c>
      <c r="U53126" s="1" t="s">
        <v>16395</v>
      </c>
      <c r="V53126" s="1">
        <v>20240401</v>
      </c>
      <c r="AA53126" s="1" t="s">
        <v>16396</v>
      </c>
      <c r="AC53126" s="1">
        <v>4987171709023</v>
      </c>
      <c r="AD53126" s="1" t="s">
        <v>95131</v>
      </c>
    </row>
    <row r="53127" spans="1:36" x14ac:dyDescent="0.45">
      <c r="A53127" s="1" t="s">
        <v>93179</v>
      </c>
      <c r="B53127" s="1" t="s">
        <v>95131</v>
      </c>
      <c r="C53127" s="1">
        <v>14987171709266</v>
      </c>
      <c r="D53127" s="1">
        <v>560</v>
      </c>
      <c r="E53127" s="1" t="s">
        <v>85365</v>
      </c>
      <c r="G53127" s="1">
        <v>7</v>
      </c>
      <c r="H53127" s="1" t="s">
        <v>85365</v>
      </c>
      <c r="I53127" s="1" t="s">
        <v>16398</v>
      </c>
      <c r="J53127" s="1" t="s">
        <v>87123</v>
      </c>
      <c r="K53127" s="1" t="s">
        <v>95132</v>
      </c>
      <c r="L53127" s="1" t="s">
        <v>93306</v>
      </c>
      <c r="M53127" s="1" t="s">
        <v>95133</v>
      </c>
      <c r="N53127" s="1" t="s">
        <v>95132</v>
      </c>
      <c r="O53127" s="1" t="s">
        <v>16392</v>
      </c>
      <c r="P53127" s="1">
        <v>20260531</v>
      </c>
      <c r="Q53127" s="1" t="s">
        <v>17433</v>
      </c>
      <c r="R53127" s="1" t="s">
        <v>16403</v>
      </c>
      <c r="U53127" s="1" t="s">
        <v>16395</v>
      </c>
      <c r="V53127" s="1">
        <v>20240401</v>
      </c>
      <c r="AA53127" s="1" t="s">
        <v>16396</v>
      </c>
      <c r="AC53127" s="1">
        <v>4987171709023</v>
      </c>
      <c r="AD53127" s="1" t="s">
        <v>95131</v>
      </c>
    </row>
    <row r="53128" spans="1:36" x14ac:dyDescent="0.45">
      <c r="A53128" s="1" t="s">
        <v>93179</v>
      </c>
      <c r="B53128" s="1" t="s">
        <v>95131</v>
      </c>
      <c r="C53128" s="1">
        <v>14987440216730</v>
      </c>
      <c r="D53128" s="1">
        <v>140</v>
      </c>
      <c r="E53128" s="1" t="s">
        <v>85365</v>
      </c>
      <c r="G53128" s="1">
        <v>7</v>
      </c>
      <c r="H53128" s="1" t="s">
        <v>85365</v>
      </c>
      <c r="I53128" s="1" t="s">
        <v>16398</v>
      </c>
      <c r="J53128" s="1" t="s">
        <v>87123</v>
      </c>
      <c r="K53128" s="1" t="s">
        <v>95132</v>
      </c>
      <c r="L53128" s="1" t="s">
        <v>93306</v>
      </c>
      <c r="M53128" s="1" t="s">
        <v>95133</v>
      </c>
      <c r="N53128" s="1" t="s">
        <v>95132</v>
      </c>
      <c r="O53128" s="1" t="s">
        <v>16392</v>
      </c>
      <c r="P53128" s="1">
        <v>20260531</v>
      </c>
      <c r="Q53128" s="1" t="s">
        <v>17477</v>
      </c>
      <c r="R53128" s="1" t="s">
        <v>16403</v>
      </c>
      <c r="U53128" s="1" t="s">
        <v>16395</v>
      </c>
      <c r="V53128" s="1">
        <v>20240401</v>
      </c>
      <c r="AA53128" s="1" t="s">
        <v>16396</v>
      </c>
      <c r="AC53128" s="1">
        <v>4987440216726</v>
      </c>
      <c r="AD53128" s="1" t="s">
        <v>95131</v>
      </c>
      <c r="AF53128" s="1">
        <v>24987440216737</v>
      </c>
    </row>
    <row r="53129" spans="1:36" x14ac:dyDescent="0.45">
      <c r="A53129" s="1" t="s">
        <v>93179</v>
      </c>
      <c r="B53129" s="1" t="s">
        <v>95131</v>
      </c>
      <c r="C53129" s="1">
        <v>14987440216846</v>
      </c>
      <c r="D53129" s="1">
        <v>560</v>
      </c>
      <c r="E53129" s="1" t="s">
        <v>85365</v>
      </c>
      <c r="G53129" s="1">
        <v>7</v>
      </c>
      <c r="H53129" s="1" t="s">
        <v>85365</v>
      </c>
      <c r="I53129" s="1" t="s">
        <v>16398</v>
      </c>
      <c r="J53129" s="1" t="s">
        <v>87123</v>
      </c>
      <c r="K53129" s="1" t="s">
        <v>95132</v>
      </c>
      <c r="L53129" s="1" t="s">
        <v>93306</v>
      </c>
      <c r="M53129" s="1" t="s">
        <v>95133</v>
      </c>
      <c r="N53129" s="1" t="s">
        <v>95132</v>
      </c>
      <c r="O53129" s="1" t="s">
        <v>16392</v>
      </c>
      <c r="P53129" s="1">
        <v>20260531</v>
      </c>
      <c r="Q53129" s="1" t="s">
        <v>17477</v>
      </c>
      <c r="R53129" s="1" t="s">
        <v>16403</v>
      </c>
      <c r="U53129" s="1" t="s">
        <v>16395</v>
      </c>
      <c r="V53129" s="1">
        <v>20240401</v>
      </c>
      <c r="AA53129" s="1" t="s">
        <v>16396</v>
      </c>
      <c r="AC53129" s="1">
        <v>4987440216726</v>
      </c>
      <c r="AD53129" s="1" t="s">
        <v>95131</v>
      </c>
      <c r="AF53129" s="1">
        <v>24987440216843</v>
      </c>
    </row>
    <row r="53130" spans="1:36" x14ac:dyDescent="0.45">
      <c r="A53130" s="1" t="s">
        <v>93179</v>
      </c>
      <c r="B53130" s="1" t="s">
        <v>95134</v>
      </c>
      <c r="C53130" s="1">
        <v>14987641076966</v>
      </c>
      <c r="D53130" s="1">
        <v>70</v>
      </c>
      <c r="E53130" s="1" t="s">
        <v>85365</v>
      </c>
      <c r="G53130" s="1">
        <v>7</v>
      </c>
      <c r="H53130" s="1" t="s">
        <v>85365</v>
      </c>
      <c r="I53130" s="1" t="s">
        <v>16398</v>
      </c>
      <c r="J53130" s="1" t="s">
        <v>87123</v>
      </c>
      <c r="K53130" s="1" t="s">
        <v>95135</v>
      </c>
      <c r="L53130" s="1" t="s">
        <v>93306</v>
      </c>
      <c r="M53130" s="1" t="s">
        <v>95129</v>
      </c>
      <c r="N53130" s="1" t="s">
        <v>95130</v>
      </c>
      <c r="O53130" s="1" t="s">
        <v>16392</v>
      </c>
      <c r="P53130" s="1">
        <v>20260531</v>
      </c>
      <c r="Q53130" s="1" t="s">
        <v>16939</v>
      </c>
      <c r="R53130" s="1" t="s">
        <v>16403</v>
      </c>
      <c r="U53130" s="1" t="s">
        <v>16395</v>
      </c>
      <c r="V53130" s="1">
        <v>20200305</v>
      </c>
      <c r="AA53130" s="1" t="s">
        <v>16396</v>
      </c>
      <c r="AC53130" s="1">
        <v>4987641072718</v>
      </c>
      <c r="AD53130" s="1" t="s">
        <v>95134</v>
      </c>
      <c r="AF53130" s="1">
        <v>24987641076963</v>
      </c>
    </row>
    <row r="53131" spans="1:36" x14ac:dyDescent="0.45">
      <c r="A53131" s="1" t="s">
        <v>93179</v>
      </c>
      <c r="B53131" s="1" t="s">
        <v>95134</v>
      </c>
      <c r="C53131" s="1">
        <v>14987641076973</v>
      </c>
      <c r="D53131" s="1">
        <v>560</v>
      </c>
      <c r="E53131" s="1" t="s">
        <v>85365</v>
      </c>
      <c r="G53131" s="1">
        <v>7</v>
      </c>
      <c r="H53131" s="1" t="s">
        <v>85365</v>
      </c>
      <c r="I53131" s="1" t="s">
        <v>16398</v>
      </c>
      <c r="J53131" s="1" t="s">
        <v>87123</v>
      </c>
      <c r="K53131" s="1" t="s">
        <v>95135</v>
      </c>
      <c r="L53131" s="1" t="s">
        <v>93306</v>
      </c>
      <c r="M53131" s="1" t="s">
        <v>95129</v>
      </c>
      <c r="N53131" s="1" t="s">
        <v>95130</v>
      </c>
      <c r="O53131" s="1" t="s">
        <v>16392</v>
      </c>
      <c r="P53131" s="1">
        <v>20260531</v>
      </c>
      <c r="Q53131" s="1" t="s">
        <v>16939</v>
      </c>
      <c r="R53131" s="1" t="s">
        <v>16403</v>
      </c>
      <c r="U53131" s="1" t="s">
        <v>16395</v>
      </c>
      <c r="V53131" s="1">
        <v>20200305</v>
      </c>
      <c r="AA53131" s="1" t="s">
        <v>16396</v>
      </c>
      <c r="AC53131" s="1">
        <v>4987641072718</v>
      </c>
      <c r="AD53131" s="1" t="s">
        <v>95134</v>
      </c>
      <c r="AF53131" s="1">
        <v>24987641076970</v>
      </c>
    </row>
    <row r="53132" spans="1:36" x14ac:dyDescent="0.45">
      <c r="A53132" s="1" t="s">
        <v>93179</v>
      </c>
      <c r="B53132" s="1" t="s">
        <v>95134</v>
      </c>
      <c r="C53132" s="1">
        <v>14987376558218</v>
      </c>
      <c r="D53132" s="1">
        <v>70</v>
      </c>
      <c r="E53132" s="1" t="s">
        <v>85365</v>
      </c>
      <c r="G53132" s="1">
        <v>7</v>
      </c>
      <c r="H53132" s="1" t="s">
        <v>85365</v>
      </c>
      <c r="I53132" s="1" t="s">
        <v>16398</v>
      </c>
      <c r="J53132" s="1" t="s">
        <v>87123</v>
      </c>
      <c r="K53132" s="1" t="s">
        <v>95135</v>
      </c>
      <c r="L53132" s="1" t="s">
        <v>93306</v>
      </c>
      <c r="M53132" s="1" t="s">
        <v>95129</v>
      </c>
      <c r="N53132" s="1" t="s">
        <v>95130</v>
      </c>
      <c r="O53132" s="1" t="s">
        <v>16392</v>
      </c>
      <c r="P53132" s="1">
        <v>20260531</v>
      </c>
      <c r="Q53132" s="1" t="s">
        <v>16635</v>
      </c>
      <c r="R53132" s="1" t="s">
        <v>16403</v>
      </c>
      <c r="U53132" s="1" t="s">
        <v>16395</v>
      </c>
      <c r="V53132" s="1">
        <v>20200305</v>
      </c>
      <c r="AA53132" s="1" t="s">
        <v>16396</v>
      </c>
      <c r="AC53132" s="1">
        <v>4987376558297</v>
      </c>
      <c r="AD53132" s="1" t="s">
        <v>95134</v>
      </c>
      <c r="AF53132" s="1">
        <v>24987376558215</v>
      </c>
      <c r="AJ53132" s="1">
        <v>20171100</v>
      </c>
    </row>
    <row r="53133" spans="1:36" x14ac:dyDescent="0.45">
      <c r="A53133" s="1" t="s">
        <v>93179</v>
      </c>
      <c r="B53133" s="1" t="s">
        <v>95134</v>
      </c>
      <c r="C53133" s="1">
        <v>14987376558225</v>
      </c>
      <c r="D53133" s="1">
        <v>560</v>
      </c>
      <c r="E53133" s="1" t="s">
        <v>85365</v>
      </c>
      <c r="G53133" s="1">
        <v>7</v>
      </c>
      <c r="H53133" s="1" t="s">
        <v>85365</v>
      </c>
      <c r="I53133" s="1" t="s">
        <v>16398</v>
      </c>
      <c r="J53133" s="1" t="s">
        <v>87123</v>
      </c>
      <c r="K53133" s="1" t="s">
        <v>95135</v>
      </c>
      <c r="L53133" s="1" t="s">
        <v>93306</v>
      </c>
      <c r="M53133" s="1" t="s">
        <v>95129</v>
      </c>
      <c r="N53133" s="1" t="s">
        <v>95130</v>
      </c>
      <c r="O53133" s="1" t="s">
        <v>16392</v>
      </c>
      <c r="P53133" s="1">
        <v>20260531</v>
      </c>
      <c r="Q53133" s="1" t="s">
        <v>16635</v>
      </c>
      <c r="R53133" s="1" t="s">
        <v>16403</v>
      </c>
      <c r="U53133" s="1" t="s">
        <v>16395</v>
      </c>
      <c r="V53133" s="1">
        <v>20200305</v>
      </c>
      <c r="AA53133" s="1" t="s">
        <v>16396</v>
      </c>
      <c r="AC53133" s="1">
        <v>4987376558297</v>
      </c>
      <c r="AD53133" s="1" t="s">
        <v>95134</v>
      </c>
      <c r="AF53133" s="1">
        <v>24987376558222</v>
      </c>
      <c r="AJ53133" s="1">
        <v>20171100</v>
      </c>
    </row>
    <row r="53134" spans="1:36" x14ac:dyDescent="0.45">
      <c r="A53134" s="1" t="s">
        <v>93179</v>
      </c>
      <c r="B53134" s="1" t="s">
        <v>95134</v>
      </c>
      <c r="C53134" s="1">
        <v>14987792295384</v>
      </c>
      <c r="D53134" s="1">
        <v>560</v>
      </c>
      <c r="E53134" s="1" t="s">
        <v>85365</v>
      </c>
      <c r="G53134" s="1">
        <v>7</v>
      </c>
      <c r="H53134" s="1" t="s">
        <v>85365</v>
      </c>
      <c r="I53134" s="1" t="s">
        <v>16398</v>
      </c>
      <c r="J53134" s="1" t="s">
        <v>87123</v>
      </c>
      <c r="K53134" s="1" t="s">
        <v>95135</v>
      </c>
      <c r="L53134" s="1" t="s">
        <v>93306</v>
      </c>
      <c r="M53134" s="1" t="s">
        <v>95129</v>
      </c>
      <c r="N53134" s="1" t="s">
        <v>95130</v>
      </c>
      <c r="O53134" s="1" t="s">
        <v>16392</v>
      </c>
      <c r="P53134" s="1">
        <v>20260531</v>
      </c>
      <c r="Q53134" s="1" t="s">
        <v>17145</v>
      </c>
      <c r="R53134" s="1" t="s">
        <v>16403</v>
      </c>
      <c r="U53134" s="1" t="s">
        <v>16395</v>
      </c>
      <c r="V53134" s="1">
        <v>20200305</v>
      </c>
      <c r="AA53134" s="1" t="s">
        <v>16396</v>
      </c>
      <c r="AC53134" s="1">
        <v>4987792029388</v>
      </c>
      <c r="AD53134" s="1" t="s">
        <v>95134</v>
      </c>
    </row>
    <row r="53135" spans="1:36" x14ac:dyDescent="0.45">
      <c r="A53135" s="1" t="s">
        <v>93179</v>
      </c>
      <c r="B53135" s="1" t="s">
        <v>95136</v>
      </c>
      <c r="C53135" s="1">
        <v>14987155508045</v>
      </c>
      <c r="D53135" s="1">
        <v>280</v>
      </c>
      <c r="E53135" s="1" t="s">
        <v>85365</v>
      </c>
      <c r="G53135" s="1">
        <v>7</v>
      </c>
      <c r="H53135" s="1" t="s">
        <v>85365</v>
      </c>
      <c r="I53135" s="1" t="s">
        <v>16398</v>
      </c>
      <c r="J53135" s="1" t="s">
        <v>87123</v>
      </c>
      <c r="K53135" s="1" t="s">
        <v>95137</v>
      </c>
      <c r="L53135" s="1" t="s">
        <v>93306</v>
      </c>
      <c r="M53135" s="1" t="s">
        <v>95129</v>
      </c>
      <c r="N53135" s="1" t="s">
        <v>95130</v>
      </c>
      <c r="O53135" s="1" t="s">
        <v>16392</v>
      </c>
      <c r="P53135" s="1">
        <v>20260531</v>
      </c>
      <c r="Q53135" s="1" t="s">
        <v>16844</v>
      </c>
      <c r="R53135" s="1" t="s">
        <v>16403</v>
      </c>
      <c r="U53135" s="1" t="s">
        <v>16395</v>
      </c>
      <c r="V53135" s="1">
        <v>20200305</v>
      </c>
      <c r="AA53135" s="1" t="s">
        <v>16396</v>
      </c>
      <c r="AC53135" s="1">
        <v>4987155508543</v>
      </c>
      <c r="AD53135" s="1" t="s">
        <v>95136</v>
      </c>
    </row>
    <row r="53136" spans="1:36" x14ac:dyDescent="0.45">
      <c r="A53136" s="1" t="s">
        <v>93179</v>
      </c>
      <c r="B53136" s="1" t="s">
        <v>95136</v>
      </c>
      <c r="C53136" s="1">
        <v>14987155508052</v>
      </c>
      <c r="D53136" s="1">
        <v>560</v>
      </c>
      <c r="E53136" s="1" t="s">
        <v>85365</v>
      </c>
      <c r="G53136" s="1">
        <v>7</v>
      </c>
      <c r="H53136" s="1" t="s">
        <v>85365</v>
      </c>
      <c r="I53136" s="1" t="s">
        <v>16398</v>
      </c>
      <c r="J53136" s="1" t="s">
        <v>87123</v>
      </c>
      <c r="K53136" s="1" t="s">
        <v>95137</v>
      </c>
      <c r="L53136" s="1" t="s">
        <v>93306</v>
      </c>
      <c r="M53136" s="1" t="s">
        <v>95129</v>
      </c>
      <c r="N53136" s="1" t="s">
        <v>95130</v>
      </c>
      <c r="O53136" s="1" t="s">
        <v>16392</v>
      </c>
      <c r="P53136" s="1">
        <v>20260531</v>
      </c>
      <c r="Q53136" s="1" t="s">
        <v>16844</v>
      </c>
      <c r="R53136" s="1" t="s">
        <v>16403</v>
      </c>
      <c r="U53136" s="1" t="s">
        <v>16395</v>
      </c>
      <c r="V53136" s="1">
        <v>20200305</v>
      </c>
      <c r="AA53136" s="1" t="s">
        <v>16396</v>
      </c>
      <c r="AC53136" s="1">
        <v>4987155508543</v>
      </c>
      <c r="AD53136" s="1" t="s">
        <v>95136</v>
      </c>
    </row>
    <row r="53137" spans="1:32" x14ac:dyDescent="0.45">
      <c r="A53137" s="1" t="s">
        <v>93179</v>
      </c>
      <c r="B53137" s="1" t="s">
        <v>95138</v>
      </c>
      <c r="C53137" s="1">
        <v>14987060307887</v>
      </c>
      <c r="D53137" s="1">
        <v>70</v>
      </c>
      <c r="E53137" s="1" t="s">
        <v>85365</v>
      </c>
      <c r="G53137" s="1">
        <v>7</v>
      </c>
      <c r="H53137" s="1" t="s">
        <v>85365</v>
      </c>
      <c r="I53137" s="1" t="s">
        <v>16398</v>
      </c>
      <c r="J53137" s="1" t="s">
        <v>87123</v>
      </c>
      <c r="K53137" s="1" t="s">
        <v>95139</v>
      </c>
      <c r="L53137" s="1" t="s">
        <v>93306</v>
      </c>
      <c r="M53137" s="1" t="s">
        <v>95129</v>
      </c>
      <c r="N53137" s="1" t="s">
        <v>95130</v>
      </c>
      <c r="O53137" s="1" t="s">
        <v>16392</v>
      </c>
      <c r="P53137" s="1">
        <v>20260531</v>
      </c>
      <c r="Q53137" s="1" t="s">
        <v>16954</v>
      </c>
      <c r="R53137" s="1" t="s">
        <v>16403</v>
      </c>
      <c r="U53137" s="1" t="s">
        <v>16395</v>
      </c>
      <c r="V53137" s="1">
        <v>20200305</v>
      </c>
      <c r="AA53137" s="1" t="s">
        <v>16396</v>
      </c>
      <c r="AC53137" s="1">
        <v>4987060507884</v>
      </c>
      <c r="AD53137" s="1" t="s">
        <v>95138</v>
      </c>
      <c r="AF53137" s="1">
        <v>24987060307884</v>
      </c>
    </row>
    <row r="53138" spans="1:32" x14ac:dyDescent="0.45">
      <c r="A53138" s="1" t="s">
        <v>93179</v>
      </c>
      <c r="B53138" s="1" t="s">
        <v>95138</v>
      </c>
      <c r="C53138" s="1">
        <v>14987060307894</v>
      </c>
      <c r="D53138" s="1">
        <v>280</v>
      </c>
      <c r="E53138" s="1" t="s">
        <v>85365</v>
      </c>
      <c r="G53138" s="1">
        <v>7</v>
      </c>
      <c r="H53138" s="1" t="s">
        <v>85365</v>
      </c>
      <c r="I53138" s="1" t="s">
        <v>16398</v>
      </c>
      <c r="J53138" s="1" t="s">
        <v>87123</v>
      </c>
      <c r="K53138" s="1" t="s">
        <v>95139</v>
      </c>
      <c r="L53138" s="1" t="s">
        <v>93306</v>
      </c>
      <c r="M53138" s="1" t="s">
        <v>95129</v>
      </c>
      <c r="N53138" s="1" t="s">
        <v>95130</v>
      </c>
      <c r="O53138" s="1" t="s">
        <v>16392</v>
      </c>
      <c r="P53138" s="1">
        <v>20260531</v>
      </c>
      <c r="Q53138" s="1" t="s">
        <v>16954</v>
      </c>
      <c r="R53138" s="1" t="s">
        <v>16403</v>
      </c>
      <c r="U53138" s="1" t="s">
        <v>16395</v>
      </c>
      <c r="V53138" s="1">
        <v>20200305</v>
      </c>
      <c r="AA53138" s="1" t="s">
        <v>16396</v>
      </c>
      <c r="AC53138" s="1">
        <v>4987060507884</v>
      </c>
      <c r="AD53138" s="1" t="s">
        <v>95138</v>
      </c>
      <c r="AF53138" s="1">
        <v>24987060307891</v>
      </c>
    </row>
    <row r="53139" spans="1:32" x14ac:dyDescent="0.45">
      <c r="A53139" s="1" t="s">
        <v>93179</v>
      </c>
      <c r="B53139" s="1" t="s">
        <v>95138</v>
      </c>
      <c r="C53139" s="1">
        <v>14987060307900</v>
      </c>
      <c r="D53139" s="1">
        <v>560</v>
      </c>
      <c r="E53139" s="1" t="s">
        <v>85365</v>
      </c>
      <c r="G53139" s="1">
        <v>7</v>
      </c>
      <c r="H53139" s="1" t="s">
        <v>85365</v>
      </c>
      <c r="I53139" s="1" t="s">
        <v>16398</v>
      </c>
      <c r="J53139" s="1" t="s">
        <v>87123</v>
      </c>
      <c r="K53139" s="1" t="s">
        <v>95139</v>
      </c>
      <c r="L53139" s="1" t="s">
        <v>93306</v>
      </c>
      <c r="M53139" s="1" t="s">
        <v>95129</v>
      </c>
      <c r="N53139" s="1" t="s">
        <v>95130</v>
      </c>
      <c r="O53139" s="1" t="s">
        <v>16392</v>
      </c>
      <c r="P53139" s="1">
        <v>20260531</v>
      </c>
      <c r="Q53139" s="1" t="s">
        <v>16954</v>
      </c>
      <c r="R53139" s="1" t="s">
        <v>16403</v>
      </c>
      <c r="U53139" s="1" t="s">
        <v>16395</v>
      </c>
      <c r="V53139" s="1">
        <v>20200305</v>
      </c>
      <c r="AA53139" s="1" t="s">
        <v>16396</v>
      </c>
      <c r="AC53139" s="1">
        <v>4987060507884</v>
      </c>
      <c r="AD53139" s="1" t="s">
        <v>95138</v>
      </c>
      <c r="AF53139" s="1">
        <v>24987060307907</v>
      </c>
    </row>
    <row r="53140" spans="1:32" x14ac:dyDescent="0.45">
      <c r="A53140" s="1" t="s">
        <v>93179</v>
      </c>
      <c r="B53140" s="1" t="s">
        <v>95140</v>
      </c>
      <c r="C53140" s="1">
        <v>14987435445879</v>
      </c>
      <c r="D53140" s="1">
        <v>70</v>
      </c>
      <c r="E53140" s="1" t="s">
        <v>85365</v>
      </c>
      <c r="G53140" s="1">
        <v>7</v>
      </c>
      <c r="H53140" s="1" t="s">
        <v>85365</v>
      </c>
      <c r="I53140" s="1" t="s">
        <v>16398</v>
      </c>
      <c r="J53140" s="1" t="s">
        <v>87123</v>
      </c>
      <c r="K53140" s="1" t="s">
        <v>95141</v>
      </c>
      <c r="L53140" s="1" t="s">
        <v>93306</v>
      </c>
      <c r="M53140" s="1" t="s">
        <v>95142</v>
      </c>
      <c r="N53140" s="1" t="s">
        <v>95141</v>
      </c>
      <c r="O53140" s="1" t="s">
        <v>16392</v>
      </c>
      <c r="P53140" s="1">
        <v>20260531</v>
      </c>
      <c r="Q53140" s="1" t="s">
        <v>86371</v>
      </c>
      <c r="R53140" s="1" t="s">
        <v>16403</v>
      </c>
      <c r="U53140" s="1" t="s">
        <v>16395</v>
      </c>
      <c r="V53140" s="1">
        <v>20260401</v>
      </c>
      <c r="AA53140" s="1" t="s">
        <v>16396</v>
      </c>
      <c r="AC53140" s="1">
        <v>4987435445865</v>
      </c>
      <c r="AD53140" s="1" t="s">
        <v>95140</v>
      </c>
      <c r="AF53140" s="1">
        <v>24987435445876</v>
      </c>
    </row>
    <row r="53141" spans="1:32" x14ac:dyDescent="0.45">
      <c r="A53141" s="1" t="s">
        <v>93179</v>
      </c>
      <c r="B53141" s="1" t="s">
        <v>95140</v>
      </c>
      <c r="C53141" s="1">
        <v>14987435445886</v>
      </c>
      <c r="D53141" s="1">
        <v>280</v>
      </c>
      <c r="E53141" s="1" t="s">
        <v>85365</v>
      </c>
      <c r="G53141" s="1">
        <v>7</v>
      </c>
      <c r="H53141" s="1" t="s">
        <v>85365</v>
      </c>
      <c r="I53141" s="1" t="s">
        <v>16398</v>
      </c>
      <c r="J53141" s="1" t="s">
        <v>87123</v>
      </c>
      <c r="K53141" s="1" t="s">
        <v>95141</v>
      </c>
      <c r="L53141" s="1" t="s">
        <v>93306</v>
      </c>
      <c r="M53141" s="1" t="s">
        <v>95142</v>
      </c>
      <c r="N53141" s="1" t="s">
        <v>95141</v>
      </c>
      <c r="O53141" s="1" t="s">
        <v>16392</v>
      </c>
      <c r="P53141" s="1">
        <v>20260531</v>
      </c>
      <c r="Q53141" s="1" t="s">
        <v>86371</v>
      </c>
      <c r="R53141" s="1" t="s">
        <v>16403</v>
      </c>
      <c r="U53141" s="1" t="s">
        <v>16395</v>
      </c>
      <c r="V53141" s="1">
        <v>20260401</v>
      </c>
      <c r="AA53141" s="1" t="s">
        <v>16396</v>
      </c>
      <c r="AC53141" s="1">
        <v>4987435445865</v>
      </c>
      <c r="AD53141" s="1" t="s">
        <v>95140</v>
      </c>
      <c r="AF53141" s="1">
        <v>24987435445883</v>
      </c>
    </row>
    <row r="53142" spans="1:32" x14ac:dyDescent="0.45">
      <c r="A53142" s="1" t="s">
        <v>93179</v>
      </c>
      <c r="B53142" s="1" t="s">
        <v>95143</v>
      </c>
      <c r="C53142" s="1">
        <v>14987060306897</v>
      </c>
      <c r="D53142" s="1">
        <v>140</v>
      </c>
      <c r="E53142" s="1" t="s">
        <v>85365</v>
      </c>
      <c r="G53142" s="1">
        <v>7</v>
      </c>
      <c r="H53142" s="1" t="s">
        <v>85365</v>
      </c>
      <c r="I53142" s="1" t="s">
        <v>16398</v>
      </c>
      <c r="J53142" s="1" t="s">
        <v>87123</v>
      </c>
      <c r="K53142" s="1" t="s">
        <v>95144</v>
      </c>
      <c r="L53142" s="1" t="s">
        <v>93306</v>
      </c>
      <c r="M53142" s="1" t="s">
        <v>95129</v>
      </c>
      <c r="N53142" s="1" t="s">
        <v>95130</v>
      </c>
      <c r="O53142" s="1" t="s">
        <v>16392</v>
      </c>
      <c r="P53142" s="1">
        <v>20260531</v>
      </c>
      <c r="Q53142" s="1" t="s">
        <v>16954</v>
      </c>
      <c r="R53142" s="1" t="s">
        <v>16403</v>
      </c>
      <c r="U53142" s="1" t="s">
        <v>16395</v>
      </c>
      <c r="V53142" s="1">
        <v>20200305</v>
      </c>
      <c r="AA53142" s="1" t="s">
        <v>16396</v>
      </c>
      <c r="AC53142" s="1">
        <v>4987060606891</v>
      </c>
      <c r="AD53142" s="1" t="s">
        <v>95143</v>
      </c>
      <c r="AF53142" s="1">
        <v>24987060306894</v>
      </c>
    </row>
    <row r="53143" spans="1:32" x14ac:dyDescent="0.45">
      <c r="A53143" s="1" t="s">
        <v>93179</v>
      </c>
      <c r="B53143" s="1" t="s">
        <v>95143</v>
      </c>
      <c r="C53143" s="1">
        <v>14987060306903</v>
      </c>
      <c r="D53143" s="1">
        <v>560</v>
      </c>
      <c r="E53143" s="1" t="s">
        <v>85365</v>
      </c>
      <c r="G53143" s="1">
        <v>7</v>
      </c>
      <c r="H53143" s="1" t="s">
        <v>85365</v>
      </c>
      <c r="I53143" s="1" t="s">
        <v>16398</v>
      </c>
      <c r="J53143" s="1" t="s">
        <v>87123</v>
      </c>
      <c r="K53143" s="1" t="s">
        <v>95144</v>
      </c>
      <c r="L53143" s="1" t="s">
        <v>93306</v>
      </c>
      <c r="M53143" s="1" t="s">
        <v>95129</v>
      </c>
      <c r="N53143" s="1" t="s">
        <v>95130</v>
      </c>
      <c r="O53143" s="1" t="s">
        <v>16392</v>
      </c>
      <c r="P53143" s="1">
        <v>20260531</v>
      </c>
      <c r="Q53143" s="1" t="s">
        <v>16954</v>
      </c>
      <c r="R53143" s="1" t="s">
        <v>16403</v>
      </c>
      <c r="U53143" s="1" t="s">
        <v>16395</v>
      </c>
      <c r="V53143" s="1">
        <v>20200305</v>
      </c>
      <c r="AA53143" s="1" t="s">
        <v>16396</v>
      </c>
      <c r="AC53143" s="1">
        <v>4987060606891</v>
      </c>
      <c r="AD53143" s="1" t="s">
        <v>95143</v>
      </c>
      <c r="AF53143" s="1">
        <v>24987060306900</v>
      </c>
    </row>
    <row r="53144" spans="1:32" x14ac:dyDescent="0.45">
      <c r="A53144" s="1" t="s">
        <v>93179</v>
      </c>
      <c r="B53144" s="1" t="s">
        <v>95145</v>
      </c>
      <c r="C53144" s="1">
        <v>14987060306903</v>
      </c>
      <c r="D53144" s="1">
        <v>560</v>
      </c>
      <c r="E53144" s="1" t="s">
        <v>85365</v>
      </c>
      <c r="G53144" s="1">
        <v>7</v>
      </c>
      <c r="H53144" s="1" t="s">
        <v>85365</v>
      </c>
      <c r="I53144" s="1" t="s">
        <v>16398</v>
      </c>
      <c r="J53144" s="1" t="s">
        <v>87123</v>
      </c>
      <c r="K53144" s="1" t="s">
        <v>95144</v>
      </c>
      <c r="L53144" s="1" t="s">
        <v>93306</v>
      </c>
      <c r="M53144" s="1" t="s">
        <v>95129</v>
      </c>
      <c r="N53144" s="1" t="s">
        <v>95130</v>
      </c>
      <c r="O53144" s="1" t="s">
        <v>16392</v>
      </c>
      <c r="P53144" s="1">
        <v>20260531</v>
      </c>
      <c r="Q53144" s="1" t="s">
        <v>16954</v>
      </c>
      <c r="R53144" s="1" t="s">
        <v>16403</v>
      </c>
      <c r="U53144" s="1" t="s">
        <v>16395</v>
      </c>
      <c r="V53144" s="1">
        <v>20200305</v>
      </c>
      <c r="AA53144" s="1" t="s">
        <v>16396</v>
      </c>
      <c r="AC53144" s="1">
        <v>4987060510228</v>
      </c>
      <c r="AD53144" s="1" t="s">
        <v>95145</v>
      </c>
      <c r="AE53144" s="1" t="s">
        <v>95117</v>
      </c>
      <c r="AF53144" s="1">
        <v>24987060306900</v>
      </c>
    </row>
    <row r="53145" spans="1:32" x14ac:dyDescent="0.45">
      <c r="A53145" s="1" t="s">
        <v>93179</v>
      </c>
      <c r="B53145" s="1" t="s">
        <v>95145</v>
      </c>
      <c r="C53145" s="1">
        <v>14987060310221</v>
      </c>
      <c r="D53145" s="1">
        <v>70</v>
      </c>
      <c r="E53145" s="1" t="s">
        <v>85365</v>
      </c>
      <c r="G53145" s="1">
        <v>7</v>
      </c>
      <c r="H53145" s="1" t="s">
        <v>85365</v>
      </c>
      <c r="I53145" s="1" t="s">
        <v>16398</v>
      </c>
      <c r="J53145" s="1" t="s">
        <v>87123</v>
      </c>
      <c r="K53145" s="1" t="s">
        <v>95144</v>
      </c>
      <c r="L53145" s="1" t="s">
        <v>93306</v>
      </c>
      <c r="M53145" s="1" t="s">
        <v>95129</v>
      </c>
      <c r="N53145" s="1" t="s">
        <v>95130</v>
      </c>
      <c r="O53145" s="1" t="s">
        <v>16392</v>
      </c>
      <c r="P53145" s="1">
        <v>20260531</v>
      </c>
      <c r="Q53145" s="1" t="s">
        <v>16954</v>
      </c>
      <c r="R53145" s="1" t="s">
        <v>16403</v>
      </c>
      <c r="U53145" s="1" t="s">
        <v>16395</v>
      </c>
      <c r="V53145" s="1">
        <v>20200305</v>
      </c>
      <c r="AA53145" s="1" t="s">
        <v>16396</v>
      </c>
      <c r="AC53145" s="1">
        <v>4987060510228</v>
      </c>
      <c r="AD53145" s="1" t="s">
        <v>95145</v>
      </c>
      <c r="AE53145" s="1" t="s">
        <v>95117</v>
      </c>
      <c r="AF53145" s="1">
        <v>24987060310228</v>
      </c>
    </row>
    <row r="53146" spans="1:32" x14ac:dyDescent="0.45">
      <c r="A53146" s="1" t="s">
        <v>93179</v>
      </c>
      <c r="B53146" s="1" t="s">
        <v>95146</v>
      </c>
      <c r="C53146" s="1">
        <v>14987086533529</v>
      </c>
      <c r="D53146" s="1">
        <v>140</v>
      </c>
      <c r="E53146" s="1" t="s">
        <v>85365</v>
      </c>
      <c r="G53146" s="1">
        <v>7</v>
      </c>
      <c r="H53146" s="1" t="s">
        <v>85365</v>
      </c>
      <c r="I53146" s="1" t="s">
        <v>16398</v>
      </c>
      <c r="J53146" s="1" t="s">
        <v>87123</v>
      </c>
      <c r="K53146" s="1" t="s">
        <v>95147</v>
      </c>
      <c r="L53146" s="1" t="s">
        <v>93306</v>
      </c>
      <c r="M53146" s="1" t="s">
        <v>95129</v>
      </c>
      <c r="N53146" s="1" t="s">
        <v>95130</v>
      </c>
      <c r="O53146" s="1" t="s">
        <v>16392</v>
      </c>
      <c r="P53146" s="1">
        <v>20260531</v>
      </c>
      <c r="Q53146" s="1" t="s">
        <v>16674</v>
      </c>
      <c r="R53146" s="1" t="s">
        <v>16403</v>
      </c>
      <c r="U53146" s="1" t="s">
        <v>16395</v>
      </c>
      <c r="V53146" s="1">
        <v>20200305</v>
      </c>
      <c r="AA53146" s="1" t="s">
        <v>16396</v>
      </c>
      <c r="AC53146" s="1">
        <v>4987086533508</v>
      </c>
      <c r="AD53146" s="1" t="s">
        <v>95146</v>
      </c>
    </row>
    <row r="53147" spans="1:32" x14ac:dyDescent="0.45">
      <c r="A53147" s="1" t="s">
        <v>93179</v>
      </c>
      <c r="B53147" s="1" t="s">
        <v>95146</v>
      </c>
      <c r="C53147" s="1">
        <v>14987086533536</v>
      </c>
      <c r="D53147" s="1">
        <v>560</v>
      </c>
      <c r="E53147" s="1" t="s">
        <v>85365</v>
      </c>
      <c r="G53147" s="1">
        <v>7</v>
      </c>
      <c r="H53147" s="1" t="s">
        <v>85365</v>
      </c>
      <c r="I53147" s="1" t="s">
        <v>16398</v>
      </c>
      <c r="J53147" s="1" t="s">
        <v>87123</v>
      </c>
      <c r="K53147" s="1" t="s">
        <v>95147</v>
      </c>
      <c r="L53147" s="1" t="s">
        <v>93306</v>
      </c>
      <c r="M53147" s="1" t="s">
        <v>95129</v>
      </c>
      <c r="N53147" s="1" t="s">
        <v>95130</v>
      </c>
      <c r="O53147" s="1" t="s">
        <v>16392</v>
      </c>
      <c r="P53147" s="1">
        <v>20260531</v>
      </c>
      <c r="Q53147" s="1" t="s">
        <v>16674</v>
      </c>
      <c r="R53147" s="1" t="s">
        <v>16403</v>
      </c>
      <c r="U53147" s="1" t="s">
        <v>16395</v>
      </c>
      <c r="V53147" s="1">
        <v>20200305</v>
      </c>
      <c r="AA53147" s="1" t="s">
        <v>16396</v>
      </c>
      <c r="AC53147" s="1">
        <v>4987086533508</v>
      </c>
      <c r="AD53147" s="1" t="s">
        <v>95146</v>
      </c>
    </row>
    <row r="53148" spans="1:32" x14ac:dyDescent="0.45">
      <c r="A53148" s="1" t="s">
        <v>93179</v>
      </c>
      <c r="B53148" s="1" t="s">
        <v>95146</v>
      </c>
      <c r="C53148" s="1">
        <v>14987086533543</v>
      </c>
      <c r="D53148" s="1">
        <v>70</v>
      </c>
      <c r="E53148" s="1" t="s">
        <v>85365</v>
      </c>
      <c r="G53148" s="1">
        <v>7</v>
      </c>
      <c r="H53148" s="1" t="s">
        <v>85365</v>
      </c>
      <c r="I53148" s="1" t="s">
        <v>16398</v>
      </c>
      <c r="J53148" s="1" t="s">
        <v>87123</v>
      </c>
      <c r="K53148" s="1" t="s">
        <v>95147</v>
      </c>
      <c r="L53148" s="1" t="s">
        <v>93306</v>
      </c>
      <c r="M53148" s="1" t="s">
        <v>95129</v>
      </c>
      <c r="N53148" s="1" t="s">
        <v>95130</v>
      </c>
      <c r="O53148" s="1" t="s">
        <v>16392</v>
      </c>
      <c r="P53148" s="1">
        <v>20260531</v>
      </c>
      <c r="Q53148" s="1" t="s">
        <v>16674</v>
      </c>
      <c r="R53148" s="1" t="s">
        <v>16403</v>
      </c>
      <c r="U53148" s="1" t="s">
        <v>16395</v>
      </c>
      <c r="V53148" s="1">
        <v>20200305</v>
      </c>
      <c r="AA53148" s="1" t="s">
        <v>16396</v>
      </c>
      <c r="AC53148" s="1">
        <v>4987086533508</v>
      </c>
      <c r="AD53148" s="1" t="s">
        <v>95146</v>
      </c>
    </row>
    <row r="53149" spans="1:32" x14ac:dyDescent="0.45">
      <c r="A53149" s="1" t="s">
        <v>93179</v>
      </c>
      <c r="B53149" s="1" t="s">
        <v>95148</v>
      </c>
      <c r="C53149" s="1">
        <v>14987435445558</v>
      </c>
      <c r="D53149" s="1">
        <v>280</v>
      </c>
      <c r="E53149" s="1" t="s">
        <v>85365</v>
      </c>
      <c r="G53149" s="1">
        <v>7</v>
      </c>
      <c r="H53149" s="1" t="s">
        <v>85365</v>
      </c>
      <c r="I53149" s="1" t="s">
        <v>16398</v>
      </c>
      <c r="J53149" s="1" t="s">
        <v>87123</v>
      </c>
      <c r="K53149" s="1" t="s">
        <v>95149</v>
      </c>
      <c r="L53149" s="1" t="s">
        <v>93306</v>
      </c>
      <c r="M53149" s="1" t="s">
        <v>95129</v>
      </c>
      <c r="N53149" s="1" t="s">
        <v>95130</v>
      </c>
      <c r="O53149" s="1" t="s">
        <v>16392</v>
      </c>
      <c r="P53149" s="1">
        <v>20260531</v>
      </c>
      <c r="Q53149" s="1" t="s">
        <v>86371</v>
      </c>
      <c r="R53149" s="1" t="s">
        <v>16403</v>
      </c>
      <c r="U53149" s="1" t="s">
        <v>16395</v>
      </c>
      <c r="V53149" s="1">
        <v>20200305</v>
      </c>
      <c r="AA53149" s="1" t="s">
        <v>16396</v>
      </c>
      <c r="AC53149" s="1">
        <v>4987435445582</v>
      </c>
      <c r="AD53149" s="1" t="s">
        <v>95148</v>
      </c>
    </row>
    <row r="53150" spans="1:32" x14ac:dyDescent="0.45">
      <c r="A53150" s="1" t="s">
        <v>93179</v>
      </c>
      <c r="B53150" s="1" t="s">
        <v>95148</v>
      </c>
      <c r="C53150" s="1">
        <v>14987435445572</v>
      </c>
      <c r="D53150" s="1">
        <v>560</v>
      </c>
      <c r="E53150" s="1" t="s">
        <v>85365</v>
      </c>
      <c r="G53150" s="1">
        <v>7</v>
      </c>
      <c r="H53150" s="1" t="s">
        <v>85365</v>
      </c>
      <c r="I53150" s="1" t="s">
        <v>16398</v>
      </c>
      <c r="J53150" s="1" t="s">
        <v>87123</v>
      </c>
      <c r="K53150" s="1" t="s">
        <v>95149</v>
      </c>
      <c r="L53150" s="1" t="s">
        <v>93306</v>
      </c>
      <c r="M53150" s="1" t="s">
        <v>95129</v>
      </c>
      <c r="N53150" s="1" t="s">
        <v>95130</v>
      </c>
      <c r="O53150" s="1" t="s">
        <v>16392</v>
      </c>
      <c r="P53150" s="1">
        <v>20260531</v>
      </c>
      <c r="Q53150" s="1" t="s">
        <v>86371</v>
      </c>
      <c r="R53150" s="1" t="s">
        <v>16403</v>
      </c>
      <c r="U53150" s="1" t="s">
        <v>16395</v>
      </c>
      <c r="V53150" s="1">
        <v>20200305</v>
      </c>
      <c r="AA53150" s="1" t="s">
        <v>16396</v>
      </c>
      <c r="AC53150" s="1">
        <v>4987435445582</v>
      </c>
      <c r="AD53150" s="1" t="s">
        <v>95148</v>
      </c>
    </row>
    <row r="53151" spans="1:32" x14ac:dyDescent="0.45">
      <c r="A53151" s="1" t="s">
        <v>93179</v>
      </c>
      <c r="B53151" s="1" t="s">
        <v>95148</v>
      </c>
      <c r="C53151" s="1">
        <v>14987435445596</v>
      </c>
      <c r="D53151" s="1">
        <v>70</v>
      </c>
      <c r="E53151" s="1" t="s">
        <v>85365</v>
      </c>
      <c r="G53151" s="1">
        <v>7</v>
      </c>
      <c r="H53151" s="1" t="s">
        <v>85365</v>
      </c>
      <c r="I53151" s="1" t="s">
        <v>16398</v>
      </c>
      <c r="J53151" s="1" t="s">
        <v>87123</v>
      </c>
      <c r="K53151" s="1" t="s">
        <v>95149</v>
      </c>
      <c r="L53151" s="1" t="s">
        <v>93306</v>
      </c>
      <c r="M53151" s="1" t="s">
        <v>95129</v>
      </c>
      <c r="N53151" s="1" t="s">
        <v>95130</v>
      </c>
      <c r="O53151" s="1" t="s">
        <v>16392</v>
      </c>
      <c r="P53151" s="1">
        <v>20260531</v>
      </c>
      <c r="Q53151" s="1" t="s">
        <v>86371</v>
      </c>
      <c r="R53151" s="1" t="s">
        <v>16403</v>
      </c>
      <c r="U53151" s="1" t="s">
        <v>16395</v>
      </c>
      <c r="V53151" s="1">
        <v>20200305</v>
      </c>
      <c r="AA53151" s="1" t="s">
        <v>16396</v>
      </c>
      <c r="AC53151" s="1">
        <v>4987435445582</v>
      </c>
      <c r="AD53151" s="1" t="s">
        <v>95148</v>
      </c>
      <c r="AF53151" s="1">
        <v>24987435445593</v>
      </c>
    </row>
    <row r="53152" spans="1:32" x14ac:dyDescent="0.45">
      <c r="A53152" s="1" t="s">
        <v>93179</v>
      </c>
      <c r="B53152" s="1" t="s">
        <v>95150</v>
      </c>
      <c r="C53152" s="1">
        <v>14987376156209</v>
      </c>
      <c r="D53152" s="1">
        <v>70</v>
      </c>
      <c r="E53152" s="1" t="s">
        <v>85365</v>
      </c>
      <c r="G53152" s="1">
        <v>7</v>
      </c>
      <c r="H53152" s="1" t="s">
        <v>85365</v>
      </c>
      <c r="I53152" s="1" t="s">
        <v>16398</v>
      </c>
      <c r="J53152" s="1" t="s">
        <v>87123</v>
      </c>
      <c r="K53152" s="1" t="s">
        <v>95151</v>
      </c>
      <c r="L53152" s="1" t="s">
        <v>93306</v>
      </c>
      <c r="M53152" s="1" t="s">
        <v>95129</v>
      </c>
      <c r="N53152" s="1" t="s">
        <v>95130</v>
      </c>
      <c r="O53152" s="1" t="s">
        <v>16392</v>
      </c>
      <c r="P53152" s="1">
        <v>20260531</v>
      </c>
      <c r="Q53152" s="1" t="s">
        <v>16635</v>
      </c>
      <c r="R53152" s="1" t="s">
        <v>16403</v>
      </c>
      <c r="U53152" s="1" t="s">
        <v>16395</v>
      </c>
      <c r="V53152" s="1">
        <v>20200305</v>
      </c>
      <c r="AA53152" s="1" t="s">
        <v>16396</v>
      </c>
      <c r="AC53152" s="1">
        <v>4987376156295</v>
      </c>
      <c r="AD53152" s="1" t="s">
        <v>95150</v>
      </c>
      <c r="AF53152" s="1">
        <v>24987376156206</v>
      </c>
    </row>
    <row r="53153" spans="1:36" x14ac:dyDescent="0.45">
      <c r="A53153" s="1" t="s">
        <v>93179</v>
      </c>
      <c r="B53153" s="1" t="s">
        <v>95150</v>
      </c>
      <c r="C53153" s="1">
        <v>14987376156216</v>
      </c>
      <c r="D53153" s="1">
        <v>140</v>
      </c>
      <c r="E53153" s="1" t="s">
        <v>85365</v>
      </c>
      <c r="G53153" s="1">
        <v>7</v>
      </c>
      <c r="H53153" s="1" t="s">
        <v>85365</v>
      </c>
      <c r="I53153" s="1" t="s">
        <v>16398</v>
      </c>
      <c r="J53153" s="1" t="s">
        <v>87123</v>
      </c>
      <c r="K53153" s="1" t="s">
        <v>95151</v>
      </c>
      <c r="L53153" s="1" t="s">
        <v>93306</v>
      </c>
      <c r="M53153" s="1" t="s">
        <v>95129</v>
      </c>
      <c r="N53153" s="1" t="s">
        <v>95130</v>
      </c>
      <c r="O53153" s="1" t="s">
        <v>16392</v>
      </c>
      <c r="P53153" s="1">
        <v>20260531</v>
      </c>
      <c r="Q53153" s="1" t="s">
        <v>16635</v>
      </c>
      <c r="R53153" s="1" t="s">
        <v>16403</v>
      </c>
      <c r="U53153" s="1" t="s">
        <v>16395</v>
      </c>
      <c r="V53153" s="1">
        <v>20200305</v>
      </c>
      <c r="AA53153" s="1" t="s">
        <v>16396</v>
      </c>
      <c r="AC53153" s="1">
        <v>4987376156295</v>
      </c>
      <c r="AD53153" s="1" t="s">
        <v>95150</v>
      </c>
    </row>
    <row r="53154" spans="1:36" x14ac:dyDescent="0.45">
      <c r="A53154" s="1" t="s">
        <v>93179</v>
      </c>
      <c r="B53154" s="1" t="s">
        <v>95150</v>
      </c>
      <c r="C53154" s="1">
        <v>14987376156230</v>
      </c>
      <c r="D53154" s="1">
        <v>560</v>
      </c>
      <c r="E53154" s="1" t="s">
        <v>85365</v>
      </c>
      <c r="G53154" s="1">
        <v>7</v>
      </c>
      <c r="H53154" s="1" t="s">
        <v>85365</v>
      </c>
      <c r="I53154" s="1" t="s">
        <v>16398</v>
      </c>
      <c r="J53154" s="1" t="s">
        <v>87123</v>
      </c>
      <c r="K53154" s="1" t="s">
        <v>95151</v>
      </c>
      <c r="L53154" s="1" t="s">
        <v>93306</v>
      </c>
      <c r="M53154" s="1" t="s">
        <v>95129</v>
      </c>
      <c r="N53154" s="1" t="s">
        <v>95130</v>
      </c>
      <c r="O53154" s="1" t="s">
        <v>16392</v>
      </c>
      <c r="P53154" s="1">
        <v>20260531</v>
      </c>
      <c r="Q53154" s="1" t="s">
        <v>16635</v>
      </c>
      <c r="R53154" s="1" t="s">
        <v>16403</v>
      </c>
      <c r="U53154" s="1" t="s">
        <v>16395</v>
      </c>
      <c r="V53154" s="1">
        <v>20200305</v>
      </c>
      <c r="AA53154" s="1" t="s">
        <v>16396</v>
      </c>
      <c r="AC53154" s="1">
        <v>4987376156295</v>
      </c>
      <c r="AD53154" s="1" t="s">
        <v>95150</v>
      </c>
    </row>
    <row r="53155" spans="1:36" x14ac:dyDescent="0.45">
      <c r="A53155" s="1" t="s">
        <v>93179</v>
      </c>
      <c r="B53155" s="1" t="s">
        <v>95152</v>
      </c>
      <c r="C53155" s="1">
        <v>14987641081762</v>
      </c>
      <c r="D53155" s="1">
        <v>70</v>
      </c>
      <c r="E53155" s="1" t="s">
        <v>85365</v>
      </c>
      <c r="G53155" s="1">
        <v>7</v>
      </c>
      <c r="H53155" s="1" t="s">
        <v>85365</v>
      </c>
      <c r="I53155" s="1" t="s">
        <v>16398</v>
      </c>
      <c r="J53155" s="1" t="s">
        <v>87123</v>
      </c>
      <c r="K53155" s="1" t="s">
        <v>95153</v>
      </c>
      <c r="L53155" s="1" t="s">
        <v>94608</v>
      </c>
      <c r="M53155" s="1" t="s">
        <v>95100</v>
      </c>
      <c r="N53155" s="1" t="s">
        <v>95101</v>
      </c>
      <c r="O53155" s="1" t="s">
        <v>16392</v>
      </c>
      <c r="P53155" s="1">
        <v>20260531</v>
      </c>
      <c r="Q53155" s="1" t="s">
        <v>16939</v>
      </c>
      <c r="R53155" s="1" t="s">
        <v>16403</v>
      </c>
      <c r="U53155" s="1" t="s">
        <v>16395</v>
      </c>
      <c r="V53155" s="1">
        <v>20200305</v>
      </c>
      <c r="AA53155" s="1" t="s">
        <v>16396</v>
      </c>
      <c r="AC53155" s="1">
        <v>4987641081796</v>
      </c>
      <c r="AD53155" s="1" t="s">
        <v>95152</v>
      </c>
      <c r="AF53155" s="1">
        <v>24987641081769</v>
      </c>
    </row>
    <row r="53156" spans="1:36" x14ac:dyDescent="0.45">
      <c r="A53156" s="1" t="s">
        <v>93179</v>
      </c>
      <c r="B53156" s="1" t="s">
        <v>95152</v>
      </c>
      <c r="C53156" s="1">
        <v>14987641081779</v>
      </c>
      <c r="D53156" s="1">
        <v>350</v>
      </c>
      <c r="E53156" s="1" t="s">
        <v>85365</v>
      </c>
      <c r="G53156" s="1">
        <v>7</v>
      </c>
      <c r="H53156" s="1" t="s">
        <v>85365</v>
      </c>
      <c r="I53156" s="1" t="s">
        <v>16398</v>
      </c>
      <c r="J53156" s="1" t="s">
        <v>87123</v>
      </c>
      <c r="K53156" s="1" t="s">
        <v>95153</v>
      </c>
      <c r="L53156" s="1" t="s">
        <v>94608</v>
      </c>
      <c r="M53156" s="1" t="s">
        <v>95100</v>
      </c>
      <c r="N53156" s="1" t="s">
        <v>95101</v>
      </c>
      <c r="O53156" s="1" t="s">
        <v>16392</v>
      </c>
      <c r="P53156" s="1">
        <v>20260531</v>
      </c>
      <c r="Q53156" s="1" t="s">
        <v>16939</v>
      </c>
      <c r="R53156" s="1" t="s">
        <v>16403</v>
      </c>
      <c r="U53156" s="1" t="s">
        <v>16395</v>
      </c>
      <c r="V53156" s="1">
        <v>20200305</v>
      </c>
      <c r="AA53156" s="1" t="s">
        <v>16396</v>
      </c>
      <c r="AC53156" s="1">
        <v>4987641081796</v>
      </c>
      <c r="AD53156" s="1" t="s">
        <v>95152</v>
      </c>
      <c r="AF53156" s="1">
        <v>24987641081776</v>
      </c>
    </row>
    <row r="53157" spans="1:36" x14ac:dyDescent="0.45">
      <c r="A53157" s="1" t="s">
        <v>93179</v>
      </c>
      <c r="B53157" s="1" t="s">
        <v>95152</v>
      </c>
      <c r="C53157" s="1">
        <v>14987641081786</v>
      </c>
      <c r="D53157" s="1">
        <v>700</v>
      </c>
      <c r="E53157" s="1" t="s">
        <v>85365</v>
      </c>
      <c r="G53157" s="1">
        <v>7</v>
      </c>
      <c r="H53157" s="1" t="s">
        <v>85365</v>
      </c>
      <c r="I53157" s="1" t="s">
        <v>16398</v>
      </c>
      <c r="J53157" s="1" t="s">
        <v>87123</v>
      </c>
      <c r="K53157" s="1" t="s">
        <v>95153</v>
      </c>
      <c r="L53157" s="1" t="s">
        <v>94608</v>
      </c>
      <c r="M53157" s="1" t="s">
        <v>95100</v>
      </c>
      <c r="N53157" s="1" t="s">
        <v>95101</v>
      </c>
      <c r="O53157" s="1" t="s">
        <v>16392</v>
      </c>
      <c r="P53157" s="1">
        <v>20260531</v>
      </c>
      <c r="Q53157" s="1" t="s">
        <v>16939</v>
      </c>
      <c r="R53157" s="1" t="s">
        <v>16403</v>
      </c>
      <c r="U53157" s="1" t="s">
        <v>16395</v>
      </c>
      <c r="V53157" s="1">
        <v>20200305</v>
      </c>
      <c r="AA53157" s="1" t="s">
        <v>16396</v>
      </c>
      <c r="AC53157" s="1">
        <v>4987641081796</v>
      </c>
      <c r="AD53157" s="1" t="s">
        <v>95152</v>
      </c>
      <c r="AF53157" s="1">
        <v>24987641081783</v>
      </c>
    </row>
    <row r="53158" spans="1:36" x14ac:dyDescent="0.45">
      <c r="A53158" s="1" t="s">
        <v>93179</v>
      </c>
      <c r="B53158" s="1" t="s">
        <v>95152</v>
      </c>
      <c r="C53158" s="1">
        <v>14987792103740</v>
      </c>
      <c r="D53158" s="1">
        <v>700</v>
      </c>
      <c r="E53158" s="1" t="s">
        <v>85365</v>
      </c>
      <c r="G53158" s="1">
        <v>7</v>
      </c>
      <c r="H53158" s="1" t="s">
        <v>85365</v>
      </c>
      <c r="I53158" s="1" t="s">
        <v>16398</v>
      </c>
      <c r="J53158" s="1" t="s">
        <v>87123</v>
      </c>
      <c r="K53158" s="1" t="s">
        <v>95153</v>
      </c>
      <c r="L53158" s="1" t="s">
        <v>94608</v>
      </c>
      <c r="M53158" s="1" t="s">
        <v>95100</v>
      </c>
      <c r="N53158" s="1" t="s">
        <v>95101</v>
      </c>
      <c r="O53158" s="1" t="s">
        <v>16392</v>
      </c>
      <c r="P53158" s="1">
        <v>20260531</v>
      </c>
      <c r="Q53158" s="1" t="s">
        <v>17145</v>
      </c>
      <c r="R53158" s="1" t="s">
        <v>16403</v>
      </c>
      <c r="U53158" s="1" t="s">
        <v>16395</v>
      </c>
      <c r="V53158" s="1">
        <v>20200305</v>
      </c>
      <c r="AA53158" s="1" t="s">
        <v>16396</v>
      </c>
      <c r="AC53158" s="1">
        <v>4987792703356</v>
      </c>
      <c r="AD53158" s="1" t="s">
        <v>95152</v>
      </c>
      <c r="AF53158" s="1">
        <v>24987792103747</v>
      </c>
    </row>
    <row r="53159" spans="1:36" x14ac:dyDescent="0.45">
      <c r="A53159" s="1" t="s">
        <v>93179</v>
      </c>
      <c r="B53159" s="1" t="s">
        <v>95154</v>
      </c>
      <c r="C53159" s="1">
        <v>14987435431353</v>
      </c>
      <c r="D53159" s="1">
        <v>240</v>
      </c>
      <c r="E53159" s="1" t="s">
        <v>85365</v>
      </c>
      <c r="G53159" s="1">
        <v>6</v>
      </c>
      <c r="H53159" s="1" t="s">
        <v>85365</v>
      </c>
      <c r="I53159" s="1" t="s">
        <v>16398</v>
      </c>
      <c r="J53159" s="1" t="s">
        <v>87123</v>
      </c>
      <c r="K53159" s="1" t="s">
        <v>95155</v>
      </c>
      <c r="L53159" s="1" t="s">
        <v>93306</v>
      </c>
      <c r="M53159" s="1" t="s">
        <v>95156</v>
      </c>
      <c r="N53159" s="1" t="s">
        <v>95157</v>
      </c>
      <c r="O53159" s="1" t="s">
        <v>16392</v>
      </c>
      <c r="P53159" s="1">
        <v>20260531</v>
      </c>
      <c r="Q53159" s="1" t="s">
        <v>86371</v>
      </c>
      <c r="R53159" s="1" t="s">
        <v>16403</v>
      </c>
      <c r="S53159" s="1" t="s">
        <v>16394</v>
      </c>
      <c r="U53159" s="1" t="s">
        <v>16395</v>
      </c>
      <c r="V53159" s="1">
        <v>20200305</v>
      </c>
      <c r="AA53159" s="1" t="s">
        <v>16396</v>
      </c>
      <c r="AC53159" s="1">
        <v>4987435431387</v>
      </c>
      <c r="AD53159" s="1" t="s">
        <v>95154</v>
      </c>
    </row>
    <row r="53160" spans="1:36" x14ac:dyDescent="0.45">
      <c r="A53160" s="1" t="s">
        <v>93179</v>
      </c>
      <c r="B53160" s="1" t="s">
        <v>95158</v>
      </c>
      <c r="C53160" s="1">
        <v>14987322605010</v>
      </c>
      <c r="D53160" s="1">
        <v>280</v>
      </c>
      <c r="E53160" s="1" t="s">
        <v>85365</v>
      </c>
      <c r="G53160" s="1">
        <v>7</v>
      </c>
      <c r="H53160" s="1" t="s">
        <v>85365</v>
      </c>
      <c r="I53160" s="1" t="s">
        <v>16398</v>
      </c>
      <c r="J53160" s="1" t="s">
        <v>87123</v>
      </c>
      <c r="K53160" s="1" t="s">
        <v>95155</v>
      </c>
      <c r="L53160" s="1" t="s">
        <v>93306</v>
      </c>
      <c r="M53160" s="1" t="s">
        <v>95156</v>
      </c>
      <c r="N53160" s="1" t="s">
        <v>95157</v>
      </c>
      <c r="O53160" s="1" t="s">
        <v>16392</v>
      </c>
      <c r="P53160" s="1">
        <v>20260531</v>
      </c>
      <c r="Q53160" s="1" t="s">
        <v>29825</v>
      </c>
      <c r="R53160" s="1" t="s">
        <v>16403</v>
      </c>
      <c r="U53160" s="1" t="s">
        <v>16395</v>
      </c>
      <c r="V53160" s="1">
        <v>20200305</v>
      </c>
      <c r="AA53160" s="1" t="s">
        <v>16396</v>
      </c>
      <c r="AC53160" s="1">
        <v>4987435431394</v>
      </c>
      <c r="AD53160" s="1" t="s">
        <v>95158</v>
      </c>
      <c r="AF53160" s="1">
        <v>24987322605017</v>
      </c>
    </row>
    <row r="53161" spans="1:36" x14ac:dyDescent="0.45">
      <c r="A53161" s="1" t="s">
        <v>93179</v>
      </c>
      <c r="B53161" s="1" t="s">
        <v>95158</v>
      </c>
      <c r="C53161" s="1">
        <v>14987435431339</v>
      </c>
      <c r="D53161" s="1">
        <v>840</v>
      </c>
      <c r="E53161" s="1" t="s">
        <v>85365</v>
      </c>
      <c r="G53161" s="1">
        <v>7</v>
      </c>
      <c r="H53161" s="1" t="s">
        <v>85365</v>
      </c>
      <c r="I53161" s="1" t="s">
        <v>16398</v>
      </c>
      <c r="J53161" s="1" t="s">
        <v>87123</v>
      </c>
      <c r="K53161" s="1" t="s">
        <v>95155</v>
      </c>
      <c r="L53161" s="1" t="s">
        <v>93306</v>
      </c>
      <c r="M53161" s="1" t="s">
        <v>95156</v>
      </c>
      <c r="N53161" s="1" t="s">
        <v>95157</v>
      </c>
      <c r="O53161" s="1" t="s">
        <v>16392</v>
      </c>
      <c r="P53161" s="1">
        <v>20260531</v>
      </c>
      <c r="Q53161" s="1" t="s">
        <v>86371</v>
      </c>
      <c r="R53161" s="1" t="s">
        <v>16403</v>
      </c>
      <c r="S53161" s="1" t="s">
        <v>16394</v>
      </c>
      <c r="U53161" s="1" t="s">
        <v>16395</v>
      </c>
      <c r="V53161" s="1">
        <v>20200305</v>
      </c>
      <c r="AA53161" s="1" t="s">
        <v>16396</v>
      </c>
      <c r="AC53161" s="1">
        <v>4987435431394</v>
      </c>
      <c r="AD53161" s="1" t="s">
        <v>95158</v>
      </c>
      <c r="AJ53161" s="1">
        <v>20231200</v>
      </c>
    </row>
    <row r="53162" spans="1:36" x14ac:dyDescent="0.45">
      <c r="A53162" s="1" t="s">
        <v>93179</v>
      </c>
      <c r="B53162" s="1" t="s">
        <v>95158</v>
      </c>
      <c r="C53162" s="1">
        <v>14987435431377</v>
      </c>
      <c r="D53162" s="1">
        <v>280</v>
      </c>
      <c r="E53162" s="1" t="s">
        <v>85365</v>
      </c>
      <c r="G53162" s="1">
        <v>7</v>
      </c>
      <c r="H53162" s="1" t="s">
        <v>85365</v>
      </c>
      <c r="I53162" s="1" t="s">
        <v>16398</v>
      </c>
      <c r="J53162" s="1" t="s">
        <v>87123</v>
      </c>
      <c r="K53162" s="1" t="s">
        <v>95155</v>
      </c>
      <c r="L53162" s="1" t="s">
        <v>93306</v>
      </c>
      <c r="M53162" s="1" t="s">
        <v>95156</v>
      </c>
      <c r="N53162" s="1" t="s">
        <v>95157</v>
      </c>
      <c r="O53162" s="1" t="s">
        <v>16392</v>
      </c>
      <c r="P53162" s="1">
        <v>20260531</v>
      </c>
      <c r="Q53162" s="1" t="s">
        <v>86371</v>
      </c>
      <c r="R53162" s="1" t="s">
        <v>16403</v>
      </c>
      <c r="S53162" s="1" t="s">
        <v>16394</v>
      </c>
      <c r="U53162" s="1" t="s">
        <v>16395</v>
      </c>
      <c r="V53162" s="1">
        <v>20200305</v>
      </c>
      <c r="AA53162" s="1" t="s">
        <v>16396</v>
      </c>
      <c r="AC53162" s="1">
        <v>4987435431394</v>
      </c>
      <c r="AD53162" s="1" t="s">
        <v>95158</v>
      </c>
    </row>
    <row r="53163" spans="1:36" x14ac:dyDescent="0.45">
      <c r="A53163" s="1" t="s">
        <v>93179</v>
      </c>
      <c r="B53163" s="1" t="s">
        <v>95159</v>
      </c>
      <c r="C53163" s="1">
        <v>14987086533581</v>
      </c>
      <c r="D53163" s="1">
        <v>140</v>
      </c>
      <c r="E53163" s="1" t="s">
        <v>85365</v>
      </c>
      <c r="G53163" s="1">
        <v>7</v>
      </c>
      <c r="H53163" s="1" t="s">
        <v>85365</v>
      </c>
      <c r="I53163" s="1" t="s">
        <v>16398</v>
      </c>
      <c r="J53163" s="1" t="s">
        <v>87123</v>
      </c>
      <c r="K53163" s="1" t="s">
        <v>95160</v>
      </c>
      <c r="L53163" s="1" t="s">
        <v>93306</v>
      </c>
      <c r="M53163" s="1" t="s">
        <v>95156</v>
      </c>
      <c r="N53163" s="1" t="s">
        <v>95157</v>
      </c>
      <c r="O53163" s="1" t="s">
        <v>16392</v>
      </c>
      <c r="P53163" s="1">
        <v>20260531</v>
      </c>
      <c r="Q53163" s="1" t="s">
        <v>16674</v>
      </c>
      <c r="R53163" s="1" t="s">
        <v>16403</v>
      </c>
      <c r="U53163" s="1" t="s">
        <v>16395</v>
      </c>
      <c r="V53163" s="1">
        <v>20200305</v>
      </c>
      <c r="AA53163" s="1" t="s">
        <v>16396</v>
      </c>
      <c r="AC53163" s="1">
        <v>4987086533560</v>
      </c>
      <c r="AD53163" s="1" t="s">
        <v>95159</v>
      </c>
    </row>
    <row r="53164" spans="1:36" x14ac:dyDescent="0.45">
      <c r="A53164" s="1" t="s">
        <v>93179</v>
      </c>
      <c r="B53164" s="1" t="s">
        <v>95159</v>
      </c>
      <c r="C53164" s="1">
        <v>14987086533598</v>
      </c>
      <c r="D53164" s="1">
        <v>700</v>
      </c>
      <c r="E53164" s="1" t="s">
        <v>85365</v>
      </c>
      <c r="G53164" s="1">
        <v>7</v>
      </c>
      <c r="H53164" s="1" t="s">
        <v>85365</v>
      </c>
      <c r="I53164" s="1" t="s">
        <v>16398</v>
      </c>
      <c r="J53164" s="1" t="s">
        <v>87123</v>
      </c>
      <c r="K53164" s="1" t="s">
        <v>95160</v>
      </c>
      <c r="L53164" s="1" t="s">
        <v>93306</v>
      </c>
      <c r="M53164" s="1" t="s">
        <v>95156</v>
      </c>
      <c r="N53164" s="1" t="s">
        <v>95157</v>
      </c>
      <c r="O53164" s="1" t="s">
        <v>16392</v>
      </c>
      <c r="P53164" s="1">
        <v>20260531</v>
      </c>
      <c r="Q53164" s="1" t="s">
        <v>16674</v>
      </c>
      <c r="R53164" s="1" t="s">
        <v>16403</v>
      </c>
      <c r="U53164" s="1" t="s">
        <v>16395</v>
      </c>
      <c r="V53164" s="1">
        <v>20200305</v>
      </c>
      <c r="AA53164" s="1" t="s">
        <v>16396</v>
      </c>
      <c r="AC53164" s="1">
        <v>4987086533560</v>
      </c>
      <c r="AD53164" s="1" t="s">
        <v>95159</v>
      </c>
    </row>
    <row r="53165" spans="1:36" x14ac:dyDescent="0.45">
      <c r="A53165" s="1" t="s">
        <v>93179</v>
      </c>
      <c r="B53165" s="1" t="s">
        <v>95161</v>
      </c>
      <c r="C53165" s="1">
        <v>14987376405116</v>
      </c>
      <c r="D53165" s="1">
        <v>840</v>
      </c>
      <c r="E53165" s="1" t="s">
        <v>85365</v>
      </c>
      <c r="G53165" s="1">
        <v>7</v>
      </c>
      <c r="H53165" s="1" t="s">
        <v>85365</v>
      </c>
      <c r="I53165" s="1" t="s">
        <v>16398</v>
      </c>
      <c r="J53165" s="1" t="s">
        <v>87123</v>
      </c>
      <c r="K53165" s="1" t="s">
        <v>95162</v>
      </c>
      <c r="L53165" s="1" t="s">
        <v>93306</v>
      </c>
      <c r="M53165" s="1" t="s">
        <v>95156</v>
      </c>
      <c r="N53165" s="1" t="s">
        <v>95157</v>
      </c>
      <c r="O53165" s="1" t="s">
        <v>16392</v>
      </c>
      <c r="P53165" s="1">
        <v>20260531</v>
      </c>
      <c r="Q53165" s="1" t="s">
        <v>16635</v>
      </c>
      <c r="R53165" s="1" t="s">
        <v>16403</v>
      </c>
      <c r="U53165" s="1" t="s">
        <v>16395</v>
      </c>
      <c r="V53165" s="1">
        <v>20200305</v>
      </c>
      <c r="AA53165" s="1" t="s">
        <v>16396</v>
      </c>
      <c r="AC53165" s="1">
        <v>4987376405195</v>
      </c>
      <c r="AD53165" s="1" t="s">
        <v>95161</v>
      </c>
    </row>
    <row r="53166" spans="1:36" x14ac:dyDescent="0.45">
      <c r="A53166" s="1" t="s">
        <v>93179</v>
      </c>
      <c r="B53166" s="1" t="s">
        <v>95163</v>
      </c>
      <c r="C53166" s="1">
        <v>14987435431216</v>
      </c>
      <c r="D53166" s="1">
        <v>280</v>
      </c>
      <c r="E53166" s="1" t="s">
        <v>85365</v>
      </c>
      <c r="G53166" s="1">
        <v>7</v>
      </c>
      <c r="H53166" s="1" t="s">
        <v>85365</v>
      </c>
      <c r="I53166" s="1" t="s">
        <v>16398</v>
      </c>
      <c r="J53166" s="1" t="s">
        <v>87123</v>
      </c>
      <c r="K53166" s="1" t="s">
        <v>95164</v>
      </c>
      <c r="L53166" s="1" t="s">
        <v>95165</v>
      </c>
      <c r="M53166" s="1" t="s">
        <v>95166</v>
      </c>
      <c r="N53166" s="1" t="s">
        <v>95167</v>
      </c>
      <c r="O53166" s="1" t="s">
        <v>16392</v>
      </c>
      <c r="P53166" s="1">
        <v>20260531</v>
      </c>
      <c r="Q53166" s="1" t="s">
        <v>86371</v>
      </c>
      <c r="R53166" s="1" t="s">
        <v>16403</v>
      </c>
      <c r="S53166" s="1" t="s">
        <v>16394</v>
      </c>
      <c r="U53166" s="1" t="s">
        <v>16395</v>
      </c>
      <c r="V53166" s="1">
        <v>20200305</v>
      </c>
      <c r="AA53166" s="1" t="s">
        <v>16396</v>
      </c>
      <c r="AC53166" s="1">
        <v>4987435431202</v>
      </c>
      <c r="AD53166" s="1" t="s">
        <v>95163</v>
      </c>
    </row>
    <row r="53167" spans="1:36" x14ac:dyDescent="0.45">
      <c r="A53167" s="1" t="s">
        <v>93179</v>
      </c>
      <c r="B53167" s="1" t="s">
        <v>95168</v>
      </c>
      <c r="C53167" s="1">
        <v>14987086533642</v>
      </c>
      <c r="D53167" s="1">
        <v>140</v>
      </c>
      <c r="E53167" s="1" t="s">
        <v>85365</v>
      </c>
      <c r="G53167" s="1">
        <v>7</v>
      </c>
      <c r="H53167" s="1" t="s">
        <v>85365</v>
      </c>
      <c r="I53167" s="1" t="s">
        <v>16398</v>
      </c>
      <c r="J53167" s="1" t="s">
        <v>87123</v>
      </c>
      <c r="K53167" s="1" t="s">
        <v>95169</v>
      </c>
      <c r="L53167" s="1" t="s">
        <v>95165</v>
      </c>
      <c r="M53167" s="1" t="s">
        <v>95166</v>
      </c>
      <c r="N53167" s="1" t="s">
        <v>95167</v>
      </c>
      <c r="O53167" s="1" t="s">
        <v>16392</v>
      </c>
      <c r="P53167" s="1">
        <v>20260531</v>
      </c>
      <c r="Q53167" s="1" t="s">
        <v>16674</v>
      </c>
      <c r="R53167" s="1" t="s">
        <v>16403</v>
      </c>
      <c r="U53167" s="1" t="s">
        <v>16395</v>
      </c>
      <c r="V53167" s="1">
        <v>20200305</v>
      </c>
      <c r="AA53167" s="1" t="s">
        <v>16396</v>
      </c>
      <c r="AC53167" s="1">
        <v>4987086533621</v>
      </c>
      <c r="AD53167" s="1" t="s">
        <v>95168</v>
      </c>
    </row>
    <row r="53168" spans="1:36" x14ac:dyDescent="0.45">
      <c r="A53168" s="1" t="s">
        <v>93179</v>
      </c>
      <c r="B53168" s="1" t="s">
        <v>95170</v>
      </c>
      <c r="C53168" s="1">
        <v>14987641077826</v>
      </c>
      <c r="D53168" s="1">
        <v>70</v>
      </c>
      <c r="E53168" s="1" t="s">
        <v>85365</v>
      </c>
      <c r="G53168" s="1">
        <v>7</v>
      </c>
      <c r="H53168" s="1" t="s">
        <v>85365</v>
      </c>
      <c r="I53168" s="1" t="s">
        <v>16398</v>
      </c>
      <c r="J53168" s="1" t="s">
        <v>87123</v>
      </c>
      <c r="K53168" s="1" t="s">
        <v>95171</v>
      </c>
      <c r="L53168" s="1" t="s">
        <v>93306</v>
      </c>
      <c r="M53168" s="1" t="s">
        <v>95172</v>
      </c>
      <c r="N53168" s="1" t="s">
        <v>95171</v>
      </c>
      <c r="O53168" s="1" t="s">
        <v>16392</v>
      </c>
      <c r="P53168" s="1">
        <v>20260531</v>
      </c>
      <c r="Q53168" s="1" t="s">
        <v>16939</v>
      </c>
      <c r="R53168" s="1" t="s">
        <v>16403</v>
      </c>
      <c r="U53168" s="1" t="s">
        <v>16395</v>
      </c>
      <c r="V53168" s="1">
        <v>20260401</v>
      </c>
      <c r="AA53168" s="1" t="s">
        <v>16396</v>
      </c>
      <c r="AC53168" s="1">
        <v>4987641077850</v>
      </c>
      <c r="AD53168" s="1" t="s">
        <v>95170</v>
      </c>
      <c r="AF53168" s="1">
        <v>24987641077823</v>
      </c>
    </row>
    <row r="53169" spans="1:37" x14ac:dyDescent="0.45">
      <c r="A53169" s="1" t="s">
        <v>93179</v>
      </c>
      <c r="B53169" s="1" t="s">
        <v>95170</v>
      </c>
      <c r="C53169" s="1">
        <v>14987641077833</v>
      </c>
      <c r="D53169" s="1">
        <v>280</v>
      </c>
      <c r="E53169" s="1" t="s">
        <v>85365</v>
      </c>
      <c r="G53169" s="1">
        <v>7</v>
      </c>
      <c r="H53169" s="1" t="s">
        <v>85365</v>
      </c>
      <c r="I53169" s="1" t="s">
        <v>16398</v>
      </c>
      <c r="J53169" s="1" t="s">
        <v>87123</v>
      </c>
      <c r="K53169" s="1" t="s">
        <v>95171</v>
      </c>
      <c r="L53169" s="1" t="s">
        <v>93306</v>
      </c>
      <c r="M53169" s="1" t="s">
        <v>95172</v>
      </c>
      <c r="N53169" s="1" t="s">
        <v>95171</v>
      </c>
      <c r="O53169" s="1" t="s">
        <v>16392</v>
      </c>
      <c r="P53169" s="1">
        <v>20260531</v>
      </c>
      <c r="Q53169" s="1" t="s">
        <v>16939</v>
      </c>
      <c r="R53169" s="1" t="s">
        <v>16403</v>
      </c>
      <c r="U53169" s="1" t="s">
        <v>16395</v>
      </c>
      <c r="V53169" s="1">
        <v>20260401</v>
      </c>
      <c r="AA53169" s="1" t="s">
        <v>16396</v>
      </c>
      <c r="AC53169" s="1">
        <v>4987641077850</v>
      </c>
      <c r="AD53169" s="1" t="s">
        <v>95170</v>
      </c>
      <c r="AF53169" s="1">
        <v>24987641077830</v>
      </c>
    </row>
    <row r="53170" spans="1:37" x14ac:dyDescent="0.45">
      <c r="A53170" s="1" t="s">
        <v>93179</v>
      </c>
      <c r="B53170" s="1" t="s">
        <v>95173</v>
      </c>
      <c r="C53170" s="1">
        <v>14987792168114</v>
      </c>
      <c r="D53170" s="1">
        <v>100</v>
      </c>
      <c r="E53170" s="1" t="s">
        <v>23943</v>
      </c>
      <c r="G53170" s="1">
        <v>1</v>
      </c>
      <c r="H53170" s="1" t="s">
        <v>23943</v>
      </c>
      <c r="I53170" s="1" t="s">
        <v>16398</v>
      </c>
      <c r="J53170" s="1" t="s">
        <v>23944</v>
      </c>
      <c r="K53170" s="1" t="s">
        <v>95174</v>
      </c>
      <c r="L53170" s="1" t="s">
        <v>93441</v>
      </c>
      <c r="M53170" s="1" t="s">
        <v>95175</v>
      </c>
      <c r="N53170" s="1" t="s">
        <v>95176</v>
      </c>
      <c r="O53170" s="1" t="s">
        <v>16392</v>
      </c>
      <c r="P53170" s="1">
        <v>20260531</v>
      </c>
      <c r="Q53170" s="1" t="s">
        <v>17145</v>
      </c>
      <c r="R53170" s="1" t="s">
        <v>16403</v>
      </c>
      <c r="U53170" s="1" t="s">
        <v>16395</v>
      </c>
      <c r="V53170" s="1">
        <v>20220401</v>
      </c>
      <c r="AA53170" s="1" t="s">
        <v>16396</v>
      </c>
      <c r="AC53170" s="1">
        <v>4987792006785</v>
      </c>
      <c r="AD53170" s="1" t="s">
        <v>95173</v>
      </c>
    </row>
    <row r="53171" spans="1:37" x14ac:dyDescent="0.45">
      <c r="A53171" s="1" t="s">
        <v>93179</v>
      </c>
      <c r="B53171" s="1" t="s">
        <v>95177</v>
      </c>
      <c r="C53171" s="1">
        <v>14987447188139</v>
      </c>
      <c r="D53171" s="1">
        <v>100</v>
      </c>
      <c r="E53171" s="1" t="s">
        <v>23943</v>
      </c>
      <c r="G53171" s="1">
        <v>1</v>
      </c>
      <c r="H53171" s="1" t="s">
        <v>23943</v>
      </c>
      <c r="I53171" s="1" t="s">
        <v>16398</v>
      </c>
      <c r="J53171" s="1" t="s">
        <v>23944</v>
      </c>
      <c r="K53171" s="1" t="s">
        <v>95178</v>
      </c>
      <c r="L53171" s="1" t="s">
        <v>93441</v>
      </c>
      <c r="M53171" s="1" t="s">
        <v>95175</v>
      </c>
      <c r="N53171" s="1" t="s">
        <v>95176</v>
      </c>
      <c r="O53171" s="1" t="s">
        <v>16392</v>
      </c>
      <c r="P53171" s="1">
        <v>20260531</v>
      </c>
      <c r="Q53171" s="1" t="s">
        <v>16914</v>
      </c>
      <c r="R53171" s="1" t="s">
        <v>16403</v>
      </c>
      <c r="U53171" s="1" t="s">
        <v>16395</v>
      </c>
      <c r="V53171" s="1">
        <v>20220401</v>
      </c>
      <c r="AA53171" s="1" t="s">
        <v>16396</v>
      </c>
      <c r="AC53171" s="1">
        <v>4987447188910</v>
      </c>
      <c r="AD53171" s="1" t="s">
        <v>95177</v>
      </c>
      <c r="AF53171" s="1">
        <v>24987447188136</v>
      </c>
    </row>
    <row r="53172" spans="1:37" x14ac:dyDescent="0.45">
      <c r="A53172" s="1" t="s">
        <v>93179</v>
      </c>
      <c r="B53172" s="1" t="s">
        <v>95177</v>
      </c>
      <c r="C53172" s="1">
        <v>14987447188146</v>
      </c>
      <c r="D53172" s="1">
        <v>20</v>
      </c>
      <c r="E53172" s="1" t="s">
        <v>23943</v>
      </c>
      <c r="G53172" s="1">
        <v>1</v>
      </c>
      <c r="H53172" s="1" t="s">
        <v>23943</v>
      </c>
      <c r="I53172" s="1" t="s">
        <v>16398</v>
      </c>
      <c r="J53172" s="1" t="s">
        <v>23944</v>
      </c>
      <c r="K53172" s="1" t="s">
        <v>95178</v>
      </c>
      <c r="L53172" s="1" t="s">
        <v>93441</v>
      </c>
      <c r="M53172" s="1" t="s">
        <v>95175</v>
      </c>
      <c r="N53172" s="1" t="s">
        <v>95176</v>
      </c>
      <c r="O53172" s="1" t="s">
        <v>16392</v>
      </c>
      <c r="P53172" s="1">
        <v>20260531</v>
      </c>
      <c r="Q53172" s="1" t="s">
        <v>16914</v>
      </c>
      <c r="R53172" s="1" t="s">
        <v>16403</v>
      </c>
      <c r="U53172" s="1" t="s">
        <v>16395</v>
      </c>
      <c r="V53172" s="1">
        <v>20220401</v>
      </c>
      <c r="AA53172" s="1" t="s">
        <v>16396</v>
      </c>
      <c r="AC53172" s="1">
        <v>4987447188910</v>
      </c>
      <c r="AD53172" s="1" t="s">
        <v>95177</v>
      </c>
      <c r="AF53172" s="1">
        <v>24987447188143</v>
      </c>
    </row>
    <row r="53173" spans="1:37" x14ac:dyDescent="0.45">
      <c r="A53173" s="1" t="s">
        <v>93179</v>
      </c>
      <c r="B53173" s="1" t="s">
        <v>95177</v>
      </c>
      <c r="C53173" s="1">
        <v>14987828147083</v>
      </c>
      <c r="D53173" s="1">
        <v>50</v>
      </c>
      <c r="E53173" s="1" t="s">
        <v>23943</v>
      </c>
      <c r="G53173" s="1">
        <v>1</v>
      </c>
      <c r="H53173" s="1" t="s">
        <v>23943</v>
      </c>
      <c r="I53173" s="1" t="s">
        <v>16398</v>
      </c>
      <c r="J53173" s="1" t="s">
        <v>23944</v>
      </c>
      <c r="K53173" s="1" t="s">
        <v>95178</v>
      </c>
      <c r="L53173" s="1" t="s">
        <v>93441</v>
      </c>
      <c r="M53173" s="1" t="s">
        <v>95175</v>
      </c>
      <c r="N53173" s="1" t="s">
        <v>95176</v>
      </c>
      <c r="O53173" s="1" t="s">
        <v>16392</v>
      </c>
      <c r="P53173" s="1">
        <v>20260531</v>
      </c>
      <c r="Q53173" s="1" t="s">
        <v>18142</v>
      </c>
      <c r="R53173" s="1" t="s">
        <v>16403</v>
      </c>
      <c r="U53173" s="1" t="s">
        <v>16395</v>
      </c>
      <c r="V53173" s="1">
        <v>20220401</v>
      </c>
      <c r="AA53173" s="1" t="s">
        <v>16396</v>
      </c>
      <c r="AC53173" s="1">
        <v>4987828149547</v>
      </c>
      <c r="AD53173" s="1" t="s">
        <v>95177</v>
      </c>
      <c r="AJ53173" s="1">
        <v>20200331</v>
      </c>
    </row>
    <row r="53174" spans="1:37" x14ac:dyDescent="0.45">
      <c r="A53174" s="1" t="s">
        <v>93179</v>
      </c>
      <c r="B53174" s="1" t="s">
        <v>95179</v>
      </c>
      <c r="C53174" s="1">
        <v>14987792168213</v>
      </c>
      <c r="D53174" s="1">
        <v>100</v>
      </c>
      <c r="E53174" s="1" t="s">
        <v>23943</v>
      </c>
      <c r="G53174" s="1">
        <v>1</v>
      </c>
      <c r="H53174" s="1" t="s">
        <v>23943</v>
      </c>
      <c r="I53174" s="1" t="s">
        <v>16398</v>
      </c>
      <c r="J53174" s="1" t="s">
        <v>23944</v>
      </c>
      <c r="K53174" s="1" t="s">
        <v>95180</v>
      </c>
      <c r="L53174" s="1" t="s">
        <v>95181</v>
      </c>
      <c r="M53174" s="1" t="s">
        <v>95182</v>
      </c>
      <c r="N53174" s="1" t="s">
        <v>95180</v>
      </c>
      <c r="O53174" s="1" t="s">
        <v>16392</v>
      </c>
      <c r="P53174" s="1">
        <v>20260531</v>
      </c>
      <c r="Q53174" s="1" t="s">
        <v>17145</v>
      </c>
      <c r="R53174" s="1" t="s">
        <v>16403</v>
      </c>
      <c r="U53174" s="1" t="s">
        <v>16395</v>
      </c>
      <c r="V53174" s="1">
        <v>20131213</v>
      </c>
      <c r="AA53174" s="1" t="s">
        <v>16396</v>
      </c>
      <c r="AC53174" s="1">
        <v>4987792006884</v>
      </c>
      <c r="AD53174" s="1" t="s">
        <v>95179</v>
      </c>
    </row>
    <row r="53175" spans="1:37" x14ac:dyDescent="0.45">
      <c r="A53175" s="1" t="s">
        <v>93179</v>
      </c>
      <c r="B53175" s="1" t="s">
        <v>95183</v>
      </c>
      <c r="C53175" s="1">
        <v>14987114051209</v>
      </c>
      <c r="D53175" s="1">
        <v>100</v>
      </c>
      <c r="E53175" s="1" t="s">
        <v>23943</v>
      </c>
      <c r="G53175" s="1">
        <v>1</v>
      </c>
      <c r="H53175" s="1" t="s">
        <v>23943</v>
      </c>
      <c r="I53175" s="1" t="s">
        <v>16398</v>
      </c>
      <c r="J53175" s="1" t="s">
        <v>23944</v>
      </c>
      <c r="K53175" s="1" t="s">
        <v>95184</v>
      </c>
      <c r="L53175" s="1" t="s">
        <v>95181</v>
      </c>
      <c r="M53175" s="1" t="s">
        <v>95185</v>
      </c>
      <c r="N53175" s="1" t="s">
        <v>95184</v>
      </c>
      <c r="O53175" s="1" t="s">
        <v>16392</v>
      </c>
      <c r="P53175" s="1">
        <v>20260531</v>
      </c>
      <c r="Q53175" s="1" t="s">
        <v>16898</v>
      </c>
      <c r="R53175" s="1" t="s">
        <v>16403</v>
      </c>
      <c r="U53175" s="1" t="s">
        <v>16395</v>
      </c>
      <c r="V53175" s="1">
        <v>20150618</v>
      </c>
      <c r="W53175" s="1">
        <v>20200331</v>
      </c>
      <c r="AA53175" s="1" t="s">
        <v>16396</v>
      </c>
      <c r="AC53175" s="1">
        <v>4987543637718</v>
      </c>
      <c r="AD53175" s="1" t="s">
        <v>95183</v>
      </c>
      <c r="AF53175" s="1">
        <v>24987114051206</v>
      </c>
      <c r="AJ53175" s="1">
        <v>20190614</v>
      </c>
      <c r="AK53175" s="1">
        <v>202011</v>
      </c>
    </row>
    <row r="53176" spans="1:37" x14ac:dyDescent="0.45">
      <c r="A53176" s="1" t="s">
        <v>93179</v>
      </c>
      <c r="B53176" s="1" t="s">
        <v>95186</v>
      </c>
      <c r="C53176" s="1">
        <v>14987447189136</v>
      </c>
      <c r="D53176" s="1">
        <v>100</v>
      </c>
      <c r="E53176" s="1" t="s">
        <v>23943</v>
      </c>
      <c r="G53176" s="1">
        <v>1</v>
      </c>
      <c r="H53176" s="1" t="s">
        <v>23943</v>
      </c>
      <c r="I53176" s="1" t="s">
        <v>16398</v>
      </c>
      <c r="J53176" s="1" t="s">
        <v>23944</v>
      </c>
      <c r="K53176" s="1" t="s">
        <v>95187</v>
      </c>
      <c r="L53176" s="1" t="s">
        <v>95181</v>
      </c>
      <c r="M53176" s="1" t="s">
        <v>95188</v>
      </c>
      <c r="N53176" s="1" t="s">
        <v>95187</v>
      </c>
      <c r="O53176" s="1" t="s">
        <v>16392</v>
      </c>
      <c r="P53176" s="1">
        <v>20260531</v>
      </c>
      <c r="Q53176" s="1" t="s">
        <v>16914</v>
      </c>
      <c r="R53176" s="1" t="s">
        <v>16403</v>
      </c>
      <c r="U53176" s="1" t="s">
        <v>16395</v>
      </c>
      <c r="V53176" s="1">
        <v>20141211</v>
      </c>
      <c r="AA53176" s="1" t="s">
        <v>16396</v>
      </c>
      <c r="AC53176" s="1">
        <v>4987447189917</v>
      </c>
      <c r="AD53176" s="1" t="s">
        <v>95186</v>
      </c>
      <c r="AF53176" s="1">
        <v>24987447189133</v>
      </c>
    </row>
    <row r="53177" spans="1:37" x14ac:dyDescent="0.45">
      <c r="A53177" s="1" t="s">
        <v>93179</v>
      </c>
      <c r="B53177" s="1" t="s">
        <v>95186</v>
      </c>
      <c r="C53177" s="1">
        <v>14987447189143</v>
      </c>
      <c r="D53177" s="1">
        <v>20</v>
      </c>
      <c r="E53177" s="1" t="s">
        <v>23943</v>
      </c>
      <c r="G53177" s="1">
        <v>1</v>
      </c>
      <c r="H53177" s="1" t="s">
        <v>23943</v>
      </c>
      <c r="I53177" s="1" t="s">
        <v>16398</v>
      </c>
      <c r="J53177" s="1" t="s">
        <v>23944</v>
      </c>
      <c r="K53177" s="1" t="s">
        <v>95187</v>
      </c>
      <c r="L53177" s="1" t="s">
        <v>95181</v>
      </c>
      <c r="M53177" s="1" t="s">
        <v>95188</v>
      </c>
      <c r="N53177" s="1" t="s">
        <v>95187</v>
      </c>
      <c r="O53177" s="1" t="s">
        <v>16392</v>
      </c>
      <c r="P53177" s="1">
        <v>20260531</v>
      </c>
      <c r="Q53177" s="1" t="s">
        <v>16914</v>
      </c>
      <c r="R53177" s="1" t="s">
        <v>16403</v>
      </c>
      <c r="U53177" s="1" t="s">
        <v>16395</v>
      </c>
      <c r="V53177" s="1">
        <v>20141211</v>
      </c>
      <c r="AA53177" s="1" t="s">
        <v>16396</v>
      </c>
      <c r="AC53177" s="1">
        <v>4987447189917</v>
      </c>
      <c r="AD53177" s="1" t="s">
        <v>95186</v>
      </c>
      <c r="AF53177" s="1">
        <v>24987447189140</v>
      </c>
    </row>
    <row r="53178" spans="1:37" x14ac:dyDescent="0.45">
      <c r="A53178" s="1" t="s">
        <v>93179</v>
      </c>
      <c r="B53178" s="1" t="s">
        <v>95186</v>
      </c>
      <c r="C53178" s="1">
        <v>14987828147090</v>
      </c>
      <c r="D53178" s="1">
        <v>50</v>
      </c>
      <c r="E53178" s="1" t="s">
        <v>23943</v>
      </c>
      <c r="G53178" s="1">
        <v>1</v>
      </c>
      <c r="H53178" s="1" t="s">
        <v>23943</v>
      </c>
      <c r="I53178" s="1" t="s">
        <v>16398</v>
      </c>
      <c r="J53178" s="1" t="s">
        <v>23944</v>
      </c>
      <c r="K53178" s="1" t="s">
        <v>95187</v>
      </c>
      <c r="L53178" s="1" t="s">
        <v>95181</v>
      </c>
      <c r="M53178" s="1" t="s">
        <v>95188</v>
      </c>
      <c r="N53178" s="1" t="s">
        <v>95187</v>
      </c>
      <c r="O53178" s="1" t="s">
        <v>16392</v>
      </c>
      <c r="P53178" s="1">
        <v>20260531</v>
      </c>
      <c r="Q53178" s="1" t="s">
        <v>18142</v>
      </c>
      <c r="R53178" s="1" t="s">
        <v>16403</v>
      </c>
      <c r="U53178" s="1" t="s">
        <v>16395</v>
      </c>
      <c r="V53178" s="1">
        <v>20141211</v>
      </c>
      <c r="AA53178" s="1" t="s">
        <v>16396</v>
      </c>
      <c r="AC53178" s="1">
        <v>4987828149554</v>
      </c>
      <c r="AD53178" s="1" t="s">
        <v>95186</v>
      </c>
      <c r="AJ53178" s="1">
        <v>20200731</v>
      </c>
    </row>
    <row r="53179" spans="1:37" x14ac:dyDescent="0.45">
      <c r="A53179" s="1" t="s">
        <v>93179</v>
      </c>
      <c r="B53179" s="1" t="s">
        <v>95189</v>
      </c>
      <c r="C53179" s="1">
        <v>14987279112586</v>
      </c>
      <c r="D53179" s="1">
        <v>60</v>
      </c>
      <c r="E53179" s="1" t="s">
        <v>16385</v>
      </c>
      <c r="G53179" s="1">
        <v>2</v>
      </c>
      <c r="H53179" s="1" t="s">
        <v>16385</v>
      </c>
      <c r="I53179" s="1" t="s">
        <v>16398</v>
      </c>
      <c r="J53179" s="1" t="s">
        <v>33968</v>
      </c>
      <c r="K53179" s="1" t="s">
        <v>95190</v>
      </c>
      <c r="L53179" s="1" t="s">
        <v>22771</v>
      </c>
      <c r="M53179" s="1" t="s">
        <v>95191</v>
      </c>
      <c r="N53179" s="1" t="s">
        <v>95190</v>
      </c>
      <c r="O53179" s="1" t="s">
        <v>16392</v>
      </c>
      <c r="P53179" s="1">
        <v>20260531</v>
      </c>
      <c r="Q53179" s="1" t="s">
        <v>22791</v>
      </c>
      <c r="R53179" s="1" t="s">
        <v>16403</v>
      </c>
      <c r="U53179" s="1" t="s">
        <v>16395</v>
      </c>
      <c r="V53179" s="1">
        <v>20061208</v>
      </c>
      <c r="W53179" s="1">
        <v>20190331</v>
      </c>
      <c r="AA53179" s="1" t="s">
        <v>16396</v>
      </c>
      <c r="AC53179" s="1">
        <v>4987279512587</v>
      </c>
      <c r="AD53179" s="1" t="s">
        <v>95189</v>
      </c>
      <c r="AF53179" s="1">
        <v>24987279112583</v>
      </c>
    </row>
    <row r="53180" spans="1:37" x14ac:dyDescent="0.45">
      <c r="A53180" s="1" t="s">
        <v>93179</v>
      </c>
      <c r="B53180" s="1" t="s">
        <v>95192</v>
      </c>
      <c r="C53180" s="1">
        <v>14987279112531</v>
      </c>
      <c r="D53180" s="1">
        <v>5</v>
      </c>
      <c r="E53180" s="1" t="s">
        <v>16385</v>
      </c>
      <c r="G53180" s="1">
        <v>5</v>
      </c>
      <c r="H53180" s="1" t="s">
        <v>16385</v>
      </c>
      <c r="I53180" s="1" t="s">
        <v>16398</v>
      </c>
      <c r="J53180" s="1" t="s">
        <v>33968</v>
      </c>
      <c r="K53180" s="1" t="s">
        <v>95190</v>
      </c>
      <c r="L53180" s="1" t="s">
        <v>22771</v>
      </c>
      <c r="M53180" s="1" t="s">
        <v>95191</v>
      </c>
      <c r="N53180" s="1" t="s">
        <v>95190</v>
      </c>
      <c r="O53180" s="1" t="s">
        <v>16392</v>
      </c>
      <c r="P53180" s="1">
        <v>20260531</v>
      </c>
      <c r="Q53180" s="1" t="s">
        <v>22791</v>
      </c>
      <c r="R53180" s="1" t="s">
        <v>16403</v>
      </c>
      <c r="U53180" s="1" t="s">
        <v>16395</v>
      </c>
      <c r="V53180" s="1">
        <v>20061208</v>
      </c>
      <c r="W53180" s="1">
        <v>20190331</v>
      </c>
      <c r="AA53180" s="1" t="s">
        <v>16396</v>
      </c>
      <c r="AC53180" s="1">
        <v>4987279512532</v>
      </c>
      <c r="AD53180" s="1" t="s">
        <v>95192</v>
      </c>
      <c r="AF53180" s="1">
        <v>24987279112538</v>
      </c>
    </row>
    <row r="53181" spans="1:37" x14ac:dyDescent="0.45">
      <c r="A53181" s="1" t="s">
        <v>93179</v>
      </c>
      <c r="B53181" s="1" t="s">
        <v>95192</v>
      </c>
      <c r="C53181" s="1">
        <v>14987279112548</v>
      </c>
      <c r="D53181" s="1">
        <v>50</v>
      </c>
      <c r="E53181" s="1" t="s">
        <v>16385</v>
      </c>
      <c r="G53181" s="1">
        <v>5</v>
      </c>
      <c r="H53181" s="1" t="s">
        <v>16385</v>
      </c>
      <c r="I53181" s="1" t="s">
        <v>16398</v>
      </c>
      <c r="J53181" s="1" t="s">
        <v>33968</v>
      </c>
      <c r="K53181" s="1" t="s">
        <v>95190</v>
      </c>
      <c r="L53181" s="1" t="s">
        <v>22771</v>
      </c>
      <c r="M53181" s="1" t="s">
        <v>95191</v>
      </c>
      <c r="N53181" s="1" t="s">
        <v>95190</v>
      </c>
      <c r="O53181" s="1" t="s">
        <v>16392</v>
      </c>
      <c r="P53181" s="1">
        <v>20260531</v>
      </c>
      <c r="Q53181" s="1" t="s">
        <v>22791</v>
      </c>
      <c r="R53181" s="1" t="s">
        <v>16403</v>
      </c>
      <c r="U53181" s="1" t="s">
        <v>16395</v>
      </c>
      <c r="V53181" s="1">
        <v>20061208</v>
      </c>
      <c r="W53181" s="1">
        <v>20190331</v>
      </c>
      <c r="AA53181" s="1" t="s">
        <v>16396</v>
      </c>
      <c r="AC53181" s="1">
        <v>4987279512532</v>
      </c>
      <c r="AD53181" s="1" t="s">
        <v>95192</v>
      </c>
      <c r="AF53181" s="1">
        <v>24987279112545</v>
      </c>
    </row>
    <row r="53182" spans="1:37" x14ac:dyDescent="0.45">
      <c r="A53182" s="1" t="s">
        <v>93179</v>
      </c>
      <c r="B53182" s="1" t="s">
        <v>95192</v>
      </c>
      <c r="C53182" s="1">
        <v>14987279112562</v>
      </c>
      <c r="D53182" s="1">
        <v>250</v>
      </c>
      <c r="E53182" s="1" t="s">
        <v>16385</v>
      </c>
      <c r="G53182" s="1">
        <v>5</v>
      </c>
      <c r="H53182" s="1" t="s">
        <v>16385</v>
      </c>
      <c r="I53182" s="1" t="s">
        <v>16398</v>
      </c>
      <c r="J53182" s="1" t="s">
        <v>33968</v>
      </c>
      <c r="K53182" s="1" t="s">
        <v>95190</v>
      </c>
      <c r="L53182" s="1" t="s">
        <v>22771</v>
      </c>
      <c r="M53182" s="1" t="s">
        <v>95191</v>
      </c>
      <c r="N53182" s="1" t="s">
        <v>95190</v>
      </c>
      <c r="O53182" s="1" t="s">
        <v>16392</v>
      </c>
      <c r="P53182" s="1">
        <v>20260531</v>
      </c>
      <c r="Q53182" s="1" t="s">
        <v>22791</v>
      </c>
      <c r="R53182" s="1" t="s">
        <v>16403</v>
      </c>
      <c r="U53182" s="1" t="s">
        <v>16395</v>
      </c>
      <c r="V53182" s="1">
        <v>20061208</v>
      </c>
      <c r="W53182" s="1">
        <v>20190331</v>
      </c>
      <c r="AA53182" s="1" t="s">
        <v>16396</v>
      </c>
      <c r="AC53182" s="1">
        <v>4987279512532</v>
      </c>
      <c r="AD53182" s="1" t="s">
        <v>95192</v>
      </c>
      <c r="AF53182" s="1">
        <v>24987279112569</v>
      </c>
    </row>
    <row r="53183" spans="1:37" x14ac:dyDescent="0.45">
      <c r="A53183" s="1" t="s">
        <v>93179</v>
      </c>
      <c r="B53183" s="1" t="s">
        <v>95193</v>
      </c>
      <c r="C53183" s="1">
        <v>14987770507706</v>
      </c>
      <c r="D53183" s="1">
        <v>250</v>
      </c>
      <c r="E53183" s="1" t="s">
        <v>16385</v>
      </c>
      <c r="G53183" s="1">
        <v>25</v>
      </c>
      <c r="H53183" s="1" t="s">
        <v>16385</v>
      </c>
      <c r="I53183" s="1" t="s">
        <v>16398</v>
      </c>
      <c r="J53183" s="1" t="s">
        <v>33968</v>
      </c>
      <c r="K53183" s="1" t="s">
        <v>86477</v>
      </c>
      <c r="L53183" s="1" t="s">
        <v>17763</v>
      </c>
      <c r="M53183" s="1" t="s">
        <v>86478</v>
      </c>
      <c r="N53183" s="1" t="s">
        <v>86477</v>
      </c>
      <c r="O53183" s="1" t="s">
        <v>16392</v>
      </c>
      <c r="P53183" s="1">
        <v>20260531</v>
      </c>
      <c r="Q53183" s="1" t="s">
        <v>17550</v>
      </c>
      <c r="R53183" s="1" t="s">
        <v>16403</v>
      </c>
      <c r="U53183" s="1" t="s">
        <v>16395</v>
      </c>
      <c r="V53183" s="1">
        <v>20120622</v>
      </c>
      <c r="AA53183" s="1" t="s">
        <v>16396</v>
      </c>
      <c r="AC53183" s="1">
        <v>4987770507716</v>
      </c>
      <c r="AD53183" s="1" t="s">
        <v>95193</v>
      </c>
    </row>
    <row r="53184" spans="1:37" x14ac:dyDescent="0.45">
      <c r="A53184" s="1" t="s">
        <v>93179</v>
      </c>
      <c r="B53184" s="1" t="s">
        <v>95194</v>
      </c>
      <c r="C53184" s="1">
        <v>14987770507805</v>
      </c>
      <c r="D53184" s="1">
        <v>500</v>
      </c>
      <c r="E53184" s="1" t="s">
        <v>16385</v>
      </c>
      <c r="G53184" s="1">
        <v>50</v>
      </c>
      <c r="H53184" s="1" t="s">
        <v>16385</v>
      </c>
      <c r="I53184" s="1" t="s">
        <v>16398</v>
      </c>
      <c r="J53184" s="1" t="s">
        <v>33968</v>
      </c>
      <c r="K53184" s="1" t="s">
        <v>86477</v>
      </c>
      <c r="L53184" s="1" t="s">
        <v>17763</v>
      </c>
      <c r="M53184" s="1" t="s">
        <v>86478</v>
      </c>
      <c r="N53184" s="1" t="s">
        <v>86477</v>
      </c>
      <c r="O53184" s="1" t="s">
        <v>16392</v>
      </c>
      <c r="P53184" s="1">
        <v>20260531</v>
      </c>
      <c r="Q53184" s="1" t="s">
        <v>17550</v>
      </c>
      <c r="R53184" s="1" t="s">
        <v>16403</v>
      </c>
      <c r="U53184" s="1" t="s">
        <v>16395</v>
      </c>
      <c r="V53184" s="1">
        <v>20120622</v>
      </c>
      <c r="AA53184" s="1" t="s">
        <v>16396</v>
      </c>
      <c r="AC53184" s="1">
        <v>4987770507815</v>
      </c>
      <c r="AD53184" s="1" t="s">
        <v>95194</v>
      </c>
    </row>
    <row r="53185" spans="1:36" x14ac:dyDescent="0.45">
      <c r="A53185" s="1" t="s">
        <v>93179</v>
      </c>
      <c r="B53185" s="1" t="s">
        <v>95195</v>
      </c>
      <c r="C53185" s="1">
        <v>14987376565018</v>
      </c>
      <c r="D53185" s="1">
        <v>100</v>
      </c>
      <c r="E53185" s="1" t="s">
        <v>16385</v>
      </c>
      <c r="G53185" s="1">
        <v>10</v>
      </c>
      <c r="H53185" s="1" t="s">
        <v>16385</v>
      </c>
      <c r="I53185" s="1" t="s">
        <v>16398</v>
      </c>
      <c r="J53185" s="1" t="s">
        <v>33968</v>
      </c>
      <c r="K53185" s="1" t="s">
        <v>95196</v>
      </c>
      <c r="L53185" s="1" t="s">
        <v>17025</v>
      </c>
      <c r="M53185" s="1" t="s">
        <v>95197</v>
      </c>
      <c r="N53185" s="1" t="s">
        <v>95198</v>
      </c>
      <c r="O53185" s="1" t="s">
        <v>16392</v>
      </c>
      <c r="P53185" s="1">
        <v>20260531</v>
      </c>
      <c r="Q53185" s="1" t="s">
        <v>16635</v>
      </c>
      <c r="R53185" s="1" t="s">
        <v>16403</v>
      </c>
      <c r="U53185" s="1" t="s">
        <v>16395</v>
      </c>
      <c r="V53185" s="1">
        <v>20050708</v>
      </c>
      <c r="W53185" s="1">
        <v>20180331</v>
      </c>
      <c r="AA53185" s="1" t="s">
        <v>16396</v>
      </c>
      <c r="AC53185" s="1">
        <v>4987376565097</v>
      </c>
      <c r="AD53185" s="1" t="s">
        <v>95195</v>
      </c>
      <c r="AJ53185" s="1">
        <v>20161100</v>
      </c>
    </row>
    <row r="53186" spans="1:36" x14ac:dyDescent="0.45">
      <c r="A53186" s="1" t="s">
        <v>93179</v>
      </c>
      <c r="B53186" s="1" t="s">
        <v>95195</v>
      </c>
      <c r="C53186" s="1">
        <v>14987376565025</v>
      </c>
      <c r="D53186" s="1">
        <v>500</v>
      </c>
      <c r="E53186" s="1" t="s">
        <v>16385</v>
      </c>
      <c r="G53186" s="1">
        <v>10</v>
      </c>
      <c r="H53186" s="1" t="s">
        <v>16385</v>
      </c>
      <c r="I53186" s="1" t="s">
        <v>16398</v>
      </c>
      <c r="J53186" s="1" t="s">
        <v>33968</v>
      </c>
      <c r="K53186" s="1" t="s">
        <v>95196</v>
      </c>
      <c r="L53186" s="1" t="s">
        <v>17025</v>
      </c>
      <c r="M53186" s="1" t="s">
        <v>95197</v>
      </c>
      <c r="N53186" s="1" t="s">
        <v>95198</v>
      </c>
      <c r="O53186" s="1" t="s">
        <v>16392</v>
      </c>
      <c r="P53186" s="1">
        <v>20260531</v>
      </c>
      <c r="Q53186" s="1" t="s">
        <v>16635</v>
      </c>
      <c r="R53186" s="1" t="s">
        <v>16403</v>
      </c>
      <c r="U53186" s="1" t="s">
        <v>16395</v>
      </c>
      <c r="V53186" s="1">
        <v>20050708</v>
      </c>
      <c r="W53186" s="1">
        <v>20180331</v>
      </c>
      <c r="AA53186" s="1" t="s">
        <v>16396</v>
      </c>
      <c r="AC53186" s="1">
        <v>4987376565097</v>
      </c>
      <c r="AD53186" s="1" t="s">
        <v>95195</v>
      </c>
      <c r="AJ53186" s="1">
        <v>20161100</v>
      </c>
    </row>
    <row r="53187" spans="1:36" x14ac:dyDescent="0.45">
      <c r="A53187" s="1" t="s">
        <v>93179</v>
      </c>
      <c r="B53187" s="1" t="s">
        <v>95199</v>
      </c>
      <c r="C53187" s="1">
        <v>14987376564912</v>
      </c>
      <c r="D53187" s="1">
        <v>100</v>
      </c>
      <c r="E53187" s="1" t="s">
        <v>16385</v>
      </c>
      <c r="G53187" s="1">
        <v>10</v>
      </c>
      <c r="H53187" s="1" t="s">
        <v>16385</v>
      </c>
      <c r="I53187" s="1" t="s">
        <v>16398</v>
      </c>
      <c r="J53187" s="1" t="s">
        <v>33968</v>
      </c>
      <c r="K53187" s="1" t="s">
        <v>95200</v>
      </c>
      <c r="L53187" s="1" t="s">
        <v>17025</v>
      </c>
      <c r="M53187" s="1" t="s">
        <v>95201</v>
      </c>
      <c r="N53187" s="1" t="s">
        <v>95202</v>
      </c>
      <c r="O53187" s="1" t="s">
        <v>16392</v>
      </c>
      <c r="P53187" s="1">
        <v>20260531</v>
      </c>
      <c r="Q53187" s="1" t="s">
        <v>16635</v>
      </c>
      <c r="R53187" s="1" t="s">
        <v>16403</v>
      </c>
      <c r="U53187" s="1" t="s">
        <v>16395</v>
      </c>
      <c r="V53187" s="1">
        <v>20050708</v>
      </c>
      <c r="W53187" s="1">
        <v>20200331</v>
      </c>
      <c r="AA53187" s="1" t="s">
        <v>16396</v>
      </c>
      <c r="AC53187" s="1">
        <v>4987376564991</v>
      </c>
      <c r="AD53187" s="1" t="s">
        <v>95199</v>
      </c>
    </row>
    <row r="53188" spans="1:36" x14ac:dyDescent="0.45">
      <c r="A53188" s="1" t="s">
        <v>93179</v>
      </c>
      <c r="B53188" s="1" t="s">
        <v>95203</v>
      </c>
      <c r="C53188" s="1">
        <v>14987286211913</v>
      </c>
      <c r="D53188" s="1">
        <v>5</v>
      </c>
      <c r="E53188" s="1" t="s">
        <v>23943</v>
      </c>
      <c r="G53188" s="1">
        <v>1</v>
      </c>
      <c r="H53188" s="1" t="s">
        <v>23943</v>
      </c>
      <c r="I53188" s="1" t="s">
        <v>16398</v>
      </c>
      <c r="J53188" s="1" t="s">
        <v>23944</v>
      </c>
      <c r="K53188" s="1" t="s">
        <v>86480</v>
      </c>
      <c r="L53188" s="1" t="s">
        <v>94777</v>
      </c>
      <c r="M53188" s="1" t="s">
        <v>95204</v>
      </c>
      <c r="N53188" s="1" t="s">
        <v>86480</v>
      </c>
      <c r="O53188" s="1" t="s">
        <v>16392</v>
      </c>
      <c r="P53188" s="1">
        <v>20260531</v>
      </c>
      <c r="Q53188" s="1" t="s">
        <v>16881</v>
      </c>
      <c r="R53188" s="1" t="s">
        <v>16403</v>
      </c>
      <c r="S53188" s="1" t="s">
        <v>16565</v>
      </c>
      <c r="U53188" s="1" t="s">
        <v>16395</v>
      </c>
      <c r="V53188" s="1">
        <v>20090925</v>
      </c>
      <c r="W53188" s="1">
        <v>20210331</v>
      </c>
      <c r="AA53188" s="1" t="s">
        <v>16396</v>
      </c>
      <c r="AC53188" s="1">
        <v>4987286811918</v>
      </c>
      <c r="AD53188" s="1" t="s">
        <v>95203</v>
      </c>
      <c r="AF53188" s="1">
        <v>24987286211910</v>
      </c>
    </row>
    <row r="53189" spans="1:36" x14ac:dyDescent="0.45">
      <c r="A53189" s="1" t="s">
        <v>93179</v>
      </c>
      <c r="B53189" s="1" t="s">
        <v>95203</v>
      </c>
      <c r="C53189" s="1">
        <v>14987286211920</v>
      </c>
      <c r="D53189" s="1">
        <v>20</v>
      </c>
      <c r="E53189" s="1" t="s">
        <v>23943</v>
      </c>
      <c r="G53189" s="1">
        <v>1</v>
      </c>
      <c r="H53189" s="1" t="s">
        <v>23943</v>
      </c>
      <c r="I53189" s="1" t="s">
        <v>16398</v>
      </c>
      <c r="J53189" s="1" t="s">
        <v>23944</v>
      </c>
      <c r="K53189" s="1" t="s">
        <v>86480</v>
      </c>
      <c r="L53189" s="1" t="s">
        <v>94777</v>
      </c>
      <c r="M53189" s="1" t="s">
        <v>95204</v>
      </c>
      <c r="N53189" s="1" t="s">
        <v>86480</v>
      </c>
      <c r="O53189" s="1" t="s">
        <v>16392</v>
      </c>
      <c r="P53189" s="1">
        <v>20260531</v>
      </c>
      <c r="Q53189" s="1" t="s">
        <v>16881</v>
      </c>
      <c r="R53189" s="1" t="s">
        <v>16403</v>
      </c>
      <c r="S53189" s="1" t="s">
        <v>16565</v>
      </c>
      <c r="U53189" s="1" t="s">
        <v>16395</v>
      </c>
      <c r="V53189" s="1">
        <v>20090925</v>
      </c>
      <c r="W53189" s="1">
        <v>20210331</v>
      </c>
      <c r="AA53189" s="1" t="s">
        <v>16396</v>
      </c>
      <c r="AC53189" s="1">
        <v>4987286811918</v>
      </c>
      <c r="AD53189" s="1" t="s">
        <v>95203</v>
      </c>
      <c r="AF53189" s="1">
        <v>24987286211927</v>
      </c>
    </row>
    <row r="53190" spans="1:36" x14ac:dyDescent="0.45">
      <c r="A53190" s="1" t="s">
        <v>93179</v>
      </c>
      <c r="B53190" s="1" t="s">
        <v>95203</v>
      </c>
      <c r="C53190" s="1">
        <v>14987286211937</v>
      </c>
      <c r="D53190" s="1">
        <v>20</v>
      </c>
      <c r="E53190" s="1" t="s">
        <v>23943</v>
      </c>
      <c r="G53190" s="1">
        <v>1</v>
      </c>
      <c r="H53190" s="1" t="s">
        <v>23943</v>
      </c>
      <c r="I53190" s="1" t="s">
        <v>16398</v>
      </c>
      <c r="J53190" s="1" t="s">
        <v>23944</v>
      </c>
      <c r="K53190" s="1" t="s">
        <v>86480</v>
      </c>
      <c r="L53190" s="1" t="s">
        <v>94785</v>
      </c>
      <c r="M53190" s="1" t="s">
        <v>95205</v>
      </c>
      <c r="N53190" s="1" t="s">
        <v>86480</v>
      </c>
      <c r="O53190" s="1" t="s">
        <v>16392</v>
      </c>
      <c r="P53190" s="1">
        <v>20260531</v>
      </c>
      <c r="Q53190" s="1" t="s">
        <v>16881</v>
      </c>
      <c r="R53190" s="1" t="s">
        <v>16403</v>
      </c>
      <c r="S53190" s="1" t="s">
        <v>16565</v>
      </c>
      <c r="U53190" s="1" t="s">
        <v>16395</v>
      </c>
      <c r="V53190" s="1">
        <v>20090925</v>
      </c>
      <c r="W53190" s="1">
        <v>20210331</v>
      </c>
      <c r="AA53190" s="1" t="s">
        <v>16396</v>
      </c>
      <c r="AC53190" s="1">
        <v>4987286811932</v>
      </c>
      <c r="AD53190" s="1" t="s">
        <v>95203</v>
      </c>
      <c r="AF53190" s="1">
        <v>24987286211934</v>
      </c>
    </row>
    <row r="53191" spans="1:36" x14ac:dyDescent="0.45">
      <c r="A53191" s="1" t="s">
        <v>93179</v>
      </c>
      <c r="B53191" s="1" t="s">
        <v>95203</v>
      </c>
      <c r="C53191" s="1">
        <v>14987286211944</v>
      </c>
      <c r="D53191" s="1">
        <v>5</v>
      </c>
      <c r="E53191" s="1" t="s">
        <v>23943</v>
      </c>
      <c r="G53191" s="1">
        <v>1</v>
      </c>
      <c r="H53191" s="1" t="s">
        <v>23943</v>
      </c>
      <c r="I53191" s="1" t="s">
        <v>16398</v>
      </c>
      <c r="J53191" s="1" t="s">
        <v>23944</v>
      </c>
      <c r="K53191" s="1" t="s">
        <v>86480</v>
      </c>
      <c r="L53191" s="1" t="s">
        <v>94787</v>
      </c>
      <c r="M53191" s="1" t="s">
        <v>95206</v>
      </c>
      <c r="N53191" s="1" t="s">
        <v>86480</v>
      </c>
      <c r="O53191" s="1" t="s">
        <v>16392</v>
      </c>
      <c r="P53191" s="1">
        <v>20260531</v>
      </c>
      <c r="Q53191" s="1" t="s">
        <v>16881</v>
      </c>
      <c r="R53191" s="1" t="s">
        <v>16403</v>
      </c>
      <c r="S53191" s="1" t="s">
        <v>16565</v>
      </c>
      <c r="U53191" s="1" t="s">
        <v>16395</v>
      </c>
      <c r="V53191" s="1">
        <v>20090925</v>
      </c>
      <c r="W53191" s="1">
        <v>20210331</v>
      </c>
      <c r="AA53191" s="1" t="s">
        <v>16396</v>
      </c>
      <c r="AC53191" s="1">
        <v>4987286811949</v>
      </c>
      <c r="AD53191" s="1" t="s">
        <v>95203</v>
      </c>
      <c r="AF53191" s="1">
        <v>24987286211941</v>
      </c>
    </row>
    <row r="53192" spans="1:36" x14ac:dyDescent="0.45">
      <c r="A53192" s="1" t="s">
        <v>93179</v>
      </c>
      <c r="B53192" s="1" t="s">
        <v>95203</v>
      </c>
      <c r="C53192" s="1">
        <v>14987286211951</v>
      </c>
      <c r="D53192" s="1">
        <v>10</v>
      </c>
      <c r="E53192" s="1" t="s">
        <v>23943</v>
      </c>
      <c r="G53192" s="1">
        <v>1</v>
      </c>
      <c r="H53192" s="1" t="s">
        <v>23943</v>
      </c>
      <c r="I53192" s="1" t="s">
        <v>16398</v>
      </c>
      <c r="J53192" s="1" t="s">
        <v>23944</v>
      </c>
      <c r="K53192" s="1" t="s">
        <v>86480</v>
      </c>
      <c r="L53192" s="1" t="s">
        <v>94773</v>
      </c>
      <c r="M53192" s="1" t="s">
        <v>95207</v>
      </c>
      <c r="N53192" s="1" t="s">
        <v>86480</v>
      </c>
      <c r="O53192" s="1" t="s">
        <v>16392</v>
      </c>
      <c r="P53192" s="1">
        <v>20260531</v>
      </c>
      <c r="Q53192" s="1" t="s">
        <v>16881</v>
      </c>
      <c r="R53192" s="1" t="s">
        <v>16403</v>
      </c>
      <c r="S53192" s="1" t="s">
        <v>16565</v>
      </c>
      <c r="U53192" s="1" t="s">
        <v>16395</v>
      </c>
      <c r="V53192" s="1">
        <v>20090925</v>
      </c>
      <c r="W53192" s="1">
        <v>20210331</v>
      </c>
      <c r="AA53192" s="1" t="s">
        <v>16396</v>
      </c>
      <c r="AC53192" s="1">
        <v>4987286811956</v>
      </c>
      <c r="AD53192" s="1" t="s">
        <v>95203</v>
      </c>
      <c r="AF53192" s="1">
        <v>24987286211958</v>
      </c>
    </row>
    <row r="53193" spans="1:36" x14ac:dyDescent="0.45">
      <c r="A53193" s="1" t="s">
        <v>93179</v>
      </c>
      <c r="B53193" s="1" t="s">
        <v>95203</v>
      </c>
      <c r="C53193" s="1">
        <v>14987286211975</v>
      </c>
      <c r="D53193" s="1">
        <v>10</v>
      </c>
      <c r="E53193" s="1" t="s">
        <v>23943</v>
      </c>
      <c r="G53193" s="1">
        <v>1</v>
      </c>
      <c r="H53193" s="1" t="s">
        <v>23943</v>
      </c>
      <c r="I53193" s="1" t="s">
        <v>16398</v>
      </c>
      <c r="J53193" s="1" t="s">
        <v>23944</v>
      </c>
      <c r="K53193" s="1" t="s">
        <v>86480</v>
      </c>
      <c r="L53193" s="1" t="s">
        <v>94765</v>
      </c>
      <c r="M53193" s="1" t="s">
        <v>95208</v>
      </c>
      <c r="N53193" s="1" t="s">
        <v>86480</v>
      </c>
      <c r="O53193" s="1" t="s">
        <v>16392</v>
      </c>
      <c r="P53193" s="1">
        <v>20260531</v>
      </c>
      <c r="Q53193" s="1" t="s">
        <v>16881</v>
      </c>
      <c r="R53193" s="1" t="s">
        <v>16403</v>
      </c>
      <c r="S53193" s="1" t="s">
        <v>16565</v>
      </c>
      <c r="U53193" s="1" t="s">
        <v>16395</v>
      </c>
      <c r="V53193" s="1">
        <v>20090925</v>
      </c>
      <c r="W53193" s="1">
        <v>20210331</v>
      </c>
      <c r="AA53193" s="1" t="s">
        <v>16396</v>
      </c>
      <c r="AC53193" s="1">
        <v>4987286811970</v>
      </c>
      <c r="AD53193" s="1" t="s">
        <v>95203</v>
      </c>
      <c r="AF53193" s="1">
        <v>24987286211972</v>
      </c>
    </row>
    <row r="53194" spans="1:36" x14ac:dyDescent="0.45">
      <c r="A53194" s="1" t="s">
        <v>93179</v>
      </c>
      <c r="B53194" s="1" t="s">
        <v>95203</v>
      </c>
      <c r="C53194" s="1">
        <v>14987286211982</v>
      </c>
      <c r="D53194" s="1">
        <v>10</v>
      </c>
      <c r="E53194" s="1" t="s">
        <v>23943</v>
      </c>
      <c r="G53194" s="1">
        <v>1</v>
      </c>
      <c r="H53194" s="1" t="s">
        <v>23943</v>
      </c>
      <c r="I53194" s="1" t="s">
        <v>16398</v>
      </c>
      <c r="J53194" s="1" t="s">
        <v>23944</v>
      </c>
      <c r="K53194" s="1" t="s">
        <v>86480</v>
      </c>
      <c r="L53194" s="1" t="s">
        <v>94769</v>
      </c>
      <c r="M53194" s="1" t="s">
        <v>95209</v>
      </c>
      <c r="N53194" s="1" t="s">
        <v>86480</v>
      </c>
      <c r="O53194" s="1" t="s">
        <v>16392</v>
      </c>
      <c r="P53194" s="1">
        <v>20260531</v>
      </c>
      <c r="Q53194" s="1" t="s">
        <v>16881</v>
      </c>
      <c r="R53194" s="1" t="s">
        <v>16403</v>
      </c>
      <c r="S53194" s="1" t="s">
        <v>16565</v>
      </c>
      <c r="U53194" s="1" t="s">
        <v>16395</v>
      </c>
      <c r="V53194" s="1">
        <v>20090925</v>
      </c>
      <c r="W53194" s="1">
        <v>20210331</v>
      </c>
      <c r="AA53194" s="1" t="s">
        <v>16396</v>
      </c>
      <c r="AC53194" s="1">
        <v>4987286811987</v>
      </c>
      <c r="AD53194" s="1" t="s">
        <v>95203</v>
      </c>
      <c r="AF53194" s="1">
        <v>24987286211989</v>
      </c>
    </row>
    <row r="53195" spans="1:36" x14ac:dyDescent="0.45">
      <c r="A53195" s="1" t="s">
        <v>93179</v>
      </c>
      <c r="B53195" s="1" t="s">
        <v>95203</v>
      </c>
      <c r="C53195" s="1">
        <v>14987286211968</v>
      </c>
      <c r="D53195" s="1">
        <v>10</v>
      </c>
      <c r="E53195" s="1" t="s">
        <v>23943</v>
      </c>
      <c r="G53195" s="1">
        <v>1</v>
      </c>
      <c r="H53195" s="1" t="s">
        <v>23943</v>
      </c>
      <c r="I53195" s="1" t="s">
        <v>16398</v>
      </c>
      <c r="J53195" s="1" t="s">
        <v>23944</v>
      </c>
      <c r="K53195" s="1" t="s">
        <v>86480</v>
      </c>
      <c r="L53195" s="1" t="s">
        <v>94792</v>
      </c>
      <c r="M53195" s="1" t="s">
        <v>95210</v>
      </c>
      <c r="N53195" s="1" t="s">
        <v>86480</v>
      </c>
      <c r="O53195" s="1" t="s">
        <v>16392</v>
      </c>
      <c r="P53195" s="1">
        <v>20260531</v>
      </c>
      <c r="Q53195" s="1" t="s">
        <v>16881</v>
      </c>
      <c r="R53195" s="1" t="s">
        <v>16403</v>
      </c>
      <c r="S53195" s="1" t="s">
        <v>16565</v>
      </c>
      <c r="U53195" s="1" t="s">
        <v>16395</v>
      </c>
      <c r="V53195" s="1">
        <v>20090925</v>
      </c>
      <c r="W53195" s="1">
        <v>20210331</v>
      </c>
      <c r="AA53195" s="1" t="s">
        <v>16396</v>
      </c>
      <c r="AC53195" s="1">
        <v>4987286811963</v>
      </c>
      <c r="AD53195" s="1" t="s">
        <v>95203</v>
      </c>
      <c r="AF53195" s="1">
        <v>24987286211965</v>
      </c>
    </row>
    <row r="53196" spans="1:36" x14ac:dyDescent="0.45">
      <c r="A53196" s="1" t="s">
        <v>93179</v>
      </c>
      <c r="B53196" s="1" t="s">
        <v>95211</v>
      </c>
      <c r="C53196" s="1">
        <v>14987286301577</v>
      </c>
      <c r="D53196" s="1">
        <v>60</v>
      </c>
      <c r="E53196" s="1" t="s">
        <v>16638</v>
      </c>
      <c r="G53196" s="1">
        <v>60</v>
      </c>
      <c r="H53196" s="1" t="s">
        <v>16638</v>
      </c>
      <c r="I53196" s="1" t="s">
        <v>16398</v>
      </c>
      <c r="J53196" s="1" t="s">
        <v>16639</v>
      </c>
      <c r="K53196" s="1" t="s">
        <v>86483</v>
      </c>
      <c r="L53196" s="1" t="s">
        <v>84900</v>
      </c>
      <c r="M53196" s="1" t="s">
        <v>86484</v>
      </c>
      <c r="N53196" s="1" t="s">
        <v>86483</v>
      </c>
      <c r="O53196" s="1" t="s">
        <v>16392</v>
      </c>
      <c r="P53196" s="1">
        <v>20260531</v>
      </c>
      <c r="Q53196" s="1" t="s">
        <v>16881</v>
      </c>
      <c r="R53196" s="1" t="s">
        <v>16542</v>
      </c>
      <c r="S53196" s="1" t="s">
        <v>16403</v>
      </c>
      <c r="U53196" s="1" t="s">
        <v>16395</v>
      </c>
      <c r="V53196" s="1">
        <v>20010907</v>
      </c>
      <c r="W53196" s="1">
        <v>20200331</v>
      </c>
      <c r="AA53196" s="1" t="s">
        <v>16396</v>
      </c>
      <c r="AC53196" s="1">
        <v>4987286801575</v>
      </c>
      <c r="AD53196" s="1" t="s">
        <v>95211</v>
      </c>
      <c r="AE53196" s="1" t="s">
        <v>85986</v>
      </c>
    </row>
    <row r="53197" spans="1:36" x14ac:dyDescent="0.45">
      <c r="A53197" s="1" t="s">
        <v>93179</v>
      </c>
      <c r="B53197" s="1" t="s">
        <v>95212</v>
      </c>
      <c r="C53197" s="1">
        <v>14987185711163</v>
      </c>
      <c r="D53197" s="1">
        <v>100</v>
      </c>
      <c r="E53197" s="1" t="s">
        <v>16385</v>
      </c>
      <c r="G53197" s="1">
        <v>10</v>
      </c>
      <c r="H53197" s="1" t="s">
        <v>16385</v>
      </c>
      <c r="I53197" s="1" t="s">
        <v>16398</v>
      </c>
      <c r="J53197" s="1" t="s">
        <v>33968</v>
      </c>
      <c r="K53197" s="1" t="s">
        <v>95213</v>
      </c>
      <c r="L53197" s="1" t="s">
        <v>85852</v>
      </c>
      <c r="M53197" s="1" t="s">
        <v>95214</v>
      </c>
      <c r="N53197" s="1" t="s">
        <v>95213</v>
      </c>
      <c r="O53197" s="1" t="s">
        <v>16392</v>
      </c>
      <c r="P53197" s="1">
        <v>20260531</v>
      </c>
      <c r="Q53197" s="1" t="s">
        <v>17049</v>
      </c>
      <c r="R53197" s="1" t="s">
        <v>16403</v>
      </c>
      <c r="U53197" s="1" t="s">
        <v>16395</v>
      </c>
      <c r="V53197" s="1">
        <v>20081219</v>
      </c>
      <c r="AA53197" s="1" t="s">
        <v>16396</v>
      </c>
      <c r="AC53197" s="1">
        <v>4987185701884</v>
      </c>
      <c r="AD53197" s="1" t="s">
        <v>95212</v>
      </c>
    </row>
    <row r="53198" spans="1:36" x14ac:dyDescent="0.45">
      <c r="A53198" s="1" t="s">
        <v>93179</v>
      </c>
      <c r="B53198" s="1" t="s">
        <v>95212</v>
      </c>
      <c r="C53198" s="1">
        <v>14987325011627</v>
      </c>
      <c r="D53198" s="1">
        <v>100</v>
      </c>
      <c r="E53198" s="1" t="s">
        <v>16385</v>
      </c>
      <c r="G53198" s="1">
        <v>10</v>
      </c>
      <c r="H53198" s="1" t="s">
        <v>16385</v>
      </c>
      <c r="I53198" s="1" t="s">
        <v>16398</v>
      </c>
      <c r="J53198" s="1" t="s">
        <v>33968</v>
      </c>
      <c r="K53198" s="1" t="s">
        <v>95213</v>
      </c>
      <c r="L53198" s="1" t="s">
        <v>85852</v>
      </c>
      <c r="M53198" s="1" t="s">
        <v>95214</v>
      </c>
      <c r="N53198" s="1" t="s">
        <v>95213</v>
      </c>
      <c r="O53198" s="1" t="s">
        <v>16392</v>
      </c>
      <c r="P53198" s="1">
        <v>20260531</v>
      </c>
      <c r="Q53198" s="1" t="s">
        <v>30373</v>
      </c>
      <c r="R53198" s="1" t="s">
        <v>16403</v>
      </c>
      <c r="U53198" s="1" t="s">
        <v>16395</v>
      </c>
      <c r="V53198" s="1">
        <v>20081219</v>
      </c>
      <c r="AA53198" s="1" t="s">
        <v>16396</v>
      </c>
      <c r="AD53198" s="1" t="s">
        <v>95212</v>
      </c>
    </row>
    <row r="53199" spans="1:36" x14ac:dyDescent="0.45">
      <c r="A53199" s="1" t="s">
        <v>93179</v>
      </c>
      <c r="B53199" s="1" t="s">
        <v>95212</v>
      </c>
      <c r="C53199" s="1">
        <v>14987120263108</v>
      </c>
      <c r="D53199" s="1">
        <v>100</v>
      </c>
      <c r="E53199" s="1" t="s">
        <v>16385</v>
      </c>
      <c r="G53199" s="1">
        <v>10</v>
      </c>
      <c r="H53199" s="1" t="s">
        <v>16385</v>
      </c>
      <c r="I53199" s="1" t="s">
        <v>16398</v>
      </c>
      <c r="J53199" s="1" t="s">
        <v>33968</v>
      </c>
      <c r="K53199" s="1" t="s">
        <v>95213</v>
      </c>
      <c r="L53199" s="1" t="s">
        <v>85852</v>
      </c>
      <c r="M53199" s="1" t="s">
        <v>95214</v>
      </c>
      <c r="N53199" s="1" t="s">
        <v>95213</v>
      </c>
      <c r="O53199" s="1" t="s">
        <v>16392</v>
      </c>
      <c r="P53199" s="1">
        <v>20260531</v>
      </c>
      <c r="Q53199" s="1" t="s">
        <v>17424</v>
      </c>
      <c r="R53199" s="1" t="s">
        <v>16403</v>
      </c>
      <c r="U53199" s="1" t="s">
        <v>16395</v>
      </c>
      <c r="V53199" s="1">
        <v>20081219</v>
      </c>
      <c r="AA53199" s="1" t="s">
        <v>16396</v>
      </c>
      <c r="AC53199" s="1">
        <v>4987120263170</v>
      </c>
      <c r="AD53199" s="1" t="s">
        <v>95212</v>
      </c>
      <c r="AF53199" s="1">
        <v>24987120263105</v>
      </c>
    </row>
    <row r="53200" spans="1:36" x14ac:dyDescent="0.45">
      <c r="A53200" s="1" t="s">
        <v>93179</v>
      </c>
      <c r="B53200" s="1" t="s">
        <v>95215</v>
      </c>
      <c r="C53200" s="1">
        <v>14987185711170</v>
      </c>
      <c r="D53200" s="1">
        <v>100</v>
      </c>
      <c r="E53200" s="1" t="s">
        <v>16385</v>
      </c>
      <c r="G53200" s="1">
        <v>10</v>
      </c>
      <c r="H53200" s="1" t="s">
        <v>16385</v>
      </c>
      <c r="I53200" s="1" t="s">
        <v>16398</v>
      </c>
      <c r="J53200" s="1" t="s">
        <v>33968</v>
      </c>
      <c r="K53200" s="1" t="s">
        <v>95216</v>
      </c>
      <c r="L53200" s="1" t="s">
        <v>85852</v>
      </c>
      <c r="M53200" s="1" t="s">
        <v>95217</v>
      </c>
      <c r="N53200" s="1" t="s">
        <v>95218</v>
      </c>
      <c r="O53200" s="1" t="s">
        <v>16392</v>
      </c>
      <c r="P53200" s="1">
        <v>20260531</v>
      </c>
      <c r="Q53200" s="1" t="s">
        <v>17049</v>
      </c>
      <c r="R53200" s="1" t="s">
        <v>16403</v>
      </c>
      <c r="U53200" s="1" t="s">
        <v>16395</v>
      </c>
      <c r="V53200" s="1">
        <v>20081219</v>
      </c>
      <c r="AA53200" s="1" t="s">
        <v>16396</v>
      </c>
      <c r="AC53200" s="1">
        <v>4987185701891</v>
      </c>
      <c r="AD53200" s="1" t="s">
        <v>95215</v>
      </c>
    </row>
    <row r="53201" spans="1:37" x14ac:dyDescent="0.45">
      <c r="A53201" s="1" t="s">
        <v>93179</v>
      </c>
      <c r="B53201" s="1" t="s">
        <v>95215</v>
      </c>
      <c r="C53201" s="1">
        <v>14987325011528</v>
      </c>
      <c r="D53201" s="1">
        <v>100</v>
      </c>
      <c r="E53201" s="1" t="s">
        <v>16385</v>
      </c>
      <c r="G53201" s="1">
        <v>10</v>
      </c>
      <c r="H53201" s="1" t="s">
        <v>16385</v>
      </c>
      <c r="I53201" s="1" t="s">
        <v>16398</v>
      </c>
      <c r="J53201" s="1" t="s">
        <v>33968</v>
      </c>
      <c r="K53201" s="1" t="s">
        <v>95216</v>
      </c>
      <c r="L53201" s="1" t="s">
        <v>85852</v>
      </c>
      <c r="M53201" s="1" t="s">
        <v>95217</v>
      </c>
      <c r="N53201" s="1" t="s">
        <v>95218</v>
      </c>
      <c r="O53201" s="1" t="s">
        <v>16392</v>
      </c>
      <c r="P53201" s="1">
        <v>20260531</v>
      </c>
      <c r="Q53201" s="1" t="s">
        <v>30373</v>
      </c>
      <c r="R53201" s="1" t="s">
        <v>16403</v>
      </c>
      <c r="U53201" s="1" t="s">
        <v>16395</v>
      </c>
      <c r="V53201" s="1">
        <v>20081219</v>
      </c>
      <c r="AA53201" s="1" t="s">
        <v>16396</v>
      </c>
      <c r="AD53201" s="1" t="s">
        <v>95215</v>
      </c>
    </row>
    <row r="53202" spans="1:37" x14ac:dyDescent="0.45">
      <c r="A53202" s="1" t="s">
        <v>93179</v>
      </c>
      <c r="B53202" s="1" t="s">
        <v>95215</v>
      </c>
      <c r="C53202" s="1">
        <v>14987120263009</v>
      </c>
      <c r="D53202" s="1">
        <v>100</v>
      </c>
      <c r="E53202" s="1" t="s">
        <v>16385</v>
      </c>
      <c r="G53202" s="1">
        <v>10</v>
      </c>
      <c r="H53202" s="1" t="s">
        <v>16385</v>
      </c>
      <c r="I53202" s="1" t="s">
        <v>16398</v>
      </c>
      <c r="J53202" s="1" t="s">
        <v>33968</v>
      </c>
      <c r="K53202" s="1" t="s">
        <v>95216</v>
      </c>
      <c r="L53202" s="1" t="s">
        <v>85852</v>
      </c>
      <c r="M53202" s="1" t="s">
        <v>95217</v>
      </c>
      <c r="N53202" s="1" t="s">
        <v>95218</v>
      </c>
      <c r="O53202" s="1" t="s">
        <v>16392</v>
      </c>
      <c r="P53202" s="1">
        <v>20260531</v>
      </c>
      <c r="Q53202" s="1" t="s">
        <v>17424</v>
      </c>
      <c r="R53202" s="1" t="s">
        <v>16403</v>
      </c>
      <c r="U53202" s="1" t="s">
        <v>16395</v>
      </c>
      <c r="V53202" s="1">
        <v>20081219</v>
      </c>
      <c r="AA53202" s="1" t="s">
        <v>16396</v>
      </c>
      <c r="AC53202" s="1">
        <v>4987120263071</v>
      </c>
      <c r="AD53202" s="1" t="s">
        <v>95215</v>
      </c>
      <c r="AF53202" s="1">
        <v>24987120263006</v>
      </c>
    </row>
    <row r="53203" spans="1:37" x14ac:dyDescent="0.45">
      <c r="A53203" s="1" t="s">
        <v>93179</v>
      </c>
      <c r="B53203" s="1" t="s">
        <v>95219</v>
      </c>
      <c r="C53203" s="1">
        <v>14987421138624</v>
      </c>
      <c r="D53203" s="1">
        <v>50</v>
      </c>
      <c r="E53203" s="1" t="s">
        <v>16638</v>
      </c>
      <c r="G53203" s="1">
        <v>5</v>
      </c>
      <c r="H53203" s="1" t="s">
        <v>16638</v>
      </c>
      <c r="I53203" s="1" t="s">
        <v>16398</v>
      </c>
      <c r="J53203" s="1" t="s">
        <v>22705</v>
      </c>
      <c r="K53203" s="1" t="s">
        <v>95220</v>
      </c>
      <c r="L53203" s="1" t="s">
        <v>94393</v>
      </c>
      <c r="M53203" s="1" t="s">
        <v>95221</v>
      </c>
      <c r="N53203" s="1" t="s">
        <v>95222</v>
      </c>
      <c r="O53203" s="1" t="s">
        <v>16392</v>
      </c>
      <c r="P53203" s="1">
        <v>20260531</v>
      </c>
      <c r="Q53203" s="1" t="s">
        <v>88049</v>
      </c>
      <c r="R53203" s="1" t="s">
        <v>16403</v>
      </c>
      <c r="U53203" s="1" t="s">
        <v>16395</v>
      </c>
      <c r="V53203" s="1">
        <v>20220401</v>
      </c>
      <c r="AA53203" s="1" t="s">
        <v>16396</v>
      </c>
      <c r="AC53203" s="1">
        <v>4987421138962</v>
      </c>
      <c r="AD53203" s="1" t="s">
        <v>95219</v>
      </c>
    </row>
    <row r="53204" spans="1:37" x14ac:dyDescent="0.45">
      <c r="A53204" s="1" t="s">
        <v>93179</v>
      </c>
      <c r="B53204" s="1" t="s">
        <v>95223</v>
      </c>
      <c r="C53204" s="1">
        <v>14987497306415</v>
      </c>
      <c r="D53204" s="1">
        <v>25</v>
      </c>
      <c r="E53204" s="1" t="s">
        <v>16638</v>
      </c>
      <c r="G53204" s="1">
        <v>5</v>
      </c>
      <c r="H53204" s="1" t="s">
        <v>16638</v>
      </c>
      <c r="I53204" s="1" t="s">
        <v>16398</v>
      </c>
      <c r="J53204" s="1" t="s">
        <v>22705</v>
      </c>
      <c r="K53204" s="1" t="s">
        <v>95224</v>
      </c>
      <c r="L53204" s="1" t="s">
        <v>94393</v>
      </c>
      <c r="M53204" s="1" t="s">
        <v>95221</v>
      </c>
      <c r="N53204" s="1" t="s">
        <v>95222</v>
      </c>
      <c r="O53204" s="1" t="s">
        <v>16392</v>
      </c>
      <c r="P53204" s="1">
        <v>20260531</v>
      </c>
      <c r="Q53204" s="1" t="s">
        <v>19400</v>
      </c>
      <c r="R53204" s="1" t="s">
        <v>16403</v>
      </c>
      <c r="U53204" s="1" t="s">
        <v>16395</v>
      </c>
      <c r="V53204" s="1">
        <v>20220401</v>
      </c>
      <c r="AA53204" s="1" t="s">
        <v>16396</v>
      </c>
      <c r="AC53204" s="1">
        <v>4987497306401</v>
      </c>
      <c r="AD53204" s="1" t="s">
        <v>95223</v>
      </c>
      <c r="AF53204" s="1">
        <v>24987497306412</v>
      </c>
    </row>
    <row r="53205" spans="1:37" x14ac:dyDescent="0.45">
      <c r="A53205" s="1" t="s">
        <v>93179</v>
      </c>
      <c r="B53205" s="1" t="s">
        <v>95223</v>
      </c>
      <c r="C53205" s="1">
        <v>14987497306422</v>
      </c>
      <c r="D53205" s="1">
        <v>50</v>
      </c>
      <c r="E53205" s="1" t="s">
        <v>16638</v>
      </c>
      <c r="G53205" s="1">
        <v>5</v>
      </c>
      <c r="H53205" s="1" t="s">
        <v>16638</v>
      </c>
      <c r="I53205" s="1" t="s">
        <v>16398</v>
      </c>
      <c r="J53205" s="1" t="s">
        <v>22705</v>
      </c>
      <c r="K53205" s="1" t="s">
        <v>95224</v>
      </c>
      <c r="L53205" s="1" t="s">
        <v>94393</v>
      </c>
      <c r="M53205" s="1" t="s">
        <v>95221</v>
      </c>
      <c r="N53205" s="1" t="s">
        <v>95222</v>
      </c>
      <c r="O53205" s="1" t="s">
        <v>16392</v>
      </c>
      <c r="P53205" s="1">
        <v>20260531</v>
      </c>
      <c r="Q53205" s="1" t="s">
        <v>19400</v>
      </c>
      <c r="R53205" s="1" t="s">
        <v>16403</v>
      </c>
      <c r="U53205" s="1" t="s">
        <v>16395</v>
      </c>
      <c r="V53205" s="1">
        <v>20220401</v>
      </c>
      <c r="AA53205" s="1" t="s">
        <v>16396</v>
      </c>
      <c r="AC53205" s="1">
        <v>4987497306401</v>
      </c>
      <c r="AD53205" s="1" t="s">
        <v>95223</v>
      </c>
      <c r="AF53205" s="1">
        <v>24987497306429</v>
      </c>
    </row>
    <row r="53206" spans="1:37" x14ac:dyDescent="0.45">
      <c r="A53206" s="1" t="s">
        <v>93179</v>
      </c>
      <c r="B53206" s="1" t="s">
        <v>95223</v>
      </c>
      <c r="C53206" s="1">
        <v>14987497306439</v>
      </c>
      <c r="D53206" s="1">
        <v>250</v>
      </c>
      <c r="E53206" s="1" t="s">
        <v>16638</v>
      </c>
      <c r="G53206" s="1">
        <v>5</v>
      </c>
      <c r="H53206" s="1" t="s">
        <v>16638</v>
      </c>
      <c r="I53206" s="1" t="s">
        <v>16398</v>
      </c>
      <c r="J53206" s="1" t="s">
        <v>22705</v>
      </c>
      <c r="K53206" s="1" t="s">
        <v>95224</v>
      </c>
      <c r="L53206" s="1" t="s">
        <v>94393</v>
      </c>
      <c r="M53206" s="1" t="s">
        <v>95221</v>
      </c>
      <c r="N53206" s="1" t="s">
        <v>95222</v>
      </c>
      <c r="O53206" s="1" t="s">
        <v>16392</v>
      </c>
      <c r="P53206" s="1">
        <v>20260531</v>
      </c>
      <c r="Q53206" s="1" t="s">
        <v>19400</v>
      </c>
      <c r="R53206" s="1" t="s">
        <v>16403</v>
      </c>
      <c r="U53206" s="1" t="s">
        <v>16395</v>
      </c>
      <c r="V53206" s="1">
        <v>20220401</v>
      </c>
      <c r="AA53206" s="1" t="s">
        <v>16396</v>
      </c>
      <c r="AC53206" s="1">
        <v>4987497306401</v>
      </c>
      <c r="AD53206" s="1" t="s">
        <v>95223</v>
      </c>
      <c r="AF53206" s="1">
        <v>24987497306436</v>
      </c>
    </row>
    <row r="53207" spans="1:37" x14ac:dyDescent="0.45">
      <c r="A53207" s="1" t="s">
        <v>93179</v>
      </c>
      <c r="B53207" s="1" t="s">
        <v>95225</v>
      </c>
      <c r="C53207" s="1">
        <v>14987431310126</v>
      </c>
      <c r="D53207" s="1">
        <v>100</v>
      </c>
      <c r="E53207" s="1" t="s">
        <v>16385</v>
      </c>
      <c r="G53207" s="1">
        <v>10</v>
      </c>
      <c r="H53207" s="1" t="s">
        <v>16385</v>
      </c>
      <c r="I53207" s="1" t="s">
        <v>16398</v>
      </c>
      <c r="J53207" s="1" t="s">
        <v>33968</v>
      </c>
      <c r="K53207" s="1" t="s">
        <v>86502</v>
      </c>
      <c r="L53207" s="1" t="s">
        <v>85852</v>
      </c>
      <c r="M53207" s="1" t="s">
        <v>86503</v>
      </c>
      <c r="N53207" s="1" t="s">
        <v>86504</v>
      </c>
      <c r="O53207" s="1" t="s">
        <v>16392</v>
      </c>
      <c r="P53207" s="1">
        <v>20260531</v>
      </c>
      <c r="Q53207" s="1" t="s">
        <v>17331</v>
      </c>
      <c r="R53207" s="1" t="s">
        <v>16403</v>
      </c>
      <c r="U53207" s="1" t="s">
        <v>16395</v>
      </c>
      <c r="V53207" s="1">
        <v>20161208</v>
      </c>
      <c r="AA53207" s="1" t="s">
        <v>16396</v>
      </c>
      <c r="AC53207" s="1">
        <v>4987431300441</v>
      </c>
      <c r="AD53207" s="1" t="s">
        <v>95225</v>
      </c>
    </row>
    <row r="53208" spans="1:37" x14ac:dyDescent="0.45">
      <c r="A53208" s="1" t="s">
        <v>93179</v>
      </c>
      <c r="B53208" s="1" t="s">
        <v>95225</v>
      </c>
      <c r="C53208" s="1">
        <v>14987431310133</v>
      </c>
      <c r="D53208" s="1">
        <v>500</v>
      </c>
      <c r="E53208" s="1" t="s">
        <v>16385</v>
      </c>
      <c r="G53208" s="1">
        <v>10</v>
      </c>
      <c r="H53208" s="1" t="s">
        <v>16385</v>
      </c>
      <c r="I53208" s="1" t="s">
        <v>16398</v>
      </c>
      <c r="J53208" s="1" t="s">
        <v>33968</v>
      </c>
      <c r="K53208" s="1" t="s">
        <v>86502</v>
      </c>
      <c r="L53208" s="1" t="s">
        <v>85852</v>
      </c>
      <c r="M53208" s="1" t="s">
        <v>86503</v>
      </c>
      <c r="N53208" s="1" t="s">
        <v>86504</v>
      </c>
      <c r="O53208" s="1" t="s">
        <v>16392</v>
      </c>
      <c r="P53208" s="1">
        <v>20260531</v>
      </c>
      <c r="Q53208" s="1" t="s">
        <v>17331</v>
      </c>
      <c r="R53208" s="1" t="s">
        <v>16403</v>
      </c>
      <c r="U53208" s="1" t="s">
        <v>16395</v>
      </c>
      <c r="V53208" s="1">
        <v>20161208</v>
      </c>
      <c r="AA53208" s="1" t="s">
        <v>16396</v>
      </c>
      <c r="AC53208" s="1">
        <v>4987431300441</v>
      </c>
      <c r="AD53208" s="1" t="s">
        <v>95225</v>
      </c>
    </row>
    <row r="53209" spans="1:37" x14ac:dyDescent="0.45">
      <c r="A53209" s="1" t="s">
        <v>93179</v>
      </c>
      <c r="B53209" s="1" t="s">
        <v>95226</v>
      </c>
      <c r="C53209" s="1">
        <v>14987123873045</v>
      </c>
      <c r="D53209" s="1">
        <v>100</v>
      </c>
      <c r="E53209" s="1" t="s">
        <v>16385</v>
      </c>
      <c r="G53209" s="1">
        <v>10</v>
      </c>
      <c r="H53209" s="1" t="s">
        <v>16385</v>
      </c>
      <c r="I53209" s="1" t="s">
        <v>16398</v>
      </c>
      <c r="J53209" s="1" t="s">
        <v>33968</v>
      </c>
      <c r="K53209" s="1" t="s">
        <v>95227</v>
      </c>
      <c r="L53209" s="1" t="s">
        <v>85852</v>
      </c>
      <c r="M53209" s="1" t="s">
        <v>95228</v>
      </c>
      <c r="N53209" s="1" t="s">
        <v>95229</v>
      </c>
      <c r="O53209" s="1" t="s">
        <v>16392</v>
      </c>
      <c r="P53209" s="1">
        <v>20260531</v>
      </c>
      <c r="Q53209" s="1" t="s">
        <v>16559</v>
      </c>
      <c r="R53209" s="1" t="s">
        <v>16403</v>
      </c>
      <c r="U53209" s="1" t="s">
        <v>16395</v>
      </c>
      <c r="V53209" s="1">
        <v>20200305</v>
      </c>
      <c r="W53209" s="1">
        <v>20240331</v>
      </c>
      <c r="AA53209" s="1" t="s">
        <v>16396</v>
      </c>
      <c r="AC53209" s="1">
        <v>4987123569682</v>
      </c>
      <c r="AD53209" s="1" t="s">
        <v>95226</v>
      </c>
      <c r="AF53209" s="1">
        <v>24987123873042</v>
      </c>
    </row>
    <row r="53210" spans="1:37" x14ac:dyDescent="0.45">
      <c r="A53210" s="1" t="s">
        <v>93179</v>
      </c>
      <c r="B53210" s="1" t="s">
        <v>95230</v>
      </c>
      <c r="C53210" s="1">
        <v>14987020017566</v>
      </c>
      <c r="D53210" s="1">
        <v>100</v>
      </c>
      <c r="E53210" s="1" t="s">
        <v>16385</v>
      </c>
      <c r="G53210" s="1">
        <v>10</v>
      </c>
      <c r="H53210" s="1" t="s">
        <v>16385</v>
      </c>
      <c r="I53210" s="1" t="s">
        <v>16398</v>
      </c>
      <c r="J53210" s="1" t="s">
        <v>33968</v>
      </c>
      <c r="K53210" s="1" t="s">
        <v>86506</v>
      </c>
      <c r="L53210" s="1" t="s">
        <v>85852</v>
      </c>
      <c r="M53210" s="1" t="s">
        <v>86507</v>
      </c>
      <c r="N53210" s="1" t="s">
        <v>86508</v>
      </c>
      <c r="O53210" s="1" t="s">
        <v>16392</v>
      </c>
      <c r="P53210" s="1">
        <v>20260531</v>
      </c>
      <c r="Q53210" s="1" t="s">
        <v>16888</v>
      </c>
      <c r="R53210" s="1" t="s">
        <v>16403</v>
      </c>
      <c r="U53210" s="1" t="s">
        <v>16395</v>
      </c>
      <c r="V53210" s="1">
        <v>20220401</v>
      </c>
      <c r="AA53210" s="1" t="s">
        <v>16396</v>
      </c>
      <c r="AC53210" s="1">
        <v>4987020016852</v>
      </c>
      <c r="AD53210" s="1" t="s">
        <v>95230</v>
      </c>
      <c r="AF53210" s="1">
        <v>24987020017563</v>
      </c>
    </row>
    <row r="53211" spans="1:37" x14ac:dyDescent="0.45">
      <c r="A53211" s="1" t="s">
        <v>93179</v>
      </c>
      <c r="B53211" s="1" t="s">
        <v>95230</v>
      </c>
      <c r="C53211" s="1">
        <v>14987020017573</v>
      </c>
      <c r="D53211" s="1">
        <v>500</v>
      </c>
      <c r="E53211" s="1" t="s">
        <v>16385</v>
      </c>
      <c r="G53211" s="1">
        <v>10</v>
      </c>
      <c r="H53211" s="1" t="s">
        <v>16385</v>
      </c>
      <c r="I53211" s="1" t="s">
        <v>16398</v>
      </c>
      <c r="J53211" s="1" t="s">
        <v>33968</v>
      </c>
      <c r="K53211" s="1" t="s">
        <v>86506</v>
      </c>
      <c r="L53211" s="1" t="s">
        <v>85852</v>
      </c>
      <c r="M53211" s="1" t="s">
        <v>86507</v>
      </c>
      <c r="N53211" s="1" t="s">
        <v>86508</v>
      </c>
      <c r="O53211" s="1" t="s">
        <v>16392</v>
      </c>
      <c r="P53211" s="1">
        <v>20260531</v>
      </c>
      <c r="Q53211" s="1" t="s">
        <v>16888</v>
      </c>
      <c r="R53211" s="1" t="s">
        <v>16403</v>
      </c>
      <c r="U53211" s="1" t="s">
        <v>16395</v>
      </c>
      <c r="V53211" s="1">
        <v>20220401</v>
      </c>
      <c r="AA53211" s="1" t="s">
        <v>16396</v>
      </c>
      <c r="AC53211" s="1">
        <v>4987020016852</v>
      </c>
      <c r="AD53211" s="1" t="s">
        <v>95230</v>
      </c>
      <c r="AF53211" s="1">
        <v>24987020017570</v>
      </c>
    </row>
    <row r="53212" spans="1:37" x14ac:dyDescent="0.45">
      <c r="A53212" s="1" t="s">
        <v>93179</v>
      </c>
      <c r="B53212" s="1" t="s">
        <v>95231</v>
      </c>
      <c r="C53212" s="1">
        <v>14987123408612</v>
      </c>
      <c r="D53212" s="1">
        <v>100</v>
      </c>
      <c r="E53212" s="1" t="s">
        <v>16385</v>
      </c>
      <c r="G53212" s="1">
        <v>10</v>
      </c>
      <c r="H53212" s="1" t="s">
        <v>16385</v>
      </c>
      <c r="I53212" s="1" t="s">
        <v>16398</v>
      </c>
      <c r="J53212" s="1" t="s">
        <v>33968</v>
      </c>
      <c r="K53212" s="1" t="s">
        <v>95232</v>
      </c>
      <c r="L53212" s="1" t="s">
        <v>85852</v>
      </c>
      <c r="M53212" s="1" t="s">
        <v>95228</v>
      </c>
      <c r="N53212" s="1" t="s">
        <v>95229</v>
      </c>
      <c r="O53212" s="1" t="s">
        <v>16392</v>
      </c>
      <c r="P53212" s="1">
        <v>20260531</v>
      </c>
      <c r="Q53212" s="1" t="s">
        <v>16559</v>
      </c>
      <c r="R53212" s="1" t="s">
        <v>16403</v>
      </c>
      <c r="U53212" s="1" t="s">
        <v>16395</v>
      </c>
      <c r="V53212" s="1">
        <v>20200305</v>
      </c>
      <c r="W53212" s="1">
        <v>20240331</v>
      </c>
      <c r="AA53212" s="1" t="s">
        <v>16396</v>
      </c>
      <c r="AC53212" s="1">
        <v>4987123559638</v>
      </c>
      <c r="AD53212" s="1" t="s">
        <v>95231</v>
      </c>
    </row>
    <row r="53213" spans="1:37" x14ac:dyDescent="0.45">
      <c r="A53213" s="1" t="s">
        <v>93179</v>
      </c>
      <c r="B53213" s="1" t="s">
        <v>95233</v>
      </c>
      <c r="C53213" s="1">
        <v>14987421138525</v>
      </c>
      <c r="D53213" s="1">
        <v>50</v>
      </c>
      <c r="E53213" s="1" t="s">
        <v>16638</v>
      </c>
      <c r="G53213" s="1">
        <v>5</v>
      </c>
      <c r="H53213" s="1" t="s">
        <v>16638</v>
      </c>
      <c r="I53213" s="1" t="s">
        <v>16398</v>
      </c>
      <c r="J53213" s="1" t="s">
        <v>22705</v>
      </c>
      <c r="K53213" s="1" t="s">
        <v>95234</v>
      </c>
      <c r="L53213" s="1" t="s">
        <v>94393</v>
      </c>
      <c r="M53213" s="1" t="s">
        <v>95235</v>
      </c>
      <c r="N53213" s="1" t="s">
        <v>95236</v>
      </c>
      <c r="O53213" s="1" t="s">
        <v>16392</v>
      </c>
      <c r="P53213" s="1">
        <v>20260531</v>
      </c>
      <c r="Q53213" s="1" t="s">
        <v>88049</v>
      </c>
      <c r="R53213" s="1" t="s">
        <v>16403</v>
      </c>
      <c r="U53213" s="1" t="s">
        <v>16395</v>
      </c>
      <c r="V53213" s="1">
        <v>20071221</v>
      </c>
      <c r="W53213" s="1">
        <v>20190930</v>
      </c>
      <c r="AA53213" s="1" t="s">
        <v>16396</v>
      </c>
      <c r="AC53213" s="1">
        <v>4987421138917</v>
      </c>
      <c r="AD53213" s="1" t="s">
        <v>95233</v>
      </c>
    </row>
    <row r="53214" spans="1:37" x14ac:dyDescent="0.45">
      <c r="A53214" s="1" t="s">
        <v>93179</v>
      </c>
      <c r="B53214" s="1" t="s">
        <v>95233</v>
      </c>
      <c r="C53214" s="1">
        <v>14987421138556</v>
      </c>
      <c r="D53214" s="1">
        <v>250</v>
      </c>
      <c r="E53214" s="1" t="s">
        <v>16638</v>
      </c>
      <c r="G53214" s="1">
        <v>5</v>
      </c>
      <c r="H53214" s="1" t="s">
        <v>16638</v>
      </c>
      <c r="I53214" s="1" t="s">
        <v>16398</v>
      </c>
      <c r="J53214" s="1" t="s">
        <v>22705</v>
      </c>
      <c r="K53214" s="1" t="s">
        <v>95234</v>
      </c>
      <c r="L53214" s="1" t="s">
        <v>94393</v>
      </c>
      <c r="M53214" s="1" t="s">
        <v>95235</v>
      </c>
      <c r="N53214" s="1" t="s">
        <v>95236</v>
      </c>
      <c r="O53214" s="1" t="s">
        <v>16392</v>
      </c>
      <c r="P53214" s="1">
        <v>20260531</v>
      </c>
      <c r="Q53214" s="1" t="s">
        <v>88049</v>
      </c>
      <c r="R53214" s="1" t="s">
        <v>16403</v>
      </c>
      <c r="U53214" s="1" t="s">
        <v>16395</v>
      </c>
      <c r="V53214" s="1">
        <v>20071221</v>
      </c>
      <c r="W53214" s="1">
        <v>20190930</v>
      </c>
      <c r="AA53214" s="1" t="s">
        <v>16396</v>
      </c>
      <c r="AC53214" s="1">
        <v>4987421138917</v>
      </c>
      <c r="AD53214" s="1" t="s">
        <v>95233</v>
      </c>
      <c r="AJ53214" s="1">
        <v>20170300</v>
      </c>
      <c r="AK53214" s="1">
        <v>201812</v>
      </c>
    </row>
    <row r="53215" spans="1:37" x14ac:dyDescent="0.45">
      <c r="A53215" s="1" t="s">
        <v>93179</v>
      </c>
      <c r="B53215" s="1" t="s">
        <v>95237</v>
      </c>
      <c r="C53215" s="1">
        <v>14987084114706</v>
      </c>
      <c r="D53215" s="1">
        <v>1</v>
      </c>
      <c r="E53215" s="1" t="s">
        <v>25314</v>
      </c>
      <c r="G53215" s="1">
        <v>1</v>
      </c>
      <c r="H53215" s="1" t="s">
        <v>25314</v>
      </c>
      <c r="I53215" s="1" t="s">
        <v>16398</v>
      </c>
      <c r="J53215" s="1" t="s">
        <v>85366</v>
      </c>
      <c r="K53215" s="1" t="s">
        <v>95238</v>
      </c>
      <c r="L53215" s="1" t="s">
        <v>65416</v>
      </c>
      <c r="M53215" s="1" t="s">
        <v>95239</v>
      </c>
      <c r="N53215" s="1" t="s">
        <v>95238</v>
      </c>
      <c r="O53215" s="1" t="s">
        <v>16392</v>
      </c>
      <c r="P53215" s="1">
        <v>20260531</v>
      </c>
      <c r="Q53215" s="1" t="s">
        <v>65438</v>
      </c>
      <c r="R53215" s="1" t="s">
        <v>16403</v>
      </c>
      <c r="U53215" s="1" t="s">
        <v>16395</v>
      </c>
      <c r="V53215" s="1">
        <v>20160419</v>
      </c>
      <c r="X53215" s="1" t="s">
        <v>95240</v>
      </c>
      <c r="Y53215" s="1">
        <v>5</v>
      </c>
      <c r="Z53215" s="1" t="s">
        <v>16638</v>
      </c>
      <c r="AA53215" s="1" t="s">
        <v>16396</v>
      </c>
      <c r="AC53215" s="1">
        <v>4987084010353</v>
      </c>
      <c r="AD53215" s="1" t="s">
        <v>95237</v>
      </c>
      <c r="AF53215" s="1">
        <v>24987084114703</v>
      </c>
    </row>
    <row r="53216" spans="1:37" x14ac:dyDescent="0.45">
      <c r="A53216" s="1" t="s">
        <v>93179</v>
      </c>
      <c r="B53216" s="1" t="s">
        <v>95241</v>
      </c>
      <c r="C53216" s="1">
        <v>14987094651185</v>
      </c>
      <c r="D53216" s="1">
        <v>200</v>
      </c>
      <c r="E53216" s="1" t="s">
        <v>85365</v>
      </c>
      <c r="G53216" s="1">
        <v>1</v>
      </c>
      <c r="H53216" s="1" t="s">
        <v>85365</v>
      </c>
      <c r="I53216" s="1" t="s">
        <v>26104</v>
      </c>
      <c r="K53216" s="1" t="s">
        <v>95242</v>
      </c>
      <c r="L53216" s="1" t="s">
        <v>85368</v>
      </c>
      <c r="M53216" s="1" t="s">
        <v>95243</v>
      </c>
      <c r="N53216" s="1" t="s">
        <v>95242</v>
      </c>
      <c r="O53216" s="1" t="s">
        <v>16392</v>
      </c>
      <c r="P53216" s="1">
        <v>20260531</v>
      </c>
      <c r="Q53216" s="1" t="s">
        <v>17463</v>
      </c>
      <c r="R53216" s="1" t="s">
        <v>16403</v>
      </c>
      <c r="U53216" s="1" t="s">
        <v>16395</v>
      </c>
      <c r="V53216" s="1">
        <v>20090925</v>
      </c>
      <c r="W53216" s="1">
        <v>20220331</v>
      </c>
      <c r="AA53216" s="1" t="s">
        <v>16396</v>
      </c>
      <c r="AC53216" s="1">
        <v>4987094651256</v>
      </c>
      <c r="AD53216" s="1" t="s">
        <v>95241</v>
      </c>
    </row>
    <row r="53217" spans="1:36" x14ac:dyDescent="0.45">
      <c r="A53217" s="1" t="s">
        <v>93179</v>
      </c>
      <c r="B53217" s="1" t="s">
        <v>95244</v>
      </c>
      <c r="C53217" s="1">
        <v>14987476123729</v>
      </c>
      <c r="D53217" s="1">
        <v>150</v>
      </c>
      <c r="E53217" s="1" t="s">
        <v>16638</v>
      </c>
      <c r="G53217" s="1">
        <v>15</v>
      </c>
      <c r="H53217" s="1" t="s">
        <v>16638</v>
      </c>
      <c r="I53217" s="1" t="s">
        <v>16398</v>
      </c>
      <c r="J53217" s="1" t="s">
        <v>16697</v>
      </c>
      <c r="K53217" s="1" t="s">
        <v>95245</v>
      </c>
      <c r="L53217" s="1" t="s">
        <v>66901</v>
      </c>
      <c r="M53217" s="1" t="s">
        <v>95246</v>
      </c>
      <c r="N53217" s="1" t="s">
        <v>95245</v>
      </c>
      <c r="O53217" s="1" t="s">
        <v>16392</v>
      </c>
      <c r="P53217" s="1">
        <v>20260531</v>
      </c>
      <c r="Q53217" s="1" t="s">
        <v>18159</v>
      </c>
      <c r="R53217" s="1" t="s">
        <v>16403</v>
      </c>
      <c r="U53217" s="1" t="s">
        <v>16395</v>
      </c>
      <c r="V53217" s="1">
        <v>20080620</v>
      </c>
      <c r="AA53217" s="1" t="s">
        <v>16396</v>
      </c>
      <c r="AC53217" s="1">
        <v>4987476216509</v>
      </c>
      <c r="AD53217" s="1" t="s">
        <v>95244</v>
      </c>
      <c r="AF53217" s="1">
        <v>24987476123726</v>
      </c>
    </row>
    <row r="53218" spans="1:36" x14ac:dyDescent="0.45">
      <c r="A53218" s="1" t="s">
        <v>93179</v>
      </c>
      <c r="B53218" s="1" t="s">
        <v>95247</v>
      </c>
      <c r="C53218" s="1">
        <v>14987084114904</v>
      </c>
      <c r="D53218" s="1">
        <v>90</v>
      </c>
      <c r="E53218" s="1" t="s">
        <v>23943</v>
      </c>
      <c r="G53218" s="1">
        <v>1</v>
      </c>
      <c r="H53218" s="1" t="s">
        <v>23943</v>
      </c>
      <c r="I53218" s="1" t="s">
        <v>16398</v>
      </c>
      <c r="J53218" s="1" t="s">
        <v>22705</v>
      </c>
      <c r="K53218" s="1" t="s">
        <v>95248</v>
      </c>
      <c r="L53218" s="1" t="s">
        <v>95249</v>
      </c>
      <c r="M53218" s="1" t="s">
        <v>95250</v>
      </c>
      <c r="N53218" s="1" t="s">
        <v>95251</v>
      </c>
      <c r="O53218" s="1" t="s">
        <v>16392</v>
      </c>
      <c r="P53218" s="1">
        <v>20260531</v>
      </c>
      <c r="Q53218" s="1" t="s">
        <v>65438</v>
      </c>
      <c r="R53218" s="1" t="s">
        <v>16403</v>
      </c>
      <c r="U53218" s="1" t="s">
        <v>16395</v>
      </c>
      <c r="V53218" s="1">
        <v>20150528</v>
      </c>
      <c r="AA53218" s="1" t="s">
        <v>16396</v>
      </c>
      <c r="AC53218" s="1">
        <v>4987084000767</v>
      </c>
      <c r="AD53218" s="1" t="s">
        <v>95247</v>
      </c>
      <c r="AF53218" s="1">
        <v>24987084114901</v>
      </c>
      <c r="AJ53218" s="1">
        <v>20190115</v>
      </c>
    </row>
    <row r="53219" spans="1:36" x14ac:dyDescent="0.45">
      <c r="A53219" s="1" t="s">
        <v>93179</v>
      </c>
      <c r="B53219" s="1" t="s">
        <v>95247</v>
      </c>
      <c r="C53219" s="1">
        <v>14987084306040</v>
      </c>
      <c r="D53219" s="1">
        <v>60</v>
      </c>
      <c r="E53219" s="1" t="s">
        <v>23943</v>
      </c>
      <c r="G53219" s="1">
        <v>1</v>
      </c>
      <c r="H53219" s="1" t="s">
        <v>23943</v>
      </c>
      <c r="I53219" s="1" t="s">
        <v>16398</v>
      </c>
      <c r="J53219" s="1" t="s">
        <v>22705</v>
      </c>
      <c r="K53219" s="1" t="s">
        <v>95248</v>
      </c>
      <c r="L53219" s="1" t="s">
        <v>95249</v>
      </c>
      <c r="M53219" s="1" t="s">
        <v>95250</v>
      </c>
      <c r="N53219" s="1" t="s">
        <v>95251</v>
      </c>
      <c r="O53219" s="1" t="s">
        <v>16392</v>
      </c>
      <c r="P53219" s="1">
        <v>20260531</v>
      </c>
      <c r="Q53219" s="1" t="s">
        <v>65438</v>
      </c>
      <c r="R53219" s="1" t="s">
        <v>16403</v>
      </c>
      <c r="U53219" s="1" t="s">
        <v>16395</v>
      </c>
      <c r="V53219" s="1">
        <v>20150528</v>
      </c>
      <c r="AA53219" s="1" t="s">
        <v>16396</v>
      </c>
      <c r="AC53219" s="1">
        <v>4987084000767</v>
      </c>
      <c r="AD53219" s="1" t="s">
        <v>95247</v>
      </c>
      <c r="AF53219" s="1">
        <v>24987084306047</v>
      </c>
    </row>
    <row r="53220" spans="1:36" x14ac:dyDescent="0.45">
      <c r="A53220" s="1" t="s">
        <v>93179</v>
      </c>
      <c r="B53220" s="1" t="s">
        <v>95252</v>
      </c>
      <c r="C53220" s="1">
        <v>14987084218015</v>
      </c>
      <c r="D53220" s="1">
        <v>50</v>
      </c>
      <c r="E53220" s="1" t="s">
        <v>16638</v>
      </c>
      <c r="G53220" s="1">
        <v>5</v>
      </c>
      <c r="H53220" s="1" t="s">
        <v>16638</v>
      </c>
      <c r="I53220" s="1" t="s">
        <v>16398</v>
      </c>
      <c r="J53220" s="1" t="s">
        <v>22705</v>
      </c>
      <c r="K53220" s="1" t="s">
        <v>95253</v>
      </c>
      <c r="L53220" s="1" t="s">
        <v>66901</v>
      </c>
      <c r="M53220" s="1" t="s">
        <v>95254</v>
      </c>
      <c r="N53220" s="1" t="s">
        <v>95255</v>
      </c>
      <c r="O53220" s="1" t="s">
        <v>16392</v>
      </c>
      <c r="P53220" s="1">
        <v>20260531</v>
      </c>
      <c r="Q53220" s="1" t="s">
        <v>65438</v>
      </c>
      <c r="R53220" s="1" t="s">
        <v>16403</v>
      </c>
      <c r="U53220" s="1" t="s">
        <v>16395</v>
      </c>
      <c r="V53220" s="1">
        <v>20100611</v>
      </c>
      <c r="AA53220" s="1" t="s">
        <v>16396</v>
      </c>
      <c r="AC53220" s="1">
        <v>4987084010278</v>
      </c>
      <c r="AD53220" s="1" t="s">
        <v>95252</v>
      </c>
      <c r="AF53220" s="1">
        <v>24987084218012</v>
      </c>
    </row>
    <row r="53221" spans="1:36" x14ac:dyDescent="0.45">
      <c r="A53221" s="1" t="s">
        <v>93179</v>
      </c>
      <c r="B53221" s="1" t="s">
        <v>95256</v>
      </c>
      <c r="C53221" s="1">
        <v>14987421150527</v>
      </c>
      <c r="D53221" s="1">
        <v>10</v>
      </c>
      <c r="E53221" s="1" t="s">
        <v>25314</v>
      </c>
      <c r="G53221" s="1">
        <v>1</v>
      </c>
      <c r="H53221" s="1" t="s">
        <v>25314</v>
      </c>
      <c r="I53221" s="1" t="s">
        <v>16398</v>
      </c>
      <c r="J53221" s="1" t="s">
        <v>22705</v>
      </c>
      <c r="K53221" s="1" t="s">
        <v>95257</v>
      </c>
      <c r="L53221" s="1" t="s">
        <v>93186</v>
      </c>
      <c r="M53221" s="1" t="s">
        <v>95258</v>
      </c>
      <c r="N53221" s="1" t="s">
        <v>95257</v>
      </c>
      <c r="O53221" s="1" t="s">
        <v>16392</v>
      </c>
      <c r="P53221" s="1">
        <v>20260531</v>
      </c>
      <c r="Q53221" s="1" t="s">
        <v>88049</v>
      </c>
      <c r="R53221" s="1" t="s">
        <v>16403</v>
      </c>
      <c r="U53221" s="1" t="s">
        <v>16395</v>
      </c>
      <c r="V53221" s="1">
        <v>20071221</v>
      </c>
      <c r="W53221" s="1">
        <v>20190930</v>
      </c>
      <c r="AA53221" s="1" t="s">
        <v>16396</v>
      </c>
      <c r="AC53221" s="1">
        <v>4987421150919</v>
      </c>
      <c r="AD53221" s="1" t="s">
        <v>95256</v>
      </c>
    </row>
    <row r="53222" spans="1:36" x14ac:dyDescent="0.45">
      <c r="A53222" s="1" t="s">
        <v>93179</v>
      </c>
      <c r="B53222" s="1" t="s">
        <v>95256</v>
      </c>
      <c r="C53222" s="1">
        <v>14987421150558</v>
      </c>
      <c r="D53222" s="1">
        <v>50</v>
      </c>
      <c r="E53222" s="1" t="s">
        <v>25314</v>
      </c>
      <c r="G53222" s="1">
        <v>1</v>
      </c>
      <c r="H53222" s="1" t="s">
        <v>25314</v>
      </c>
      <c r="I53222" s="1" t="s">
        <v>16398</v>
      </c>
      <c r="J53222" s="1" t="s">
        <v>22705</v>
      </c>
      <c r="K53222" s="1" t="s">
        <v>95257</v>
      </c>
      <c r="L53222" s="1" t="s">
        <v>93186</v>
      </c>
      <c r="M53222" s="1" t="s">
        <v>95258</v>
      </c>
      <c r="N53222" s="1" t="s">
        <v>95257</v>
      </c>
      <c r="O53222" s="1" t="s">
        <v>16392</v>
      </c>
      <c r="P53222" s="1">
        <v>20260531</v>
      </c>
      <c r="Q53222" s="1" t="s">
        <v>88049</v>
      </c>
      <c r="R53222" s="1" t="s">
        <v>16403</v>
      </c>
      <c r="U53222" s="1" t="s">
        <v>16395</v>
      </c>
      <c r="V53222" s="1">
        <v>20071221</v>
      </c>
      <c r="W53222" s="1">
        <v>20190930</v>
      </c>
      <c r="AA53222" s="1" t="s">
        <v>16396</v>
      </c>
      <c r="AC53222" s="1">
        <v>4987421150919</v>
      </c>
      <c r="AD53222" s="1" t="s">
        <v>95256</v>
      </c>
    </row>
    <row r="53223" spans="1:36" x14ac:dyDescent="0.45">
      <c r="A53223" s="1" t="s">
        <v>93179</v>
      </c>
      <c r="B53223" s="1" t="s">
        <v>95259</v>
      </c>
      <c r="C53223" s="1">
        <v>14987213110302</v>
      </c>
      <c r="D53223" s="1">
        <v>125</v>
      </c>
      <c r="E53223" s="1" t="s">
        <v>16385</v>
      </c>
      <c r="G53223" s="1">
        <v>125</v>
      </c>
      <c r="H53223" s="1" t="s">
        <v>16385</v>
      </c>
      <c r="I53223" s="1" t="s">
        <v>16398</v>
      </c>
      <c r="J53223" s="1" t="s">
        <v>33968</v>
      </c>
      <c r="K53223" s="1" t="s">
        <v>95260</v>
      </c>
      <c r="L53223" s="1" t="s">
        <v>62616</v>
      </c>
      <c r="M53223" s="1" t="s">
        <v>95261</v>
      </c>
      <c r="N53223" s="1" t="s">
        <v>95260</v>
      </c>
      <c r="O53223" s="1" t="s">
        <v>16392</v>
      </c>
      <c r="P53223" s="1">
        <v>20260531</v>
      </c>
      <c r="Q53223" s="1" t="s">
        <v>17813</v>
      </c>
      <c r="R53223" s="1" t="s">
        <v>16403</v>
      </c>
      <c r="U53223" s="1" t="s">
        <v>16395</v>
      </c>
      <c r="V53223" s="1">
        <v>20170523</v>
      </c>
      <c r="AA53223" s="1" t="s">
        <v>16396</v>
      </c>
      <c r="AC53223" s="1">
        <v>4987213900852</v>
      </c>
      <c r="AD53223" s="1" t="s">
        <v>95259</v>
      </c>
      <c r="AF53223" s="1">
        <v>24987213110309</v>
      </c>
    </row>
    <row r="53224" spans="1:36" x14ac:dyDescent="0.45">
      <c r="A53224" s="1" t="s">
        <v>93179</v>
      </c>
      <c r="B53224" s="1" t="s">
        <v>95262</v>
      </c>
      <c r="C53224" s="1">
        <v>14987123003688</v>
      </c>
      <c r="D53224" s="1">
        <v>5</v>
      </c>
      <c r="E53224" s="1" t="s">
        <v>25314</v>
      </c>
      <c r="G53224" s="1">
        <v>1</v>
      </c>
      <c r="H53224" s="1" t="s">
        <v>25314</v>
      </c>
      <c r="I53224" s="1" t="s">
        <v>16398</v>
      </c>
      <c r="J53224" s="1" t="s">
        <v>22705</v>
      </c>
      <c r="K53224" s="1" t="s">
        <v>95263</v>
      </c>
      <c r="L53224" s="1" t="s">
        <v>95264</v>
      </c>
      <c r="M53224" s="1" t="s">
        <v>95265</v>
      </c>
      <c r="N53224" s="1" t="s">
        <v>95263</v>
      </c>
      <c r="O53224" s="1" t="s">
        <v>16392</v>
      </c>
      <c r="P53224" s="1">
        <v>20260531</v>
      </c>
      <c r="Q53224" s="1" t="s">
        <v>16559</v>
      </c>
      <c r="R53224" s="1" t="s">
        <v>16394</v>
      </c>
      <c r="U53224" s="1" t="s">
        <v>16395</v>
      </c>
      <c r="V53224" s="1">
        <v>20230523</v>
      </c>
      <c r="AA53224" s="1" t="s">
        <v>16396</v>
      </c>
      <c r="AC53224" s="1">
        <v>4987123571401</v>
      </c>
      <c r="AD53224" s="1" t="s">
        <v>95262</v>
      </c>
      <c r="AF53224" s="1">
        <v>24987123003685</v>
      </c>
    </row>
    <row r="53225" spans="1:36" x14ac:dyDescent="0.45">
      <c r="A53225" s="1" t="s">
        <v>93179</v>
      </c>
      <c r="B53225" s="1" t="s">
        <v>95266</v>
      </c>
      <c r="C53225" s="1">
        <v>14987421131229</v>
      </c>
      <c r="D53225" s="1">
        <v>10</v>
      </c>
      <c r="E53225" s="1" t="s">
        <v>25314</v>
      </c>
      <c r="G53225" s="1">
        <v>1</v>
      </c>
      <c r="H53225" s="1" t="s">
        <v>25314</v>
      </c>
      <c r="I53225" s="1" t="s">
        <v>16398</v>
      </c>
      <c r="J53225" s="1" t="s">
        <v>22705</v>
      </c>
      <c r="K53225" s="1" t="s">
        <v>95267</v>
      </c>
      <c r="L53225" s="1" t="s">
        <v>73044</v>
      </c>
      <c r="M53225" s="1" t="s">
        <v>95268</v>
      </c>
      <c r="N53225" s="1" t="s">
        <v>95269</v>
      </c>
      <c r="O53225" s="1" t="s">
        <v>16392</v>
      </c>
      <c r="P53225" s="1">
        <v>20260531</v>
      </c>
      <c r="Q53225" s="1" t="s">
        <v>88049</v>
      </c>
      <c r="R53225" s="1" t="s">
        <v>16403</v>
      </c>
      <c r="U53225" s="1" t="s">
        <v>16395</v>
      </c>
      <c r="V53225" s="1">
        <v>19920417</v>
      </c>
      <c r="AA53225" s="1" t="s">
        <v>16396</v>
      </c>
      <c r="AC53225" s="1">
        <v>4987421131918</v>
      </c>
      <c r="AD53225" s="1" t="s">
        <v>95266</v>
      </c>
    </row>
    <row r="53226" spans="1:36" x14ac:dyDescent="0.45">
      <c r="A53226" s="1" t="s">
        <v>93179</v>
      </c>
      <c r="B53226" s="1" t="s">
        <v>95266</v>
      </c>
      <c r="C53226" s="1">
        <v>14987421131250</v>
      </c>
      <c r="D53226" s="1">
        <v>50</v>
      </c>
      <c r="E53226" s="1" t="s">
        <v>25314</v>
      </c>
      <c r="G53226" s="1">
        <v>1</v>
      </c>
      <c r="H53226" s="1" t="s">
        <v>25314</v>
      </c>
      <c r="I53226" s="1" t="s">
        <v>16398</v>
      </c>
      <c r="J53226" s="1" t="s">
        <v>22705</v>
      </c>
      <c r="K53226" s="1" t="s">
        <v>95267</v>
      </c>
      <c r="L53226" s="1" t="s">
        <v>73044</v>
      </c>
      <c r="M53226" s="1" t="s">
        <v>95268</v>
      </c>
      <c r="N53226" s="1" t="s">
        <v>95269</v>
      </c>
      <c r="O53226" s="1" t="s">
        <v>16392</v>
      </c>
      <c r="P53226" s="1">
        <v>20260531</v>
      </c>
      <c r="Q53226" s="1" t="s">
        <v>88049</v>
      </c>
      <c r="R53226" s="1" t="s">
        <v>16403</v>
      </c>
      <c r="U53226" s="1" t="s">
        <v>16395</v>
      </c>
      <c r="V53226" s="1">
        <v>19920417</v>
      </c>
      <c r="AA53226" s="1" t="s">
        <v>16396</v>
      </c>
      <c r="AC53226" s="1">
        <v>4987421131918</v>
      </c>
      <c r="AD53226" s="1" t="s">
        <v>95266</v>
      </c>
      <c r="AJ53226" s="1">
        <v>20170600</v>
      </c>
    </row>
    <row r="53227" spans="1:36" x14ac:dyDescent="0.45">
      <c r="A53227" s="1" t="s">
        <v>93179</v>
      </c>
      <c r="B53227" s="1" t="s">
        <v>95270</v>
      </c>
      <c r="C53227" s="1">
        <v>14987450001739</v>
      </c>
      <c r="D53227" s="1">
        <v>500</v>
      </c>
      <c r="E53227" s="1" t="s">
        <v>85365</v>
      </c>
      <c r="G53227" s="1">
        <v>5</v>
      </c>
      <c r="H53227" s="1" t="s">
        <v>85365</v>
      </c>
      <c r="I53227" s="1" t="s">
        <v>16398</v>
      </c>
      <c r="J53227" s="1" t="s">
        <v>87123</v>
      </c>
      <c r="K53227" s="1" t="s">
        <v>95271</v>
      </c>
      <c r="L53227" s="1" t="s">
        <v>93306</v>
      </c>
      <c r="M53227" s="1" t="s">
        <v>95272</v>
      </c>
      <c r="N53227" s="1" t="s">
        <v>95271</v>
      </c>
      <c r="O53227" s="1" t="s">
        <v>16392</v>
      </c>
      <c r="P53227" s="1">
        <v>20260531</v>
      </c>
      <c r="Q53227" s="1" t="s">
        <v>95273</v>
      </c>
      <c r="R53227" s="1" t="s">
        <v>16403</v>
      </c>
      <c r="U53227" s="1" t="s">
        <v>16395</v>
      </c>
      <c r="V53227" s="1">
        <v>20090925</v>
      </c>
      <c r="AA53227" s="1" t="s">
        <v>16396</v>
      </c>
      <c r="AC53227" s="1">
        <v>4987450002135</v>
      </c>
      <c r="AD53227" s="1" t="s">
        <v>95270</v>
      </c>
    </row>
    <row r="53228" spans="1:36" x14ac:dyDescent="0.45">
      <c r="A53228" s="1" t="s">
        <v>93179</v>
      </c>
      <c r="B53228" s="1" t="s">
        <v>95274</v>
      </c>
      <c r="C53228" s="1">
        <v>14987158328527</v>
      </c>
      <c r="D53228" s="1">
        <v>50</v>
      </c>
      <c r="E53228" s="1" t="s">
        <v>16385</v>
      </c>
      <c r="G53228" s="1">
        <v>5</v>
      </c>
      <c r="H53228" s="1" t="s">
        <v>16385</v>
      </c>
      <c r="I53228" s="1" t="s">
        <v>16398</v>
      </c>
      <c r="J53228" s="1" t="s">
        <v>33968</v>
      </c>
      <c r="K53228" s="1" t="s">
        <v>95275</v>
      </c>
      <c r="L53228" s="1" t="s">
        <v>86020</v>
      </c>
      <c r="M53228" s="1" t="s">
        <v>95276</v>
      </c>
      <c r="N53228" s="1" t="s">
        <v>95275</v>
      </c>
      <c r="O53228" s="1" t="s">
        <v>16392</v>
      </c>
      <c r="P53228" s="1">
        <v>20260531</v>
      </c>
      <c r="Q53228" s="1" t="s">
        <v>23677</v>
      </c>
      <c r="R53228" s="1" t="s">
        <v>16403</v>
      </c>
      <c r="U53228" s="1" t="s">
        <v>16395</v>
      </c>
      <c r="V53228" s="1">
        <v>20210525</v>
      </c>
      <c r="AA53228" s="1" t="s">
        <v>16396</v>
      </c>
      <c r="AC53228" s="1">
        <v>4987158561613</v>
      </c>
      <c r="AD53228" s="1" t="s">
        <v>95274</v>
      </c>
      <c r="AF53228" s="1">
        <v>24987158328524</v>
      </c>
    </row>
    <row r="53229" spans="1:36" x14ac:dyDescent="0.45">
      <c r="A53229" s="1" t="s">
        <v>93179</v>
      </c>
      <c r="B53229" s="1" t="s">
        <v>95277</v>
      </c>
      <c r="C53229" s="1">
        <v>14987158328541</v>
      </c>
      <c r="D53229" s="1">
        <v>100</v>
      </c>
      <c r="E53229" s="1" t="s">
        <v>16385</v>
      </c>
      <c r="G53229" s="1">
        <v>10</v>
      </c>
      <c r="H53229" s="1" t="s">
        <v>16385</v>
      </c>
      <c r="I53229" s="1" t="s">
        <v>16398</v>
      </c>
      <c r="J53229" s="1" t="s">
        <v>33968</v>
      </c>
      <c r="K53229" s="1" t="s">
        <v>95278</v>
      </c>
      <c r="L53229" s="1" t="s">
        <v>20407</v>
      </c>
      <c r="M53229" s="1" t="s">
        <v>95279</v>
      </c>
      <c r="N53229" s="1" t="s">
        <v>95278</v>
      </c>
      <c r="O53229" s="1" t="s">
        <v>16392</v>
      </c>
      <c r="P53229" s="1">
        <v>20260531</v>
      </c>
      <c r="Q53229" s="1" t="s">
        <v>23677</v>
      </c>
      <c r="R53229" s="1" t="s">
        <v>16403</v>
      </c>
      <c r="U53229" s="1" t="s">
        <v>16395</v>
      </c>
      <c r="V53229" s="1">
        <v>20200421</v>
      </c>
      <c r="AA53229" s="1" t="s">
        <v>16396</v>
      </c>
      <c r="AC53229" s="1">
        <v>4987158561712</v>
      </c>
      <c r="AD53229" s="1" t="s">
        <v>95277</v>
      </c>
      <c r="AF53229" s="1">
        <v>24987158328548</v>
      </c>
    </row>
    <row r="53230" spans="1:36" x14ac:dyDescent="0.45">
      <c r="A53230" s="1" t="s">
        <v>93179</v>
      </c>
      <c r="B53230" s="1" t="s">
        <v>95280</v>
      </c>
      <c r="C53230" s="1">
        <v>14987158328503</v>
      </c>
      <c r="D53230" s="1">
        <v>50</v>
      </c>
      <c r="E53230" s="1" t="s">
        <v>16385</v>
      </c>
      <c r="G53230" s="1">
        <v>5</v>
      </c>
      <c r="H53230" s="1" t="s">
        <v>16385</v>
      </c>
      <c r="I53230" s="1" t="s">
        <v>16398</v>
      </c>
      <c r="J53230" s="1" t="s">
        <v>33968</v>
      </c>
      <c r="K53230" s="1" t="s">
        <v>95278</v>
      </c>
      <c r="L53230" s="1" t="s">
        <v>20407</v>
      </c>
      <c r="M53230" s="1" t="s">
        <v>95279</v>
      </c>
      <c r="N53230" s="1" t="s">
        <v>95278</v>
      </c>
      <c r="O53230" s="1" t="s">
        <v>16392</v>
      </c>
      <c r="P53230" s="1">
        <v>20260531</v>
      </c>
      <c r="Q53230" s="1" t="s">
        <v>23677</v>
      </c>
      <c r="R53230" s="1" t="s">
        <v>16403</v>
      </c>
      <c r="U53230" s="1" t="s">
        <v>16395</v>
      </c>
      <c r="V53230" s="1">
        <v>20200421</v>
      </c>
      <c r="AA53230" s="1" t="s">
        <v>16396</v>
      </c>
      <c r="AC53230" s="1">
        <v>4987158561316</v>
      </c>
      <c r="AD53230" s="1" t="s">
        <v>95280</v>
      </c>
      <c r="AF53230" s="1">
        <v>24987158328500</v>
      </c>
    </row>
    <row r="53231" spans="1:36" x14ac:dyDescent="0.45">
      <c r="A53231" s="1" t="s">
        <v>93179</v>
      </c>
      <c r="B53231" s="1" t="s">
        <v>95281</v>
      </c>
      <c r="C53231" s="1">
        <v>14987321204016</v>
      </c>
      <c r="D53231" s="1">
        <v>60</v>
      </c>
      <c r="E53231" s="1" t="s">
        <v>25314</v>
      </c>
      <c r="G53231" s="1">
        <v>1</v>
      </c>
      <c r="H53231" s="1" t="s">
        <v>25314</v>
      </c>
      <c r="I53231" s="1" t="s">
        <v>16386</v>
      </c>
      <c r="J53231" s="1" t="s">
        <v>16639</v>
      </c>
      <c r="K53231" s="1" t="s">
        <v>95282</v>
      </c>
      <c r="L53231" s="1" t="s">
        <v>95283</v>
      </c>
      <c r="M53231" s="1" t="s">
        <v>95284</v>
      </c>
      <c r="N53231" s="1" t="s">
        <v>95282</v>
      </c>
      <c r="O53231" s="1" t="s">
        <v>16392</v>
      </c>
      <c r="P53231" s="1">
        <v>20260531</v>
      </c>
      <c r="Q53231" s="1" t="s">
        <v>24798</v>
      </c>
      <c r="R53231" s="1" t="s">
        <v>16403</v>
      </c>
      <c r="S53231" s="1" t="s">
        <v>16549</v>
      </c>
      <c r="T53231" s="1" t="s">
        <v>16550</v>
      </c>
      <c r="U53231" s="1" t="s">
        <v>16395</v>
      </c>
      <c r="V53231" s="1">
        <v>20160524</v>
      </c>
      <c r="AA53231" s="1" t="s">
        <v>16396</v>
      </c>
      <c r="AC53231" s="1">
        <v>4987321221788</v>
      </c>
      <c r="AD53231" s="1" t="s">
        <v>95281</v>
      </c>
      <c r="AF53231" s="1">
        <v>24987321204013</v>
      </c>
    </row>
    <row r="53232" spans="1:36" x14ac:dyDescent="0.45">
      <c r="A53232" s="1" t="s">
        <v>93179</v>
      </c>
      <c r="B53232" s="1" t="s">
        <v>95285</v>
      </c>
      <c r="C53232" s="1">
        <v>14987421146629</v>
      </c>
      <c r="D53232" s="1">
        <v>10</v>
      </c>
      <c r="E53232" s="1" t="s">
        <v>25314</v>
      </c>
      <c r="G53232" s="1">
        <v>1</v>
      </c>
      <c r="H53232" s="1" t="s">
        <v>25314</v>
      </c>
      <c r="I53232" s="1" t="s">
        <v>16398</v>
      </c>
      <c r="J53232" s="1" t="s">
        <v>22705</v>
      </c>
      <c r="K53232" s="1" t="s">
        <v>95286</v>
      </c>
      <c r="L53232" s="1" t="s">
        <v>93275</v>
      </c>
      <c r="M53232" s="1" t="s">
        <v>93276</v>
      </c>
      <c r="N53232" s="1" t="s">
        <v>93277</v>
      </c>
      <c r="O53232" s="1" t="s">
        <v>16392</v>
      </c>
      <c r="P53232" s="1">
        <v>20260531</v>
      </c>
      <c r="Q53232" s="1" t="s">
        <v>88049</v>
      </c>
      <c r="R53232" s="1" t="s">
        <v>16403</v>
      </c>
      <c r="U53232" s="1" t="s">
        <v>16395</v>
      </c>
      <c r="V53232" s="1">
        <v>20220401</v>
      </c>
      <c r="AA53232" s="1" t="s">
        <v>16396</v>
      </c>
      <c r="AC53232" s="1">
        <v>4987421146967</v>
      </c>
      <c r="AD53232" s="1" t="s">
        <v>95285</v>
      </c>
    </row>
    <row r="53233" spans="1:37" x14ac:dyDescent="0.45">
      <c r="A53233" s="1" t="s">
        <v>93179</v>
      </c>
      <c r="B53233" s="1" t="s">
        <v>95287</v>
      </c>
      <c r="C53233" s="1">
        <v>14987421147626</v>
      </c>
      <c r="D53233" s="1">
        <v>10</v>
      </c>
      <c r="E53233" s="1" t="s">
        <v>25314</v>
      </c>
      <c r="G53233" s="1">
        <v>1</v>
      </c>
      <c r="H53233" s="1" t="s">
        <v>25314</v>
      </c>
      <c r="I53233" s="1" t="s">
        <v>16398</v>
      </c>
      <c r="J53233" s="1" t="s">
        <v>22705</v>
      </c>
      <c r="K53233" s="1" t="s">
        <v>95288</v>
      </c>
      <c r="L53233" s="1" t="s">
        <v>93280</v>
      </c>
      <c r="M53233" s="1" t="s">
        <v>93281</v>
      </c>
      <c r="N53233" s="1" t="s">
        <v>93282</v>
      </c>
      <c r="O53233" s="1" t="s">
        <v>16392</v>
      </c>
      <c r="P53233" s="1">
        <v>20260531</v>
      </c>
      <c r="Q53233" s="1" t="s">
        <v>88049</v>
      </c>
      <c r="R53233" s="1" t="s">
        <v>16403</v>
      </c>
      <c r="U53233" s="1" t="s">
        <v>16395</v>
      </c>
      <c r="V53233" s="1">
        <v>20220401</v>
      </c>
      <c r="AA53233" s="1" t="s">
        <v>16396</v>
      </c>
      <c r="AC53233" s="1">
        <v>4987421147964</v>
      </c>
      <c r="AD53233" s="1" t="s">
        <v>95287</v>
      </c>
    </row>
    <row r="53234" spans="1:37" x14ac:dyDescent="0.45">
      <c r="A53234" s="1" t="s">
        <v>93179</v>
      </c>
      <c r="B53234" s="1" t="s">
        <v>95289</v>
      </c>
      <c r="C53234" s="1">
        <v>14987128123787</v>
      </c>
      <c r="D53234" s="1">
        <v>100</v>
      </c>
      <c r="E53234" s="1" t="s">
        <v>16385</v>
      </c>
      <c r="G53234" s="1">
        <v>10</v>
      </c>
      <c r="H53234" s="1" t="s">
        <v>16385</v>
      </c>
      <c r="I53234" s="1" t="s">
        <v>16398</v>
      </c>
      <c r="J53234" s="1" t="s">
        <v>33968</v>
      </c>
      <c r="K53234" s="1" t="s">
        <v>86519</v>
      </c>
      <c r="L53234" s="1" t="s">
        <v>17079</v>
      </c>
      <c r="M53234" s="1" t="s">
        <v>86520</v>
      </c>
      <c r="N53234" s="1" t="s">
        <v>86519</v>
      </c>
      <c r="O53234" s="1" t="s">
        <v>16392</v>
      </c>
      <c r="P53234" s="1">
        <v>20260531</v>
      </c>
      <c r="Q53234" s="1" t="s">
        <v>16543</v>
      </c>
      <c r="R53234" s="1" t="s">
        <v>16403</v>
      </c>
      <c r="U53234" s="1" t="s">
        <v>16395</v>
      </c>
      <c r="V53234" s="1">
        <v>20081219</v>
      </c>
      <c r="AA53234" s="1" t="s">
        <v>16396</v>
      </c>
      <c r="AC53234" s="1">
        <v>4987128910977</v>
      </c>
      <c r="AD53234" s="1" t="s">
        <v>95289</v>
      </c>
      <c r="AF53234" s="1">
        <v>24987128123784</v>
      </c>
    </row>
    <row r="53235" spans="1:37" x14ac:dyDescent="0.45">
      <c r="A53235" s="1" t="s">
        <v>93179</v>
      </c>
      <c r="B53235" s="1" t="s">
        <v>95290</v>
      </c>
      <c r="C53235" s="1">
        <v>14987128132475</v>
      </c>
      <c r="D53235" s="1">
        <v>100</v>
      </c>
      <c r="E53235" s="1" t="s">
        <v>16385</v>
      </c>
      <c r="G53235" s="1">
        <v>10</v>
      </c>
      <c r="H53235" s="1" t="s">
        <v>16385</v>
      </c>
      <c r="I53235" s="1" t="s">
        <v>16398</v>
      </c>
      <c r="J53235" s="1" t="s">
        <v>33968</v>
      </c>
      <c r="K53235" s="1" t="s">
        <v>86522</v>
      </c>
      <c r="L53235" s="1" t="s">
        <v>17079</v>
      </c>
      <c r="M53235" s="1" t="s">
        <v>86523</v>
      </c>
      <c r="N53235" s="1" t="s">
        <v>86522</v>
      </c>
      <c r="O53235" s="1" t="s">
        <v>16392</v>
      </c>
      <c r="P53235" s="1">
        <v>20260531</v>
      </c>
      <c r="Q53235" s="1" t="s">
        <v>16543</v>
      </c>
      <c r="R53235" s="1" t="s">
        <v>16403</v>
      </c>
      <c r="U53235" s="1" t="s">
        <v>16395</v>
      </c>
      <c r="V53235" s="1">
        <v>20081219</v>
      </c>
      <c r="AA53235" s="1" t="s">
        <v>16396</v>
      </c>
      <c r="AC53235" s="1">
        <v>4987128910953</v>
      </c>
      <c r="AD53235" s="1" t="s">
        <v>95290</v>
      </c>
      <c r="AF53235" s="1">
        <v>24987128132472</v>
      </c>
    </row>
    <row r="53236" spans="1:37" x14ac:dyDescent="0.45">
      <c r="A53236" s="1" t="s">
        <v>93179</v>
      </c>
      <c r="B53236" s="1" t="s">
        <v>95291</v>
      </c>
      <c r="C53236" s="1">
        <v>14987128615435</v>
      </c>
      <c r="D53236" s="1">
        <v>1</v>
      </c>
      <c r="E53236" s="1" t="s">
        <v>25314</v>
      </c>
      <c r="G53236" s="1">
        <v>1</v>
      </c>
      <c r="H53236" s="1" t="s">
        <v>25314</v>
      </c>
      <c r="I53236" s="1" t="s">
        <v>16398</v>
      </c>
      <c r="J53236" s="1" t="s">
        <v>16387</v>
      </c>
      <c r="K53236" s="1" t="s">
        <v>95292</v>
      </c>
      <c r="L53236" s="1" t="s">
        <v>71892</v>
      </c>
      <c r="M53236" s="1" t="s">
        <v>95293</v>
      </c>
      <c r="N53236" s="1" t="s">
        <v>95292</v>
      </c>
      <c r="O53236" s="1" t="s">
        <v>16392</v>
      </c>
      <c r="P53236" s="1">
        <v>20260531</v>
      </c>
      <c r="Q53236" s="1" t="s">
        <v>16543</v>
      </c>
      <c r="R53236" s="1" t="s">
        <v>16565</v>
      </c>
      <c r="U53236" s="1" t="s">
        <v>16395</v>
      </c>
      <c r="W53236" s="1">
        <v>20100630</v>
      </c>
      <c r="AA53236" s="1" t="s">
        <v>65103</v>
      </c>
      <c r="AC53236" s="1">
        <v>4987128913534</v>
      </c>
      <c r="AD53236" s="1" t="s">
        <v>95291</v>
      </c>
      <c r="AF53236" s="1">
        <v>24987128615432</v>
      </c>
      <c r="AJ53236" s="1">
        <v>20100630</v>
      </c>
    </row>
    <row r="53237" spans="1:37" x14ac:dyDescent="0.45">
      <c r="A53237" s="1" t="s">
        <v>93179</v>
      </c>
      <c r="B53237" s="1" t="s">
        <v>95294</v>
      </c>
      <c r="C53237" s="1">
        <v>14987128204271</v>
      </c>
      <c r="D53237" s="1">
        <v>1</v>
      </c>
      <c r="E53237" s="1" t="s">
        <v>25314</v>
      </c>
      <c r="G53237" s="1">
        <v>1</v>
      </c>
      <c r="H53237" s="1" t="s">
        <v>25314</v>
      </c>
      <c r="I53237" s="1" t="s">
        <v>16398</v>
      </c>
      <c r="J53237" s="1" t="s">
        <v>16697</v>
      </c>
      <c r="K53237" s="1" t="s">
        <v>95295</v>
      </c>
      <c r="L53237" s="1" t="s">
        <v>71892</v>
      </c>
      <c r="M53237" s="1" t="s">
        <v>95296</v>
      </c>
      <c r="N53237" s="1" t="s">
        <v>95295</v>
      </c>
      <c r="O53237" s="1" t="s">
        <v>16392</v>
      </c>
      <c r="P53237" s="1">
        <v>20260531</v>
      </c>
      <c r="Q53237" s="1" t="s">
        <v>16543</v>
      </c>
      <c r="R53237" s="1" t="s">
        <v>16565</v>
      </c>
      <c r="U53237" s="1" t="s">
        <v>16395</v>
      </c>
      <c r="V53237" s="1">
        <v>20090925</v>
      </c>
      <c r="AA53237" s="1" t="s">
        <v>65103</v>
      </c>
      <c r="AC53237" s="1">
        <v>4987128913534</v>
      </c>
      <c r="AD53237" s="1" t="s">
        <v>95294</v>
      </c>
      <c r="AF53237" s="1">
        <v>24987128204278</v>
      </c>
      <c r="AJ53237" s="1">
        <v>20250131</v>
      </c>
    </row>
    <row r="53238" spans="1:37" x14ac:dyDescent="0.45">
      <c r="A53238" s="1" t="s">
        <v>93179</v>
      </c>
      <c r="B53238" s="1" t="s">
        <v>95294</v>
      </c>
      <c r="C53238" s="1">
        <v>14987431190643</v>
      </c>
      <c r="D53238" s="1">
        <v>1</v>
      </c>
      <c r="E53238" s="1" t="s">
        <v>25314</v>
      </c>
      <c r="G53238" s="1">
        <v>1</v>
      </c>
      <c r="H53238" s="1" t="s">
        <v>25314</v>
      </c>
      <c r="I53238" s="1" t="s">
        <v>16398</v>
      </c>
      <c r="J53238" s="1" t="s">
        <v>16697</v>
      </c>
      <c r="K53238" s="1" t="s">
        <v>95295</v>
      </c>
      <c r="L53238" s="1" t="s">
        <v>71892</v>
      </c>
      <c r="M53238" s="1" t="s">
        <v>95296</v>
      </c>
      <c r="N53238" s="1" t="s">
        <v>95295</v>
      </c>
      <c r="O53238" s="1" t="s">
        <v>16392</v>
      </c>
      <c r="P53238" s="1">
        <v>20260531</v>
      </c>
      <c r="Q53238" s="1" t="s">
        <v>17331</v>
      </c>
      <c r="R53238" s="1" t="s">
        <v>16565</v>
      </c>
      <c r="U53238" s="1" t="s">
        <v>16395</v>
      </c>
      <c r="V53238" s="1">
        <v>20090925</v>
      </c>
      <c r="AA53238" s="1" t="s">
        <v>65103</v>
      </c>
      <c r="AC53238" s="1">
        <v>4987431101697</v>
      </c>
      <c r="AD53238" s="1" t="s">
        <v>95294</v>
      </c>
      <c r="AF53238" s="1">
        <v>24987431190640</v>
      </c>
    </row>
    <row r="53239" spans="1:37" x14ac:dyDescent="0.45">
      <c r="A53239" s="1" t="s">
        <v>93179</v>
      </c>
      <c r="B53239" s="1" t="s">
        <v>95297</v>
      </c>
      <c r="C53239" s="1">
        <v>14987084120110</v>
      </c>
      <c r="D53239" s="1">
        <v>10</v>
      </c>
      <c r="E53239" s="1" t="s">
        <v>16638</v>
      </c>
      <c r="G53239" s="1">
        <v>10</v>
      </c>
      <c r="H53239" s="1" t="s">
        <v>16638</v>
      </c>
      <c r="I53239" s="1" t="s">
        <v>16398</v>
      </c>
      <c r="J53239" s="1" t="s">
        <v>22705</v>
      </c>
      <c r="K53239" s="1" t="s">
        <v>95298</v>
      </c>
      <c r="L53239" s="1" t="s">
        <v>85652</v>
      </c>
      <c r="M53239" s="1" t="s">
        <v>95299</v>
      </c>
      <c r="N53239" s="1" t="s">
        <v>95298</v>
      </c>
      <c r="O53239" s="1" t="s">
        <v>16392</v>
      </c>
      <c r="P53239" s="1">
        <v>20260531</v>
      </c>
      <c r="Q53239" s="1" t="s">
        <v>65438</v>
      </c>
      <c r="R53239" s="1" t="s">
        <v>16565</v>
      </c>
      <c r="U53239" s="1" t="s">
        <v>16395</v>
      </c>
      <c r="AA53239" s="1" t="s">
        <v>16396</v>
      </c>
      <c r="AC53239" s="1">
        <v>4987084000125</v>
      </c>
      <c r="AD53239" s="1" t="s">
        <v>95297</v>
      </c>
      <c r="AF53239" s="1">
        <v>24987084120117</v>
      </c>
    </row>
    <row r="53240" spans="1:37" x14ac:dyDescent="0.45">
      <c r="A53240" s="1" t="s">
        <v>93179</v>
      </c>
      <c r="B53240" s="1" t="s">
        <v>95300</v>
      </c>
      <c r="C53240" s="1">
        <v>14987316134571</v>
      </c>
      <c r="D53240" s="1">
        <v>100</v>
      </c>
      <c r="E53240" s="1" t="s">
        <v>16385</v>
      </c>
      <c r="G53240" s="1">
        <v>10</v>
      </c>
      <c r="H53240" s="1" t="s">
        <v>16385</v>
      </c>
      <c r="I53240" s="1" t="s">
        <v>16398</v>
      </c>
      <c r="J53240" s="1" t="s">
        <v>33968</v>
      </c>
      <c r="K53240" s="1" t="s">
        <v>95301</v>
      </c>
      <c r="L53240" s="1" t="s">
        <v>62616</v>
      </c>
      <c r="M53240" s="1" t="s">
        <v>95302</v>
      </c>
      <c r="N53240" s="1" t="s">
        <v>95301</v>
      </c>
      <c r="O53240" s="1" t="s">
        <v>16392</v>
      </c>
      <c r="P53240" s="1">
        <v>20260531</v>
      </c>
      <c r="Q53240" s="1" t="s">
        <v>27401</v>
      </c>
      <c r="R53240" s="1" t="s">
        <v>16565</v>
      </c>
      <c r="U53240" s="1" t="s">
        <v>16395</v>
      </c>
      <c r="V53240" s="1">
        <v>20080620</v>
      </c>
      <c r="W53240" s="1">
        <v>20200930</v>
      </c>
      <c r="AA53240" s="1" t="s">
        <v>16396</v>
      </c>
      <c r="AC53240" s="1">
        <v>4987316190273</v>
      </c>
      <c r="AD53240" s="1" t="s">
        <v>95300</v>
      </c>
    </row>
    <row r="53241" spans="1:37" x14ac:dyDescent="0.45">
      <c r="A53241" s="1" t="s">
        <v>93179</v>
      </c>
      <c r="B53241" s="1" t="s">
        <v>95300</v>
      </c>
      <c r="C53241" s="1">
        <v>14987792101722</v>
      </c>
      <c r="D53241" s="1">
        <v>100</v>
      </c>
      <c r="E53241" s="1" t="s">
        <v>16385</v>
      </c>
      <c r="G53241" s="1">
        <v>10</v>
      </c>
      <c r="H53241" s="1" t="s">
        <v>16385</v>
      </c>
      <c r="I53241" s="1" t="s">
        <v>16398</v>
      </c>
      <c r="J53241" s="1" t="s">
        <v>33968</v>
      </c>
      <c r="K53241" s="1" t="s">
        <v>95301</v>
      </c>
      <c r="L53241" s="1" t="s">
        <v>62616</v>
      </c>
      <c r="M53241" s="1" t="s">
        <v>95302</v>
      </c>
      <c r="N53241" s="1" t="s">
        <v>95301</v>
      </c>
      <c r="O53241" s="1" t="s">
        <v>16392</v>
      </c>
      <c r="P53241" s="1">
        <v>20260531</v>
      </c>
      <c r="Q53241" s="1" t="s">
        <v>17145</v>
      </c>
      <c r="R53241" s="1" t="s">
        <v>16565</v>
      </c>
      <c r="U53241" s="1" t="s">
        <v>16395</v>
      </c>
      <c r="V53241" s="1">
        <v>20080620</v>
      </c>
      <c r="W53241" s="1">
        <v>20200930</v>
      </c>
      <c r="AA53241" s="1" t="s">
        <v>16396</v>
      </c>
      <c r="AC53241" s="1">
        <v>4987792701499</v>
      </c>
      <c r="AD53241" s="1" t="s">
        <v>95300</v>
      </c>
    </row>
    <row r="53242" spans="1:37" x14ac:dyDescent="0.45">
      <c r="A53242" s="1" t="s">
        <v>93179</v>
      </c>
      <c r="B53242" s="1" t="s">
        <v>95303</v>
      </c>
      <c r="C53242" s="1">
        <v>14987443374598</v>
      </c>
      <c r="D53242" s="1">
        <v>10</v>
      </c>
      <c r="E53242" s="1" t="s">
        <v>25314</v>
      </c>
      <c r="G53242" s="1">
        <v>1</v>
      </c>
      <c r="H53242" s="1" t="s">
        <v>25314</v>
      </c>
      <c r="I53242" s="1" t="s">
        <v>16398</v>
      </c>
      <c r="J53242" s="1" t="s">
        <v>22705</v>
      </c>
      <c r="K53242" s="1" t="s">
        <v>95304</v>
      </c>
      <c r="L53242" s="1" t="s">
        <v>95027</v>
      </c>
      <c r="M53242" s="1" t="s">
        <v>95305</v>
      </c>
      <c r="N53242" s="1" t="s">
        <v>95304</v>
      </c>
      <c r="O53242" s="1" t="s">
        <v>16392</v>
      </c>
      <c r="P53242" s="1">
        <v>20260531</v>
      </c>
      <c r="Q53242" s="1" t="s">
        <v>16548</v>
      </c>
      <c r="R53242" s="1" t="s">
        <v>16565</v>
      </c>
      <c r="U53242" s="1" t="s">
        <v>16395</v>
      </c>
      <c r="V53242" s="1">
        <v>20071221</v>
      </c>
      <c r="AA53242" s="1" t="s">
        <v>16396</v>
      </c>
      <c r="AC53242" s="1">
        <v>4987443374669</v>
      </c>
      <c r="AD53242" s="1" t="s">
        <v>95303</v>
      </c>
      <c r="AF53242" s="1">
        <v>24987443374595</v>
      </c>
    </row>
    <row r="53243" spans="1:37" x14ac:dyDescent="0.45">
      <c r="A53243" s="1" t="s">
        <v>93179</v>
      </c>
      <c r="B53243" s="1" t="s">
        <v>95303</v>
      </c>
      <c r="C53243" s="1">
        <v>14987443374604</v>
      </c>
      <c r="D53243" s="1">
        <v>50</v>
      </c>
      <c r="E53243" s="1" t="s">
        <v>25314</v>
      </c>
      <c r="G53243" s="1">
        <v>1</v>
      </c>
      <c r="H53243" s="1" t="s">
        <v>25314</v>
      </c>
      <c r="I53243" s="1" t="s">
        <v>16398</v>
      </c>
      <c r="J53243" s="1" t="s">
        <v>22705</v>
      </c>
      <c r="K53243" s="1" t="s">
        <v>95304</v>
      </c>
      <c r="L53243" s="1" t="s">
        <v>95027</v>
      </c>
      <c r="M53243" s="1" t="s">
        <v>95305</v>
      </c>
      <c r="N53243" s="1" t="s">
        <v>95304</v>
      </c>
      <c r="O53243" s="1" t="s">
        <v>16392</v>
      </c>
      <c r="P53243" s="1">
        <v>20260531</v>
      </c>
      <c r="Q53243" s="1" t="s">
        <v>16548</v>
      </c>
      <c r="R53243" s="1" t="s">
        <v>16565</v>
      </c>
      <c r="U53243" s="1" t="s">
        <v>16395</v>
      </c>
      <c r="V53243" s="1">
        <v>20071221</v>
      </c>
      <c r="AA53243" s="1" t="s">
        <v>16396</v>
      </c>
      <c r="AC53243" s="1">
        <v>4987443374669</v>
      </c>
      <c r="AD53243" s="1" t="s">
        <v>95303</v>
      </c>
      <c r="AF53243" s="1">
        <v>24987443374601</v>
      </c>
    </row>
    <row r="53244" spans="1:37" x14ac:dyDescent="0.45">
      <c r="A53244" s="1" t="s">
        <v>93179</v>
      </c>
      <c r="B53244" s="1" t="s">
        <v>95303</v>
      </c>
      <c r="C53244" s="1">
        <v>14987483006558</v>
      </c>
      <c r="D53244" s="1">
        <v>10</v>
      </c>
      <c r="E53244" s="1" t="s">
        <v>25314</v>
      </c>
      <c r="G53244" s="1">
        <v>1</v>
      </c>
      <c r="H53244" s="1" t="s">
        <v>25314</v>
      </c>
      <c r="I53244" s="1" t="s">
        <v>16398</v>
      </c>
      <c r="J53244" s="1" t="s">
        <v>22705</v>
      </c>
      <c r="K53244" s="1" t="s">
        <v>95304</v>
      </c>
      <c r="L53244" s="1" t="s">
        <v>95027</v>
      </c>
      <c r="M53244" s="1" t="s">
        <v>95305</v>
      </c>
      <c r="N53244" s="1" t="s">
        <v>95304</v>
      </c>
      <c r="O53244" s="1" t="s">
        <v>16392</v>
      </c>
      <c r="P53244" s="1">
        <v>20260531</v>
      </c>
      <c r="Q53244" s="1" t="s">
        <v>78612</v>
      </c>
      <c r="R53244" s="1" t="s">
        <v>16565</v>
      </c>
      <c r="U53244" s="1" t="s">
        <v>16395</v>
      </c>
      <c r="V53244" s="1">
        <v>20071221</v>
      </c>
      <c r="AA53244" s="1" t="s">
        <v>16396</v>
      </c>
      <c r="AC53244" s="1">
        <v>4987483006544</v>
      </c>
      <c r="AD53244" s="1" t="s">
        <v>95303</v>
      </c>
      <c r="AJ53244" s="1">
        <v>20170427</v>
      </c>
      <c r="AK53244" s="1">
        <v>202001</v>
      </c>
    </row>
    <row r="53245" spans="1:37" x14ac:dyDescent="0.45">
      <c r="A53245" s="1" t="s">
        <v>93179</v>
      </c>
      <c r="B53245" s="1" t="s">
        <v>95303</v>
      </c>
      <c r="C53245" s="1">
        <v>14987483006565</v>
      </c>
      <c r="D53245" s="1">
        <v>50</v>
      </c>
      <c r="E53245" s="1" t="s">
        <v>25314</v>
      </c>
      <c r="G53245" s="1">
        <v>1</v>
      </c>
      <c r="H53245" s="1" t="s">
        <v>25314</v>
      </c>
      <c r="I53245" s="1" t="s">
        <v>16398</v>
      </c>
      <c r="J53245" s="1" t="s">
        <v>22705</v>
      </c>
      <c r="K53245" s="1" t="s">
        <v>95304</v>
      </c>
      <c r="L53245" s="1" t="s">
        <v>95027</v>
      </c>
      <c r="M53245" s="1" t="s">
        <v>95305</v>
      </c>
      <c r="N53245" s="1" t="s">
        <v>95304</v>
      </c>
      <c r="O53245" s="1" t="s">
        <v>16392</v>
      </c>
      <c r="P53245" s="1">
        <v>20260531</v>
      </c>
      <c r="Q53245" s="1" t="s">
        <v>78612</v>
      </c>
      <c r="R53245" s="1" t="s">
        <v>16565</v>
      </c>
      <c r="U53245" s="1" t="s">
        <v>16395</v>
      </c>
      <c r="V53245" s="1">
        <v>20071221</v>
      </c>
      <c r="AA53245" s="1" t="s">
        <v>16396</v>
      </c>
      <c r="AC53245" s="1">
        <v>4987483006544</v>
      </c>
      <c r="AD53245" s="1" t="s">
        <v>95303</v>
      </c>
      <c r="AJ53245" s="1">
        <v>20170427</v>
      </c>
      <c r="AK53245" s="1">
        <v>202001</v>
      </c>
    </row>
    <row r="53246" spans="1:37" x14ac:dyDescent="0.45">
      <c r="A53246" s="1" t="s">
        <v>93179</v>
      </c>
      <c r="B53246" s="1" t="s">
        <v>95306</v>
      </c>
      <c r="C53246" s="1">
        <v>14987047211091</v>
      </c>
      <c r="D53246" s="1">
        <v>10</v>
      </c>
      <c r="E53246" s="1" t="s">
        <v>25314</v>
      </c>
      <c r="G53246" s="1">
        <v>1</v>
      </c>
      <c r="H53246" s="1" t="s">
        <v>25314</v>
      </c>
      <c r="I53246" s="1" t="s">
        <v>16398</v>
      </c>
      <c r="J53246" s="1" t="s">
        <v>22705</v>
      </c>
      <c r="K53246" s="1" t="s">
        <v>95307</v>
      </c>
      <c r="L53246" s="1" t="s">
        <v>95036</v>
      </c>
      <c r="M53246" s="1" t="s">
        <v>95308</v>
      </c>
      <c r="N53246" s="1" t="s">
        <v>95307</v>
      </c>
      <c r="O53246" s="1" t="s">
        <v>16392</v>
      </c>
      <c r="P53246" s="1">
        <v>20260531</v>
      </c>
      <c r="Q53246" s="1" t="s">
        <v>16541</v>
      </c>
      <c r="R53246" s="1" t="s">
        <v>16565</v>
      </c>
      <c r="U53246" s="1" t="s">
        <v>16395</v>
      </c>
      <c r="V53246" s="1">
        <v>20090925</v>
      </c>
      <c r="AA53246" s="1" t="s">
        <v>16396</v>
      </c>
      <c r="AC53246" s="1">
        <v>4987047210400</v>
      </c>
      <c r="AD53246" s="1" t="s">
        <v>95306</v>
      </c>
      <c r="AF53246" s="1">
        <v>24987047211098</v>
      </c>
    </row>
    <row r="53247" spans="1:37" x14ac:dyDescent="0.45">
      <c r="A53247" s="1" t="s">
        <v>93179</v>
      </c>
      <c r="B53247" s="1" t="s">
        <v>95306</v>
      </c>
      <c r="C53247" s="1">
        <v>14987443334813</v>
      </c>
      <c r="D53247" s="1">
        <v>10</v>
      </c>
      <c r="E53247" s="1" t="s">
        <v>25314</v>
      </c>
      <c r="G53247" s="1">
        <v>1</v>
      </c>
      <c r="H53247" s="1" t="s">
        <v>25314</v>
      </c>
      <c r="I53247" s="1" t="s">
        <v>16398</v>
      </c>
      <c r="J53247" s="1" t="s">
        <v>22705</v>
      </c>
      <c r="K53247" s="1" t="s">
        <v>95307</v>
      </c>
      <c r="L53247" s="1" t="s">
        <v>95036</v>
      </c>
      <c r="M53247" s="1" t="s">
        <v>95308</v>
      </c>
      <c r="N53247" s="1" t="s">
        <v>95307</v>
      </c>
      <c r="O53247" s="1" t="s">
        <v>16392</v>
      </c>
      <c r="P53247" s="1">
        <v>20260531</v>
      </c>
      <c r="Q53247" s="1" t="s">
        <v>16548</v>
      </c>
      <c r="R53247" s="1" t="s">
        <v>16565</v>
      </c>
      <c r="U53247" s="1" t="s">
        <v>16395</v>
      </c>
      <c r="V53247" s="1">
        <v>20090925</v>
      </c>
      <c r="AA53247" s="1" t="s">
        <v>16396</v>
      </c>
      <c r="AC53247" s="1">
        <v>4987443357600</v>
      </c>
      <c r="AD53247" s="1" t="s">
        <v>95306</v>
      </c>
      <c r="AF53247" s="1">
        <v>24987443334810</v>
      </c>
      <c r="AJ53247" s="1">
        <v>20161129</v>
      </c>
    </row>
    <row r="53248" spans="1:37" x14ac:dyDescent="0.45">
      <c r="A53248" s="1" t="s">
        <v>93179</v>
      </c>
      <c r="B53248" s="1" t="s">
        <v>95309</v>
      </c>
      <c r="C53248" s="1">
        <v>14987463110251</v>
      </c>
      <c r="D53248" s="1">
        <v>5</v>
      </c>
      <c r="E53248" s="1" t="s">
        <v>16638</v>
      </c>
      <c r="G53248" s="1">
        <v>5</v>
      </c>
      <c r="H53248" s="1" t="s">
        <v>16638</v>
      </c>
      <c r="I53248" s="1" t="s">
        <v>26104</v>
      </c>
      <c r="K53248" s="1" t="s">
        <v>95310</v>
      </c>
      <c r="L53248" s="1" t="s">
        <v>87784</v>
      </c>
      <c r="M53248" s="1" t="s">
        <v>95311</v>
      </c>
      <c r="N53248" s="1" t="s">
        <v>95310</v>
      </c>
      <c r="O53248" s="1" t="s">
        <v>16392</v>
      </c>
      <c r="P53248" s="1">
        <v>20260531</v>
      </c>
      <c r="Q53248" s="1" t="s">
        <v>87786</v>
      </c>
      <c r="R53248" s="1" t="s">
        <v>16565</v>
      </c>
      <c r="U53248" s="1" t="s">
        <v>16395</v>
      </c>
      <c r="V53248" s="1">
        <v>20090925</v>
      </c>
      <c r="AA53248" s="1" t="s">
        <v>16396</v>
      </c>
      <c r="AC53248" s="1">
        <v>4987463180257</v>
      </c>
      <c r="AD53248" s="1" t="s">
        <v>95309</v>
      </c>
      <c r="AE53248" s="1" t="s">
        <v>87787</v>
      </c>
    </row>
    <row r="53249" spans="1:37" x14ac:dyDescent="0.45">
      <c r="A53249" s="1" t="s">
        <v>93179</v>
      </c>
      <c r="B53249" s="1" t="s">
        <v>95312</v>
      </c>
      <c r="C53249" s="1">
        <v>14987463110152</v>
      </c>
      <c r="D53249" s="1">
        <v>5</v>
      </c>
      <c r="E53249" s="1" t="s">
        <v>16638</v>
      </c>
      <c r="G53249" s="1">
        <v>5</v>
      </c>
      <c r="H53249" s="1" t="s">
        <v>16638</v>
      </c>
      <c r="I53249" s="1" t="s">
        <v>26104</v>
      </c>
      <c r="K53249" s="1" t="s">
        <v>95313</v>
      </c>
      <c r="L53249" s="1" t="s">
        <v>87784</v>
      </c>
      <c r="M53249" s="1" t="s">
        <v>95314</v>
      </c>
      <c r="N53249" s="1" t="s">
        <v>95313</v>
      </c>
      <c r="O53249" s="1" t="s">
        <v>16392</v>
      </c>
      <c r="P53249" s="1">
        <v>20260531</v>
      </c>
      <c r="Q53249" s="1" t="s">
        <v>87786</v>
      </c>
      <c r="R53249" s="1" t="s">
        <v>16565</v>
      </c>
      <c r="U53249" s="1" t="s">
        <v>16395</v>
      </c>
      <c r="V53249" s="1">
        <v>20090925</v>
      </c>
      <c r="AA53249" s="1" t="s">
        <v>16396</v>
      </c>
      <c r="AC53249" s="1">
        <v>4987463180158</v>
      </c>
      <c r="AD53249" s="1" t="s">
        <v>95312</v>
      </c>
      <c r="AE53249" s="1" t="s">
        <v>87787</v>
      </c>
    </row>
    <row r="53250" spans="1:37" x14ac:dyDescent="0.45">
      <c r="A53250" s="1" t="s">
        <v>93179</v>
      </c>
      <c r="B53250" s="1" t="s">
        <v>95315</v>
      </c>
      <c r="C53250" s="1">
        <v>14987246763018</v>
      </c>
      <c r="D53250" s="1">
        <v>14</v>
      </c>
      <c r="E53250" s="1" t="s">
        <v>16861</v>
      </c>
      <c r="F53250" s="1">
        <v>2</v>
      </c>
      <c r="G53250" s="1">
        <v>1</v>
      </c>
      <c r="H53250" s="1" t="s">
        <v>16861</v>
      </c>
      <c r="I53250" s="1" t="s">
        <v>16386</v>
      </c>
      <c r="J53250" s="1" t="s">
        <v>16639</v>
      </c>
      <c r="K53250" s="1" t="s">
        <v>95316</v>
      </c>
      <c r="L53250" s="1" t="s">
        <v>95317</v>
      </c>
      <c r="M53250" s="1" t="s">
        <v>95318</v>
      </c>
      <c r="N53250" s="1" t="s">
        <v>95316</v>
      </c>
      <c r="O53250" s="1" t="s">
        <v>16392</v>
      </c>
      <c r="P53250" s="1">
        <v>20260531</v>
      </c>
      <c r="Q53250" s="1" t="s">
        <v>19090</v>
      </c>
      <c r="R53250" s="1" t="s">
        <v>16565</v>
      </c>
      <c r="U53250" s="1" t="s">
        <v>16395</v>
      </c>
      <c r="V53250" s="1">
        <v>20120417</v>
      </c>
      <c r="AA53250" s="1" t="s">
        <v>16396</v>
      </c>
      <c r="AC53250" s="1">
        <v>4987246963015</v>
      </c>
      <c r="AD53250" s="1" t="s">
        <v>95315</v>
      </c>
    </row>
    <row r="53251" spans="1:37" x14ac:dyDescent="0.45">
      <c r="A53251" s="1" t="s">
        <v>93179</v>
      </c>
      <c r="B53251" s="1" t="s">
        <v>95319</v>
      </c>
      <c r="C53251" s="1">
        <v>14987114327700</v>
      </c>
      <c r="D53251" s="1">
        <v>25</v>
      </c>
      <c r="E53251" s="1" t="s">
        <v>16638</v>
      </c>
      <c r="G53251" s="1">
        <v>2.5</v>
      </c>
      <c r="H53251" s="1" t="s">
        <v>16638</v>
      </c>
      <c r="I53251" s="1" t="s">
        <v>16398</v>
      </c>
      <c r="J53251" s="1" t="s">
        <v>16697</v>
      </c>
      <c r="K53251" s="1" t="s">
        <v>95320</v>
      </c>
      <c r="L53251" s="1" t="s">
        <v>66901</v>
      </c>
      <c r="M53251" s="1" t="s">
        <v>95321</v>
      </c>
      <c r="N53251" s="1" t="s">
        <v>95320</v>
      </c>
      <c r="O53251" s="1" t="s">
        <v>16392</v>
      </c>
      <c r="P53251" s="1">
        <v>20260531</v>
      </c>
      <c r="Q53251" s="1" t="s">
        <v>16898</v>
      </c>
      <c r="R53251" s="1" t="s">
        <v>16565</v>
      </c>
      <c r="U53251" s="1" t="s">
        <v>16395</v>
      </c>
      <c r="V53251" s="1">
        <v>20100416</v>
      </c>
      <c r="AA53251" s="1" t="s">
        <v>16396</v>
      </c>
      <c r="AC53251" s="1">
        <v>4987114327796</v>
      </c>
      <c r="AD53251" s="1" t="s">
        <v>95319</v>
      </c>
      <c r="AF53251" s="1">
        <v>24987114327707</v>
      </c>
      <c r="AJ53251" s="1">
        <v>20210826</v>
      </c>
      <c r="AK53251" s="1">
        <v>202308</v>
      </c>
    </row>
    <row r="53252" spans="1:37" x14ac:dyDescent="0.45">
      <c r="A53252" s="1" t="s">
        <v>93179</v>
      </c>
      <c r="B53252" s="1" t="s">
        <v>95319</v>
      </c>
      <c r="C53252" s="1">
        <v>14987901003602</v>
      </c>
      <c r="D53252" s="1">
        <v>25</v>
      </c>
      <c r="E53252" s="1" t="s">
        <v>16638</v>
      </c>
      <c r="G53252" s="1">
        <v>2.5</v>
      </c>
      <c r="H53252" s="1" t="s">
        <v>16638</v>
      </c>
      <c r="I53252" s="1" t="s">
        <v>16398</v>
      </c>
      <c r="J53252" s="1" t="s">
        <v>22705</v>
      </c>
      <c r="K53252" s="1" t="s">
        <v>95320</v>
      </c>
      <c r="L53252" s="1" t="s">
        <v>66901</v>
      </c>
      <c r="M53252" s="1" t="s">
        <v>95321</v>
      </c>
      <c r="N53252" s="1" t="s">
        <v>95320</v>
      </c>
      <c r="O53252" s="1" t="s">
        <v>16392</v>
      </c>
      <c r="P53252" s="1">
        <v>20260531</v>
      </c>
      <c r="Q53252" s="1" t="s">
        <v>16899</v>
      </c>
      <c r="R53252" s="1" t="s">
        <v>16565</v>
      </c>
      <c r="U53252" s="1" t="s">
        <v>16395</v>
      </c>
      <c r="V53252" s="1">
        <v>20100416</v>
      </c>
      <c r="AA53252" s="1" t="s">
        <v>16396</v>
      </c>
      <c r="AC53252" s="1">
        <v>4987901003698</v>
      </c>
      <c r="AD53252" s="1" t="s">
        <v>95319</v>
      </c>
      <c r="AF53252" s="1">
        <v>24987901003609</v>
      </c>
    </row>
    <row r="53253" spans="1:37" x14ac:dyDescent="0.45">
      <c r="A53253" s="1" t="s">
        <v>93179</v>
      </c>
      <c r="B53253" s="1" t="s">
        <v>95322</v>
      </c>
      <c r="C53253" s="1">
        <v>14987901003602</v>
      </c>
      <c r="D53253" s="1">
        <v>25</v>
      </c>
      <c r="E53253" s="1" t="s">
        <v>16638</v>
      </c>
      <c r="G53253" s="1">
        <v>2.5</v>
      </c>
      <c r="H53253" s="1" t="s">
        <v>16638</v>
      </c>
      <c r="I53253" s="1" t="s">
        <v>16398</v>
      </c>
      <c r="J53253" s="1" t="s">
        <v>22705</v>
      </c>
      <c r="K53253" s="1" t="s">
        <v>95320</v>
      </c>
      <c r="L53253" s="1" t="s">
        <v>66901</v>
      </c>
      <c r="M53253" s="1" t="s">
        <v>95321</v>
      </c>
      <c r="N53253" s="1" t="s">
        <v>95320</v>
      </c>
      <c r="O53253" s="1" t="s">
        <v>16392</v>
      </c>
      <c r="P53253" s="1">
        <v>20260531</v>
      </c>
      <c r="Q53253" s="1" t="s">
        <v>16899</v>
      </c>
      <c r="R53253" s="1" t="s">
        <v>16565</v>
      </c>
      <c r="U53253" s="1" t="s">
        <v>16395</v>
      </c>
      <c r="V53253" s="1">
        <v>20100416</v>
      </c>
      <c r="AA53253" s="1" t="s">
        <v>16396</v>
      </c>
      <c r="AC53253" s="1">
        <v>4987114327796</v>
      </c>
      <c r="AD53253" s="1" t="s">
        <v>95322</v>
      </c>
      <c r="AE53253" s="1" t="s">
        <v>19504</v>
      </c>
      <c r="AF53253" s="1">
        <v>24987901003609</v>
      </c>
    </row>
    <row r="53254" spans="1:37" x14ac:dyDescent="0.45">
      <c r="A53254" s="1" t="s">
        <v>93179</v>
      </c>
      <c r="B53254" s="1" t="s">
        <v>95323</v>
      </c>
      <c r="C53254" s="1">
        <v>14987447200121</v>
      </c>
      <c r="D53254" s="1">
        <v>50</v>
      </c>
      <c r="E53254" s="1" t="s">
        <v>23943</v>
      </c>
      <c r="G53254" s="1">
        <v>1</v>
      </c>
      <c r="H53254" s="1" t="s">
        <v>23943</v>
      </c>
      <c r="I53254" s="1" t="s">
        <v>16398</v>
      </c>
      <c r="J53254" s="1" t="s">
        <v>23944</v>
      </c>
      <c r="K53254" s="1" t="s">
        <v>95324</v>
      </c>
      <c r="L53254" s="1" t="s">
        <v>93416</v>
      </c>
      <c r="M53254" s="1" t="s">
        <v>95325</v>
      </c>
      <c r="N53254" s="1" t="s">
        <v>95324</v>
      </c>
      <c r="O53254" s="1" t="s">
        <v>16392</v>
      </c>
      <c r="P53254" s="1">
        <v>20260531</v>
      </c>
      <c r="Q53254" s="1" t="s">
        <v>16914</v>
      </c>
      <c r="R53254" s="1" t="s">
        <v>16565</v>
      </c>
      <c r="U53254" s="1" t="s">
        <v>16395</v>
      </c>
      <c r="V53254" s="1">
        <v>20081219</v>
      </c>
      <c r="W53254" s="1">
        <v>20170331</v>
      </c>
      <c r="AA53254" s="1" t="s">
        <v>16396</v>
      </c>
      <c r="AD53254" s="1" t="s">
        <v>95323</v>
      </c>
      <c r="AJ53254" s="1">
        <v>20160700</v>
      </c>
    </row>
    <row r="53255" spans="1:37" x14ac:dyDescent="0.45">
      <c r="A53255" s="1" t="s">
        <v>93179</v>
      </c>
      <c r="B53255" s="1" t="s">
        <v>95323</v>
      </c>
      <c r="C53255" s="1">
        <v>14987447200145</v>
      </c>
      <c r="D53255" s="1">
        <v>20</v>
      </c>
      <c r="E53255" s="1" t="s">
        <v>23943</v>
      </c>
      <c r="G53255" s="1">
        <v>1</v>
      </c>
      <c r="H53255" s="1" t="s">
        <v>23943</v>
      </c>
      <c r="I53255" s="1" t="s">
        <v>16398</v>
      </c>
      <c r="J53255" s="1" t="s">
        <v>23944</v>
      </c>
      <c r="K53255" s="1" t="s">
        <v>95324</v>
      </c>
      <c r="L53255" s="1" t="s">
        <v>93416</v>
      </c>
      <c r="M53255" s="1" t="s">
        <v>95325</v>
      </c>
      <c r="N53255" s="1" t="s">
        <v>95324</v>
      </c>
      <c r="O53255" s="1" t="s">
        <v>16392</v>
      </c>
      <c r="P53255" s="1">
        <v>20260531</v>
      </c>
      <c r="Q53255" s="1" t="s">
        <v>16914</v>
      </c>
      <c r="R53255" s="1" t="s">
        <v>16565</v>
      </c>
      <c r="U53255" s="1" t="s">
        <v>16395</v>
      </c>
      <c r="V53255" s="1">
        <v>20081219</v>
      </c>
      <c r="W53255" s="1">
        <v>20170331</v>
      </c>
      <c r="AA53255" s="1" t="s">
        <v>16396</v>
      </c>
      <c r="AD53255" s="1" t="s">
        <v>95323</v>
      </c>
      <c r="AJ53255" s="1">
        <v>20160700</v>
      </c>
    </row>
    <row r="53256" spans="1:37" x14ac:dyDescent="0.45">
      <c r="A53256" s="1" t="s">
        <v>93179</v>
      </c>
      <c r="B53256" s="1" t="s">
        <v>95326</v>
      </c>
      <c r="C53256" s="1">
        <v>14987114833805</v>
      </c>
      <c r="D53256" s="1">
        <v>100</v>
      </c>
      <c r="E53256" s="1" t="s">
        <v>23943</v>
      </c>
      <c r="G53256" s="1">
        <v>1</v>
      </c>
      <c r="H53256" s="1" t="s">
        <v>23943</v>
      </c>
      <c r="I53256" s="1" t="s">
        <v>16398</v>
      </c>
      <c r="J53256" s="1" t="s">
        <v>23944</v>
      </c>
      <c r="K53256" s="1" t="s">
        <v>95327</v>
      </c>
      <c r="L53256" s="1" t="s">
        <v>23950</v>
      </c>
      <c r="M53256" s="1" t="s">
        <v>95328</v>
      </c>
      <c r="N53256" s="1" t="s">
        <v>95327</v>
      </c>
      <c r="O53256" s="1" t="s">
        <v>16392</v>
      </c>
      <c r="P53256" s="1">
        <v>20260531</v>
      </c>
      <c r="Q53256" s="1" t="s">
        <v>16898</v>
      </c>
      <c r="R53256" s="1" t="s">
        <v>16565</v>
      </c>
      <c r="U53256" s="1" t="s">
        <v>16395</v>
      </c>
      <c r="V53256" s="1">
        <v>20081219</v>
      </c>
      <c r="AA53256" s="1" t="s">
        <v>16396</v>
      </c>
      <c r="AD53256" s="1" t="s">
        <v>95326</v>
      </c>
      <c r="AF53256" s="1">
        <v>24987114833802</v>
      </c>
    </row>
    <row r="53257" spans="1:37" x14ac:dyDescent="0.45">
      <c r="A53257" s="1" t="s">
        <v>93179</v>
      </c>
      <c r="B53257" s="1" t="s">
        <v>95329</v>
      </c>
      <c r="C53257" s="1">
        <v>14987294231026</v>
      </c>
      <c r="D53257" s="1">
        <v>6</v>
      </c>
      <c r="E53257" s="1" t="s">
        <v>23943</v>
      </c>
      <c r="G53257" s="1">
        <v>1</v>
      </c>
      <c r="H53257" s="1" t="s">
        <v>23943</v>
      </c>
      <c r="I53257" s="1" t="s">
        <v>16398</v>
      </c>
      <c r="J53257" s="1" t="s">
        <v>16697</v>
      </c>
      <c r="K53257" s="1" t="s">
        <v>95330</v>
      </c>
      <c r="L53257" s="1" t="s">
        <v>95331</v>
      </c>
      <c r="M53257" s="1" t="s">
        <v>95332</v>
      </c>
      <c r="N53257" s="1" t="s">
        <v>95330</v>
      </c>
      <c r="O53257" s="1" t="s">
        <v>16392</v>
      </c>
      <c r="P53257" s="1">
        <v>20260531</v>
      </c>
      <c r="Q53257" s="1" t="s">
        <v>18968</v>
      </c>
      <c r="R53257" s="1" t="s">
        <v>16565</v>
      </c>
      <c r="U53257" s="1" t="s">
        <v>16395</v>
      </c>
      <c r="V53257" s="1">
        <v>20090925</v>
      </c>
      <c r="AA53257" s="1" t="s">
        <v>16396</v>
      </c>
      <c r="AC53257" s="1">
        <v>4987294231913</v>
      </c>
      <c r="AD53257" s="1" t="s">
        <v>95329</v>
      </c>
      <c r="AF53257" s="1">
        <v>24987294231023</v>
      </c>
    </row>
    <row r="53258" spans="1:37" x14ac:dyDescent="0.45">
      <c r="A53258" s="1" t="s">
        <v>93179</v>
      </c>
      <c r="B53258" s="1" t="s">
        <v>95333</v>
      </c>
      <c r="C53258" s="1">
        <v>14987846116016</v>
      </c>
      <c r="D53258" s="1">
        <v>1</v>
      </c>
      <c r="E53258" s="1" t="s">
        <v>25314</v>
      </c>
      <c r="G53258" s="1">
        <v>1</v>
      </c>
      <c r="H53258" s="1" t="s">
        <v>25314</v>
      </c>
      <c r="I53258" s="1" t="s">
        <v>16398</v>
      </c>
      <c r="J53258" s="1" t="s">
        <v>16697</v>
      </c>
      <c r="K53258" s="1" t="s">
        <v>95334</v>
      </c>
      <c r="L53258" s="1" t="s">
        <v>76361</v>
      </c>
      <c r="M53258" s="1" t="s">
        <v>95335</v>
      </c>
      <c r="N53258" s="1" t="s">
        <v>95334</v>
      </c>
      <c r="O53258" s="1" t="s">
        <v>16392</v>
      </c>
      <c r="P53258" s="1">
        <v>20260531</v>
      </c>
      <c r="Q53258" s="1" t="s">
        <v>18094</v>
      </c>
      <c r="R53258" s="1" t="s">
        <v>16565</v>
      </c>
      <c r="U53258" s="1" t="s">
        <v>16395</v>
      </c>
      <c r="V53258" s="1">
        <v>20240521</v>
      </c>
      <c r="X53258" s="1" t="s">
        <v>65203</v>
      </c>
      <c r="Y53258" s="1">
        <v>4</v>
      </c>
      <c r="Z53258" s="1" t="s">
        <v>16638</v>
      </c>
      <c r="AA53258" s="1" t="s">
        <v>65103</v>
      </c>
      <c r="AC53258" s="1">
        <v>4987846116095</v>
      </c>
      <c r="AD53258" s="1" t="s">
        <v>95333</v>
      </c>
    </row>
    <row r="53259" spans="1:37" x14ac:dyDescent="0.45">
      <c r="A53259" s="1" t="s">
        <v>93179</v>
      </c>
      <c r="B53259" s="1" t="s">
        <v>95336</v>
      </c>
      <c r="C53259" s="1">
        <v>14987286204212</v>
      </c>
      <c r="D53259" s="1">
        <v>90</v>
      </c>
      <c r="E53259" s="1" t="s">
        <v>93802</v>
      </c>
      <c r="G53259" s="1">
        <v>1</v>
      </c>
      <c r="H53259" s="1" t="s">
        <v>93802</v>
      </c>
      <c r="I53259" s="1" t="s">
        <v>16398</v>
      </c>
      <c r="J53259" s="1" t="s">
        <v>16697</v>
      </c>
      <c r="K53259" s="1" t="s">
        <v>95337</v>
      </c>
      <c r="L53259" s="1" t="s">
        <v>93804</v>
      </c>
      <c r="N53259" s="1" t="s">
        <v>95338</v>
      </c>
      <c r="O53259" s="1" t="s">
        <v>16392</v>
      </c>
      <c r="P53259" s="1">
        <v>20260531</v>
      </c>
      <c r="Q53259" s="1" t="s">
        <v>16881</v>
      </c>
      <c r="R53259" s="1" t="s">
        <v>16565</v>
      </c>
      <c r="U53259" s="1" t="s">
        <v>21418</v>
      </c>
      <c r="V53259" s="1">
        <v>20070613</v>
      </c>
      <c r="AA53259" s="1" t="s">
        <v>16396</v>
      </c>
      <c r="AC53259" s="1">
        <v>4987286804217</v>
      </c>
      <c r="AD53259" s="1" t="s">
        <v>95336</v>
      </c>
      <c r="AF53259" s="1">
        <v>24987286204219</v>
      </c>
    </row>
    <row r="53260" spans="1:37" x14ac:dyDescent="0.45">
      <c r="A53260" s="1" t="s">
        <v>93179</v>
      </c>
      <c r="B53260" s="1" t="s">
        <v>95339</v>
      </c>
      <c r="C53260" s="1">
        <v>14987286204281</v>
      </c>
      <c r="D53260" s="1">
        <v>90</v>
      </c>
      <c r="E53260" s="1" t="s">
        <v>93802</v>
      </c>
      <c r="G53260" s="1">
        <v>1</v>
      </c>
      <c r="H53260" s="1" t="s">
        <v>93802</v>
      </c>
      <c r="I53260" s="1" t="s">
        <v>16398</v>
      </c>
      <c r="J53260" s="1" t="s">
        <v>16697</v>
      </c>
      <c r="K53260" s="1" t="s">
        <v>95340</v>
      </c>
      <c r="L53260" s="1" t="s">
        <v>93804</v>
      </c>
      <c r="N53260" s="1" t="s">
        <v>95341</v>
      </c>
      <c r="O53260" s="1" t="s">
        <v>16392</v>
      </c>
      <c r="P53260" s="1">
        <v>20260531</v>
      </c>
      <c r="Q53260" s="1" t="s">
        <v>16881</v>
      </c>
      <c r="R53260" s="1" t="s">
        <v>16565</v>
      </c>
      <c r="U53260" s="1" t="s">
        <v>21418</v>
      </c>
      <c r="V53260" s="1">
        <v>20070613</v>
      </c>
      <c r="AA53260" s="1" t="s">
        <v>16396</v>
      </c>
      <c r="AC53260" s="1">
        <v>4987286804286</v>
      </c>
      <c r="AD53260" s="1" t="s">
        <v>95339</v>
      </c>
      <c r="AF53260" s="1">
        <v>24987286204288</v>
      </c>
    </row>
    <row r="53261" spans="1:37" x14ac:dyDescent="0.45">
      <c r="A53261" s="1" t="s">
        <v>93179</v>
      </c>
      <c r="B53261" s="1" t="s">
        <v>95342</v>
      </c>
      <c r="C53261" s="1">
        <v>14987286213153</v>
      </c>
      <c r="D53261" s="1">
        <v>56</v>
      </c>
      <c r="E53261" s="1" t="s">
        <v>31450</v>
      </c>
      <c r="G53261" s="1">
        <v>1</v>
      </c>
      <c r="H53261" s="1" t="s">
        <v>31450</v>
      </c>
      <c r="I53261" s="1" t="s">
        <v>16398</v>
      </c>
      <c r="J53261" s="1" t="s">
        <v>16697</v>
      </c>
      <c r="K53261" s="1" t="s">
        <v>95343</v>
      </c>
      <c r="L53261" s="1" t="s">
        <v>95344</v>
      </c>
      <c r="N53261" s="1" t="s">
        <v>95345</v>
      </c>
      <c r="O53261" s="1" t="s">
        <v>16392</v>
      </c>
      <c r="P53261" s="1">
        <v>20260531</v>
      </c>
      <c r="Q53261" s="1" t="s">
        <v>16881</v>
      </c>
      <c r="R53261" s="1" t="s">
        <v>16565</v>
      </c>
      <c r="U53261" s="1" t="s">
        <v>21418</v>
      </c>
      <c r="AA53261" s="1" t="s">
        <v>16396</v>
      </c>
      <c r="AC53261" s="1">
        <v>4987286813158</v>
      </c>
      <c r="AD53261" s="1" t="s">
        <v>95342</v>
      </c>
      <c r="AF53261" s="1">
        <v>24987286213150</v>
      </c>
    </row>
    <row r="53262" spans="1:37" x14ac:dyDescent="0.45">
      <c r="A53262" s="1" t="s">
        <v>93179</v>
      </c>
      <c r="B53262" s="1" t="s">
        <v>95346</v>
      </c>
      <c r="C53262" s="1">
        <v>14987286213160</v>
      </c>
      <c r="D53262" s="1">
        <v>56</v>
      </c>
      <c r="E53262" s="1" t="s">
        <v>31450</v>
      </c>
      <c r="G53262" s="1">
        <v>1</v>
      </c>
      <c r="H53262" s="1" t="s">
        <v>31450</v>
      </c>
      <c r="I53262" s="1" t="s">
        <v>16398</v>
      </c>
      <c r="J53262" s="1" t="s">
        <v>16697</v>
      </c>
      <c r="K53262" s="1" t="s">
        <v>95347</v>
      </c>
      <c r="L53262" s="1" t="s">
        <v>95344</v>
      </c>
      <c r="N53262" s="1" t="s">
        <v>95348</v>
      </c>
      <c r="O53262" s="1" t="s">
        <v>16392</v>
      </c>
      <c r="P53262" s="1">
        <v>20260531</v>
      </c>
      <c r="Q53262" s="1" t="s">
        <v>16881</v>
      </c>
      <c r="R53262" s="1" t="s">
        <v>16565</v>
      </c>
      <c r="U53262" s="1" t="s">
        <v>21418</v>
      </c>
      <c r="AA53262" s="1" t="s">
        <v>16396</v>
      </c>
      <c r="AC53262" s="1">
        <v>4987286813165</v>
      </c>
      <c r="AD53262" s="1" t="s">
        <v>95346</v>
      </c>
      <c r="AF53262" s="1">
        <v>24987286213167</v>
      </c>
    </row>
    <row r="53263" spans="1:37" x14ac:dyDescent="0.45">
      <c r="A53263" s="1" t="s">
        <v>93179</v>
      </c>
      <c r="B53263" s="1" t="s">
        <v>95349</v>
      </c>
      <c r="C53263" s="1">
        <v>14987322300106</v>
      </c>
      <c r="D53263" s="1">
        <v>800</v>
      </c>
      <c r="E53263" s="1" t="s">
        <v>16638</v>
      </c>
      <c r="G53263" s="1">
        <v>80</v>
      </c>
      <c r="H53263" s="1" t="s">
        <v>16638</v>
      </c>
      <c r="I53263" s="1" t="s">
        <v>16398</v>
      </c>
      <c r="J53263" s="1" t="s">
        <v>16639</v>
      </c>
      <c r="K53263" s="1" t="s">
        <v>86623</v>
      </c>
      <c r="L53263" s="1" t="s">
        <v>66901</v>
      </c>
      <c r="N53263" s="1" t="s">
        <v>86624</v>
      </c>
      <c r="O53263" s="1" t="s">
        <v>16392</v>
      </c>
      <c r="P53263" s="1">
        <v>20260531</v>
      </c>
      <c r="Q53263" s="1" t="s">
        <v>29825</v>
      </c>
      <c r="R53263" s="1" t="s">
        <v>16565</v>
      </c>
      <c r="U53263" s="1" t="s">
        <v>21418</v>
      </c>
      <c r="V53263" s="1">
        <v>20101217</v>
      </c>
      <c r="AA53263" s="1" t="s">
        <v>16396</v>
      </c>
      <c r="AC53263" s="1">
        <v>4987322001099</v>
      </c>
      <c r="AD53263" s="1" t="s">
        <v>95349</v>
      </c>
      <c r="AF53263" s="1">
        <v>24987322300103</v>
      </c>
    </row>
    <row r="53264" spans="1:37" x14ac:dyDescent="0.45">
      <c r="A53264" s="1" t="s">
        <v>93179</v>
      </c>
      <c r="B53264" s="1" t="s">
        <v>95350</v>
      </c>
      <c r="C53264" s="1">
        <v>14987246729021</v>
      </c>
      <c r="D53264" s="1">
        <v>1</v>
      </c>
      <c r="E53264" s="1" t="s">
        <v>25314</v>
      </c>
      <c r="G53264" s="1">
        <v>1</v>
      </c>
      <c r="H53264" s="1" t="s">
        <v>25314</v>
      </c>
      <c r="I53264" s="1" t="s">
        <v>16398</v>
      </c>
      <c r="J53264" s="1" t="s">
        <v>16697</v>
      </c>
      <c r="K53264" s="1" t="s">
        <v>95351</v>
      </c>
      <c r="L53264" s="1" t="s">
        <v>95352</v>
      </c>
      <c r="M53264" s="1" t="s">
        <v>95353</v>
      </c>
      <c r="N53264" s="1" t="s">
        <v>95351</v>
      </c>
      <c r="O53264" s="1" t="s">
        <v>16392</v>
      </c>
      <c r="P53264" s="1">
        <v>20260531</v>
      </c>
      <c r="Q53264" s="1" t="s">
        <v>19090</v>
      </c>
      <c r="R53264" s="1" t="s">
        <v>16565</v>
      </c>
      <c r="U53264" s="1" t="s">
        <v>16395</v>
      </c>
      <c r="V53264" s="1">
        <v>20081219</v>
      </c>
      <c r="AA53264" s="1" t="s">
        <v>16396</v>
      </c>
      <c r="AC53264" s="1">
        <v>4987246929011</v>
      </c>
      <c r="AD53264" s="1" t="s">
        <v>95350</v>
      </c>
    </row>
    <row r="53265" spans="1:37" x14ac:dyDescent="0.45">
      <c r="A53265" s="1" t="s">
        <v>93179</v>
      </c>
      <c r="B53265" s="1" t="s">
        <v>95354</v>
      </c>
      <c r="C53265" s="1">
        <v>14987431190551</v>
      </c>
      <c r="D53265" s="1">
        <v>10</v>
      </c>
      <c r="E53265" s="1" t="s">
        <v>25314</v>
      </c>
      <c r="G53265" s="1">
        <v>1</v>
      </c>
      <c r="H53265" s="1" t="s">
        <v>25314</v>
      </c>
      <c r="I53265" s="1" t="s">
        <v>16386</v>
      </c>
      <c r="J53265" s="1" t="s">
        <v>16639</v>
      </c>
      <c r="K53265" s="1" t="s">
        <v>95355</v>
      </c>
      <c r="L53265" s="1" t="s">
        <v>95356</v>
      </c>
      <c r="M53265" s="1" t="s">
        <v>95357</v>
      </c>
      <c r="N53265" s="1" t="s">
        <v>95355</v>
      </c>
      <c r="O53265" s="1" t="s">
        <v>16392</v>
      </c>
      <c r="P53265" s="1">
        <v>20260531</v>
      </c>
      <c r="Q53265" s="1" t="s">
        <v>17331</v>
      </c>
      <c r="R53265" s="1" t="s">
        <v>16565</v>
      </c>
      <c r="U53265" s="1" t="s">
        <v>16395</v>
      </c>
      <c r="V53265" s="1">
        <v>20210420</v>
      </c>
      <c r="AA53265" s="1" t="s">
        <v>16396</v>
      </c>
      <c r="AC53265" s="1">
        <v>4987431101611</v>
      </c>
      <c r="AD53265" s="1" t="s">
        <v>95354</v>
      </c>
      <c r="AF53265" s="1">
        <v>24987431190558</v>
      </c>
    </row>
    <row r="53266" spans="1:37" x14ac:dyDescent="0.45">
      <c r="A53266" s="1" t="s">
        <v>93179</v>
      </c>
      <c r="B53266" s="1" t="s">
        <v>95354</v>
      </c>
      <c r="C53266" s="1">
        <v>14987123001721</v>
      </c>
      <c r="D53266" s="1">
        <v>10</v>
      </c>
      <c r="E53266" s="1" t="s">
        <v>25314</v>
      </c>
      <c r="G53266" s="1">
        <v>1</v>
      </c>
      <c r="H53266" s="1" t="s">
        <v>25314</v>
      </c>
      <c r="I53266" s="1" t="s">
        <v>16386</v>
      </c>
      <c r="J53266" s="1" t="s">
        <v>16639</v>
      </c>
      <c r="K53266" s="1" t="s">
        <v>95355</v>
      </c>
      <c r="L53266" s="1" t="s">
        <v>95356</v>
      </c>
      <c r="M53266" s="1" t="s">
        <v>95357</v>
      </c>
      <c r="N53266" s="1" t="s">
        <v>95355</v>
      </c>
      <c r="O53266" s="1" t="s">
        <v>16392</v>
      </c>
      <c r="P53266" s="1">
        <v>20260531</v>
      </c>
      <c r="Q53266" s="1" t="s">
        <v>16559</v>
      </c>
      <c r="R53266" s="1" t="s">
        <v>16565</v>
      </c>
      <c r="U53266" s="1" t="s">
        <v>16395</v>
      </c>
      <c r="V53266" s="1">
        <v>20210420</v>
      </c>
      <c r="AA53266" s="1" t="s">
        <v>16396</v>
      </c>
      <c r="AC53266" s="1">
        <v>4987123565042</v>
      </c>
      <c r="AD53266" s="1" t="s">
        <v>95354</v>
      </c>
      <c r="AF53266" s="1">
        <v>24987123001728</v>
      </c>
    </row>
    <row r="53267" spans="1:37" x14ac:dyDescent="0.45">
      <c r="A53267" s="1" t="s">
        <v>93179</v>
      </c>
      <c r="B53267" s="1" t="s">
        <v>95358</v>
      </c>
      <c r="C53267" s="1">
        <v>14987020000551</v>
      </c>
      <c r="D53267" s="1">
        <v>500</v>
      </c>
      <c r="E53267" s="1" t="s">
        <v>16385</v>
      </c>
      <c r="G53267" s="1">
        <v>10</v>
      </c>
      <c r="H53267" s="1" t="s">
        <v>16385</v>
      </c>
      <c r="I53267" s="1" t="s">
        <v>16398</v>
      </c>
      <c r="J53267" s="1" t="s">
        <v>33968</v>
      </c>
      <c r="K53267" s="1" t="s">
        <v>86630</v>
      </c>
      <c r="L53267" s="1" t="s">
        <v>62616</v>
      </c>
      <c r="M53267" s="1" t="s">
        <v>86631</v>
      </c>
      <c r="N53267" s="1" t="s">
        <v>86630</v>
      </c>
      <c r="O53267" s="1" t="s">
        <v>16392</v>
      </c>
      <c r="P53267" s="1">
        <v>20260531</v>
      </c>
      <c r="Q53267" s="1" t="s">
        <v>16888</v>
      </c>
      <c r="R53267" s="1" t="s">
        <v>16565</v>
      </c>
      <c r="U53267" s="1" t="s">
        <v>16395</v>
      </c>
      <c r="V53267" s="1">
        <v>20240401</v>
      </c>
      <c r="AA53267" s="1" t="s">
        <v>16396</v>
      </c>
      <c r="AC53267" s="1">
        <v>4987020016876</v>
      </c>
      <c r="AD53267" s="1" t="s">
        <v>95358</v>
      </c>
      <c r="AF53267" s="1">
        <v>24987020000558</v>
      </c>
    </row>
    <row r="53268" spans="1:37" x14ac:dyDescent="0.45">
      <c r="A53268" s="1" t="s">
        <v>93179</v>
      </c>
      <c r="B53268" s="1" t="s">
        <v>95359</v>
      </c>
      <c r="C53268" s="1">
        <v>14987020000544</v>
      </c>
      <c r="D53268" s="1">
        <v>250</v>
      </c>
      <c r="E53268" s="1" t="s">
        <v>16385</v>
      </c>
      <c r="G53268" s="1">
        <v>5</v>
      </c>
      <c r="H53268" s="1" t="s">
        <v>16385</v>
      </c>
      <c r="I53268" s="1" t="s">
        <v>16398</v>
      </c>
      <c r="J53268" s="1" t="s">
        <v>33968</v>
      </c>
      <c r="K53268" s="1" t="s">
        <v>86630</v>
      </c>
      <c r="L53268" s="1" t="s">
        <v>62616</v>
      </c>
      <c r="M53268" s="1" t="s">
        <v>86631</v>
      </c>
      <c r="N53268" s="1" t="s">
        <v>86630</v>
      </c>
      <c r="O53268" s="1" t="s">
        <v>16392</v>
      </c>
      <c r="P53268" s="1">
        <v>20260531</v>
      </c>
      <c r="Q53268" s="1" t="s">
        <v>16888</v>
      </c>
      <c r="R53268" s="1" t="s">
        <v>16565</v>
      </c>
      <c r="U53268" s="1" t="s">
        <v>16395</v>
      </c>
      <c r="V53268" s="1">
        <v>20240401</v>
      </c>
      <c r="AA53268" s="1" t="s">
        <v>16396</v>
      </c>
      <c r="AC53268" s="1">
        <v>4987020016869</v>
      </c>
      <c r="AD53268" s="1" t="s">
        <v>95359</v>
      </c>
      <c r="AF53268" s="1">
        <v>24987020000541</v>
      </c>
    </row>
    <row r="53269" spans="1:37" x14ac:dyDescent="0.45">
      <c r="A53269" s="1" t="s">
        <v>93179</v>
      </c>
      <c r="B53269" s="1" t="s">
        <v>95359</v>
      </c>
      <c r="C53269" s="1">
        <v>14987020000933</v>
      </c>
      <c r="D53269" s="1">
        <v>50</v>
      </c>
      <c r="E53269" s="1" t="s">
        <v>16385</v>
      </c>
      <c r="G53269" s="1">
        <v>5</v>
      </c>
      <c r="H53269" s="1" t="s">
        <v>16385</v>
      </c>
      <c r="I53269" s="1" t="s">
        <v>16398</v>
      </c>
      <c r="J53269" s="1" t="s">
        <v>33968</v>
      </c>
      <c r="K53269" s="1" t="s">
        <v>86630</v>
      </c>
      <c r="L53269" s="1" t="s">
        <v>62616</v>
      </c>
      <c r="M53269" s="1" t="s">
        <v>86631</v>
      </c>
      <c r="N53269" s="1" t="s">
        <v>86630</v>
      </c>
      <c r="O53269" s="1" t="s">
        <v>16392</v>
      </c>
      <c r="P53269" s="1">
        <v>20260531</v>
      </c>
      <c r="Q53269" s="1" t="s">
        <v>16888</v>
      </c>
      <c r="R53269" s="1" t="s">
        <v>16565</v>
      </c>
      <c r="U53269" s="1" t="s">
        <v>16395</v>
      </c>
      <c r="V53269" s="1">
        <v>20240401</v>
      </c>
      <c r="AA53269" s="1" t="s">
        <v>16396</v>
      </c>
      <c r="AC53269" s="1">
        <v>4987020016869</v>
      </c>
      <c r="AD53269" s="1" t="s">
        <v>95359</v>
      </c>
      <c r="AF53269" s="1">
        <v>24987020000930</v>
      </c>
    </row>
    <row r="53270" spans="1:37" x14ac:dyDescent="0.45">
      <c r="A53270" s="1" t="s">
        <v>93179</v>
      </c>
      <c r="B53270" s="1" t="s">
        <v>95360</v>
      </c>
      <c r="C53270" s="1">
        <v>14987020000582</v>
      </c>
      <c r="D53270" s="1">
        <v>500</v>
      </c>
      <c r="E53270" s="1" t="s">
        <v>16385</v>
      </c>
      <c r="G53270" s="1">
        <v>10</v>
      </c>
      <c r="H53270" s="1" t="s">
        <v>16385</v>
      </c>
      <c r="I53270" s="1" t="s">
        <v>16398</v>
      </c>
      <c r="J53270" s="1" t="s">
        <v>33968</v>
      </c>
      <c r="K53270" s="1" t="s">
        <v>86633</v>
      </c>
      <c r="L53270" s="1" t="s">
        <v>62616</v>
      </c>
      <c r="M53270" s="1" t="s">
        <v>86634</v>
      </c>
      <c r="N53270" s="1" t="s">
        <v>86633</v>
      </c>
      <c r="O53270" s="1" t="s">
        <v>16392</v>
      </c>
      <c r="P53270" s="1">
        <v>20260531</v>
      </c>
      <c r="Q53270" s="1" t="s">
        <v>16888</v>
      </c>
      <c r="R53270" s="1" t="s">
        <v>16565</v>
      </c>
      <c r="U53270" s="1" t="s">
        <v>16395</v>
      </c>
      <c r="V53270" s="1">
        <v>20240401</v>
      </c>
      <c r="AA53270" s="1" t="s">
        <v>16396</v>
      </c>
      <c r="AC53270" s="1">
        <v>4987020016890</v>
      </c>
      <c r="AD53270" s="1" t="s">
        <v>95360</v>
      </c>
      <c r="AF53270" s="1">
        <v>24987020000589</v>
      </c>
    </row>
    <row r="53271" spans="1:37" x14ac:dyDescent="0.45">
      <c r="A53271" s="1" t="s">
        <v>93179</v>
      </c>
      <c r="B53271" s="1" t="s">
        <v>95361</v>
      </c>
      <c r="C53271" s="1">
        <v>14987020000575</v>
      </c>
      <c r="D53271" s="1">
        <v>250</v>
      </c>
      <c r="E53271" s="1" t="s">
        <v>16385</v>
      </c>
      <c r="G53271" s="1">
        <v>5</v>
      </c>
      <c r="H53271" s="1" t="s">
        <v>16385</v>
      </c>
      <c r="I53271" s="1" t="s">
        <v>16398</v>
      </c>
      <c r="J53271" s="1" t="s">
        <v>33968</v>
      </c>
      <c r="K53271" s="1" t="s">
        <v>86633</v>
      </c>
      <c r="L53271" s="1" t="s">
        <v>62616</v>
      </c>
      <c r="M53271" s="1" t="s">
        <v>86634</v>
      </c>
      <c r="N53271" s="1" t="s">
        <v>86633</v>
      </c>
      <c r="O53271" s="1" t="s">
        <v>16392</v>
      </c>
      <c r="P53271" s="1">
        <v>20260531</v>
      </c>
      <c r="Q53271" s="1" t="s">
        <v>16888</v>
      </c>
      <c r="R53271" s="1" t="s">
        <v>16565</v>
      </c>
      <c r="U53271" s="1" t="s">
        <v>16395</v>
      </c>
      <c r="V53271" s="1">
        <v>20240401</v>
      </c>
      <c r="AA53271" s="1" t="s">
        <v>16396</v>
      </c>
      <c r="AC53271" s="1">
        <v>4987020016883</v>
      </c>
      <c r="AD53271" s="1" t="s">
        <v>95361</v>
      </c>
      <c r="AF53271" s="1">
        <v>24987020000572</v>
      </c>
    </row>
    <row r="53272" spans="1:37" x14ac:dyDescent="0.45">
      <c r="A53272" s="1" t="s">
        <v>93179</v>
      </c>
      <c r="B53272" s="1" t="s">
        <v>95361</v>
      </c>
      <c r="C53272" s="1">
        <v>14987020000940</v>
      </c>
      <c r="D53272" s="1">
        <v>50</v>
      </c>
      <c r="E53272" s="1" t="s">
        <v>16385</v>
      </c>
      <c r="G53272" s="1">
        <v>5</v>
      </c>
      <c r="H53272" s="1" t="s">
        <v>16385</v>
      </c>
      <c r="I53272" s="1" t="s">
        <v>16398</v>
      </c>
      <c r="J53272" s="1" t="s">
        <v>33968</v>
      </c>
      <c r="K53272" s="1" t="s">
        <v>86633</v>
      </c>
      <c r="L53272" s="1" t="s">
        <v>62616</v>
      </c>
      <c r="M53272" s="1" t="s">
        <v>86634</v>
      </c>
      <c r="N53272" s="1" t="s">
        <v>86633</v>
      </c>
      <c r="O53272" s="1" t="s">
        <v>16392</v>
      </c>
      <c r="P53272" s="1">
        <v>20260531</v>
      </c>
      <c r="Q53272" s="1" t="s">
        <v>16888</v>
      </c>
      <c r="R53272" s="1" t="s">
        <v>16565</v>
      </c>
      <c r="U53272" s="1" t="s">
        <v>16395</v>
      </c>
      <c r="V53272" s="1">
        <v>20240401</v>
      </c>
      <c r="AA53272" s="1" t="s">
        <v>16396</v>
      </c>
      <c r="AC53272" s="1">
        <v>4987020016883</v>
      </c>
      <c r="AD53272" s="1" t="s">
        <v>95361</v>
      </c>
      <c r="AF53272" s="1">
        <v>24987020000947</v>
      </c>
    </row>
    <row r="53273" spans="1:37" x14ac:dyDescent="0.45">
      <c r="A53273" s="1" t="s">
        <v>93179</v>
      </c>
      <c r="B53273" s="1" t="s">
        <v>95362</v>
      </c>
      <c r="C53273" s="1">
        <v>14987084120363</v>
      </c>
      <c r="D53273" s="1">
        <v>10</v>
      </c>
      <c r="E53273" s="1" t="s">
        <v>25314</v>
      </c>
      <c r="G53273" s="1">
        <v>1</v>
      </c>
      <c r="H53273" s="1" t="s">
        <v>25314</v>
      </c>
      <c r="I53273" s="1" t="s">
        <v>16398</v>
      </c>
      <c r="J53273" s="1" t="s">
        <v>22705</v>
      </c>
      <c r="K53273" s="1" t="s">
        <v>95363</v>
      </c>
      <c r="L53273" s="1" t="s">
        <v>93186</v>
      </c>
      <c r="M53273" s="1" t="s">
        <v>95364</v>
      </c>
      <c r="N53273" s="1" t="s">
        <v>95363</v>
      </c>
      <c r="O53273" s="1" t="s">
        <v>16392</v>
      </c>
      <c r="P53273" s="1">
        <v>20260531</v>
      </c>
      <c r="Q53273" s="1" t="s">
        <v>65438</v>
      </c>
      <c r="R53273" s="1" t="s">
        <v>16565</v>
      </c>
      <c r="U53273" s="1" t="s">
        <v>16395</v>
      </c>
      <c r="V53273" s="1">
        <v>20070615</v>
      </c>
      <c r="AA53273" s="1" t="s">
        <v>16396</v>
      </c>
      <c r="AC53273" s="1">
        <v>4987084000132</v>
      </c>
      <c r="AD53273" s="1" t="s">
        <v>95362</v>
      </c>
      <c r="AF53273" s="1">
        <v>24987084120360</v>
      </c>
    </row>
    <row r="53274" spans="1:37" x14ac:dyDescent="0.45">
      <c r="A53274" s="1" t="s">
        <v>93179</v>
      </c>
      <c r="B53274" s="1" t="s">
        <v>95362</v>
      </c>
      <c r="C53274" s="1">
        <v>14987084120370</v>
      </c>
      <c r="D53274" s="1">
        <v>50</v>
      </c>
      <c r="E53274" s="1" t="s">
        <v>25314</v>
      </c>
      <c r="G53274" s="1">
        <v>1</v>
      </c>
      <c r="H53274" s="1" t="s">
        <v>25314</v>
      </c>
      <c r="I53274" s="1" t="s">
        <v>16398</v>
      </c>
      <c r="J53274" s="1" t="s">
        <v>22705</v>
      </c>
      <c r="K53274" s="1" t="s">
        <v>95363</v>
      </c>
      <c r="L53274" s="1" t="s">
        <v>93186</v>
      </c>
      <c r="M53274" s="1" t="s">
        <v>95364</v>
      </c>
      <c r="N53274" s="1" t="s">
        <v>95363</v>
      </c>
      <c r="O53274" s="1" t="s">
        <v>16392</v>
      </c>
      <c r="P53274" s="1">
        <v>20260531</v>
      </c>
      <c r="Q53274" s="1" t="s">
        <v>65438</v>
      </c>
      <c r="R53274" s="1" t="s">
        <v>16565</v>
      </c>
      <c r="U53274" s="1" t="s">
        <v>16395</v>
      </c>
      <c r="V53274" s="1">
        <v>20070615</v>
      </c>
      <c r="AA53274" s="1" t="s">
        <v>16396</v>
      </c>
      <c r="AC53274" s="1">
        <v>4987084000132</v>
      </c>
      <c r="AD53274" s="1" t="s">
        <v>95362</v>
      </c>
      <c r="AF53274" s="1">
        <v>24987084120377</v>
      </c>
    </row>
    <row r="53275" spans="1:37" x14ac:dyDescent="0.45">
      <c r="A53275" s="1" t="s">
        <v>93179</v>
      </c>
      <c r="B53275" s="1" t="s">
        <v>95365</v>
      </c>
      <c r="C53275" s="1">
        <v>14987084121230</v>
      </c>
      <c r="D53275" s="1">
        <v>35</v>
      </c>
      <c r="E53275" s="1" t="s">
        <v>16385</v>
      </c>
      <c r="G53275" s="1">
        <v>3.5</v>
      </c>
      <c r="H53275" s="1" t="s">
        <v>16385</v>
      </c>
      <c r="I53275" s="1" t="s">
        <v>16398</v>
      </c>
      <c r="J53275" s="1" t="s">
        <v>22705</v>
      </c>
      <c r="K53275" s="1" t="s">
        <v>95366</v>
      </c>
      <c r="L53275" s="1" t="s">
        <v>62616</v>
      </c>
      <c r="M53275" s="1" t="s">
        <v>95367</v>
      </c>
      <c r="N53275" s="1" t="s">
        <v>95366</v>
      </c>
      <c r="O53275" s="1" t="s">
        <v>16392</v>
      </c>
      <c r="P53275" s="1">
        <v>20260531</v>
      </c>
      <c r="Q53275" s="1" t="s">
        <v>65438</v>
      </c>
      <c r="R53275" s="1" t="s">
        <v>16403</v>
      </c>
      <c r="S53275" s="1" t="s">
        <v>16565</v>
      </c>
      <c r="U53275" s="1" t="s">
        <v>16395</v>
      </c>
      <c r="AA53275" s="1" t="s">
        <v>16396</v>
      </c>
      <c r="AC53275" s="1">
        <v>4987084000170</v>
      </c>
      <c r="AD53275" s="1" t="s">
        <v>95365</v>
      </c>
      <c r="AF53275" s="1">
        <v>24987084121237</v>
      </c>
    </row>
    <row r="53276" spans="1:37" x14ac:dyDescent="0.45">
      <c r="A53276" s="1" t="s">
        <v>93179</v>
      </c>
      <c r="B53276" s="1" t="s">
        <v>95368</v>
      </c>
      <c r="C53276" s="1">
        <v>14987084120776</v>
      </c>
      <c r="D53276" s="1">
        <v>50</v>
      </c>
      <c r="E53276" s="1" t="s">
        <v>16638</v>
      </c>
      <c r="G53276" s="1">
        <v>5</v>
      </c>
      <c r="H53276" s="1" t="s">
        <v>16638</v>
      </c>
      <c r="I53276" s="1" t="s">
        <v>16398</v>
      </c>
      <c r="J53276" s="1" t="s">
        <v>22705</v>
      </c>
      <c r="K53276" s="1" t="s">
        <v>95369</v>
      </c>
      <c r="L53276" s="1" t="s">
        <v>86462</v>
      </c>
      <c r="M53276" s="1" t="s">
        <v>95370</v>
      </c>
      <c r="N53276" s="1" t="s">
        <v>95369</v>
      </c>
      <c r="O53276" s="1" t="s">
        <v>16392</v>
      </c>
      <c r="P53276" s="1">
        <v>20260531</v>
      </c>
      <c r="Q53276" s="1" t="s">
        <v>65438</v>
      </c>
      <c r="R53276" s="1" t="s">
        <v>16565</v>
      </c>
      <c r="U53276" s="1" t="s">
        <v>16395</v>
      </c>
      <c r="V53276" s="1">
        <v>20030704</v>
      </c>
      <c r="AA53276" s="1" t="s">
        <v>16396</v>
      </c>
      <c r="AC53276" s="1">
        <v>4987084000156</v>
      </c>
      <c r="AD53276" s="1" t="s">
        <v>95368</v>
      </c>
      <c r="AF53276" s="1">
        <v>24987084120773</v>
      </c>
    </row>
    <row r="53277" spans="1:37" x14ac:dyDescent="0.45">
      <c r="A53277" s="1" t="s">
        <v>93179</v>
      </c>
      <c r="B53277" s="1" t="s">
        <v>95371</v>
      </c>
      <c r="C53277" s="1">
        <v>14987084120820</v>
      </c>
      <c r="D53277" s="1">
        <v>50</v>
      </c>
      <c r="E53277" s="1" t="s">
        <v>16638</v>
      </c>
      <c r="G53277" s="1">
        <v>5</v>
      </c>
      <c r="H53277" s="1" t="s">
        <v>16638</v>
      </c>
      <c r="I53277" s="1" t="s">
        <v>16398</v>
      </c>
      <c r="J53277" s="1" t="s">
        <v>22705</v>
      </c>
      <c r="K53277" s="1" t="s">
        <v>95372</v>
      </c>
      <c r="L53277" s="1" t="s">
        <v>43577</v>
      </c>
      <c r="M53277" s="1" t="s">
        <v>95373</v>
      </c>
      <c r="N53277" s="1" t="s">
        <v>95372</v>
      </c>
      <c r="O53277" s="1" t="s">
        <v>16392</v>
      </c>
      <c r="P53277" s="1">
        <v>20260531</v>
      </c>
      <c r="Q53277" s="1" t="s">
        <v>65438</v>
      </c>
      <c r="R53277" s="1" t="s">
        <v>16565</v>
      </c>
      <c r="U53277" s="1" t="s">
        <v>16395</v>
      </c>
      <c r="AA53277" s="1" t="s">
        <v>16396</v>
      </c>
      <c r="AC53277" s="1">
        <v>4987084000163</v>
      </c>
      <c r="AD53277" s="1" t="s">
        <v>95371</v>
      </c>
      <c r="AF53277" s="1">
        <v>24987084120827</v>
      </c>
    </row>
    <row r="53278" spans="1:37" x14ac:dyDescent="0.45">
      <c r="A53278" s="1" t="s">
        <v>93179</v>
      </c>
      <c r="B53278" s="1" t="s">
        <v>95374</v>
      </c>
      <c r="C53278" s="1">
        <v>14987421119524</v>
      </c>
      <c r="D53278" s="1">
        <v>50</v>
      </c>
      <c r="E53278" s="1" t="s">
        <v>16638</v>
      </c>
      <c r="G53278" s="1">
        <v>5</v>
      </c>
      <c r="H53278" s="1" t="s">
        <v>16638</v>
      </c>
      <c r="I53278" s="1" t="s">
        <v>16398</v>
      </c>
      <c r="J53278" s="1" t="s">
        <v>22705</v>
      </c>
      <c r="K53278" s="1" t="s">
        <v>95375</v>
      </c>
      <c r="L53278" s="1" t="s">
        <v>87687</v>
      </c>
      <c r="M53278" s="1" t="s">
        <v>95376</v>
      </c>
      <c r="N53278" s="1" t="s">
        <v>95375</v>
      </c>
      <c r="O53278" s="1" t="s">
        <v>16392</v>
      </c>
      <c r="P53278" s="1">
        <v>20260531</v>
      </c>
      <c r="Q53278" s="1" t="s">
        <v>88049</v>
      </c>
      <c r="R53278" s="1" t="s">
        <v>16565</v>
      </c>
      <c r="U53278" s="1" t="s">
        <v>16395</v>
      </c>
      <c r="V53278" s="1">
        <v>20071221</v>
      </c>
      <c r="W53278" s="1">
        <v>20190930</v>
      </c>
      <c r="AA53278" s="1" t="s">
        <v>16396</v>
      </c>
      <c r="AC53278" s="1">
        <v>4987421119916</v>
      </c>
      <c r="AD53278" s="1" t="s">
        <v>95374</v>
      </c>
    </row>
    <row r="53279" spans="1:37" x14ac:dyDescent="0.45">
      <c r="A53279" s="1" t="s">
        <v>93179</v>
      </c>
      <c r="B53279" s="1" t="s">
        <v>95374</v>
      </c>
      <c r="C53279" s="1">
        <v>14987421119555</v>
      </c>
      <c r="D53279" s="1">
        <v>250</v>
      </c>
      <c r="E53279" s="1" t="s">
        <v>16638</v>
      </c>
      <c r="G53279" s="1">
        <v>5</v>
      </c>
      <c r="H53279" s="1" t="s">
        <v>16638</v>
      </c>
      <c r="I53279" s="1" t="s">
        <v>16398</v>
      </c>
      <c r="J53279" s="1" t="s">
        <v>22705</v>
      </c>
      <c r="K53279" s="1" t="s">
        <v>95375</v>
      </c>
      <c r="L53279" s="1" t="s">
        <v>87687</v>
      </c>
      <c r="M53279" s="1" t="s">
        <v>95376</v>
      </c>
      <c r="N53279" s="1" t="s">
        <v>95375</v>
      </c>
      <c r="O53279" s="1" t="s">
        <v>16392</v>
      </c>
      <c r="P53279" s="1">
        <v>20260531</v>
      </c>
      <c r="Q53279" s="1" t="s">
        <v>88049</v>
      </c>
      <c r="R53279" s="1" t="s">
        <v>16565</v>
      </c>
      <c r="U53279" s="1" t="s">
        <v>16395</v>
      </c>
      <c r="V53279" s="1">
        <v>20071221</v>
      </c>
      <c r="W53279" s="1">
        <v>20190930</v>
      </c>
      <c r="AA53279" s="1" t="s">
        <v>16396</v>
      </c>
      <c r="AC53279" s="1">
        <v>4987421119916</v>
      </c>
      <c r="AD53279" s="1" t="s">
        <v>95374</v>
      </c>
      <c r="AJ53279" s="1">
        <v>20170300</v>
      </c>
      <c r="AK53279" s="1">
        <v>202002</v>
      </c>
    </row>
    <row r="53280" spans="1:37" x14ac:dyDescent="0.45">
      <c r="A53280" s="1" t="s">
        <v>93179</v>
      </c>
      <c r="B53280" s="1" t="s">
        <v>95377</v>
      </c>
      <c r="C53280" s="1">
        <v>14987421169529</v>
      </c>
      <c r="D53280" s="1">
        <v>50</v>
      </c>
      <c r="E53280" s="1" t="s">
        <v>16638</v>
      </c>
      <c r="G53280" s="1">
        <v>5</v>
      </c>
      <c r="H53280" s="1" t="s">
        <v>16638</v>
      </c>
      <c r="I53280" s="1" t="s">
        <v>16398</v>
      </c>
      <c r="J53280" s="1" t="s">
        <v>22705</v>
      </c>
      <c r="K53280" s="1" t="s">
        <v>95378</v>
      </c>
      <c r="L53280" s="1" t="s">
        <v>66901</v>
      </c>
      <c r="M53280" s="1" t="s">
        <v>95379</v>
      </c>
      <c r="N53280" s="1" t="s">
        <v>95378</v>
      </c>
      <c r="O53280" s="1" t="s">
        <v>16392</v>
      </c>
      <c r="P53280" s="1">
        <v>20260531</v>
      </c>
      <c r="Q53280" s="1" t="s">
        <v>88049</v>
      </c>
      <c r="R53280" s="1" t="s">
        <v>16565</v>
      </c>
      <c r="U53280" s="1" t="s">
        <v>16395</v>
      </c>
      <c r="V53280" s="1">
        <v>20071221</v>
      </c>
      <c r="AA53280" s="1" t="s">
        <v>16396</v>
      </c>
      <c r="AC53280" s="1">
        <v>4987421169911</v>
      </c>
      <c r="AD53280" s="1" t="s">
        <v>95377</v>
      </c>
    </row>
    <row r="53281" spans="1:36" x14ac:dyDescent="0.45">
      <c r="A53281" s="1" t="s">
        <v>93179</v>
      </c>
      <c r="B53281" s="1" t="s">
        <v>95380</v>
      </c>
      <c r="C53281" s="1">
        <v>14987084121810</v>
      </c>
      <c r="D53281" s="1">
        <v>10</v>
      </c>
      <c r="E53281" s="1" t="s">
        <v>25314</v>
      </c>
      <c r="G53281" s="1">
        <v>1</v>
      </c>
      <c r="H53281" s="1" t="s">
        <v>25314</v>
      </c>
      <c r="I53281" s="1" t="s">
        <v>16398</v>
      </c>
      <c r="J53281" s="1" t="s">
        <v>22705</v>
      </c>
      <c r="K53281" s="1" t="s">
        <v>95381</v>
      </c>
      <c r="L53281" s="1" t="s">
        <v>95382</v>
      </c>
      <c r="M53281" s="1" t="s">
        <v>95383</v>
      </c>
      <c r="N53281" s="1" t="s">
        <v>95381</v>
      </c>
      <c r="O53281" s="1" t="s">
        <v>16392</v>
      </c>
      <c r="P53281" s="1">
        <v>20260531</v>
      </c>
      <c r="Q53281" s="1" t="s">
        <v>65438</v>
      </c>
      <c r="R53281" s="1" t="s">
        <v>16565</v>
      </c>
      <c r="U53281" s="1" t="s">
        <v>16395</v>
      </c>
      <c r="V53281" s="1">
        <v>20090925</v>
      </c>
      <c r="W53281" s="1">
        <v>20270331</v>
      </c>
      <c r="AA53281" s="1" t="s">
        <v>16396</v>
      </c>
      <c r="AC53281" s="1">
        <v>4987084000569</v>
      </c>
      <c r="AD53281" s="1" t="s">
        <v>95380</v>
      </c>
      <c r="AF53281" s="1">
        <v>24987084121817</v>
      </c>
      <c r="AJ53281" s="1">
        <v>20261130</v>
      </c>
    </row>
    <row r="53282" spans="1:36" x14ac:dyDescent="0.45">
      <c r="A53282" s="1" t="s">
        <v>93179</v>
      </c>
      <c r="B53282" s="1" t="s">
        <v>95384</v>
      </c>
      <c r="C53282" s="1">
        <v>14987084121971</v>
      </c>
      <c r="D53282" s="1">
        <v>10</v>
      </c>
      <c r="E53282" s="1" t="s">
        <v>25314</v>
      </c>
      <c r="G53282" s="1">
        <v>1</v>
      </c>
      <c r="H53282" s="1" t="s">
        <v>25314</v>
      </c>
      <c r="I53282" s="1" t="s">
        <v>16398</v>
      </c>
      <c r="J53282" s="1" t="s">
        <v>22705</v>
      </c>
      <c r="K53282" s="1" t="s">
        <v>95385</v>
      </c>
      <c r="L53282" s="1" t="s">
        <v>93275</v>
      </c>
      <c r="M53282" s="1" t="s">
        <v>95386</v>
      </c>
      <c r="N53282" s="1" t="s">
        <v>95385</v>
      </c>
      <c r="O53282" s="1" t="s">
        <v>16392</v>
      </c>
      <c r="P53282" s="1">
        <v>20260531</v>
      </c>
      <c r="Q53282" s="1" t="s">
        <v>65438</v>
      </c>
      <c r="R53282" s="1" t="s">
        <v>16565</v>
      </c>
      <c r="U53282" s="1" t="s">
        <v>16395</v>
      </c>
      <c r="V53282" s="1">
        <v>20090925</v>
      </c>
      <c r="AA53282" s="1" t="s">
        <v>16396</v>
      </c>
      <c r="AC53282" s="1">
        <v>4987084000576</v>
      </c>
      <c r="AD53282" s="1" t="s">
        <v>95384</v>
      </c>
      <c r="AF53282" s="1">
        <v>24987084121978</v>
      </c>
    </row>
    <row r="53283" spans="1:36" x14ac:dyDescent="0.45">
      <c r="A53283" s="1" t="s">
        <v>93179</v>
      </c>
      <c r="B53283" s="1" t="s">
        <v>95387</v>
      </c>
      <c r="C53283" s="1">
        <v>14987084122053</v>
      </c>
      <c r="D53283" s="1">
        <v>10</v>
      </c>
      <c r="E53283" s="1" t="s">
        <v>25314</v>
      </c>
      <c r="G53283" s="1">
        <v>1</v>
      </c>
      <c r="H53283" s="1" t="s">
        <v>25314</v>
      </c>
      <c r="I53283" s="1" t="s">
        <v>16398</v>
      </c>
      <c r="J53283" s="1" t="s">
        <v>22705</v>
      </c>
      <c r="K53283" s="1" t="s">
        <v>95388</v>
      </c>
      <c r="L53283" s="1" t="s">
        <v>93552</v>
      </c>
      <c r="M53283" s="1" t="s">
        <v>95389</v>
      </c>
      <c r="N53283" s="1" t="s">
        <v>95388</v>
      </c>
      <c r="O53283" s="1" t="s">
        <v>16392</v>
      </c>
      <c r="P53283" s="1">
        <v>20260531</v>
      </c>
      <c r="Q53283" s="1" t="s">
        <v>65438</v>
      </c>
      <c r="R53283" s="1" t="s">
        <v>16565</v>
      </c>
      <c r="U53283" s="1" t="s">
        <v>16395</v>
      </c>
      <c r="V53283" s="1">
        <v>20090925</v>
      </c>
      <c r="AA53283" s="1" t="s">
        <v>16396</v>
      </c>
      <c r="AC53283" s="1">
        <v>4987084000583</v>
      </c>
      <c r="AD53283" s="1" t="s">
        <v>95387</v>
      </c>
      <c r="AF53283" s="1">
        <v>24987084122050</v>
      </c>
    </row>
    <row r="53284" spans="1:36" x14ac:dyDescent="0.45">
      <c r="A53284" s="1" t="s">
        <v>93179</v>
      </c>
      <c r="B53284" s="1" t="s">
        <v>95390</v>
      </c>
      <c r="C53284" s="1">
        <v>14987084122152</v>
      </c>
      <c r="D53284" s="1">
        <v>10</v>
      </c>
      <c r="E53284" s="1" t="s">
        <v>25314</v>
      </c>
      <c r="G53284" s="1">
        <v>1</v>
      </c>
      <c r="H53284" s="1" t="s">
        <v>25314</v>
      </c>
      <c r="I53284" s="1" t="s">
        <v>16398</v>
      </c>
      <c r="J53284" s="1" t="s">
        <v>22705</v>
      </c>
      <c r="K53284" s="1" t="s">
        <v>95391</v>
      </c>
      <c r="L53284" s="1" t="s">
        <v>93280</v>
      </c>
      <c r="M53284" s="1" t="s">
        <v>95392</v>
      </c>
      <c r="N53284" s="1" t="s">
        <v>95391</v>
      </c>
      <c r="O53284" s="1" t="s">
        <v>16392</v>
      </c>
      <c r="P53284" s="1">
        <v>20260531</v>
      </c>
      <c r="Q53284" s="1" t="s">
        <v>65438</v>
      </c>
      <c r="R53284" s="1" t="s">
        <v>16565</v>
      </c>
      <c r="U53284" s="1" t="s">
        <v>16395</v>
      </c>
      <c r="V53284" s="1">
        <v>20090925</v>
      </c>
      <c r="W53284" s="1">
        <v>20270331</v>
      </c>
      <c r="AA53284" s="1" t="s">
        <v>16396</v>
      </c>
      <c r="AC53284" s="1">
        <v>4987084000590</v>
      </c>
      <c r="AD53284" s="1" t="s">
        <v>95390</v>
      </c>
      <c r="AF53284" s="1">
        <v>24987084122159</v>
      </c>
      <c r="AJ53284" s="1">
        <v>20260630</v>
      </c>
    </row>
    <row r="53285" spans="1:36" x14ac:dyDescent="0.45">
      <c r="A53285" s="1" t="s">
        <v>93179</v>
      </c>
      <c r="B53285" s="1" t="s">
        <v>95393</v>
      </c>
      <c r="C53285" s="1">
        <v>14987084122251</v>
      </c>
      <c r="D53285" s="1">
        <v>10</v>
      </c>
      <c r="E53285" s="1" t="s">
        <v>25314</v>
      </c>
      <c r="G53285" s="1">
        <v>1</v>
      </c>
      <c r="H53285" s="1" t="s">
        <v>25314</v>
      </c>
      <c r="I53285" s="1" t="s">
        <v>16398</v>
      </c>
      <c r="J53285" s="1" t="s">
        <v>22705</v>
      </c>
      <c r="K53285" s="1" t="s">
        <v>95394</v>
      </c>
      <c r="L53285" s="1" t="s">
        <v>95395</v>
      </c>
      <c r="M53285" s="1" t="s">
        <v>95396</v>
      </c>
      <c r="N53285" s="1" t="s">
        <v>95394</v>
      </c>
      <c r="O53285" s="1" t="s">
        <v>16392</v>
      </c>
      <c r="P53285" s="1">
        <v>20260531</v>
      </c>
      <c r="Q53285" s="1" t="s">
        <v>65438</v>
      </c>
      <c r="R53285" s="1" t="s">
        <v>16565</v>
      </c>
      <c r="U53285" s="1" t="s">
        <v>16395</v>
      </c>
      <c r="V53285" s="1">
        <v>20090925</v>
      </c>
      <c r="AA53285" s="1" t="s">
        <v>16396</v>
      </c>
      <c r="AC53285" s="1">
        <v>4987084000606</v>
      </c>
      <c r="AD53285" s="1" t="s">
        <v>95393</v>
      </c>
      <c r="AF53285" s="1">
        <v>24987084122258</v>
      </c>
    </row>
    <row r="53286" spans="1:36" x14ac:dyDescent="0.45">
      <c r="A53286" s="1" t="s">
        <v>93179</v>
      </c>
      <c r="B53286" s="1" t="s">
        <v>95397</v>
      </c>
      <c r="C53286" s="1">
        <v>14987084123050</v>
      </c>
      <c r="D53286" s="1">
        <v>50</v>
      </c>
      <c r="E53286" s="1" t="s">
        <v>16638</v>
      </c>
      <c r="G53286" s="1">
        <v>5</v>
      </c>
      <c r="H53286" s="1" t="s">
        <v>16638</v>
      </c>
      <c r="I53286" s="1" t="s">
        <v>16398</v>
      </c>
      <c r="J53286" s="1" t="s">
        <v>22705</v>
      </c>
      <c r="K53286" s="1" t="s">
        <v>95398</v>
      </c>
      <c r="L53286" s="1" t="s">
        <v>43577</v>
      </c>
      <c r="M53286" s="1" t="s">
        <v>95399</v>
      </c>
      <c r="N53286" s="1" t="s">
        <v>95400</v>
      </c>
      <c r="O53286" s="1" t="s">
        <v>16392</v>
      </c>
      <c r="P53286" s="1">
        <v>20260531</v>
      </c>
      <c r="Q53286" s="1" t="s">
        <v>65438</v>
      </c>
      <c r="R53286" s="1" t="s">
        <v>16565</v>
      </c>
      <c r="U53286" s="1" t="s">
        <v>16395</v>
      </c>
      <c r="V53286" s="1">
        <v>20230401</v>
      </c>
      <c r="AA53286" s="1" t="s">
        <v>16396</v>
      </c>
      <c r="AC53286" s="1">
        <v>4987084000231</v>
      </c>
      <c r="AD53286" s="1" t="s">
        <v>95397</v>
      </c>
      <c r="AF53286" s="1">
        <v>24987084123057</v>
      </c>
    </row>
    <row r="53287" spans="1:36" x14ac:dyDescent="0.45">
      <c r="A53287" s="1" t="s">
        <v>93179</v>
      </c>
      <c r="B53287" s="1" t="s">
        <v>95401</v>
      </c>
      <c r="C53287" s="1">
        <v>14987123001325</v>
      </c>
      <c r="D53287" s="1">
        <v>10</v>
      </c>
      <c r="E53287" s="1" t="s">
        <v>25314</v>
      </c>
      <c r="G53287" s="1">
        <v>1</v>
      </c>
      <c r="H53287" s="1" t="s">
        <v>25314</v>
      </c>
      <c r="I53287" s="1" t="s">
        <v>16398</v>
      </c>
      <c r="J53287" s="1" t="s">
        <v>22705</v>
      </c>
      <c r="K53287" s="1" t="s">
        <v>95402</v>
      </c>
      <c r="L53287" s="1" t="s">
        <v>93186</v>
      </c>
      <c r="M53287" s="1" t="s">
        <v>95403</v>
      </c>
      <c r="N53287" s="1" t="s">
        <v>95404</v>
      </c>
      <c r="O53287" s="1" t="s">
        <v>16392</v>
      </c>
      <c r="P53287" s="1">
        <v>20260531</v>
      </c>
      <c r="Q53287" s="1" t="s">
        <v>16559</v>
      </c>
      <c r="R53287" s="1" t="s">
        <v>16565</v>
      </c>
      <c r="U53287" s="1" t="s">
        <v>16395</v>
      </c>
      <c r="V53287" s="1">
        <v>20220401</v>
      </c>
      <c r="AA53287" s="1" t="s">
        <v>16396</v>
      </c>
      <c r="AC53287" s="1">
        <v>4987123564854</v>
      </c>
      <c r="AD53287" s="1" t="s">
        <v>95401</v>
      </c>
    </row>
    <row r="53288" spans="1:36" x14ac:dyDescent="0.45">
      <c r="A53288" s="1" t="s">
        <v>93179</v>
      </c>
      <c r="B53288" s="1" t="s">
        <v>95401</v>
      </c>
      <c r="C53288" s="1">
        <v>14987123001363</v>
      </c>
      <c r="D53288" s="1">
        <v>50</v>
      </c>
      <c r="E53288" s="1" t="s">
        <v>25314</v>
      </c>
      <c r="G53288" s="1">
        <v>1</v>
      </c>
      <c r="H53288" s="1" t="s">
        <v>25314</v>
      </c>
      <c r="I53288" s="1" t="s">
        <v>16398</v>
      </c>
      <c r="J53288" s="1" t="s">
        <v>22705</v>
      </c>
      <c r="K53288" s="1" t="s">
        <v>95402</v>
      </c>
      <c r="L53288" s="1" t="s">
        <v>93186</v>
      </c>
      <c r="M53288" s="1" t="s">
        <v>95403</v>
      </c>
      <c r="N53288" s="1" t="s">
        <v>95404</v>
      </c>
      <c r="O53288" s="1" t="s">
        <v>16392</v>
      </c>
      <c r="P53288" s="1">
        <v>20260531</v>
      </c>
      <c r="Q53288" s="1" t="s">
        <v>16559</v>
      </c>
      <c r="R53288" s="1" t="s">
        <v>16565</v>
      </c>
      <c r="U53288" s="1" t="s">
        <v>16395</v>
      </c>
      <c r="V53288" s="1">
        <v>20220401</v>
      </c>
      <c r="AA53288" s="1" t="s">
        <v>16396</v>
      </c>
      <c r="AC53288" s="1">
        <v>4987123564854</v>
      </c>
      <c r="AD53288" s="1" t="s">
        <v>95401</v>
      </c>
    </row>
    <row r="53289" spans="1:36" x14ac:dyDescent="0.45">
      <c r="A53289" s="1" t="s">
        <v>93179</v>
      </c>
      <c r="B53289" s="1" t="s">
        <v>95405</v>
      </c>
      <c r="C53289" s="1">
        <v>14987497305616</v>
      </c>
      <c r="D53289" s="1">
        <v>5</v>
      </c>
      <c r="E53289" s="1" t="s">
        <v>25314</v>
      </c>
      <c r="G53289" s="1">
        <v>1</v>
      </c>
      <c r="H53289" s="1" t="s">
        <v>25314</v>
      </c>
      <c r="I53289" s="1" t="s">
        <v>16398</v>
      </c>
      <c r="J53289" s="1" t="s">
        <v>22705</v>
      </c>
      <c r="K53289" s="1" t="s">
        <v>95406</v>
      </c>
      <c r="L53289" s="1" t="s">
        <v>93186</v>
      </c>
      <c r="M53289" s="1" t="s">
        <v>95403</v>
      </c>
      <c r="N53289" s="1" t="s">
        <v>95404</v>
      </c>
      <c r="O53289" s="1" t="s">
        <v>16392</v>
      </c>
      <c r="P53289" s="1">
        <v>20260531</v>
      </c>
      <c r="Q53289" s="1" t="s">
        <v>19400</v>
      </c>
      <c r="R53289" s="1" t="s">
        <v>16565</v>
      </c>
      <c r="U53289" s="1" t="s">
        <v>16395</v>
      </c>
      <c r="V53289" s="1">
        <v>20220401</v>
      </c>
      <c r="AA53289" s="1" t="s">
        <v>16396</v>
      </c>
      <c r="AC53289" s="1">
        <v>4987497305602</v>
      </c>
      <c r="AD53289" s="1" t="s">
        <v>95405</v>
      </c>
      <c r="AF53289" s="1">
        <v>24987497305613</v>
      </c>
    </row>
    <row r="53290" spans="1:36" x14ac:dyDescent="0.45">
      <c r="A53290" s="1" t="s">
        <v>93179</v>
      </c>
      <c r="B53290" s="1" t="s">
        <v>95405</v>
      </c>
      <c r="C53290" s="1">
        <v>14987497305623</v>
      </c>
      <c r="D53290" s="1">
        <v>10</v>
      </c>
      <c r="E53290" s="1" t="s">
        <v>25314</v>
      </c>
      <c r="G53290" s="1">
        <v>1</v>
      </c>
      <c r="H53290" s="1" t="s">
        <v>25314</v>
      </c>
      <c r="I53290" s="1" t="s">
        <v>16398</v>
      </c>
      <c r="J53290" s="1" t="s">
        <v>22705</v>
      </c>
      <c r="K53290" s="1" t="s">
        <v>95406</v>
      </c>
      <c r="L53290" s="1" t="s">
        <v>93186</v>
      </c>
      <c r="M53290" s="1" t="s">
        <v>95403</v>
      </c>
      <c r="N53290" s="1" t="s">
        <v>95404</v>
      </c>
      <c r="O53290" s="1" t="s">
        <v>16392</v>
      </c>
      <c r="P53290" s="1">
        <v>20260531</v>
      </c>
      <c r="Q53290" s="1" t="s">
        <v>19400</v>
      </c>
      <c r="R53290" s="1" t="s">
        <v>16565</v>
      </c>
      <c r="U53290" s="1" t="s">
        <v>16395</v>
      </c>
      <c r="V53290" s="1">
        <v>20220401</v>
      </c>
      <c r="AA53290" s="1" t="s">
        <v>16396</v>
      </c>
      <c r="AC53290" s="1">
        <v>4987497305602</v>
      </c>
      <c r="AD53290" s="1" t="s">
        <v>95405</v>
      </c>
      <c r="AF53290" s="1">
        <v>24987497305620</v>
      </c>
    </row>
    <row r="53291" spans="1:36" x14ac:dyDescent="0.45">
      <c r="A53291" s="1" t="s">
        <v>93179</v>
      </c>
      <c r="B53291" s="1" t="s">
        <v>95405</v>
      </c>
      <c r="C53291" s="1">
        <v>14987497305630</v>
      </c>
      <c r="D53291" s="1">
        <v>50</v>
      </c>
      <c r="E53291" s="1" t="s">
        <v>25314</v>
      </c>
      <c r="G53291" s="1">
        <v>1</v>
      </c>
      <c r="H53291" s="1" t="s">
        <v>25314</v>
      </c>
      <c r="I53291" s="1" t="s">
        <v>16398</v>
      </c>
      <c r="J53291" s="1" t="s">
        <v>22705</v>
      </c>
      <c r="K53291" s="1" t="s">
        <v>95406</v>
      </c>
      <c r="L53291" s="1" t="s">
        <v>93186</v>
      </c>
      <c r="M53291" s="1" t="s">
        <v>95403</v>
      </c>
      <c r="N53291" s="1" t="s">
        <v>95404</v>
      </c>
      <c r="O53291" s="1" t="s">
        <v>16392</v>
      </c>
      <c r="P53291" s="1">
        <v>20260531</v>
      </c>
      <c r="Q53291" s="1" t="s">
        <v>19400</v>
      </c>
      <c r="R53291" s="1" t="s">
        <v>16565</v>
      </c>
      <c r="U53291" s="1" t="s">
        <v>16395</v>
      </c>
      <c r="V53291" s="1">
        <v>20220401</v>
      </c>
      <c r="AA53291" s="1" t="s">
        <v>16396</v>
      </c>
      <c r="AC53291" s="1">
        <v>4987497305602</v>
      </c>
      <c r="AD53291" s="1" t="s">
        <v>95405</v>
      </c>
      <c r="AF53291" s="1">
        <v>24987497305637</v>
      </c>
    </row>
    <row r="53292" spans="1:36" x14ac:dyDescent="0.45">
      <c r="A53292" s="1" t="s">
        <v>93179</v>
      </c>
      <c r="B53292" s="1" t="s">
        <v>95407</v>
      </c>
      <c r="C53292" s="1">
        <v>14987060307412</v>
      </c>
      <c r="D53292" s="1">
        <v>10</v>
      </c>
      <c r="E53292" s="1" t="s">
        <v>25314</v>
      </c>
      <c r="G53292" s="1">
        <v>1</v>
      </c>
      <c r="H53292" s="1" t="s">
        <v>25314</v>
      </c>
      <c r="I53292" s="1" t="s">
        <v>16398</v>
      </c>
      <c r="J53292" s="1" t="s">
        <v>22705</v>
      </c>
      <c r="K53292" s="1" t="s">
        <v>95408</v>
      </c>
      <c r="L53292" s="1" t="s">
        <v>93186</v>
      </c>
      <c r="M53292" s="1" t="s">
        <v>95403</v>
      </c>
      <c r="N53292" s="1" t="s">
        <v>95404</v>
      </c>
      <c r="O53292" s="1" t="s">
        <v>16392</v>
      </c>
      <c r="P53292" s="1">
        <v>20260531</v>
      </c>
      <c r="Q53292" s="1" t="s">
        <v>16954</v>
      </c>
      <c r="R53292" s="1" t="s">
        <v>16565</v>
      </c>
      <c r="U53292" s="1" t="s">
        <v>16395</v>
      </c>
      <c r="V53292" s="1">
        <v>20220401</v>
      </c>
      <c r="AA53292" s="1" t="s">
        <v>16396</v>
      </c>
      <c r="AC53292" s="1">
        <v>4987060507419</v>
      </c>
      <c r="AD53292" s="1" t="s">
        <v>95407</v>
      </c>
      <c r="AF53292" s="1">
        <v>24987060307419</v>
      </c>
    </row>
    <row r="53293" spans="1:36" x14ac:dyDescent="0.45">
      <c r="A53293" s="1" t="s">
        <v>93179</v>
      </c>
      <c r="B53293" s="1" t="s">
        <v>95407</v>
      </c>
      <c r="C53293" s="1">
        <v>14987792100404</v>
      </c>
      <c r="D53293" s="1">
        <v>10</v>
      </c>
      <c r="E53293" s="1" t="s">
        <v>25314</v>
      </c>
      <c r="G53293" s="1">
        <v>1</v>
      </c>
      <c r="H53293" s="1" t="s">
        <v>25314</v>
      </c>
      <c r="I53293" s="1" t="s">
        <v>16398</v>
      </c>
      <c r="J53293" s="1" t="s">
        <v>22705</v>
      </c>
      <c r="K53293" s="1" t="s">
        <v>95408</v>
      </c>
      <c r="L53293" s="1" t="s">
        <v>93186</v>
      </c>
      <c r="M53293" s="1" t="s">
        <v>95403</v>
      </c>
      <c r="N53293" s="1" t="s">
        <v>95404</v>
      </c>
      <c r="O53293" s="1" t="s">
        <v>16392</v>
      </c>
      <c r="P53293" s="1">
        <v>20260531</v>
      </c>
      <c r="Q53293" s="1" t="s">
        <v>17145</v>
      </c>
      <c r="R53293" s="1" t="s">
        <v>16549</v>
      </c>
      <c r="U53293" s="1" t="s">
        <v>16395</v>
      </c>
      <c r="V53293" s="1">
        <v>20220401</v>
      </c>
      <c r="AA53293" s="1" t="s">
        <v>16396</v>
      </c>
      <c r="AC53293" s="1">
        <v>4987792700294</v>
      </c>
      <c r="AD53293" s="1" t="s">
        <v>95407</v>
      </c>
    </row>
    <row r="53294" spans="1:36" x14ac:dyDescent="0.45">
      <c r="A53294" s="1" t="s">
        <v>93179</v>
      </c>
      <c r="B53294" s="1" t="s">
        <v>95409</v>
      </c>
      <c r="C53294" s="1">
        <v>14987421150626</v>
      </c>
      <c r="D53294" s="1">
        <v>10</v>
      </c>
      <c r="E53294" s="1" t="s">
        <v>25314</v>
      </c>
      <c r="G53294" s="1">
        <v>1</v>
      </c>
      <c r="H53294" s="1" t="s">
        <v>25314</v>
      </c>
      <c r="I53294" s="1" t="s">
        <v>16398</v>
      </c>
      <c r="J53294" s="1" t="s">
        <v>22705</v>
      </c>
      <c r="K53294" s="1" t="s">
        <v>95410</v>
      </c>
      <c r="L53294" s="1" t="s">
        <v>93186</v>
      </c>
      <c r="M53294" s="1" t="s">
        <v>95403</v>
      </c>
      <c r="N53294" s="1" t="s">
        <v>95404</v>
      </c>
      <c r="O53294" s="1" t="s">
        <v>16392</v>
      </c>
      <c r="P53294" s="1">
        <v>20260531</v>
      </c>
      <c r="Q53294" s="1" t="s">
        <v>88049</v>
      </c>
      <c r="R53294" s="1" t="s">
        <v>16565</v>
      </c>
      <c r="U53294" s="1" t="s">
        <v>16395</v>
      </c>
      <c r="V53294" s="1">
        <v>20220401</v>
      </c>
      <c r="AA53294" s="1" t="s">
        <v>16396</v>
      </c>
      <c r="AC53294" s="1">
        <v>4987421150964</v>
      </c>
      <c r="AD53294" s="1" t="s">
        <v>95409</v>
      </c>
    </row>
    <row r="53295" spans="1:36" x14ac:dyDescent="0.45">
      <c r="A53295" s="1" t="s">
        <v>93179</v>
      </c>
      <c r="B53295" s="1" t="s">
        <v>95409</v>
      </c>
      <c r="C53295" s="1">
        <v>14987421150657</v>
      </c>
      <c r="D53295" s="1">
        <v>50</v>
      </c>
      <c r="E53295" s="1" t="s">
        <v>25314</v>
      </c>
      <c r="G53295" s="1">
        <v>1</v>
      </c>
      <c r="H53295" s="1" t="s">
        <v>25314</v>
      </c>
      <c r="I53295" s="1" t="s">
        <v>16398</v>
      </c>
      <c r="J53295" s="1" t="s">
        <v>22705</v>
      </c>
      <c r="K53295" s="1" t="s">
        <v>95410</v>
      </c>
      <c r="L53295" s="1" t="s">
        <v>93186</v>
      </c>
      <c r="M53295" s="1" t="s">
        <v>95403</v>
      </c>
      <c r="N53295" s="1" t="s">
        <v>95404</v>
      </c>
      <c r="O53295" s="1" t="s">
        <v>16392</v>
      </c>
      <c r="P53295" s="1">
        <v>20260531</v>
      </c>
      <c r="Q53295" s="1" t="s">
        <v>88049</v>
      </c>
      <c r="R53295" s="1" t="s">
        <v>16565</v>
      </c>
      <c r="U53295" s="1" t="s">
        <v>16395</v>
      </c>
      <c r="V53295" s="1">
        <v>20220401</v>
      </c>
      <c r="AA53295" s="1" t="s">
        <v>16396</v>
      </c>
      <c r="AC53295" s="1">
        <v>4987421150964</v>
      </c>
      <c r="AD53295" s="1" t="s">
        <v>95409</v>
      </c>
    </row>
    <row r="53296" spans="1:36" x14ac:dyDescent="0.45">
      <c r="A53296" s="1" t="s">
        <v>93179</v>
      </c>
      <c r="B53296" s="1" t="s">
        <v>95411</v>
      </c>
      <c r="C53296" s="1">
        <v>14987084228106</v>
      </c>
      <c r="D53296" s="1">
        <v>1</v>
      </c>
      <c r="E53296" s="1" t="s">
        <v>64926</v>
      </c>
      <c r="G53296" s="1">
        <v>1</v>
      </c>
      <c r="H53296" s="1" t="s">
        <v>64926</v>
      </c>
      <c r="I53296" s="1" t="s">
        <v>16398</v>
      </c>
      <c r="J53296" s="1" t="s">
        <v>22705</v>
      </c>
      <c r="K53296" s="1" t="s">
        <v>95412</v>
      </c>
      <c r="L53296" s="1" t="s">
        <v>65101</v>
      </c>
      <c r="M53296" s="1" t="s">
        <v>95413</v>
      </c>
      <c r="N53296" s="1" t="s">
        <v>95412</v>
      </c>
      <c r="O53296" s="1" t="s">
        <v>16392</v>
      </c>
      <c r="P53296" s="1">
        <v>20260531</v>
      </c>
      <c r="Q53296" s="1" t="s">
        <v>65438</v>
      </c>
      <c r="R53296" s="1" t="s">
        <v>16565</v>
      </c>
      <c r="U53296" s="1" t="s">
        <v>16395</v>
      </c>
      <c r="V53296" s="1">
        <v>20160616</v>
      </c>
      <c r="AA53296" s="1" t="s">
        <v>16396</v>
      </c>
      <c r="AC53296" s="1">
        <v>4987084010339</v>
      </c>
      <c r="AD53296" s="1" t="s">
        <v>95411</v>
      </c>
      <c r="AF53296" s="1">
        <v>24987084228103</v>
      </c>
    </row>
    <row r="53297" spans="1:36" x14ac:dyDescent="0.45">
      <c r="A53297" s="1" t="s">
        <v>93179</v>
      </c>
      <c r="B53297" s="1" t="s">
        <v>95414</v>
      </c>
      <c r="C53297" s="1">
        <v>14987123158562</v>
      </c>
      <c r="D53297" s="1">
        <v>100</v>
      </c>
      <c r="E53297" s="1" t="s">
        <v>16638</v>
      </c>
      <c r="G53297" s="1">
        <v>10</v>
      </c>
      <c r="H53297" s="1" t="s">
        <v>16638</v>
      </c>
      <c r="I53297" s="1" t="s">
        <v>16398</v>
      </c>
      <c r="J53297" s="1" t="s">
        <v>22705</v>
      </c>
      <c r="K53297" s="1" t="s">
        <v>95415</v>
      </c>
      <c r="L53297" s="1" t="s">
        <v>16641</v>
      </c>
      <c r="M53297" s="1" t="s">
        <v>95416</v>
      </c>
      <c r="N53297" s="1" t="s">
        <v>95415</v>
      </c>
      <c r="O53297" s="1" t="s">
        <v>16392</v>
      </c>
      <c r="P53297" s="1">
        <v>20260531</v>
      </c>
      <c r="Q53297" s="1" t="s">
        <v>16559</v>
      </c>
      <c r="R53297" s="1" t="s">
        <v>16565</v>
      </c>
      <c r="U53297" s="1" t="s">
        <v>16395</v>
      </c>
      <c r="V53297" s="1">
        <v>20150618</v>
      </c>
      <c r="AA53297" s="1" t="s">
        <v>16396</v>
      </c>
      <c r="AC53297" s="1">
        <v>4987123512213</v>
      </c>
      <c r="AD53297" s="1" t="s">
        <v>95414</v>
      </c>
    </row>
    <row r="53298" spans="1:36" x14ac:dyDescent="0.45">
      <c r="A53298" s="1" t="s">
        <v>93179</v>
      </c>
      <c r="B53298" s="1" t="s">
        <v>95417</v>
      </c>
      <c r="C53298" s="1">
        <v>14987376565513</v>
      </c>
      <c r="D53298" s="1">
        <v>288</v>
      </c>
      <c r="E53298" s="1" t="s">
        <v>16638</v>
      </c>
      <c r="G53298" s="1">
        <v>2</v>
      </c>
      <c r="H53298" s="1" t="s">
        <v>16638</v>
      </c>
      <c r="I53298" s="1" t="s">
        <v>16386</v>
      </c>
      <c r="J53298" s="1" t="s">
        <v>16639</v>
      </c>
      <c r="K53298" s="1" t="s">
        <v>95418</v>
      </c>
      <c r="L53298" s="1" t="s">
        <v>86462</v>
      </c>
      <c r="M53298" s="1" t="s">
        <v>95419</v>
      </c>
      <c r="N53298" s="1" t="s">
        <v>95418</v>
      </c>
      <c r="O53298" s="1" t="s">
        <v>16392</v>
      </c>
      <c r="P53298" s="1">
        <v>20260531</v>
      </c>
      <c r="Q53298" s="1" t="s">
        <v>16635</v>
      </c>
      <c r="R53298" s="1" t="s">
        <v>16565</v>
      </c>
      <c r="U53298" s="1" t="s">
        <v>16395</v>
      </c>
      <c r="V53298" s="1">
        <v>20070615</v>
      </c>
      <c r="W53298" s="1">
        <v>20180331</v>
      </c>
      <c r="AA53298" s="1" t="s">
        <v>16396</v>
      </c>
      <c r="AC53298" s="1">
        <v>4987376565578</v>
      </c>
      <c r="AD53298" s="1" t="s">
        <v>95417</v>
      </c>
      <c r="AJ53298" s="1">
        <v>20180300</v>
      </c>
    </row>
    <row r="53299" spans="1:36" x14ac:dyDescent="0.45">
      <c r="A53299" s="1" t="s">
        <v>93179</v>
      </c>
      <c r="B53299" s="1" t="s">
        <v>95420</v>
      </c>
      <c r="C53299" s="1">
        <v>14987376565520</v>
      </c>
      <c r="D53299" s="1">
        <v>432</v>
      </c>
      <c r="E53299" s="1" t="s">
        <v>16638</v>
      </c>
      <c r="G53299" s="1">
        <v>3</v>
      </c>
      <c r="H53299" s="1" t="s">
        <v>16638</v>
      </c>
      <c r="I53299" s="1" t="s">
        <v>16386</v>
      </c>
      <c r="J53299" s="1" t="s">
        <v>16639</v>
      </c>
      <c r="K53299" s="1" t="s">
        <v>95418</v>
      </c>
      <c r="L53299" s="1" t="s">
        <v>86462</v>
      </c>
      <c r="M53299" s="1" t="s">
        <v>95419</v>
      </c>
      <c r="N53299" s="1" t="s">
        <v>95418</v>
      </c>
      <c r="O53299" s="1" t="s">
        <v>16392</v>
      </c>
      <c r="P53299" s="1">
        <v>20260531</v>
      </c>
      <c r="Q53299" s="1" t="s">
        <v>16635</v>
      </c>
      <c r="R53299" s="1" t="s">
        <v>16565</v>
      </c>
      <c r="U53299" s="1" t="s">
        <v>16395</v>
      </c>
      <c r="V53299" s="1">
        <v>20070615</v>
      </c>
      <c r="W53299" s="1">
        <v>20180331</v>
      </c>
      <c r="AA53299" s="1" t="s">
        <v>16396</v>
      </c>
      <c r="AC53299" s="1">
        <v>4987376565585</v>
      </c>
      <c r="AD53299" s="1" t="s">
        <v>95420</v>
      </c>
      <c r="AJ53299" s="1">
        <v>20180300</v>
      </c>
    </row>
    <row r="53300" spans="1:36" x14ac:dyDescent="0.45">
      <c r="A53300" s="1" t="s">
        <v>93179</v>
      </c>
      <c r="B53300" s="1" t="s">
        <v>95421</v>
      </c>
      <c r="C53300" s="1">
        <v>14987376565537</v>
      </c>
      <c r="D53300" s="1">
        <v>720</v>
      </c>
      <c r="E53300" s="1" t="s">
        <v>16638</v>
      </c>
      <c r="G53300" s="1">
        <v>5</v>
      </c>
      <c r="H53300" s="1" t="s">
        <v>16638</v>
      </c>
      <c r="I53300" s="1" t="s">
        <v>16386</v>
      </c>
      <c r="J53300" s="1" t="s">
        <v>16639</v>
      </c>
      <c r="K53300" s="1" t="s">
        <v>95418</v>
      </c>
      <c r="L53300" s="1" t="s">
        <v>86462</v>
      </c>
      <c r="M53300" s="1" t="s">
        <v>95419</v>
      </c>
      <c r="N53300" s="1" t="s">
        <v>95418</v>
      </c>
      <c r="O53300" s="1" t="s">
        <v>16392</v>
      </c>
      <c r="P53300" s="1">
        <v>20260531</v>
      </c>
      <c r="Q53300" s="1" t="s">
        <v>16635</v>
      </c>
      <c r="R53300" s="1" t="s">
        <v>16565</v>
      </c>
      <c r="U53300" s="1" t="s">
        <v>16395</v>
      </c>
      <c r="V53300" s="1">
        <v>20070615</v>
      </c>
      <c r="W53300" s="1">
        <v>20180331</v>
      </c>
      <c r="AA53300" s="1" t="s">
        <v>16396</v>
      </c>
      <c r="AC53300" s="1">
        <v>4987376565592</v>
      </c>
      <c r="AD53300" s="1" t="s">
        <v>95421</v>
      </c>
      <c r="AJ53300" s="1">
        <v>20180300</v>
      </c>
    </row>
    <row r="53301" spans="1:36" x14ac:dyDescent="0.45">
      <c r="A53301" s="1" t="s">
        <v>93179</v>
      </c>
      <c r="B53301" s="1" t="s">
        <v>95422</v>
      </c>
      <c r="C53301" s="1">
        <v>14987084316919</v>
      </c>
      <c r="D53301" s="1">
        <v>10</v>
      </c>
      <c r="E53301" s="1" t="s">
        <v>25314</v>
      </c>
      <c r="G53301" s="1">
        <v>1</v>
      </c>
      <c r="H53301" s="1" t="s">
        <v>25314</v>
      </c>
      <c r="I53301" s="1" t="s">
        <v>16398</v>
      </c>
      <c r="J53301" s="1" t="s">
        <v>22705</v>
      </c>
      <c r="K53301" s="1" t="s">
        <v>95423</v>
      </c>
      <c r="L53301" s="1" t="s">
        <v>93280</v>
      </c>
      <c r="M53301" s="1" t="s">
        <v>95424</v>
      </c>
      <c r="N53301" s="1" t="s">
        <v>95423</v>
      </c>
      <c r="O53301" s="1" t="s">
        <v>16392</v>
      </c>
      <c r="P53301" s="1">
        <v>20260531</v>
      </c>
      <c r="Q53301" s="1" t="s">
        <v>65438</v>
      </c>
      <c r="R53301" s="1" t="s">
        <v>16565</v>
      </c>
      <c r="U53301" s="1" t="s">
        <v>16395</v>
      </c>
      <c r="V53301" s="1">
        <v>20221115</v>
      </c>
      <c r="AA53301" s="1" t="s">
        <v>16396</v>
      </c>
      <c r="AC53301" s="1">
        <v>4987084010537</v>
      </c>
      <c r="AD53301" s="1" t="s">
        <v>95422</v>
      </c>
      <c r="AF53301" s="1">
        <v>24987084316916</v>
      </c>
    </row>
    <row r="53302" spans="1:36" x14ac:dyDescent="0.45">
      <c r="A53302" s="1" t="s">
        <v>93179</v>
      </c>
      <c r="B53302" s="1" t="s">
        <v>95422</v>
      </c>
      <c r="C53302" s="1">
        <v>14987084316933</v>
      </c>
      <c r="D53302" s="1">
        <v>50</v>
      </c>
      <c r="E53302" s="1" t="s">
        <v>25314</v>
      </c>
      <c r="G53302" s="1">
        <v>1</v>
      </c>
      <c r="H53302" s="1" t="s">
        <v>25314</v>
      </c>
      <c r="I53302" s="1" t="s">
        <v>16398</v>
      </c>
      <c r="J53302" s="1" t="s">
        <v>22705</v>
      </c>
      <c r="K53302" s="1" t="s">
        <v>95423</v>
      </c>
      <c r="L53302" s="1" t="s">
        <v>93280</v>
      </c>
      <c r="M53302" s="1" t="s">
        <v>95424</v>
      </c>
      <c r="N53302" s="1" t="s">
        <v>95423</v>
      </c>
      <c r="O53302" s="1" t="s">
        <v>16392</v>
      </c>
      <c r="P53302" s="1">
        <v>20260531</v>
      </c>
      <c r="Q53302" s="1" t="s">
        <v>65438</v>
      </c>
      <c r="R53302" s="1" t="s">
        <v>16565</v>
      </c>
      <c r="U53302" s="1" t="s">
        <v>16395</v>
      </c>
      <c r="V53302" s="1">
        <v>20221115</v>
      </c>
      <c r="AA53302" s="1" t="s">
        <v>16396</v>
      </c>
      <c r="AC53302" s="1">
        <v>4987084010537</v>
      </c>
      <c r="AD53302" s="1" t="s">
        <v>95422</v>
      </c>
      <c r="AF53302" s="1">
        <v>24987084316930</v>
      </c>
    </row>
    <row r="53303" spans="1:36" x14ac:dyDescent="0.45">
      <c r="A53303" s="1" t="s">
        <v>93179</v>
      </c>
      <c r="B53303" s="1" t="s">
        <v>95425</v>
      </c>
      <c r="C53303" s="1">
        <v>14987084170108</v>
      </c>
      <c r="D53303" s="1">
        <v>10</v>
      </c>
      <c r="E53303" s="1" t="s">
        <v>25314</v>
      </c>
      <c r="G53303" s="1">
        <v>1</v>
      </c>
      <c r="H53303" s="1" t="s">
        <v>25314</v>
      </c>
      <c r="I53303" s="1" t="s">
        <v>16398</v>
      </c>
      <c r="J53303" s="1" t="s">
        <v>22705</v>
      </c>
      <c r="K53303" s="1" t="s">
        <v>95426</v>
      </c>
      <c r="L53303" s="1" t="s">
        <v>93280</v>
      </c>
      <c r="M53303" s="1" t="s">
        <v>95427</v>
      </c>
      <c r="N53303" s="1" t="s">
        <v>95426</v>
      </c>
      <c r="O53303" s="1" t="s">
        <v>16392</v>
      </c>
      <c r="P53303" s="1">
        <v>20260531</v>
      </c>
      <c r="Q53303" s="1" t="s">
        <v>65438</v>
      </c>
      <c r="R53303" s="1" t="s">
        <v>16565</v>
      </c>
      <c r="U53303" s="1" t="s">
        <v>16395</v>
      </c>
      <c r="V53303" s="1">
        <v>20101210</v>
      </c>
      <c r="AA53303" s="1" t="s">
        <v>16396</v>
      </c>
      <c r="AC53303" s="1">
        <v>4987084000613</v>
      </c>
      <c r="AD53303" s="1" t="s">
        <v>95425</v>
      </c>
      <c r="AF53303" s="1">
        <v>24987084170105</v>
      </c>
    </row>
    <row r="53304" spans="1:36" x14ac:dyDescent="0.45">
      <c r="A53304" s="1" t="s">
        <v>93179</v>
      </c>
      <c r="B53304" s="1" t="s">
        <v>95425</v>
      </c>
      <c r="C53304" s="1">
        <v>14987084170115</v>
      </c>
      <c r="D53304" s="1">
        <v>50</v>
      </c>
      <c r="E53304" s="1" t="s">
        <v>25314</v>
      </c>
      <c r="G53304" s="1">
        <v>1</v>
      </c>
      <c r="H53304" s="1" t="s">
        <v>25314</v>
      </c>
      <c r="I53304" s="1" t="s">
        <v>16398</v>
      </c>
      <c r="J53304" s="1" t="s">
        <v>22705</v>
      </c>
      <c r="K53304" s="1" t="s">
        <v>95426</v>
      </c>
      <c r="L53304" s="1" t="s">
        <v>93280</v>
      </c>
      <c r="M53304" s="1" t="s">
        <v>95427</v>
      </c>
      <c r="N53304" s="1" t="s">
        <v>95426</v>
      </c>
      <c r="O53304" s="1" t="s">
        <v>16392</v>
      </c>
      <c r="P53304" s="1">
        <v>20260531</v>
      </c>
      <c r="Q53304" s="1" t="s">
        <v>65438</v>
      </c>
      <c r="R53304" s="1" t="s">
        <v>16565</v>
      </c>
      <c r="U53304" s="1" t="s">
        <v>16395</v>
      </c>
      <c r="V53304" s="1">
        <v>20101210</v>
      </c>
      <c r="AA53304" s="1" t="s">
        <v>16396</v>
      </c>
      <c r="AC53304" s="1">
        <v>4987084000613</v>
      </c>
      <c r="AD53304" s="1" t="s">
        <v>95425</v>
      </c>
      <c r="AF53304" s="1">
        <v>24987084170112</v>
      </c>
    </row>
    <row r="53305" spans="1:36" x14ac:dyDescent="0.45">
      <c r="A53305" s="1" t="s">
        <v>93179</v>
      </c>
      <c r="B53305" s="1" t="s">
        <v>95428</v>
      </c>
      <c r="C53305" s="1">
        <v>14987497309812</v>
      </c>
      <c r="D53305" s="1">
        <v>10</v>
      </c>
      <c r="E53305" s="1" t="s">
        <v>25314</v>
      </c>
      <c r="G53305" s="1">
        <v>1</v>
      </c>
      <c r="H53305" s="1" t="s">
        <v>25314</v>
      </c>
      <c r="I53305" s="1" t="s">
        <v>16398</v>
      </c>
      <c r="J53305" s="1" t="s">
        <v>22705</v>
      </c>
      <c r="K53305" s="1" t="s">
        <v>95429</v>
      </c>
      <c r="L53305" s="1" t="s">
        <v>93280</v>
      </c>
      <c r="M53305" s="1" t="s">
        <v>95430</v>
      </c>
      <c r="N53305" s="1" t="s">
        <v>95429</v>
      </c>
      <c r="O53305" s="1" t="s">
        <v>16392</v>
      </c>
      <c r="P53305" s="1">
        <v>20260531</v>
      </c>
      <c r="Q53305" s="1" t="s">
        <v>19400</v>
      </c>
      <c r="R53305" s="1" t="s">
        <v>16565</v>
      </c>
      <c r="U53305" s="1" t="s">
        <v>16395</v>
      </c>
      <c r="V53305" s="1">
        <v>20231207</v>
      </c>
      <c r="AA53305" s="1" t="s">
        <v>16396</v>
      </c>
      <c r="AC53305" s="1">
        <v>4987497309808</v>
      </c>
      <c r="AD53305" s="1" t="s">
        <v>95428</v>
      </c>
      <c r="AF53305" s="1">
        <v>24987497309819</v>
      </c>
    </row>
    <row r="53306" spans="1:36" x14ac:dyDescent="0.45">
      <c r="A53306" s="1" t="s">
        <v>93179</v>
      </c>
      <c r="B53306" s="1" t="s">
        <v>95428</v>
      </c>
      <c r="C53306" s="1">
        <v>14987497309829</v>
      </c>
      <c r="D53306" s="1">
        <v>50</v>
      </c>
      <c r="E53306" s="1" t="s">
        <v>25314</v>
      </c>
      <c r="G53306" s="1">
        <v>1</v>
      </c>
      <c r="H53306" s="1" t="s">
        <v>25314</v>
      </c>
      <c r="I53306" s="1" t="s">
        <v>16398</v>
      </c>
      <c r="J53306" s="1" t="s">
        <v>22705</v>
      </c>
      <c r="K53306" s="1" t="s">
        <v>95429</v>
      </c>
      <c r="L53306" s="1" t="s">
        <v>93280</v>
      </c>
      <c r="M53306" s="1" t="s">
        <v>95430</v>
      </c>
      <c r="N53306" s="1" t="s">
        <v>95429</v>
      </c>
      <c r="O53306" s="1" t="s">
        <v>16392</v>
      </c>
      <c r="P53306" s="1">
        <v>20260531</v>
      </c>
      <c r="Q53306" s="1" t="s">
        <v>19400</v>
      </c>
      <c r="R53306" s="1" t="s">
        <v>16565</v>
      </c>
      <c r="U53306" s="1" t="s">
        <v>16395</v>
      </c>
      <c r="V53306" s="1">
        <v>20231207</v>
      </c>
      <c r="AA53306" s="1" t="s">
        <v>16396</v>
      </c>
      <c r="AC53306" s="1">
        <v>4987497309808</v>
      </c>
      <c r="AD53306" s="1" t="s">
        <v>95428</v>
      </c>
      <c r="AF53306" s="1">
        <v>24987497309826</v>
      </c>
    </row>
    <row r="53307" spans="1:36" x14ac:dyDescent="0.45">
      <c r="A53307" s="1" t="s">
        <v>93179</v>
      </c>
      <c r="B53307" s="1" t="s">
        <v>95431</v>
      </c>
      <c r="C53307" s="1">
        <v>14987188488017</v>
      </c>
      <c r="D53307" s="1">
        <v>70</v>
      </c>
      <c r="E53307" s="1" t="s">
        <v>85365</v>
      </c>
      <c r="G53307" s="1">
        <v>1</v>
      </c>
      <c r="H53307" s="1" t="s">
        <v>85365</v>
      </c>
      <c r="I53307" s="1" t="s">
        <v>16398</v>
      </c>
      <c r="J53307" s="1" t="s">
        <v>87123</v>
      </c>
      <c r="K53307" s="1" t="s">
        <v>95432</v>
      </c>
      <c r="L53307" s="1" t="s">
        <v>95433</v>
      </c>
      <c r="M53307" s="1" t="s">
        <v>95434</v>
      </c>
      <c r="N53307" s="1" t="s">
        <v>95432</v>
      </c>
      <c r="O53307" s="1" t="s">
        <v>16392</v>
      </c>
      <c r="P53307" s="1">
        <v>20260531</v>
      </c>
      <c r="Q53307" s="1" t="s">
        <v>18954</v>
      </c>
      <c r="R53307" s="1" t="s">
        <v>16565</v>
      </c>
      <c r="U53307" s="1" t="s">
        <v>16395</v>
      </c>
      <c r="V53307" s="1">
        <v>20210518</v>
      </c>
      <c r="AA53307" s="1" t="s">
        <v>16396</v>
      </c>
      <c r="AC53307" s="1">
        <v>4987188234013</v>
      </c>
      <c r="AD53307" s="1" t="s">
        <v>95431</v>
      </c>
      <c r="AF53307" s="1">
        <v>24987188488014</v>
      </c>
    </row>
    <row r="53308" spans="1:36" x14ac:dyDescent="0.45">
      <c r="A53308" s="1" t="s">
        <v>93179</v>
      </c>
      <c r="B53308" s="1" t="s">
        <v>95435</v>
      </c>
      <c r="C53308" s="1">
        <v>14987188488024</v>
      </c>
      <c r="D53308" s="1">
        <v>70</v>
      </c>
      <c r="E53308" s="1" t="s">
        <v>85365</v>
      </c>
      <c r="G53308" s="1">
        <v>7</v>
      </c>
      <c r="H53308" s="1" t="s">
        <v>85365</v>
      </c>
      <c r="I53308" s="1" t="s">
        <v>16398</v>
      </c>
      <c r="J53308" s="1" t="s">
        <v>87123</v>
      </c>
      <c r="K53308" s="1" t="s">
        <v>95432</v>
      </c>
      <c r="L53308" s="1" t="s">
        <v>95433</v>
      </c>
      <c r="M53308" s="1" t="s">
        <v>95434</v>
      </c>
      <c r="N53308" s="1" t="s">
        <v>95432</v>
      </c>
      <c r="O53308" s="1" t="s">
        <v>16392</v>
      </c>
      <c r="P53308" s="1">
        <v>20260531</v>
      </c>
      <c r="Q53308" s="1" t="s">
        <v>18954</v>
      </c>
      <c r="R53308" s="1" t="s">
        <v>16565</v>
      </c>
      <c r="U53308" s="1" t="s">
        <v>16395</v>
      </c>
      <c r="V53308" s="1">
        <v>20210518</v>
      </c>
      <c r="AA53308" s="1" t="s">
        <v>16396</v>
      </c>
      <c r="AC53308" s="1">
        <v>4987188234020</v>
      </c>
      <c r="AD53308" s="1" t="s">
        <v>95435</v>
      </c>
      <c r="AF53308" s="1">
        <v>24987188488021</v>
      </c>
    </row>
    <row r="53309" spans="1:36" x14ac:dyDescent="0.45">
      <c r="A53309" s="1" t="s">
        <v>93179</v>
      </c>
      <c r="B53309" s="1" t="s">
        <v>95436</v>
      </c>
      <c r="C53309" s="1">
        <v>14987243321556</v>
      </c>
      <c r="D53309" s="1">
        <v>50</v>
      </c>
      <c r="E53309" s="1" t="s">
        <v>16638</v>
      </c>
      <c r="G53309" s="1">
        <v>5</v>
      </c>
      <c r="H53309" s="1" t="s">
        <v>16638</v>
      </c>
      <c r="I53309" s="1" t="s">
        <v>16398</v>
      </c>
      <c r="J53309" s="1" t="s">
        <v>22705</v>
      </c>
      <c r="K53309" s="1" t="s">
        <v>95437</v>
      </c>
      <c r="L53309" s="1" t="s">
        <v>43577</v>
      </c>
      <c r="M53309" s="1" t="s">
        <v>95438</v>
      </c>
      <c r="N53309" s="1" t="s">
        <v>95437</v>
      </c>
      <c r="O53309" s="1" t="s">
        <v>16392</v>
      </c>
      <c r="P53309" s="1">
        <v>20260531</v>
      </c>
      <c r="Q53309" s="1" t="s">
        <v>16732</v>
      </c>
      <c r="R53309" s="1" t="s">
        <v>16565</v>
      </c>
      <c r="U53309" s="1" t="s">
        <v>16395</v>
      </c>
      <c r="V53309" s="1">
        <v>20061208</v>
      </c>
      <c r="AA53309" s="1" t="s">
        <v>16396</v>
      </c>
      <c r="AC53309" s="1">
        <v>4987243221507</v>
      </c>
      <c r="AD53309" s="1" t="s">
        <v>95436</v>
      </c>
      <c r="AF53309" s="1">
        <v>24987243321553</v>
      </c>
    </row>
    <row r="53310" spans="1:36" x14ac:dyDescent="0.45">
      <c r="A53310" s="1" t="s">
        <v>93179</v>
      </c>
      <c r="B53310" s="1" t="s">
        <v>95439</v>
      </c>
      <c r="C53310" s="1">
        <v>14987421315223</v>
      </c>
      <c r="D53310" s="1">
        <v>50</v>
      </c>
      <c r="E53310" s="1" t="s">
        <v>16638</v>
      </c>
      <c r="G53310" s="1">
        <v>5</v>
      </c>
      <c r="H53310" s="1" t="s">
        <v>16638</v>
      </c>
      <c r="I53310" s="1" t="s">
        <v>16398</v>
      </c>
      <c r="J53310" s="1" t="s">
        <v>22705</v>
      </c>
      <c r="K53310" s="1" t="s">
        <v>95440</v>
      </c>
      <c r="L53310" s="1" t="s">
        <v>43577</v>
      </c>
      <c r="M53310" s="1" t="s">
        <v>95441</v>
      </c>
      <c r="N53310" s="1" t="s">
        <v>95440</v>
      </c>
      <c r="O53310" s="1" t="s">
        <v>16392</v>
      </c>
      <c r="P53310" s="1">
        <v>20260531</v>
      </c>
      <c r="Q53310" s="1" t="s">
        <v>88049</v>
      </c>
      <c r="R53310" s="1" t="s">
        <v>16565</v>
      </c>
      <c r="U53310" s="1" t="s">
        <v>16395</v>
      </c>
      <c r="V53310" s="1">
        <v>20050708</v>
      </c>
      <c r="W53310" s="1">
        <v>20190331</v>
      </c>
      <c r="AA53310" s="1" t="s">
        <v>16396</v>
      </c>
      <c r="AC53310" s="1">
        <v>4987421315912</v>
      </c>
      <c r="AD53310" s="1" t="s">
        <v>95439</v>
      </c>
    </row>
    <row r="53311" spans="1:36" x14ac:dyDescent="0.45">
      <c r="A53311" s="1" t="s">
        <v>93179</v>
      </c>
      <c r="B53311" s="1" t="s">
        <v>95442</v>
      </c>
      <c r="C53311" s="1">
        <v>14987399088594</v>
      </c>
      <c r="D53311" s="1">
        <v>50</v>
      </c>
      <c r="E53311" s="1" t="s">
        <v>16638</v>
      </c>
      <c r="G53311" s="1">
        <v>5</v>
      </c>
      <c r="H53311" s="1" t="s">
        <v>16638</v>
      </c>
      <c r="I53311" s="1" t="s">
        <v>16398</v>
      </c>
      <c r="J53311" s="1" t="s">
        <v>22705</v>
      </c>
      <c r="K53311" s="1" t="s">
        <v>95443</v>
      </c>
      <c r="L53311" s="1" t="s">
        <v>43577</v>
      </c>
      <c r="M53311" s="1" t="s">
        <v>95444</v>
      </c>
      <c r="N53311" s="1" t="s">
        <v>95443</v>
      </c>
      <c r="O53311" s="1" t="s">
        <v>16392</v>
      </c>
      <c r="P53311" s="1">
        <v>20260531</v>
      </c>
      <c r="Q53311" s="1" t="s">
        <v>39034</v>
      </c>
      <c r="R53311" s="1" t="s">
        <v>16565</v>
      </c>
      <c r="U53311" s="1" t="s">
        <v>16395</v>
      </c>
      <c r="V53311" s="1">
        <v>20071221</v>
      </c>
      <c r="W53311" s="1">
        <v>20200331</v>
      </c>
      <c r="AA53311" s="1" t="s">
        <v>16396</v>
      </c>
      <c r="AC53311" s="1">
        <v>4987399088603</v>
      </c>
      <c r="AD53311" s="1" t="s">
        <v>95442</v>
      </c>
      <c r="AF53311" s="1">
        <v>24987399088591</v>
      </c>
    </row>
    <row r="53312" spans="1:36" x14ac:dyDescent="0.45">
      <c r="A53312" s="1" t="s">
        <v>93179</v>
      </c>
      <c r="B53312" s="1" t="s">
        <v>95442</v>
      </c>
      <c r="C53312" s="1">
        <v>14987421192527</v>
      </c>
      <c r="D53312" s="1">
        <v>50</v>
      </c>
      <c r="E53312" s="1" t="s">
        <v>16638</v>
      </c>
      <c r="G53312" s="1">
        <v>5</v>
      </c>
      <c r="H53312" s="1" t="s">
        <v>16638</v>
      </c>
      <c r="I53312" s="1" t="s">
        <v>16398</v>
      </c>
      <c r="J53312" s="1" t="s">
        <v>22705</v>
      </c>
      <c r="K53312" s="1" t="s">
        <v>95443</v>
      </c>
      <c r="L53312" s="1" t="s">
        <v>43577</v>
      </c>
      <c r="M53312" s="1" t="s">
        <v>95444</v>
      </c>
      <c r="N53312" s="1" t="s">
        <v>95443</v>
      </c>
      <c r="O53312" s="1" t="s">
        <v>16392</v>
      </c>
      <c r="P53312" s="1">
        <v>20260531</v>
      </c>
      <c r="Q53312" s="1" t="s">
        <v>88049</v>
      </c>
      <c r="R53312" s="1" t="s">
        <v>16565</v>
      </c>
      <c r="U53312" s="1" t="s">
        <v>16395</v>
      </c>
      <c r="V53312" s="1">
        <v>20071221</v>
      </c>
      <c r="W53312" s="1">
        <v>20200331</v>
      </c>
      <c r="AA53312" s="1" t="s">
        <v>16396</v>
      </c>
      <c r="AC53312" s="1">
        <v>4987421192919</v>
      </c>
      <c r="AD53312" s="1" t="s">
        <v>95442</v>
      </c>
    </row>
    <row r="53313" spans="1:37" x14ac:dyDescent="0.45">
      <c r="A53313" s="1" t="s">
        <v>93179</v>
      </c>
      <c r="B53313" s="1" t="s">
        <v>95442</v>
      </c>
      <c r="C53313" s="1">
        <v>14987792100855</v>
      </c>
      <c r="D53313" s="1">
        <v>50</v>
      </c>
      <c r="E53313" s="1" t="s">
        <v>16638</v>
      </c>
      <c r="G53313" s="1">
        <v>5</v>
      </c>
      <c r="H53313" s="1" t="s">
        <v>16638</v>
      </c>
      <c r="I53313" s="1" t="s">
        <v>16398</v>
      </c>
      <c r="J53313" s="1" t="s">
        <v>22705</v>
      </c>
      <c r="K53313" s="1" t="s">
        <v>95443</v>
      </c>
      <c r="L53313" s="1" t="s">
        <v>43577</v>
      </c>
      <c r="M53313" s="1" t="s">
        <v>95444</v>
      </c>
      <c r="N53313" s="1" t="s">
        <v>95443</v>
      </c>
      <c r="O53313" s="1" t="s">
        <v>16392</v>
      </c>
      <c r="P53313" s="1">
        <v>20260531</v>
      </c>
      <c r="Q53313" s="1" t="s">
        <v>17145</v>
      </c>
      <c r="R53313" s="1" t="s">
        <v>16565</v>
      </c>
      <c r="U53313" s="1" t="s">
        <v>16395</v>
      </c>
      <c r="V53313" s="1">
        <v>20071221</v>
      </c>
      <c r="W53313" s="1">
        <v>20200331</v>
      </c>
      <c r="AA53313" s="1" t="s">
        <v>16396</v>
      </c>
      <c r="AC53313" s="1">
        <v>4987792700690</v>
      </c>
      <c r="AD53313" s="1" t="s">
        <v>95442</v>
      </c>
    </row>
    <row r="53314" spans="1:37" x14ac:dyDescent="0.45">
      <c r="A53314" s="1" t="s">
        <v>93179</v>
      </c>
      <c r="B53314" s="1" t="s">
        <v>95445</v>
      </c>
      <c r="C53314" s="1">
        <v>14987421315629</v>
      </c>
      <c r="D53314" s="1">
        <v>50</v>
      </c>
      <c r="E53314" s="1" t="s">
        <v>16638</v>
      </c>
      <c r="G53314" s="1">
        <v>5</v>
      </c>
      <c r="H53314" s="1" t="s">
        <v>16638</v>
      </c>
      <c r="I53314" s="1" t="s">
        <v>16398</v>
      </c>
      <c r="J53314" s="1" t="s">
        <v>22705</v>
      </c>
      <c r="K53314" s="1" t="s">
        <v>95446</v>
      </c>
      <c r="L53314" s="1" t="s">
        <v>43577</v>
      </c>
      <c r="M53314" s="1" t="s">
        <v>95447</v>
      </c>
      <c r="N53314" s="1" t="s">
        <v>95446</v>
      </c>
      <c r="O53314" s="1" t="s">
        <v>16392</v>
      </c>
      <c r="P53314" s="1">
        <v>20260531</v>
      </c>
      <c r="Q53314" s="1" t="s">
        <v>88049</v>
      </c>
      <c r="R53314" s="1" t="s">
        <v>16565</v>
      </c>
      <c r="U53314" s="1" t="s">
        <v>16395</v>
      </c>
      <c r="V53314" s="1">
        <v>20180614</v>
      </c>
      <c r="AA53314" s="1" t="s">
        <v>16396</v>
      </c>
      <c r="AC53314" s="1">
        <v>4987421315967</v>
      </c>
      <c r="AD53314" s="1" t="s">
        <v>95445</v>
      </c>
    </row>
    <row r="53315" spans="1:37" x14ac:dyDescent="0.45">
      <c r="A53315" s="1" t="s">
        <v>93179</v>
      </c>
      <c r="B53315" s="1" t="s">
        <v>95448</v>
      </c>
      <c r="C53315" s="1">
        <v>14987174408012</v>
      </c>
      <c r="D53315" s="1">
        <v>250</v>
      </c>
      <c r="E53315" s="1" t="s">
        <v>16385</v>
      </c>
      <c r="G53315" s="1">
        <v>25</v>
      </c>
      <c r="H53315" s="1" t="s">
        <v>16385</v>
      </c>
      <c r="I53315" s="1" t="s">
        <v>16398</v>
      </c>
      <c r="J53315" s="1" t="s">
        <v>33968</v>
      </c>
      <c r="K53315" s="1" t="s">
        <v>95449</v>
      </c>
      <c r="L53315" s="1" t="s">
        <v>17025</v>
      </c>
      <c r="M53315" s="1" t="s">
        <v>95450</v>
      </c>
      <c r="N53315" s="1" t="s">
        <v>95451</v>
      </c>
      <c r="O53315" s="1" t="s">
        <v>16392</v>
      </c>
      <c r="P53315" s="1">
        <v>20260531</v>
      </c>
      <c r="Q53315" s="1" t="s">
        <v>21699</v>
      </c>
      <c r="R53315" s="1" t="s">
        <v>16565</v>
      </c>
      <c r="U53315" s="1" t="s">
        <v>16395</v>
      </c>
      <c r="V53315" s="1">
        <v>20200305</v>
      </c>
      <c r="AA53315" s="1" t="s">
        <v>16396</v>
      </c>
      <c r="AC53315" s="1">
        <v>4987174408008</v>
      </c>
      <c r="AD53315" s="1" t="s">
        <v>95448</v>
      </c>
      <c r="AF53315" s="1">
        <v>24987174408019</v>
      </c>
    </row>
    <row r="53316" spans="1:37" x14ac:dyDescent="0.45">
      <c r="A53316" s="1" t="s">
        <v>93179</v>
      </c>
      <c r="B53316" s="1" t="s">
        <v>95452</v>
      </c>
      <c r="C53316" s="1">
        <v>14987174409019</v>
      </c>
      <c r="D53316" s="1">
        <v>500</v>
      </c>
      <c r="E53316" s="1" t="s">
        <v>16385</v>
      </c>
      <c r="G53316" s="1">
        <v>50</v>
      </c>
      <c r="H53316" s="1" t="s">
        <v>16385</v>
      </c>
      <c r="I53316" s="1" t="s">
        <v>16398</v>
      </c>
      <c r="J53316" s="1" t="s">
        <v>33968</v>
      </c>
      <c r="K53316" s="1" t="s">
        <v>95449</v>
      </c>
      <c r="L53316" s="1" t="s">
        <v>17025</v>
      </c>
      <c r="M53316" s="1" t="s">
        <v>95450</v>
      </c>
      <c r="N53316" s="1" t="s">
        <v>95451</v>
      </c>
      <c r="O53316" s="1" t="s">
        <v>16392</v>
      </c>
      <c r="P53316" s="1">
        <v>20260531</v>
      </c>
      <c r="Q53316" s="1" t="s">
        <v>21699</v>
      </c>
      <c r="R53316" s="1" t="s">
        <v>16565</v>
      </c>
      <c r="U53316" s="1" t="s">
        <v>16395</v>
      </c>
      <c r="V53316" s="1">
        <v>20200305</v>
      </c>
      <c r="AA53316" s="1" t="s">
        <v>16396</v>
      </c>
      <c r="AC53316" s="1">
        <v>4987174409005</v>
      </c>
      <c r="AD53316" s="1" t="s">
        <v>95452</v>
      </c>
      <c r="AF53316" s="1">
        <v>24987174409016</v>
      </c>
    </row>
    <row r="53317" spans="1:37" x14ac:dyDescent="0.45">
      <c r="A53317" s="1" t="s">
        <v>93179</v>
      </c>
      <c r="B53317" s="1" t="s">
        <v>95453</v>
      </c>
      <c r="C53317" s="1">
        <v>14987123875858</v>
      </c>
      <c r="D53317" s="1">
        <v>250</v>
      </c>
      <c r="E53317" s="1" t="s">
        <v>16385</v>
      </c>
      <c r="G53317" s="1">
        <v>25</v>
      </c>
      <c r="H53317" s="1" t="s">
        <v>16385</v>
      </c>
      <c r="I53317" s="1" t="s">
        <v>16398</v>
      </c>
      <c r="J53317" s="1" t="s">
        <v>33968</v>
      </c>
      <c r="K53317" s="1" t="s">
        <v>95454</v>
      </c>
      <c r="L53317" s="1" t="s">
        <v>17025</v>
      </c>
      <c r="M53317" s="1" t="s">
        <v>93504</v>
      </c>
      <c r="N53317" s="1" t="s">
        <v>93505</v>
      </c>
      <c r="O53317" s="1" t="s">
        <v>16392</v>
      </c>
      <c r="P53317" s="1">
        <v>20260531</v>
      </c>
      <c r="Q53317" s="1" t="s">
        <v>16559</v>
      </c>
      <c r="R53317" s="1" t="s">
        <v>16565</v>
      </c>
      <c r="U53317" s="1" t="s">
        <v>16395</v>
      </c>
      <c r="V53317" s="1">
        <v>20200305</v>
      </c>
      <c r="AA53317" s="1" t="s">
        <v>16396</v>
      </c>
      <c r="AC53317" s="1">
        <v>4987123570862</v>
      </c>
      <c r="AD53317" s="1" t="s">
        <v>95453</v>
      </c>
      <c r="AF53317" s="1">
        <v>24987123875855</v>
      </c>
    </row>
    <row r="53318" spans="1:37" x14ac:dyDescent="0.45">
      <c r="A53318" s="1" t="s">
        <v>93179</v>
      </c>
      <c r="B53318" s="1" t="s">
        <v>95455</v>
      </c>
      <c r="C53318" s="1">
        <v>14987123875865</v>
      </c>
      <c r="D53318" s="1">
        <v>500</v>
      </c>
      <c r="E53318" s="1" t="s">
        <v>16385</v>
      </c>
      <c r="G53318" s="1">
        <v>50</v>
      </c>
      <c r="H53318" s="1" t="s">
        <v>16385</v>
      </c>
      <c r="I53318" s="1" t="s">
        <v>16398</v>
      </c>
      <c r="J53318" s="1" t="s">
        <v>33968</v>
      </c>
      <c r="K53318" s="1" t="s">
        <v>95454</v>
      </c>
      <c r="L53318" s="1" t="s">
        <v>17025</v>
      </c>
      <c r="M53318" s="1" t="s">
        <v>93504</v>
      </c>
      <c r="N53318" s="1" t="s">
        <v>93505</v>
      </c>
      <c r="O53318" s="1" t="s">
        <v>16392</v>
      </c>
      <c r="P53318" s="1">
        <v>20260531</v>
      </c>
      <c r="Q53318" s="1" t="s">
        <v>16559</v>
      </c>
      <c r="R53318" s="1" t="s">
        <v>16565</v>
      </c>
      <c r="U53318" s="1" t="s">
        <v>16395</v>
      </c>
      <c r="V53318" s="1">
        <v>20200305</v>
      </c>
      <c r="AA53318" s="1" t="s">
        <v>16396</v>
      </c>
      <c r="AC53318" s="1">
        <v>4987123570879</v>
      </c>
      <c r="AD53318" s="1" t="s">
        <v>95455</v>
      </c>
      <c r="AF53318" s="1">
        <v>24987123875862</v>
      </c>
    </row>
    <row r="53319" spans="1:37" x14ac:dyDescent="0.45">
      <c r="A53319" s="1" t="s">
        <v>93179</v>
      </c>
      <c r="B53319" s="1" t="s">
        <v>95456</v>
      </c>
      <c r="C53319" s="1">
        <v>14987792293410</v>
      </c>
      <c r="D53319" s="1">
        <v>250</v>
      </c>
      <c r="E53319" s="1" t="s">
        <v>16385</v>
      </c>
      <c r="G53319" s="1">
        <v>25</v>
      </c>
      <c r="H53319" s="1" t="s">
        <v>16385</v>
      </c>
      <c r="I53319" s="1" t="s">
        <v>16398</v>
      </c>
      <c r="J53319" s="1" t="s">
        <v>33968</v>
      </c>
      <c r="K53319" s="1" t="s">
        <v>95457</v>
      </c>
      <c r="L53319" s="1" t="s">
        <v>17025</v>
      </c>
      <c r="M53319" s="1" t="s">
        <v>93504</v>
      </c>
      <c r="N53319" s="1" t="s">
        <v>93505</v>
      </c>
      <c r="O53319" s="1" t="s">
        <v>16392</v>
      </c>
      <c r="P53319" s="1">
        <v>20260531</v>
      </c>
      <c r="Q53319" s="1" t="s">
        <v>17145</v>
      </c>
      <c r="R53319" s="1" t="s">
        <v>16565</v>
      </c>
      <c r="U53319" s="1" t="s">
        <v>16395</v>
      </c>
      <c r="V53319" s="1">
        <v>20200305</v>
      </c>
      <c r="AA53319" s="1" t="s">
        <v>16396</v>
      </c>
      <c r="AC53319" s="1">
        <v>4987792026080</v>
      </c>
      <c r="AD53319" s="1" t="s">
        <v>95456</v>
      </c>
    </row>
    <row r="53320" spans="1:37" x14ac:dyDescent="0.45">
      <c r="A53320" s="1" t="s">
        <v>93179</v>
      </c>
      <c r="B53320" s="1" t="s">
        <v>95458</v>
      </c>
      <c r="C53320" s="1">
        <v>14987792293441</v>
      </c>
      <c r="D53320" s="1">
        <v>500</v>
      </c>
      <c r="E53320" s="1" t="s">
        <v>16385</v>
      </c>
      <c r="G53320" s="1">
        <v>50</v>
      </c>
      <c r="H53320" s="1" t="s">
        <v>16385</v>
      </c>
      <c r="I53320" s="1" t="s">
        <v>16398</v>
      </c>
      <c r="J53320" s="1" t="s">
        <v>33968</v>
      </c>
      <c r="K53320" s="1" t="s">
        <v>95457</v>
      </c>
      <c r="L53320" s="1" t="s">
        <v>17025</v>
      </c>
      <c r="M53320" s="1" t="s">
        <v>93504</v>
      </c>
      <c r="N53320" s="1" t="s">
        <v>93505</v>
      </c>
      <c r="O53320" s="1" t="s">
        <v>16392</v>
      </c>
      <c r="P53320" s="1">
        <v>20260531</v>
      </c>
      <c r="Q53320" s="1" t="s">
        <v>17145</v>
      </c>
      <c r="R53320" s="1" t="s">
        <v>16565</v>
      </c>
      <c r="U53320" s="1" t="s">
        <v>16395</v>
      </c>
      <c r="V53320" s="1">
        <v>20200305</v>
      </c>
      <c r="AA53320" s="1" t="s">
        <v>16396</v>
      </c>
      <c r="AC53320" s="1">
        <v>4987792026189</v>
      </c>
      <c r="AD53320" s="1" t="s">
        <v>95458</v>
      </c>
    </row>
    <row r="53321" spans="1:37" x14ac:dyDescent="0.45">
      <c r="A53321" s="1" t="s">
        <v>93179</v>
      </c>
      <c r="B53321" s="1" t="s">
        <v>95459</v>
      </c>
      <c r="C53321" s="1">
        <v>14987435476019</v>
      </c>
      <c r="D53321" s="1">
        <v>250</v>
      </c>
      <c r="E53321" s="1" t="s">
        <v>16385</v>
      </c>
      <c r="G53321" s="1">
        <v>25</v>
      </c>
      <c r="H53321" s="1" t="s">
        <v>16385</v>
      </c>
      <c r="I53321" s="1" t="s">
        <v>16398</v>
      </c>
      <c r="J53321" s="1" t="s">
        <v>33968</v>
      </c>
      <c r="K53321" s="1" t="s">
        <v>95460</v>
      </c>
      <c r="L53321" s="1" t="s">
        <v>17025</v>
      </c>
      <c r="M53321" s="1" t="s">
        <v>95461</v>
      </c>
      <c r="N53321" s="1" t="s">
        <v>95460</v>
      </c>
      <c r="O53321" s="1" t="s">
        <v>16392</v>
      </c>
      <c r="P53321" s="1">
        <v>20260531</v>
      </c>
      <c r="Q53321" s="1" t="s">
        <v>86371</v>
      </c>
      <c r="R53321" s="1" t="s">
        <v>16565</v>
      </c>
      <c r="U53321" s="1" t="s">
        <v>16395</v>
      </c>
      <c r="V53321" s="1">
        <v>20260401</v>
      </c>
      <c r="AA53321" s="1" t="s">
        <v>16396</v>
      </c>
      <c r="AC53321" s="1">
        <v>4987435476098</v>
      </c>
      <c r="AD53321" s="1" t="s">
        <v>95459</v>
      </c>
      <c r="AJ53321" s="1">
        <v>20231000</v>
      </c>
      <c r="AK53321" s="1">
        <v>202604</v>
      </c>
    </row>
    <row r="53322" spans="1:37" x14ac:dyDescent="0.45">
      <c r="A53322" s="1" t="s">
        <v>93179</v>
      </c>
      <c r="B53322" s="1" t="s">
        <v>95462</v>
      </c>
      <c r="C53322" s="1">
        <v>14987435476118</v>
      </c>
      <c r="D53322" s="1">
        <v>500</v>
      </c>
      <c r="E53322" s="1" t="s">
        <v>16385</v>
      </c>
      <c r="G53322" s="1">
        <v>50</v>
      </c>
      <c r="H53322" s="1" t="s">
        <v>16385</v>
      </c>
      <c r="I53322" s="1" t="s">
        <v>16398</v>
      </c>
      <c r="J53322" s="1" t="s">
        <v>33968</v>
      </c>
      <c r="K53322" s="1" t="s">
        <v>95460</v>
      </c>
      <c r="L53322" s="1" t="s">
        <v>17025</v>
      </c>
      <c r="M53322" s="1" t="s">
        <v>95461</v>
      </c>
      <c r="N53322" s="1" t="s">
        <v>95460</v>
      </c>
      <c r="O53322" s="1" t="s">
        <v>16392</v>
      </c>
      <c r="P53322" s="1">
        <v>20260531</v>
      </c>
      <c r="Q53322" s="1" t="s">
        <v>86371</v>
      </c>
      <c r="R53322" s="1" t="s">
        <v>16565</v>
      </c>
      <c r="U53322" s="1" t="s">
        <v>16395</v>
      </c>
      <c r="V53322" s="1">
        <v>20260401</v>
      </c>
      <c r="AA53322" s="1" t="s">
        <v>16396</v>
      </c>
      <c r="AC53322" s="1">
        <v>4987435476104</v>
      </c>
      <c r="AD53322" s="1" t="s">
        <v>95462</v>
      </c>
    </row>
    <row r="53323" spans="1:37" x14ac:dyDescent="0.45">
      <c r="A53323" s="1" t="s">
        <v>93179</v>
      </c>
      <c r="B53323" s="1" t="s">
        <v>95463</v>
      </c>
      <c r="C53323" s="1">
        <v>14987435476217</v>
      </c>
      <c r="D53323" s="1">
        <v>600</v>
      </c>
      <c r="E53323" s="1" t="s">
        <v>16385</v>
      </c>
      <c r="G53323" s="1">
        <v>60</v>
      </c>
      <c r="H53323" s="1" t="s">
        <v>16385</v>
      </c>
      <c r="I53323" s="1" t="s">
        <v>16398</v>
      </c>
      <c r="J53323" s="1" t="s">
        <v>33968</v>
      </c>
      <c r="K53323" s="1" t="s">
        <v>95460</v>
      </c>
      <c r="L53323" s="1" t="s">
        <v>17025</v>
      </c>
      <c r="M53323" s="1" t="s">
        <v>95461</v>
      </c>
      <c r="N53323" s="1" t="s">
        <v>95460</v>
      </c>
      <c r="O53323" s="1" t="s">
        <v>16392</v>
      </c>
      <c r="P53323" s="1">
        <v>20260531</v>
      </c>
      <c r="Q53323" s="1" t="s">
        <v>86371</v>
      </c>
      <c r="R53323" s="1" t="s">
        <v>16565</v>
      </c>
      <c r="U53323" s="1" t="s">
        <v>16395</v>
      </c>
      <c r="V53323" s="1">
        <v>20260401</v>
      </c>
      <c r="AA53323" s="1" t="s">
        <v>16396</v>
      </c>
      <c r="AC53323" s="1">
        <v>4987435476203</v>
      </c>
      <c r="AD53323" s="1" t="s">
        <v>95463</v>
      </c>
    </row>
    <row r="53324" spans="1:37" x14ac:dyDescent="0.45">
      <c r="A53324" s="1" t="s">
        <v>93179</v>
      </c>
      <c r="B53324" s="1" t="s">
        <v>95464</v>
      </c>
      <c r="C53324" s="1">
        <v>14987174413016</v>
      </c>
      <c r="D53324" s="1">
        <v>250</v>
      </c>
      <c r="E53324" s="1" t="s">
        <v>16385</v>
      </c>
      <c r="G53324" s="1">
        <v>25</v>
      </c>
      <c r="H53324" s="1" t="s">
        <v>16385</v>
      </c>
      <c r="I53324" s="1" t="s">
        <v>16398</v>
      </c>
      <c r="J53324" s="1" t="s">
        <v>16697</v>
      </c>
      <c r="K53324" s="1" t="s">
        <v>95465</v>
      </c>
      <c r="L53324" s="1" t="s">
        <v>17025</v>
      </c>
      <c r="M53324" s="1" t="s">
        <v>93504</v>
      </c>
      <c r="N53324" s="1" t="s">
        <v>93505</v>
      </c>
      <c r="O53324" s="1" t="s">
        <v>16392</v>
      </c>
      <c r="P53324" s="1">
        <v>20260531</v>
      </c>
      <c r="Q53324" s="1" t="s">
        <v>21699</v>
      </c>
      <c r="R53324" s="1" t="s">
        <v>16565</v>
      </c>
      <c r="U53324" s="1" t="s">
        <v>16395</v>
      </c>
      <c r="V53324" s="1">
        <v>20200305</v>
      </c>
      <c r="AA53324" s="1" t="s">
        <v>16396</v>
      </c>
      <c r="AC53324" s="1">
        <v>4987174413002</v>
      </c>
      <c r="AD53324" s="1" t="s">
        <v>95464</v>
      </c>
      <c r="AF53324" s="1">
        <v>24987174413013</v>
      </c>
    </row>
    <row r="53325" spans="1:37" x14ac:dyDescent="0.45">
      <c r="A53325" s="1" t="s">
        <v>93179</v>
      </c>
      <c r="B53325" s="1" t="s">
        <v>95464</v>
      </c>
      <c r="C53325" s="1">
        <v>14987174413023</v>
      </c>
      <c r="D53325" s="1">
        <v>1250</v>
      </c>
      <c r="E53325" s="1" t="s">
        <v>16385</v>
      </c>
      <c r="G53325" s="1">
        <v>25</v>
      </c>
      <c r="H53325" s="1" t="s">
        <v>16385</v>
      </c>
      <c r="I53325" s="1" t="s">
        <v>16398</v>
      </c>
      <c r="J53325" s="1" t="s">
        <v>16697</v>
      </c>
      <c r="K53325" s="1" t="s">
        <v>95465</v>
      </c>
      <c r="L53325" s="1" t="s">
        <v>17025</v>
      </c>
      <c r="M53325" s="1" t="s">
        <v>93504</v>
      </c>
      <c r="N53325" s="1" t="s">
        <v>93505</v>
      </c>
      <c r="O53325" s="1" t="s">
        <v>16392</v>
      </c>
      <c r="P53325" s="1">
        <v>20260531</v>
      </c>
      <c r="Q53325" s="1" t="s">
        <v>21699</v>
      </c>
      <c r="R53325" s="1" t="s">
        <v>16565</v>
      </c>
      <c r="U53325" s="1" t="s">
        <v>16395</v>
      </c>
      <c r="V53325" s="1">
        <v>20200305</v>
      </c>
      <c r="AA53325" s="1" t="s">
        <v>16396</v>
      </c>
      <c r="AC53325" s="1">
        <v>4987174413002</v>
      </c>
      <c r="AD53325" s="1" t="s">
        <v>95464</v>
      </c>
      <c r="AF53325" s="1">
        <v>24987174413020</v>
      </c>
    </row>
    <row r="53326" spans="1:37" x14ac:dyDescent="0.45">
      <c r="A53326" s="1" t="s">
        <v>93179</v>
      </c>
      <c r="B53326" s="1" t="s">
        <v>95466</v>
      </c>
      <c r="C53326" s="1">
        <v>14987174414013</v>
      </c>
      <c r="D53326" s="1">
        <v>500</v>
      </c>
      <c r="E53326" s="1" t="s">
        <v>16385</v>
      </c>
      <c r="G53326" s="1">
        <v>50</v>
      </c>
      <c r="H53326" s="1" t="s">
        <v>16385</v>
      </c>
      <c r="I53326" s="1" t="s">
        <v>16398</v>
      </c>
      <c r="J53326" s="1" t="s">
        <v>16697</v>
      </c>
      <c r="K53326" s="1" t="s">
        <v>95465</v>
      </c>
      <c r="L53326" s="1" t="s">
        <v>17025</v>
      </c>
      <c r="M53326" s="1" t="s">
        <v>93504</v>
      </c>
      <c r="N53326" s="1" t="s">
        <v>93505</v>
      </c>
      <c r="O53326" s="1" t="s">
        <v>16392</v>
      </c>
      <c r="P53326" s="1">
        <v>20260531</v>
      </c>
      <c r="Q53326" s="1" t="s">
        <v>21699</v>
      </c>
      <c r="R53326" s="1" t="s">
        <v>16565</v>
      </c>
      <c r="U53326" s="1" t="s">
        <v>16395</v>
      </c>
      <c r="V53326" s="1">
        <v>20200305</v>
      </c>
      <c r="AA53326" s="1" t="s">
        <v>16396</v>
      </c>
      <c r="AC53326" s="1">
        <v>4987174414009</v>
      </c>
      <c r="AD53326" s="1" t="s">
        <v>95466</v>
      </c>
      <c r="AF53326" s="1">
        <v>24987174414010</v>
      </c>
    </row>
    <row r="53327" spans="1:37" x14ac:dyDescent="0.45">
      <c r="A53327" s="1" t="s">
        <v>93179</v>
      </c>
      <c r="B53327" s="1" t="s">
        <v>95466</v>
      </c>
      <c r="C53327" s="1">
        <v>14987174414020</v>
      </c>
      <c r="D53327" s="1">
        <v>2500</v>
      </c>
      <c r="E53327" s="1" t="s">
        <v>16385</v>
      </c>
      <c r="G53327" s="1">
        <v>50</v>
      </c>
      <c r="H53327" s="1" t="s">
        <v>16385</v>
      </c>
      <c r="I53327" s="1" t="s">
        <v>16398</v>
      </c>
      <c r="J53327" s="1" t="s">
        <v>16697</v>
      </c>
      <c r="K53327" s="1" t="s">
        <v>95465</v>
      </c>
      <c r="L53327" s="1" t="s">
        <v>17025</v>
      </c>
      <c r="M53327" s="1" t="s">
        <v>93504</v>
      </c>
      <c r="N53327" s="1" t="s">
        <v>93505</v>
      </c>
      <c r="O53327" s="1" t="s">
        <v>16392</v>
      </c>
      <c r="P53327" s="1">
        <v>20260531</v>
      </c>
      <c r="Q53327" s="1" t="s">
        <v>21699</v>
      </c>
      <c r="R53327" s="1" t="s">
        <v>16565</v>
      </c>
      <c r="U53327" s="1" t="s">
        <v>16395</v>
      </c>
      <c r="V53327" s="1">
        <v>20200305</v>
      </c>
      <c r="AA53327" s="1" t="s">
        <v>16396</v>
      </c>
      <c r="AC53327" s="1">
        <v>4987174414009</v>
      </c>
      <c r="AD53327" s="1" t="s">
        <v>95466</v>
      </c>
      <c r="AF53327" s="1">
        <v>24987174414027</v>
      </c>
    </row>
    <row r="53328" spans="1:37" x14ac:dyDescent="0.45">
      <c r="A53328" s="1" t="s">
        <v>93179</v>
      </c>
      <c r="B53328" s="1" t="s">
        <v>95467</v>
      </c>
      <c r="C53328" s="1">
        <v>14987123417645</v>
      </c>
      <c r="D53328" s="1">
        <v>250</v>
      </c>
      <c r="E53328" s="1" t="s">
        <v>16385</v>
      </c>
      <c r="G53328" s="1">
        <v>25</v>
      </c>
      <c r="H53328" s="1" t="s">
        <v>16385</v>
      </c>
      <c r="I53328" s="1" t="s">
        <v>16398</v>
      </c>
      <c r="J53328" s="1" t="s">
        <v>33968</v>
      </c>
      <c r="K53328" s="1" t="s">
        <v>95468</v>
      </c>
      <c r="L53328" s="1" t="s">
        <v>17025</v>
      </c>
      <c r="M53328" s="1" t="s">
        <v>93504</v>
      </c>
      <c r="N53328" s="1" t="s">
        <v>93505</v>
      </c>
      <c r="O53328" s="1" t="s">
        <v>16392</v>
      </c>
      <c r="P53328" s="1">
        <v>20260531</v>
      </c>
      <c r="Q53328" s="1" t="s">
        <v>16559</v>
      </c>
      <c r="R53328" s="1" t="s">
        <v>16565</v>
      </c>
      <c r="U53328" s="1" t="s">
        <v>16395</v>
      </c>
      <c r="V53328" s="1">
        <v>20200305</v>
      </c>
      <c r="AA53328" s="1" t="s">
        <v>16396</v>
      </c>
      <c r="AC53328" s="1">
        <v>4987123563444</v>
      </c>
      <c r="AD53328" s="1" t="s">
        <v>95467</v>
      </c>
      <c r="AF53328" s="1">
        <v>24987123417642</v>
      </c>
    </row>
    <row r="53329" spans="1:32" x14ac:dyDescent="0.45">
      <c r="A53329" s="1" t="s">
        <v>93179</v>
      </c>
      <c r="B53329" s="1" t="s">
        <v>95469</v>
      </c>
      <c r="C53329" s="1">
        <v>14987123417669</v>
      </c>
      <c r="D53329" s="1">
        <v>500</v>
      </c>
      <c r="E53329" s="1" t="s">
        <v>16385</v>
      </c>
      <c r="G53329" s="1">
        <v>50</v>
      </c>
      <c r="H53329" s="1" t="s">
        <v>16385</v>
      </c>
      <c r="I53329" s="1" t="s">
        <v>16398</v>
      </c>
      <c r="J53329" s="1" t="s">
        <v>33968</v>
      </c>
      <c r="K53329" s="1" t="s">
        <v>95468</v>
      </c>
      <c r="L53329" s="1" t="s">
        <v>17025</v>
      </c>
      <c r="M53329" s="1" t="s">
        <v>93504</v>
      </c>
      <c r="N53329" s="1" t="s">
        <v>93505</v>
      </c>
      <c r="O53329" s="1" t="s">
        <v>16392</v>
      </c>
      <c r="P53329" s="1">
        <v>20260531</v>
      </c>
      <c r="Q53329" s="1" t="s">
        <v>16559</v>
      </c>
      <c r="R53329" s="1" t="s">
        <v>16565</v>
      </c>
      <c r="U53329" s="1" t="s">
        <v>16395</v>
      </c>
      <c r="V53329" s="1">
        <v>20200305</v>
      </c>
      <c r="AA53329" s="1" t="s">
        <v>16396</v>
      </c>
      <c r="AC53329" s="1">
        <v>4987123563451</v>
      </c>
      <c r="AD53329" s="1" t="s">
        <v>95469</v>
      </c>
      <c r="AF53329" s="1">
        <v>24987123417666</v>
      </c>
    </row>
    <row r="53330" spans="1:32" x14ac:dyDescent="0.45">
      <c r="A53330" s="1" t="s">
        <v>93179</v>
      </c>
      <c r="B53330" s="1" t="s">
        <v>95470</v>
      </c>
      <c r="C53330" s="1">
        <v>14987155545019</v>
      </c>
      <c r="D53330" s="1">
        <v>70</v>
      </c>
      <c r="E53330" s="1" t="s">
        <v>85365</v>
      </c>
      <c r="G53330" s="1">
        <v>7</v>
      </c>
      <c r="H53330" s="1" t="s">
        <v>85365</v>
      </c>
      <c r="I53330" s="1" t="s">
        <v>16398</v>
      </c>
      <c r="J53330" s="1" t="s">
        <v>16697</v>
      </c>
      <c r="K53330" s="1" t="s">
        <v>95471</v>
      </c>
      <c r="L53330" s="1" t="s">
        <v>94608</v>
      </c>
      <c r="M53330" s="1" t="s">
        <v>95472</v>
      </c>
      <c r="N53330" s="1" t="s">
        <v>95473</v>
      </c>
      <c r="O53330" s="1" t="s">
        <v>16392</v>
      </c>
      <c r="P53330" s="1">
        <v>20260531</v>
      </c>
      <c r="Q53330" s="1" t="s">
        <v>16844</v>
      </c>
      <c r="R53330" s="1" t="s">
        <v>16565</v>
      </c>
      <c r="U53330" s="1" t="s">
        <v>16395</v>
      </c>
      <c r="V53330" s="1">
        <v>20200305</v>
      </c>
      <c r="AA53330" s="1" t="s">
        <v>16396</v>
      </c>
      <c r="AC53330" s="1">
        <v>4987155545517</v>
      </c>
      <c r="AD53330" s="1" t="s">
        <v>95470</v>
      </c>
    </row>
    <row r="53331" spans="1:32" x14ac:dyDescent="0.45">
      <c r="A53331" s="1" t="s">
        <v>93179</v>
      </c>
      <c r="B53331" s="1" t="s">
        <v>95470</v>
      </c>
      <c r="C53331" s="1">
        <v>14987155545026</v>
      </c>
      <c r="D53331" s="1">
        <v>700</v>
      </c>
      <c r="E53331" s="1" t="s">
        <v>85365</v>
      </c>
      <c r="G53331" s="1">
        <v>7</v>
      </c>
      <c r="H53331" s="1" t="s">
        <v>85365</v>
      </c>
      <c r="I53331" s="1" t="s">
        <v>16398</v>
      </c>
      <c r="J53331" s="1" t="s">
        <v>16697</v>
      </c>
      <c r="K53331" s="1" t="s">
        <v>95471</v>
      </c>
      <c r="L53331" s="1" t="s">
        <v>94608</v>
      </c>
      <c r="M53331" s="1" t="s">
        <v>95472</v>
      </c>
      <c r="N53331" s="1" t="s">
        <v>95473</v>
      </c>
      <c r="O53331" s="1" t="s">
        <v>16392</v>
      </c>
      <c r="P53331" s="1">
        <v>20260531</v>
      </c>
      <c r="Q53331" s="1" t="s">
        <v>16844</v>
      </c>
      <c r="R53331" s="1" t="s">
        <v>16565</v>
      </c>
      <c r="U53331" s="1" t="s">
        <v>16395</v>
      </c>
      <c r="V53331" s="1">
        <v>20200305</v>
      </c>
      <c r="AA53331" s="1" t="s">
        <v>16396</v>
      </c>
      <c r="AC53331" s="1">
        <v>4987155545517</v>
      </c>
      <c r="AD53331" s="1" t="s">
        <v>95470</v>
      </c>
    </row>
    <row r="53332" spans="1:32" x14ac:dyDescent="0.45">
      <c r="A53332" s="1" t="s">
        <v>93179</v>
      </c>
      <c r="B53332" s="1" t="s">
        <v>95474</v>
      </c>
      <c r="C53332" s="1">
        <v>14987435446210</v>
      </c>
      <c r="D53332" s="1">
        <v>700</v>
      </c>
      <c r="E53332" s="1" t="s">
        <v>85365</v>
      </c>
      <c r="G53332" s="1">
        <v>7</v>
      </c>
      <c r="H53332" s="1" t="s">
        <v>85365</v>
      </c>
      <c r="I53332" s="1" t="s">
        <v>16398</v>
      </c>
      <c r="J53332" s="1" t="s">
        <v>87123</v>
      </c>
      <c r="K53332" s="1" t="s">
        <v>95475</v>
      </c>
      <c r="L53332" s="1" t="s">
        <v>94608</v>
      </c>
      <c r="M53332" s="1" t="s">
        <v>95472</v>
      </c>
      <c r="N53332" s="1" t="s">
        <v>95473</v>
      </c>
      <c r="O53332" s="1" t="s">
        <v>16392</v>
      </c>
      <c r="P53332" s="1">
        <v>20260531</v>
      </c>
      <c r="Q53332" s="1" t="s">
        <v>86371</v>
      </c>
      <c r="R53332" s="1" t="s">
        <v>16565</v>
      </c>
      <c r="U53332" s="1" t="s">
        <v>16395</v>
      </c>
      <c r="V53332" s="1">
        <v>20200305</v>
      </c>
      <c r="AA53332" s="1" t="s">
        <v>16396</v>
      </c>
      <c r="AC53332" s="1">
        <v>4987435446282</v>
      </c>
      <c r="AD53332" s="1" t="s">
        <v>95474</v>
      </c>
    </row>
    <row r="53333" spans="1:32" x14ac:dyDescent="0.45">
      <c r="A53333" s="1" t="s">
        <v>93179</v>
      </c>
      <c r="B53333" s="1" t="s">
        <v>95474</v>
      </c>
      <c r="C53333" s="1">
        <v>14987435446234</v>
      </c>
      <c r="D53333" s="1">
        <v>70</v>
      </c>
      <c r="E53333" s="1" t="s">
        <v>85365</v>
      </c>
      <c r="G53333" s="1">
        <v>7</v>
      </c>
      <c r="H53333" s="1" t="s">
        <v>85365</v>
      </c>
      <c r="I53333" s="1" t="s">
        <v>16398</v>
      </c>
      <c r="J53333" s="1" t="s">
        <v>87123</v>
      </c>
      <c r="K53333" s="1" t="s">
        <v>95475</v>
      </c>
      <c r="L53333" s="1" t="s">
        <v>94608</v>
      </c>
      <c r="M53333" s="1" t="s">
        <v>95472</v>
      </c>
      <c r="N53333" s="1" t="s">
        <v>95473</v>
      </c>
      <c r="O53333" s="1" t="s">
        <v>16392</v>
      </c>
      <c r="P53333" s="1">
        <v>20260531</v>
      </c>
      <c r="Q53333" s="1" t="s">
        <v>86371</v>
      </c>
      <c r="R53333" s="1" t="s">
        <v>16565</v>
      </c>
      <c r="U53333" s="1" t="s">
        <v>16395</v>
      </c>
      <c r="V53333" s="1">
        <v>20200305</v>
      </c>
      <c r="AA53333" s="1" t="s">
        <v>16396</v>
      </c>
      <c r="AC53333" s="1">
        <v>4987435446282</v>
      </c>
      <c r="AD53333" s="1" t="s">
        <v>95474</v>
      </c>
    </row>
    <row r="53334" spans="1:32" x14ac:dyDescent="0.45">
      <c r="A53334" s="1" t="s">
        <v>93179</v>
      </c>
      <c r="B53334" s="1" t="s">
        <v>95476</v>
      </c>
      <c r="C53334" s="1">
        <v>14987174406018</v>
      </c>
      <c r="D53334" s="1">
        <v>70</v>
      </c>
      <c r="E53334" s="1" t="s">
        <v>85365</v>
      </c>
      <c r="G53334" s="1">
        <v>7</v>
      </c>
      <c r="H53334" s="1" t="s">
        <v>85365</v>
      </c>
      <c r="I53334" s="1" t="s">
        <v>16398</v>
      </c>
      <c r="J53334" s="1" t="s">
        <v>87123</v>
      </c>
      <c r="K53334" s="1" t="s">
        <v>95477</v>
      </c>
      <c r="L53334" s="1" t="s">
        <v>94608</v>
      </c>
      <c r="M53334" s="1" t="s">
        <v>95472</v>
      </c>
      <c r="N53334" s="1" t="s">
        <v>95473</v>
      </c>
      <c r="O53334" s="1" t="s">
        <v>16392</v>
      </c>
      <c r="P53334" s="1">
        <v>20260531</v>
      </c>
      <c r="Q53334" s="1" t="s">
        <v>21699</v>
      </c>
      <c r="R53334" s="1" t="s">
        <v>16565</v>
      </c>
      <c r="U53334" s="1" t="s">
        <v>16395</v>
      </c>
      <c r="V53334" s="1">
        <v>20200305</v>
      </c>
      <c r="AA53334" s="1" t="s">
        <v>16396</v>
      </c>
      <c r="AC53334" s="1">
        <v>4987174406004</v>
      </c>
      <c r="AD53334" s="1" t="s">
        <v>95476</v>
      </c>
      <c r="AF53334" s="1">
        <v>24987174406015</v>
      </c>
    </row>
    <row r="53335" spans="1:32" x14ac:dyDescent="0.45">
      <c r="A53335" s="1" t="s">
        <v>93179</v>
      </c>
      <c r="B53335" s="1" t="s">
        <v>95476</v>
      </c>
      <c r="C53335" s="1">
        <v>14987174406025</v>
      </c>
      <c r="D53335" s="1">
        <v>700</v>
      </c>
      <c r="E53335" s="1" t="s">
        <v>85365</v>
      </c>
      <c r="G53335" s="1">
        <v>7</v>
      </c>
      <c r="H53335" s="1" t="s">
        <v>85365</v>
      </c>
      <c r="I53335" s="1" t="s">
        <v>16398</v>
      </c>
      <c r="J53335" s="1" t="s">
        <v>87123</v>
      </c>
      <c r="K53335" s="1" t="s">
        <v>95477</v>
      </c>
      <c r="L53335" s="1" t="s">
        <v>94608</v>
      </c>
      <c r="M53335" s="1" t="s">
        <v>95472</v>
      </c>
      <c r="N53335" s="1" t="s">
        <v>95473</v>
      </c>
      <c r="O53335" s="1" t="s">
        <v>16392</v>
      </c>
      <c r="P53335" s="1">
        <v>20260531</v>
      </c>
      <c r="Q53335" s="1" t="s">
        <v>21699</v>
      </c>
      <c r="R53335" s="1" t="s">
        <v>16565</v>
      </c>
      <c r="U53335" s="1" t="s">
        <v>16395</v>
      </c>
      <c r="V53335" s="1">
        <v>20200305</v>
      </c>
      <c r="AA53335" s="1" t="s">
        <v>16396</v>
      </c>
      <c r="AC53335" s="1">
        <v>4987174406004</v>
      </c>
      <c r="AD53335" s="1" t="s">
        <v>95476</v>
      </c>
      <c r="AF53335" s="1">
        <v>24987174406022</v>
      </c>
    </row>
    <row r="53336" spans="1:32" x14ac:dyDescent="0.45">
      <c r="A53336" s="1" t="s">
        <v>93179</v>
      </c>
      <c r="B53336" s="1" t="s">
        <v>95478</v>
      </c>
      <c r="C53336" s="1">
        <v>14987155546023</v>
      </c>
      <c r="D53336" s="1">
        <v>700</v>
      </c>
      <c r="E53336" s="1" t="s">
        <v>85365</v>
      </c>
      <c r="G53336" s="1">
        <v>7</v>
      </c>
      <c r="H53336" s="1" t="s">
        <v>85365</v>
      </c>
      <c r="I53336" s="1" t="s">
        <v>16398</v>
      </c>
      <c r="J53336" s="1" t="s">
        <v>16697</v>
      </c>
      <c r="K53336" s="1" t="s">
        <v>95479</v>
      </c>
      <c r="L53336" s="1" t="s">
        <v>93306</v>
      </c>
      <c r="M53336" s="1" t="s">
        <v>95480</v>
      </c>
      <c r="N53336" s="1" t="s">
        <v>95481</v>
      </c>
      <c r="O53336" s="1" t="s">
        <v>16392</v>
      </c>
      <c r="P53336" s="1">
        <v>20260531</v>
      </c>
      <c r="Q53336" s="1" t="s">
        <v>16844</v>
      </c>
      <c r="R53336" s="1" t="s">
        <v>16565</v>
      </c>
      <c r="U53336" s="1" t="s">
        <v>16395</v>
      </c>
      <c r="V53336" s="1">
        <v>20250401</v>
      </c>
      <c r="AA53336" s="1" t="s">
        <v>16396</v>
      </c>
      <c r="AC53336" s="1">
        <v>4987155546521</v>
      </c>
      <c r="AD53336" s="1" t="s">
        <v>95478</v>
      </c>
    </row>
    <row r="53337" spans="1:32" x14ac:dyDescent="0.45">
      <c r="A53337" s="1" t="s">
        <v>93179</v>
      </c>
      <c r="B53337" s="1" t="s">
        <v>95478</v>
      </c>
      <c r="C53337" s="1">
        <v>14987155546030</v>
      </c>
      <c r="D53337" s="1">
        <v>70</v>
      </c>
      <c r="E53337" s="1" t="s">
        <v>85365</v>
      </c>
      <c r="G53337" s="1">
        <v>7</v>
      </c>
      <c r="H53337" s="1" t="s">
        <v>85365</v>
      </c>
      <c r="I53337" s="1" t="s">
        <v>16398</v>
      </c>
      <c r="J53337" s="1" t="s">
        <v>16697</v>
      </c>
      <c r="K53337" s="1" t="s">
        <v>95479</v>
      </c>
      <c r="L53337" s="1" t="s">
        <v>93306</v>
      </c>
      <c r="M53337" s="1" t="s">
        <v>95480</v>
      </c>
      <c r="N53337" s="1" t="s">
        <v>95481</v>
      </c>
      <c r="O53337" s="1" t="s">
        <v>16392</v>
      </c>
      <c r="P53337" s="1">
        <v>20260531</v>
      </c>
      <c r="Q53337" s="1" t="s">
        <v>16844</v>
      </c>
      <c r="R53337" s="1" t="s">
        <v>16565</v>
      </c>
      <c r="U53337" s="1" t="s">
        <v>16395</v>
      </c>
      <c r="V53337" s="1">
        <v>20250401</v>
      </c>
      <c r="AA53337" s="1" t="s">
        <v>16396</v>
      </c>
      <c r="AC53337" s="1">
        <v>4987155546521</v>
      </c>
      <c r="AD53337" s="1" t="s">
        <v>95478</v>
      </c>
    </row>
    <row r="53338" spans="1:32" x14ac:dyDescent="0.45">
      <c r="A53338" s="1" t="s">
        <v>93179</v>
      </c>
      <c r="B53338" s="1" t="s">
        <v>95482</v>
      </c>
      <c r="C53338" s="1">
        <v>14987435446319</v>
      </c>
      <c r="D53338" s="1">
        <v>560</v>
      </c>
      <c r="E53338" s="1" t="s">
        <v>85365</v>
      </c>
      <c r="G53338" s="1">
        <v>7</v>
      </c>
      <c r="H53338" s="1" t="s">
        <v>85365</v>
      </c>
      <c r="I53338" s="1" t="s">
        <v>16398</v>
      </c>
      <c r="J53338" s="1" t="s">
        <v>87123</v>
      </c>
      <c r="K53338" s="1" t="s">
        <v>95483</v>
      </c>
      <c r="L53338" s="1" t="s">
        <v>93306</v>
      </c>
      <c r="M53338" s="1" t="s">
        <v>95480</v>
      </c>
      <c r="N53338" s="1" t="s">
        <v>95481</v>
      </c>
      <c r="O53338" s="1" t="s">
        <v>16392</v>
      </c>
      <c r="P53338" s="1">
        <v>20260531</v>
      </c>
      <c r="Q53338" s="1" t="s">
        <v>86371</v>
      </c>
      <c r="R53338" s="1" t="s">
        <v>16565</v>
      </c>
      <c r="U53338" s="1" t="s">
        <v>16395</v>
      </c>
      <c r="V53338" s="1">
        <v>20250401</v>
      </c>
      <c r="AA53338" s="1" t="s">
        <v>16396</v>
      </c>
      <c r="AC53338" s="1">
        <v>4987435446381</v>
      </c>
      <c r="AD53338" s="1" t="s">
        <v>95482</v>
      </c>
    </row>
    <row r="53339" spans="1:32" x14ac:dyDescent="0.45">
      <c r="A53339" s="1" t="s">
        <v>93179</v>
      </c>
      <c r="B53339" s="1" t="s">
        <v>95482</v>
      </c>
      <c r="C53339" s="1">
        <v>14987435446333</v>
      </c>
      <c r="D53339" s="1">
        <v>70</v>
      </c>
      <c r="E53339" s="1" t="s">
        <v>85365</v>
      </c>
      <c r="G53339" s="1">
        <v>7</v>
      </c>
      <c r="H53339" s="1" t="s">
        <v>85365</v>
      </c>
      <c r="I53339" s="1" t="s">
        <v>16398</v>
      </c>
      <c r="J53339" s="1" t="s">
        <v>87123</v>
      </c>
      <c r="K53339" s="1" t="s">
        <v>95483</v>
      </c>
      <c r="L53339" s="1" t="s">
        <v>93306</v>
      </c>
      <c r="M53339" s="1" t="s">
        <v>95480</v>
      </c>
      <c r="N53339" s="1" t="s">
        <v>95481</v>
      </c>
      <c r="O53339" s="1" t="s">
        <v>16392</v>
      </c>
      <c r="P53339" s="1">
        <v>20260531</v>
      </c>
      <c r="Q53339" s="1" t="s">
        <v>86371</v>
      </c>
      <c r="R53339" s="1" t="s">
        <v>16565</v>
      </c>
      <c r="U53339" s="1" t="s">
        <v>16395</v>
      </c>
      <c r="V53339" s="1">
        <v>20250401</v>
      </c>
      <c r="AA53339" s="1" t="s">
        <v>16396</v>
      </c>
      <c r="AC53339" s="1">
        <v>4987435446381</v>
      </c>
      <c r="AD53339" s="1" t="s">
        <v>95482</v>
      </c>
    </row>
    <row r="53340" spans="1:32" x14ac:dyDescent="0.45">
      <c r="A53340" s="1" t="s">
        <v>93179</v>
      </c>
      <c r="B53340" s="1" t="s">
        <v>95484</v>
      </c>
      <c r="C53340" s="1">
        <v>14987174407015</v>
      </c>
      <c r="D53340" s="1">
        <v>70</v>
      </c>
      <c r="E53340" s="1" t="s">
        <v>85365</v>
      </c>
      <c r="G53340" s="1">
        <v>7</v>
      </c>
      <c r="H53340" s="1" t="s">
        <v>85365</v>
      </c>
      <c r="I53340" s="1" t="s">
        <v>16398</v>
      </c>
      <c r="J53340" s="1" t="s">
        <v>87123</v>
      </c>
      <c r="K53340" s="1" t="s">
        <v>95485</v>
      </c>
      <c r="L53340" s="1" t="s">
        <v>93306</v>
      </c>
      <c r="M53340" s="1" t="s">
        <v>95480</v>
      </c>
      <c r="N53340" s="1" t="s">
        <v>95481</v>
      </c>
      <c r="O53340" s="1" t="s">
        <v>16392</v>
      </c>
      <c r="P53340" s="1">
        <v>20260531</v>
      </c>
      <c r="Q53340" s="1" t="s">
        <v>21699</v>
      </c>
      <c r="R53340" s="1" t="s">
        <v>16565</v>
      </c>
      <c r="U53340" s="1" t="s">
        <v>16395</v>
      </c>
      <c r="V53340" s="1">
        <v>20250401</v>
      </c>
      <c r="AA53340" s="1" t="s">
        <v>16396</v>
      </c>
      <c r="AC53340" s="1">
        <v>4987174407001</v>
      </c>
      <c r="AD53340" s="1" t="s">
        <v>95484</v>
      </c>
      <c r="AF53340" s="1">
        <v>24987174407012</v>
      </c>
    </row>
    <row r="53341" spans="1:32" x14ac:dyDescent="0.45">
      <c r="A53341" s="1" t="s">
        <v>93179</v>
      </c>
      <c r="B53341" s="1" t="s">
        <v>95484</v>
      </c>
      <c r="C53341" s="1">
        <v>14987174407022</v>
      </c>
      <c r="D53341" s="1">
        <v>560</v>
      </c>
      <c r="E53341" s="1" t="s">
        <v>85365</v>
      </c>
      <c r="G53341" s="1">
        <v>7</v>
      </c>
      <c r="H53341" s="1" t="s">
        <v>85365</v>
      </c>
      <c r="I53341" s="1" t="s">
        <v>16398</v>
      </c>
      <c r="J53341" s="1" t="s">
        <v>87123</v>
      </c>
      <c r="K53341" s="1" t="s">
        <v>95485</v>
      </c>
      <c r="L53341" s="1" t="s">
        <v>93306</v>
      </c>
      <c r="M53341" s="1" t="s">
        <v>95480</v>
      </c>
      <c r="N53341" s="1" t="s">
        <v>95481</v>
      </c>
      <c r="O53341" s="1" t="s">
        <v>16392</v>
      </c>
      <c r="P53341" s="1">
        <v>20260531</v>
      </c>
      <c r="Q53341" s="1" t="s">
        <v>21699</v>
      </c>
      <c r="R53341" s="1" t="s">
        <v>16565</v>
      </c>
      <c r="U53341" s="1" t="s">
        <v>16395</v>
      </c>
      <c r="V53341" s="1">
        <v>20250401</v>
      </c>
      <c r="AA53341" s="1" t="s">
        <v>16396</v>
      </c>
      <c r="AC53341" s="1">
        <v>4987174407001</v>
      </c>
      <c r="AD53341" s="1" t="s">
        <v>95484</v>
      </c>
      <c r="AF53341" s="1">
        <v>24987174407029</v>
      </c>
    </row>
    <row r="53342" spans="1:32" x14ac:dyDescent="0.45">
      <c r="A53342" s="1" t="s">
        <v>93179</v>
      </c>
      <c r="B53342" s="1" t="s">
        <v>95486</v>
      </c>
      <c r="C53342" s="1">
        <v>14987435443134</v>
      </c>
      <c r="D53342" s="1">
        <v>280</v>
      </c>
      <c r="E53342" s="1" t="s">
        <v>85365</v>
      </c>
      <c r="G53342" s="1">
        <v>7</v>
      </c>
      <c r="H53342" s="1" t="s">
        <v>85365</v>
      </c>
      <c r="I53342" s="1" t="s">
        <v>16398</v>
      </c>
      <c r="J53342" s="1" t="s">
        <v>87123</v>
      </c>
      <c r="K53342" s="1" t="s">
        <v>95487</v>
      </c>
      <c r="L53342" s="1" t="s">
        <v>93306</v>
      </c>
      <c r="M53342" s="1" t="s">
        <v>95488</v>
      </c>
      <c r="N53342" s="1" t="s">
        <v>95487</v>
      </c>
      <c r="O53342" s="1" t="s">
        <v>16392</v>
      </c>
      <c r="P53342" s="1">
        <v>20260531</v>
      </c>
      <c r="Q53342" s="1" t="s">
        <v>86371</v>
      </c>
      <c r="R53342" s="1" t="s">
        <v>16565</v>
      </c>
      <c r="U53342" s="1" t="s">
        <v>16395</v>
      </c>
      <c r="V53342" s="1">
        <v>20101119</v>
      </c>
      <c r="AA53342" s="1" t="s">
        <v>16396</v>
      </c>
      <c r="AC53342" s="1">
        <v>4987435443199</v>
      </c>
      <c r="AD53342" s="1" t="s">
        <v>95486</v>
      </c>
    </row>
    <row r="53343" spans="1:32" x14ac:dyDescent="0.45">
      <c r="A53343" s="1" t="s">
        <v>93179</v>
      </c>
      <c r="B53343" s="1" t="s">
        <v>95489</v>
      </c>
      <c r="C53343" s="1">
        <v>14987174412019</v>
      </c>
      <c r="D53343" s="1">
        <v>70</v>
      </c>
      <c r="E53343" s="1" t="s">
        <v>85365</v>
      </c>
      <c r="G53343" s="1">
        <v>7</v>
      </c>
      <c r="H53343" s="1" t="s">
        <v>85365</v>
      </c>
      <c r="I53343" s="1" t="s">
        <v>16398</v>
      </c>
      <c r="J53343" s="1" t="s">
        <v>16697</v>
      </c>
      <c r="K53343" s="1" t="s">
        <v>95490</v>
      </c>
      <c r="L53343" s="1" t="s">
        <v>93306</v>
      </c>
      <c r="M53343" s="1" t="s">
        <v>95491</v>
      </c>
      <c r="N53343" s="1" t="s">
        <v>95490</v>
      </c>
      <c r="O53343" s="1" t="s">
        <v>16392</v>
      </c>
      <c r="P53343" s="1">
        <v>20260531</v>
      </c>
      <c r="Q53343" s="1" t="s">
        <v>21699</v>
      </c>
      <c r="R53343" s="1" t="s">
        <v>16565</v>
      </c>
      <c r="U53343" s="1" t="s">
        <v>16395</v>
      </c>
      <c r="V53343" s="1">
        <v>20101119</v>
      </c>
      <c r="W53343" s="1">
        <v>20260331</v>
      </c>
      <c r="AA53343" s="1" t="s">
        <v>16396</v>
      </c>
      <c r="AC53343" s="1">
        <v>4987174412005</v>
      </c>
      <c r="AD53343" s="1" t="s">
        <v>95489</v>
      </c>
      <c r="AF53343" s="1">
        <v>24987174412016</v>
      </c>
    </row>
    <row r="53344" spans="1:32" x14ac:dyDescent="0.45">
      <c r="A53344" s="1" t="s">
        <v>93179</v>
      </c>
      <c r="B53344" s="1" t="s">
        <v>95489</v>
      </c>
      <c r="C53344" s="1">
        <v>14987174412026</v>
      </c>
      <c r="D53344" s="1">
        <v>280</v>
      </c>
      <c r="E53344" s="1" t="s">
        <v>85365</v>
      </c>
      <c r="G53344" s="1">
        <v>7</v>
      </c>
      <c r="H53344" s="1" t="s">
        <v>85365</v>
      </c>
      <c r="I53344" s="1" t="s">
        <v>16398</v>
      </c>
      <c r="J53344" s="1" t="s">
        <v>16697</v>
      </c>
      <c r="K53344" s="1" t="s">
        <v>95490</v>
      </c>
      <c r="L53344" s="1" t="s">
        <v>93306</v>
      </c>
      <c r="M53344" s="1" t="s">
        <v>95491</v>
      </c>
      <c r="N53344" s="1" t="s">
        <v>95490</v>
      </c>
      <c r="O53344" s="1" t="s">
        <v>16392</v>
      </c>
      <c r="P53344" s="1">
        <v>20260531</v>
      </c>
      <c r="Q53344" s="1" t="s">
        <v>21699</v>
      </c>
      <c r="R53344" s="1" t="s">
        <v>16565</v>
      </c>
      <c r="U53344" s="1" t="s">
        <v>16395</v>
      </c>
      <c r="V53344" s="1">
        <v>20101119</v>
      </c>
      <c r="W53344" s="1">
        <v>20260331</v>
      </c>
      <c r="AA53344" s="1" t="s">
        <v>16396</v>
      </c>
      <c r="AC53344" s="1">
        <v>4987174412005</v>
      </c>
      <c r="AD53344" s="1" t="s">
        <v>95489</v>
      </c>
      <c r="AF53344" s="1">
        <v>24987174412023</v>
      </c>
    </row>
    <row r="53345" spans="1:32" x14ac:dyDescent="0.45">
      <c r="A53345" s="1" t="s">
        <v>93179</v>
      </c>
      <c r="B53345" s="1" t="s">
        <v>95489</v>
      </c>
      <c r="C53345" s="1">
        <v>14987174412033</v>
      </c>
      <c r="D53345" s="1">
        <v>560</v>
      </c>
      <c r="E53345" s="1" t="s">
        <v>85365</v>
      </c>
      <c r="G53345" s="1">
        <v>7</v>
      </c>
      <c r="H53345" s="1" t="s">
        <v>85365</v>
      </c>
      <c r="I53345" s="1" t="s">
        <v>16398</v>
      </c>
      <c r="J53345" s="1" t="s">
        <v>16697</v>
      </c>
      <c r="K53345" s="1" t="s">
        <v>95490</v>
      </c>
      <c r="L53345" s="1" t="s">
        <v>93306</v>
      </c>
      <c r="M53345" s="1" t="s">
        <v>95491</v>
      </c>
      <c r="N53345" s="1" t="s">
        <v>95490</v>
      </c>
      <c r="O53345" s="1" t="s">
        <v>16392</v>
      </c>
      <c r="P53345" s="1">
        <v>20260531</v>
      </c>
      <c r="Q53345" s="1" t="s">
        <v>21699</v>
      </c>
      <c r="R53345" s="1" t="s">
        <v>16565</v>
      </c>
      <c r="U53345" s="1" t="s">
        <v>16395</v>
      </c>
      <c r="V53345" s="1">
        <v>20101119</v>
      </c>
      <c r="W53345" s="1">
        <v>20260331</v>
      </c>
      <c r="AA53345" s="1" t="s">
        <v>16396</v>
      </c>
      <c r="AC53345" s="1">
        <v>4987174412005</v>
      </c>
      <c r="AD53345" s="1" t="s">
        <v>95489</v>
      </c>
      <c r="AF53345" s="1">
        <v>24987174412030</v>
      </c>
    </row>
    <row r="53346" spans="1:32" x14ac:dyDescent="0.45">
      <c r="A53346" s="1" t="s">
        <v>93179</v>
      </c>
      <c r="B53346" s="1" t="s">
        <v>95492</v>
      </c>
      <c r="C53346" s="1">
        <v>14987435443615</v>
      </c>
      <c r="D53346" s="1">
        <v>140</v>
      </c>
      <c r="E53346" s="1" t="s">
        <v>85365</v>
      </c>
      <c r="G53346" s="1">
        <v>7</v>
      </c>
      <c r="H53346" s="1" t="s">
        <v>85365</v>
      </c>
      <c r="I53346" s="1" t="s">
        <v>16398</v>
      </c>
      <c r="J53346" s="1" t="s">
        <v>87123</v>
      </c>
      <c r="K53346" s="1" t="s">
        <v>95493</v>
      </c>
      <c r="L53346" s="1" t="s">
        <v>95165</v>
      </c>
      <c r="M53346" s="1" t="s">
        <v>95494</v>
      </c>
      <c r="N53346" s="1" t="s">
        <v>95493</v>
      </c>
      <c r="O53346" s="1" t="s">
        <v>16392</v>
      </c>
      <c r="P53346" s="1">
        <v>20260531</v>
      </c>
      <c r="Q53346" s="1" t="s">
        <v>86371</v>
      </c>
      <c r="R53346" s="1" t="s">
        <v>16565</v>
      </c>
      <c r="U53346" s="1" t="s">
        <v>16395</v>
      </c>
      <c r="V53346" s="1">
        <v>20240401</v>
      </c>
      <c r="W53346" s="1">
        <v>20250331</v>
      </c>
      <c r="AA53346" s="1" t="s">
        <v>16396</v>
      </c>
      <c r="AC53346" s="1">
        <v>4987435443601</v>
      </c>
      <c r="AD53346" s="1" t="s">
        <v>95492</v>
      </c>
    </row>
    <row r="53347" spans="1:32" x14ac:dyDescent="0.45">
      <c r="A53347" s="1" t="s">
        <v>93179</v>
      </c>
      <c r="B53347" s="1" t="s">
        <v>95495</v>
      </c>
      <c r="C53347" s="1">
        <v>14987435443011</v>
      </c>
      <c r="D53347" s="1">
        <v>280</v>
      </c>
      <c r="E53347" s="1" t="s">
        <v>85365</v>
      </c>
      <c r="G53347" s="1">
        <v>7</v>
      </c>
      <c r="H53347" s="1" t="s">
        <v>85365</v>
      </c>
      <c r="I53347" s="1" t="s">
        <v>16398</v>
      </c>
      <c r="J53347" s="1" t="s">
        <v>87123</v>
      </c>
      <c r="K53347" s="1" t="s">
        <v>95496</v>
      </c>
      <c r="L53347" s="1" t="s">
        <v>94608</v>
      </c>
      <c r="M53347" s="1" t="s">
        <v>95497</v>
      </c>
      <c r="N53347" s="1" t="s">
        <v>95496</v>
      </c>
      <c r="O53347" s="1" t="s">
        <v>16392</v>
      </c>
      <c r="P53347" s="1">
        <v>20260531</v>
      </c>
      <c r="Q53347" s="1" t="s">
        <v>86371</v>
      </c>
      <c r="R53347" s="1" t="s">
        <v>16565</v>
      </c>
      <c r="U53347" s="1" t="s">
        <v>16395</v>
      </c>
      <c r="V53347" s="1">
        <v>20260401</v>
      </c>
      <c r="AA53347" s="1" t="s">
        <v>16396</v>
      </c>
      <c r="AC53347" s="1">
        <v>4987435443090</v>
      </c>
      <c r="AD53347" s="1" t="s">
        <v>95495</v>
      </c>
    </row>
    <row r="53348" spans="1:32" x14ac:dyDescent="0.45">
      <c r="A53348" s="1" t="s">
        <v>93179</v>
      </c>
      <c r="B53348" s="1" t="s">
        <v>95498</v>
      </c>
      <c r="C53348" s="1">
        <v>14987174411012</v>
      </c>
      <c r="D53348" s="1">
        <v>70</v>
      </c>
      <c r="E53348" s="1" t="s">
        <v>85365</v>
      </c>
      <c r="G53348" s="1">
        <v>7</v>
      </c>
      <c r="H53348" s="1" t="s">
        <v>85365</v>
      </c>
      <c r="I53348" s="1" t="s">
        <v>16398</v>
      </c>
      <c r="J53348" s="1" t="s">
        <v>16697</v>
      </c>
      <c r="K53348" s="1" t="s">
        <v>95499</v>
      </c>
      <c r="L53348" s="1" t="s">
        <v>94608</v>
      </c>
      <c r="M53348" s="1" t="s">
        <v>95500</v>
      </c>
      <c r="N53348" s="1" t="s">
        <v>95501</v>
      </c>
      <c r="O53348" s="1" t="s">
        <v>16392</v>
      </c>
      <c r="P53348" s="1">
        <v>20260531</v>
      </c>
      <c r="Q53348" s="1" t="s">
        <v>21699</v>
      </c>
      <c r="R53348" s="1" t="s">
        <v>16565</v>
      </c>
      <c r="U53348" s="1" t="s">
        <v>16395</v>
      </c>
      <c r="V53348" s="1">
        <v>20200305</v>
      </c>
      <c r="AA53348" s="1" t="s">
        <v>16396</v>
      </c>
      <c r="AC53348" s="1">
        <v>4987174411008</v>
      </c>
      <c r="AD53348" s="1" t="s">
        <v>95498</v>
      </c>
      <c r="AF53348" s="1">
        <v>24987174411019</v>
      </c>
    </row>
    <row r="53349" spans="1:32" x14ac:dyDescent="0.45">
      <c r="A53349" s="1" t="s">
        <v>93179</v>
      </c>
      <c r="B53349" s="1" t="s">
        <v>95498</v>
      </c>
      <c r="C53349" s="1">
        <v>14987174411029</v>
      </c>
      <c r="D53349" s="1">
        <v>280</v>
      </c>
      <c r="E53349" s="1" t="s">
        <v>85365</v>
      </c>
      <c r="G53349" s="1">
        <v>7</v>
      </c>
      <c r="H53349" s="1" t="s">
        <v>85365</v>
      </c>
      <c r="I53349" s="1" t="s">
        <v>16398</v>
      </c>
      <c r="J53349" s="1" t="s">
        <v>16697</v>
      </c>
      <c r="K53349" s="1" t="s">
        <v>95499</v>
      </c>
      <c r="L53349" s="1" t="s">
        <v>94608</v>
      </c>
      <c r="M53349" s="1" t="s">
        <v>95500</v>
      </c>
      <c r="N53349" s="1" t="s">
        <v>95501</v>
      </c>
      <c r="O53349" s="1" t="s">
        <v>16392</v>
      </c>
      <c r="P53349" s="1">
        <v>20260531</v>
      </c>
      <c r="Q53349" s="1" t="s">
        <v>21699</v>
      </c>
      <c r="R53349" s="1" t="s">
        <v>16565</v>
      </c>
      <c r="U53349" s="1" t="s">
        <v>16395</v>
      </c>
      <c r="V53349" s="1">
        <v>20200305</v>
      </c>
      <c r="AA53349" s="1" t="s">
        <v>16396</v>
      </c>
      <c r="AC53349" s="1">
        <v>4987174411008</v>
      </c>
      <c r="AD53349" s="1" t="s">
        <v>95498</v>
      </c>
      <c r="AF53349" s="1">
        <v>24987174411026</v>
      </c>
    </row>
    <row r="53350" spans="1:32" x14ac:dyDescent="0.45">
      <c r="A53350" s="1" t="s">
        <v>93179</v>
      </c>
      <c r="B53350" s="1" t="s">
        <v>95502</v>
      </c>
      <c r="C53350" s="1">
        <v>14987435426090</v>
      </c>
      <c r="D53350" s="1">
        <v>1000</v>
      </c>
      <c r="E53350" s="1" t="s">
        <v>16385</v>
      </c>
      <c r="G53350" s="1">
        <v>100</v>
      </c>
      <c r="H53350" s="1" t="s">
        <v>16385</v>
      </c>
      <c r="I53350" s="1" t="s">
        <v>16398</v>
      </c>
      <c r="J53350" s="1" t="s">
        <v>33968</v>
      </c>
      <c r="K53350" s="1" t="s">
        <v>95503</v>
      </c>
      <c r="L53350" s="1" t="s">
        <v>17025</v>
      </c>
      <c r="M53350" s="1" t="s">
        <v>95504</v>
      </c>
      <c r="N53350" s="1" t="s">
        <v>95503</v>
      </c>
      <c r="O53350" s="1" t="s">
        <v>16392</v>
      </c>
      <c r="P53350" s="1">
        <v>20260531</v>
      </c>
      <c r="Q53350" s="1" t="s">
        <v>86371</v>
      </c>
      <c r="R53350" s="1" t="s">
        <v>16565</v>
      </c>
      <c r="U53350" s="1" t="s">
        <v>16395</v>
      </c>
      <c r="V53350" s="1">
        <v>20260401</v>
      </c>
      <c r="AA53350" s="1" t="s">
        <v>16396</v>
      </c>
      <c r="AC53350" s="1">
        <v>4987435426086</v>
      </c>
      <c r="AD53350" s="1" t="s">
        <v>95502</v>
      </c>
      <c r="AF53350" s="1">
        <v>24987435426097</v>
      </c>
    </row>
    <row r="53351" spans="1:32" x14ac:dyDescent="0.45">
      <c r="A53351" s="1" t="s">
        <v>93179</v>
      </c>
      <c r="B53351" s="1" t="s">
        <v>95505</v>
      </c>
      <c r="C53351" s="1">
        <v>14987435426014</v>
      </c>
      <c r="D53351" s="1">
        <v>500</v>
      </c>
      <c r="E53351" s="1" t="s">
        <v>16385</v>
      </c>
      <c r="G53351" s="1">
        <v>50</v>
      </c>
      <c r="H53351" s="1" t="s">
        <v>16385</v>
      </c>
      <c r="I53351" s="1" t="s">
        <v>16398</v>
      </c>
      <c r="J53351" s="1" t="s">
        <v>33968</v>
      </c>
      <c r="K53351" s="1" t="s">
        <v>95503</v>
      </c>
      <c r="L53351" s="1" t="s">
        <v>17025</v>
      </c>
      <c r="M53351" s="1" t="s">
        <v>95504</v>
      </c>
      <c r="N53351" s="1" t="s">
        <v>95503</v>
      </c>
      <c r="O53351" s="1" t="s">
        <v>16392</v>
      </c>
      <c r="P53351" s="1">
        <v>20260531</v>
      </c>
      <c r="Q53351" s="1" t="s">
        <v>86371</v>
      </c>
      <c r="R53351" s="1" t="s">
        <v>16565</v>
      </c>
      <c r="U53351" s="1" t="s">
        <v>16395</v>
      </c>
      <c r="V53351" s="1">
        <v>20260401</v>
      </c>
      <c r="AA53351" s="1" t="s">
        <v>16396</v>
      </c>
      <c r="AC53351" s="1">
        <v>4987435426000</v>
      </c>
      <c r="AD53351" s="1" t="s">
        <v>95505</v>
      </c>
    </row>
    <row r="53352" spans="1:32" x14ac:dyDescent="0.45">
      <c r="A53352" s="1" t="s">
        <v>93179</v>
      </c>
      <c r="B53352" s="1" t="s">
        <v>95506</v>
      </c>
      <c r="C53352" s="1">
        <v>14987435426052</v>
      </c>
      <c r="D53352" s="1">
        <v>800</v>
      </c>
      <c r="E53352" s="1" t="s">
        <v>16385</v>
      </c>
      <c r="G53352" s="1">
        <v>80</v>
      </c>
      <c r="H53352" s="1" t="s">
        <v>16385</v>
      </c>
      <c r="I53352" s="1" t="s">
        <v>16398</v>
      </c>
      <c r="J53352" s="1" t="s">
        <v>33968</v>
      </c>
      <c r="K53352" s="1" t="s">
        <v>95503</v>
      </c>
      <c r="L53352" s="1" t="s">
        <v>17025</v>
      </c>
      <c r="M53352" s="1" t="s">
        <v>95504</v>
      </c>
      <c r="N53352" s="1" t="s">
        <v>95503</v>
      </c>
      <c r="O53352" s="1" t="s">
        <v>16392</v>
      </c>
      <c r="P53352" s="1">
        <v>20260531</v>
      </c>
      <c r="Q53352" s="1" t="s">
        <v>86371</v>
      </c>
      <c r="R53352" s="1" t="s">
        <v>16565</v>
      </c>
      <c r="U53352" s="1" t="s">
        <v>16395</v>
      </c>
      <c r="V53352" s="1">
        <v>20260401</v>
      </c>
      <c r="AA53352" s="1" t="s">
        <v>16396</v>
      </c>
      <c r="AC53352" s="1">
        <v>4987435426031</v>
      </c>
      <c r="AD53352" s="1" t="s">
        <v>95506</v>
      </c>
    </row>
    <row r="53353" spans="1:32" x14ac:dyDescent="0.45">
      <c r="A53353" s="1" t="s">
        <v>93179</v>
      </c>
      <c r="B53353" s="1" t="s">
        <v>95507</v>
      </c>
      <c r="C53353" s="1">
        <v>14987174404021</v>
      </c>
      <c r="D53353" s="1">
        <v>500</v>
      </c>
      <c r="E53353" s="1" t="s">
        <v>16385</v>
      </c>
      <c r="G53353" s="1">
        <v>100</v>
      </c>
      <c r="H53353" s="1" t="s">
        <v>16385</v>
      </c>
      <c r="I53353" s="1" t="s">
        <v>16398</v>
      </c>
      <c r="J53353" s="1" t="s">
        <v>33968</v>
      </c>
      <c r="K53353" s="1" t="s">
        <v>95508</v>
      </c>
      <c r="L53353" s="1" t="s">
        <v>17025</v>
      </c>
      <c r="M53353" s="1" t="s">
        <v>95509</v>
      </c>
      <c r="N53353" s="1" t="s">
        <v>95510</v>
      </c>
      <c r="O53353" s="1" t="s">
        <v>16392</v>
      </c>
      <c r="P53353" s="1">
        <v>20260531</v>
      </c>
      <c r="Q53353" s="1" t="s">
        <v>21699</v>
      </c>
      <c r="R53353" s="1" t="s">
        <v>16565</v>
      </c>
      <c r="U53353" s="1" t="s">
        <v>16395</v>
      </c>
      <c r="V53353" s="1">
        <v>20200305</v>
      </c>
      <c r="AA53353" s="1" t="s">
        <v>16396</v>
      </c>
      <c r="AC53353" s="1">
        <v>4987174404017</v>
      </c>
      <c r="AD53353" s="1" t="s">
        <v>95507</v>
      </c>
      <c r="AF53353" s="1">
        <v>24987174404028</v>
      </c>
    </row>
    <row r="53354" spans="1:32" x14ac:dyDescent="0.45">
      <c r="A53354" s="1" t="s">
        <v>93179</v>
      </c>
      <c r="B53354" s="1" t="s">
        <v>95511</v>
      </c>
      <c r="C53354" s="1">
        <v>14987376738733</v>
      </c>
      <c r="D53354" s="1">
        <v>50</v>
      </c>
      <c r="E53354" s="1" t="s">
        <v>23943</v>
      </c>
      <c r="G53354" s="1">
        <v>1</v>
      </c>
      <c r="H53354" s="1" t="s">
        <v>23943</v>
      </c>
      <c r="I53354" s="1" t="s">
        <v>16398</v>
      </c>
      <c r="J53354" s="1" t="s">
        <v>23944</v>
      </c>
      <c r="K53354" s="1" t="s">
        <v>95512</v>
      </c>
      <c r="L53354" s="1" t="s">
        <v>25697</v>
      </c>
      <c r="M53354" s="1" t="s">
        <v>95513</v>
      </c>
      <c r="N53354" s="1" t="s">
        <v>95514</v>
      </c>
      <c r="O53354" s="1" t="s">
        <v>16392</v>
      </c>
      <c r="P53354" s="1">
        <v>20260531</v>
      </c>
      <c r="Q53354" s="1" t="s">
        <v>16635</v>
      </c>
      <c r="R53354" s="1" t="s">
        <v>16565</v>
      </c>
      <c r="U53354" s="1" t="s">
        <v>16395</v>
      </c>
      <c r="V53354" s="1">
        <v>20210305</v>
      </c>
      <c r="AA53354" s="1" t="s">
        <v>16396</v>
      </c>
      <c r="AC53354" s="1">
        <v>4987376738781</v>
      </c>
      <c r="AD53354" s="1" t="s">
        <v>95511</v>
      </c>
      <c r="AF53354" s="1">
        <v>24987376738730</v>
      </c>
    </row>
    <row r="53355" spans="1:32" x14ac:dyDescent="0.45">
      <c r="A53355" s="1" t="s">
        <v>93179</v>
      </c>
      <c r="B53355" s="1" t="s">
        <v>95511</v>
      </c>
      <c r="C53355" s="1">
        <v>14987123875872</v>
      </c>
      <c r="D53355" s="1">
        <v>50</v>
      </c>
      <c r="E53355" s="1" t="s">
        <v>23943</v>
      </c>
      <c r="G53355" s="1">
        <v>1</v>
      </c>
      <c r="H53355" s="1" t="s">
        <v>23943</v>
      </c>
      <c r="I53355" s="1" t="s">
        <v>16398</v>
      </c>
      <c r="J53355" s="1" t="s">
        <v>23944</v>
      </c>
      <c r="K53355" s="1" t="s">
        <v>95512</v>
      </c>
      <c r="L53355" s="1" t="s">
        <v>25697</v>
      </c>
      <c r="M53355" s="1" t="s">
        <v>95513</v>
      </c>
      <c r="N53355" s="1" t="s">
        <v>95514</v>
      </c>
      <c r="O53355" s="1" t="s">
        <v>16392</v>
      </c>
      <c r="P53355" s="1">
        <v>20260531</v>
      </c>
      <c r="Q53355" s="1" t="s">
        <v>16559</v>
      </c>
      <c r="R53355" s="1" t="s">
        <v>16565</v>
      </c>
      <c r="U53355" s="1" t="s">
        <v>16395</v>
      </c>
      <c r="V53355" s="1">
        <v>20210305</v>
      </c>
      <c r="AA53355" s="1" t="s">
        <v>16396</v>
      </c>
      <c r="AC53355" s="1">
        <v>4987123570886</v>
      </c>
      <c r="AD53355" s="1" t="s">
        <v>95511</v>
      </c>
      <c r="AF53355" s="1">
        <v>24987123875879</v>
      </c>
    </row>
    <row r="53356" spans="1:32" x14ac:dyDescent="0.45">
      <c r="A53356" s="1" t="s">
        <v>93179</v>
      </c>
      <c r="B53356" s="1" t="s">
        <v>95515</v>
      </c>
      <c r="C53356" s="1">
        <v>14987271025211</v>
      </c>
      <c r="D53356" s="1">
        <v>100</v>
      </c>
      <c r="E53356" s="1" t="s">
        <v>23943</v>
      </c>
      <c r="G53356" s="1">
        <v>1</v>
      </c>
      <c r="H53356" s="1" t="s">
        <v>23943</v>
      </c>
      <c r="I53356" s="1" t="s">
        <v>16398</v>
      </c>
      <c r="J53356" s="1" t="s">
        <v>23944</v>
      </c>
      <c r="K53356" s="1" t="s">
        <v>95516</v>
      </c>
      <c r="L53356" s="1" t="s">
        <v>25697</v>
      </c>
      <c r="M53356" s="1" t="s">
        <v>95517</v>
      </c>
      <c r="N53356" s="1" t="s">
        <v>95516</v>
      </c>
      <c r="O53356" s="1" t="s">
        <v>16392</v>
      </c>
      <c r="P53356" s="1">
        <v>20260531</v>
      </c>
      <c r="Q53356" s="1" t="s">
        <v>16643</v>
      </c>
      <c r="R53356" s="1" t="s">
        <v>16565</v>
      </c>
      <c r="U53356" s="1" t="s">
        <v>16395</v>
      </c>
      <c r="V53356" s="1">
        <v>20150618</v>
      </c>
      <c r="W53356" s="1">
        <v>20240331</v>
      </c>
      <c r="AA53356" s="1" t="s">
        <v>16396</v>
      </c>
      <c r="AC53356" s="1">
        <v>4987271025207</v>
      </c>
      <c r="AD53356" s="1" t="s">
        <v>95515</v>
      </c>
    </row>
    <row r="53357" spans="1:32" x14ac:dyDescent="0.45">
      <c r="A53357" s="1" t="s">
        <v>93179</v>
      </c>
      <c r="B53357" s="1" t="s">
        <v>95518</v>
      </c>
      <c r="C53357" s="1">
        <v>14987447187132</v>
      </c>
      <c r="D53357" s="1">
        <v>100</v>
      </c>
      <c r="E53357" s="1" t="s">
        <v>23943</v>
      </c>
      <c r="G53357" s="1">
        <v>1</v>
      </c>
      <c r="H53357" s="1" t="s">
        <v>23943</v>
      </c>
      <c r="I53357" s="1" t="s">
        <v>16398</v>
      </c>
      <c r="J53357" s="1" t="s">
        <v>23944</v>
      </c>
      <c r="K53357" s="1" t="s">
        <v>95519</v>
      </c>
      <c r="L53357" s="1" t="s">
        <v>25697</v>
      </c>
      <c r="M53357" s="1" t="s">
        <v>95513</v>
      </c>
      <c r="N53357" s="1" t="s">
        <v>95514</v>
      </c>
      <c r="O53357" s="1" t="s">
        <v>16392</v>
      </c>
      <c r="P53357" s="1">
        <v>20260531</v>
      </c>
      <c r="Q53357" s="1" t="s">
        <v>16914</v>
      </c>
      <c r="R53357" s="1" t="s">
        <v>16565</v>
      </c>
      <c r="U53357" s="1" t="s">
        <v>16395</v>
      </c>
      <c r="V53357" s="1">
        <v>20210305</v>
      </c>
      <c r="AA53357" s="1" t="s">
        <v>16396</v>
      </c>
      <c r="AC53357" s="1">
        <v>4987447187913</v>
      </c>
      <c r="AD53357" s="1" t="s">
        <v>95518</v>
      </c>
      <c r="AF53357" s="1">
        <v>24987447187139</v>
      </c>
    </row>
    <row r="53358" spans="1:32" x14ac:dyDescent="0.45">
      <c r="A53358" s="1" t="s">
        <v>93179</v>
      </c>
      <c r="B53358" s="1" t="s">
        <v>95518</v>
      </c>
      <c r="C53358" s="1">
        <v>14987447187149</v>
      </c>
      <c r="D53358" s="1">
        <v>20</v>
      </c>
      <c r="E53358" s="1" t="s">
        <v>23943</v>
      </c>
      <c r="G53358" s="1">
        <v>1</v>
      </c>
      <c r="H53358" s="1" t="s">
        <v>23943</v>
      </c>
      <c r="I53358" s="1" t="s">
        <v>16398</v>
      </c>
      <c r="J53358" s="1" t="s">
        <v>23944</v>
      </c>
      <c r="K53358" s="1" t="s">
        <v>95519</v>
      </c>
      <c r="L53358" s="1" t="s">
        <v>25697</v>
      </c>
      <c r="M53358" s="1" t="s">
        <v>95513</v>
      </c>
      <c r="N53358" s="1" t="s">
        <v>95514</v>
      </c>
      <c r="O53358" s="1" t="s">
        <v>16392</v>
      </c>
      <c r="P53358" s="1">
        <v>20260531</v>
      </c>
      <c r="Q53358" s="1" t="s">
        <v>16914</v>
      </c>
      <c r="R53358" s="1" t="s">
        <v>16565</v>
      </c>
      <c r="U53358" s="1" t="s">
        <v>16395</v>
      </c>
      <c r="V53358" s="1">
        <v>20210305</v>
      </c>
      <c r="AA53358" s="1" t="s">
        <v>16396</v>
      </c>
      <c r="AC53358" s="1">
        <v>4987447187913</v>
      </c>
      <c r="AD53358" s="1" t="s">
        <v>95518</v>
      </c>
      <c r="AF53358" s="1">
        <v>24987447187146</v>
      </c>
    </row>
    <row r="53359" spans="1:32" x14ac:dyDescent="0.45">
      <c r="A53359" s="1" t="s">
        <v>93179</v>
      </c>
      <c r="B53359" s="1" t="s">
        <v>95520</v>
      </c>
      <c r="C53359" s="1">
        <v>14987123417676</v>
      </c>
      <c r="D53359" s="1">
        <v>50</v>
      </c>
      <c r="E53359" s="1" t="s">
        <v>23943</v>
      </c>
      <c r="G53359" s="1">
        <v>1</v>
      </c>
      <c r="H53359" s="1" t="s">
        <v>23943</v>
      </c>
      <c r="I53359" s="1" t="s">
        <v>16398</v>
      </c>
      <c r="J53359" s="1" t="s">
        <v>23944</v>
      </c>
      <c r="K53359" s="1" t="s">
        <v>95521</v>
      </c>
      <c r="L53359" s="1" t="s">
        <v>25697</v>
      </c>
      <c r="M53359" s="1" t="s">
        <v>95513</v>
      </c>
      <c r="N53359" s="1" t="s">
        <v>95514</v>
      </c>
      <c r="O53359" s="1" t="s">
        <v>16392</v>
      </c>
      <c r="P53359" s="1">
        <v>20260531</v>
      </c>
      <c r="Q53359" s="1" t="s">
        <v>16559</v>
      </c>
      <c r="R53359" s="1" t="s">
        <v>16565</v>
      </c>
      <c r="U53359" s="1" t="s">
        <v>16395</v>
      </c>
      <c r="V53359" s="1">
        <v>20210305</v>
      </c>
      <c r="AA53359" s="1" t="s">
        <v>16396</v>
      </c>
      <c r="AC53359" s="1">
        <v>4987123563468</v>
      </c>
      <c r="AD53359" s="1" t="s">
        <v>95520</v>
      </c>
      <c r="AF53359" s="1">
        <v>24987123417673</v>
      </c>
    </row>
    <row r="53360" spans="1:32" x14ac:dyDescent="0.45">
      <c r="A53360" s="1" t="s">
        <v>93179</v>
      </c>
      <c r="B53360" s="1" t="s">
        <v>95522</v>
      </c>
      <c r="C53360" s="1">
        <v>14987376738832</v>
      </c>
      <c r="D53360" s="1">
        <v>50</v>
      </c>
      <c r="E53360" s="1" t="s">
        <v>23943</v>
      </c>
      <c r="G53360" s="1">
        <v>1</v>
      </c>
      <c r="H53360" s="1" t="s">
        <v>23943</v>
      </c>
      <c r="I53360" s="1" t="s">
        <v>16398</v>
      </c>
      <c r="J53360" s="1" t="s">
        <v>23944</v>
      </c>
      <c r="K53360" s="1" t="s">
        <v>95523</v>
      </c>
      <c r="L53360" s="1" t="s">
        <v>93512</v>
      </c>
      <c r="M53360" s="1" t="s">
        <v>95524</v>
      </c>
      <c r="N53360" s="1" t="s">
        <v>95525</v>
      </c>
      <c r="O53360" s="1" t="s">
        <v>16392</v>
      </c>
      <c r="P53360" s="1">
        <v>20260531</v>
      </c>
      <c r="Q53360" s="1" t="s">
        <v>16635</v>
      </c>
      <c r="R53360" s="1" t="s">
        <v>16565</v>
      </c>
      <c r="U53360" s="1" t="s">
        <v>16395</v>
      </c>
      <c r="V53360" s="1">
        <v>20210305</v>
      </c>
      <c r="AA53360" s="1" t="s">
        <v>16396</v>
      </c>
      <c r="AC53360" s="1">
        <v>4987376738880</v>
      </c>
      <c r="AD53360" s="1" t="s">
        <v>95522</v>
      </c>
      <c r="AF53360" s="1">
        <v>24987376738839</v>
      </c>
    </row>
    <row r="53361" spans="1:32" x14ac:dyDescent="0.45">
      <c r="A53361" s="1" t="s">
        <v>93179</v>
      </c>
      <c r="B53361" s="1" t="s">
        <v>95522</v>
      </c>
      <c r="C53361" s="1">
        <v>14987123875889</v>
      </c>
      <c r="D53361" s="1">
        <v>50</v>
      </c>
      <c r="E53361" s="1" t="s">
        <v>23943</v>
      </c>
      <c r="G53361" s="1">
        <v>1</v>
      </c>
      <c r="H53361" s="1" t="s">
        <v>23943</v>
      </c>
      <c r="I53361" s="1" t="s">
        <v>16398</v>
      </c>
      <c r="J53361" s="1" t="s">
        <v>23944</v>
      </c>
      <c r="K53361" s="1" t="s">
        <v>95523</v>
      </c>
      <c r="L53361" s="1" t="s">
        <v>93512</v>
      </c>
      <c r="M53361" s="1" t="s">
        <v>95524</v>
      </c>
      <c r="N53361" s="1" t="s">
        <v>95525</v>
      </c>
      <c r="O53361" s="1" t="s">
        <v>16392</v>
      </c>
      <c r="P53361" s="1">
        <v>20260531</v>
      </c>
      <c r="Q53361" s="1" t="s">
        <v>16559</v>
      </c>
      <c r="R53361" s="1" t="s">
        <v>16565</v>
      </c>
      <c r="U53361" s="1" t="s">
        <v>16395</v>
      </c>
      <c r="V53361" s="1">
        <v>20210305</v>
      </c>
      <c r="AA53361" s="1" t="s">
        <v>16396</v>
      </c>
      <c r="AC53361" s="1">
        <v>4987123570893</v>
      </c>
      <c r="AD53361" s="1" t="s">
        <v>95522</v>
      </c>
      <c r="AF53361" s="1">
        <v>24987123875886</v>
      </c>
    </row>
    <row r="53362" spans="1:32" x14ac:dyDescent="0.45">
      <c r="A53362" s="1" t="s">
        <v>93179</v>
      </c>
      <c r="B53362" s="1" t="s">
        <v>95526</v>
      </c>
      <c r="C53362" s="1">
        <v>14987271025310</v>
      </c>
      <c r="D53362" s="1">
        <v>100</v>
      </c>
      <c r="E53362" s="1" t="s">
        <v>23943</v>
      </c>
      <c r="G53362" s="1">
        <v>1</v>
      </c>
      <c r="H53362" s="1" t="s">
        <v>23943</v>
      </c>
      <c r="I53362" s="1" t="s">
        <v>16398</v>
      </c>
      <c r="J53362" s="1" t="s">
        <v>23944</v>
      </c>
      <c r="K53362" s="1" t="s">
        <v>95527</v>
      </c>
      <c r="L53362" s="1" t="s">
        <v>93512</v>
      </c>
      <c r="M53362" s="1" t="s">
        <v>95528</v>
      </c>
      <c r="N53362" s="1" t="s">
        <v>95527</v>
      </c>
      <c r="O53362" s="1" t="s">
        <v>16392</v>
      </c>
      <c r="P53362" s="1">
        <v>20260531</v>
      </c>
      <c r="Q53362" s="1" t="s">
        <v>16643</v>
      </c>
      <c r="R53362" s="1" t="s">
        <v>16565</v>
      </c>
      <c r="U53362" s="1" t="s">
        <v>16395</v>
      </c>
      <c r="V53362" s="1">
        <v>20150618</v>
      </c>
      <c r="W53362" s="1">
        <v>20240331</v>
      </c>
      <c r="AA53362" s="1" t="s">
        <v>16396</v>
      </c>
      <c r="AC53362" s="1">
        <v>4987271025306</v>
      </c>
      <c r="AD53362" s="1" t="s">
        <v>95526</v>
      </c>
    </row>
    <row r="53363" spans="1:32" x14ac:dyDescent="0.45">
      <c r="A53363" s="1" t="s">
        <v>93179</v>
      </c>
      <c r="B53363" s="1" t="s">
        <v>95529</v>
      </c>
      <c r="C53363" s="1">
        <v>14987188447038</v>
      </c>
      <c r="D53363" s="1">
        <v>100</v>
      </c>
      <c r="E53363" s="1" t="s">
        <v>23943</v>
      </c>
      <c r="G53363" s="1">
        <v>1</v>
      </c>
      <c r="H53363" s="1" t="s">
        <v>23943</v>
      </c>
      <c r="I53363" s="1" t="s">
        <v>16398</v>
      </c>
      <c r="J53363" s="1" t="s">
        <v>23944</v>
      </c>
      <c r="K53363" s="1" t="s">
        <v>95530</v>
      </c>
      <c r="L53363" s="1" t="s">
        <v>93512</v>
      </c>
      <c r="M53363" s="1" t="s">
        <v>95524</v>
      </c>
      <c r="N53363" s="1" t="s">
        <v>95525</v>
      </c>
      <c r="O53363" s="1" t="s">
        <v>16392</v>
      </c>
      <c r="P53363" s="1">
        <v>20260531</v>
      </c>
      <c r="Q53363" s="1" t="s">
        <v>18954</v>
      </c>
      <c r="R53363" s="1" t="s">
        <v>16565</v>
      </c>
      <c r="U53363" s="1" t="s">
        <v>16395</v>
      </c>
      <c r="V53363" s="1">
        <v>20210305</v>
      </c>
      <c r="AA53363" s="1" t="s">
        <v>16396</v>
      </c>
      <c r="AC53363" s="1">
        <v>4987188202838</v>
      </c>
      <c r="AD53363" s="1" t="s">
        <v>95529</v>
      </c>
    </row>
    <row r="53364" spans="1:32" x14ac:dyDescent="0.45">
      <c r="A53364" s="1" t="s">
        <v>93179</v>
      </c>
      <c r="B53364" s="1" t="s">
        <v>95529</v>
      </c>
      <c r="C53364" s="1">
        <v>14987447185138</v>
      </c>
      <c r="D53364" s="1">
        <v>100</v>
      </c>
      <c r="E53364" s="1" t="s">
        <v>23943</v>
      </c>
      <c r="G53364" s="1">
        <v>1</v>
      </c>
      <c r="H53364" s="1" t="s">
        <v>23943</v>
      </c>
      <c r="I53364" s="1" t="s">
        <v>16398</v>
      </c>
      <c r="J53364" s="1" t="s">
        <v>23944</v>
      </c>
      <c r="K53364" s="1" t="s">
        <v>95530</v>
      </c>
      <c r="L53364" s="1" t="s">
        <v>93512</v>
      </c>
      <c r="M53364" s="1" t="s">
        <v>95524</v>
      </c>
      <c r="N53364" s="1" t="s">
        <v>95525</v>
      </c>
      <c r="O53364" s="1" t="s">
        <v>16392</v>
      </c>
      <c r="P53364" s="1">
        <v>20260531</v>
      </c>
      <c r="Q53364" s="1" t="s">
        <v>16914</v>
      </c>
      <c r="R53364" s="1" t="s">
        <v>16565</v>
      </c>
      <c r="U53364" s="1" t="s">
        <v>16395</v>
      </c>
      <c r="V53364" s="1">
        <v>20210305</v>
      </c>
      <c r="AA53364" s="1" t="s">
        <v>16396</v>
      </c>
      <c r="AC53364" s="1">
        <v>4987447185919</v>
      </c>
      <c r="AD53364" s="1" t="s">
        <v>95529</v>
      </c>
      <c r="AF53364" s="1">
        <v>24987447185135</v>
      </c>
    </row>
    <row r="53365" spans="1:32" x14ac:dyDescent="0.45">
      <c r="A53365" s="1" t="s">
        <v>93179</v>
      </c>
      <c r="B53365" s="1" t="s">
        <v>95529</v>
      </c>
      <c r="C53365" s="1">
        <v>14987447185145</v>
      </c>
      <c r="D53365" s="1">
        <v>20</v>
      </c>
      <c r="E53365" s="1" t="s">
        <v>23943</v>
      </c>
      <c r="G53365" s="1">
        <v>1</v>
      </c>
      <c r="H53365" s="1" t="s">
        <v>23943</v>
      </c>
      <c r="I53365" s="1" t="s">
        <v>16398</v>
      </c>
      <c r="J53365" s="1" t="s">
        <v>23944</v>
      </c>
      <c r="K53365" s="1" t="s">
        <v>95530</v>
      </c>
      <c r="L53365" s="1" t="s">
        <v>93512</v>
      </c>
      <c r="M53365" s="1" t="s">
        <v>95524</v>
      </c>
      <c r="N53365" s="1" t="s">
        <v>95525</v>
      </c>
      <c r="O53365" s="1" t="s">
        <v>16392</v>
      </c>
      <c r="P53365" s="1">
        <v>20260531</v>
      </c>
      <c r="Q53365" s="1" t="s">
        <v>16914</v>
      </c>
      <c r="R53365" s="1" t="s">
        <v>16565</v>
      </c>
      <c r="U53365" s="1" t="s">
        <v>16395</v>
      </c>
      <c r="V53365" s="1">
        <v>20210305</v>
      </c>
      <c r="AA53365" s="1" t="s">
        <v>16396</v>
      </c>
      <c r="AC53365" s="1">
        <v>4987447185919</v>
      </c>
      <c r="AD53365" s="1" t="s">
        <v>95529</v>
      </c>
      <c r="AF53365" s="1">
        <v>24987447185142</v>
      </c>
    </row>
    <row r="53366" spans="1:32" x14ac:dyDescent="0.45">
      <c r="A53366" s="1" t="s">
        <v>93179</v>
      </c>
      <c r="B53366" s="1" t="s">
        <v>95531</v>
      </c>
      <c r="C53366" s="1">
        <v>14987123417683</v>
      </c>
      <c r="D53366" s="1">
        <v>50</v>
      </c>
      <c r="E53366" s="1" t="s">
        <v>23943</v>
      </c>
      <c r="G53366" s="1">
        <v>1</v>
      </c>
      <c r="H53366" s="1" t="s">
        <v>23943</v>
      </c>
      <c r="I53366" s="1" t="s">
        <v>16398</v>
      </c>
      <c r="J53366" s="1" t="s">
        <v>23944</v>
      </c>
      <c r="K53366" s="1" t="s">
        <v>95532</v>
      </c>
      <c r="L53366" s="1" t="s">
        <v>93512</v>
      </c>
      <c r="M53366" s="1" t="s">
        <v>95524</v>
      </c>
      <c r="N53366" s="1" t="s">
        <v>95525</v>
      </c>
      <c r="O53366" s="1" t="s">
        <v>16392</v>
      </c>
      <c r="P53366" s="1">
        <v>20260531</v>
      </c>
      <c r="Q53366" s="1" t="s">
        <v>16559</v>
      </c>
      <c r="R53366" s="1" t="s">
        <v>16565</v>
      </c>
      <c r="U53366" s="1" t="s">
        <v>16395</v>
      </c>
      <c r="V53366" s="1">
        <v>20210305</v>
      </c>
      <c r="AA53366" s="1" t="s">
        <v>16396</v>
      </c>
      <c r="AC53366" s="1">
        <v>4987123563475</v>
      </c>
      <c r="AD53366" s="1" t="s">
        <v>95531</v>
      </c>
      <c r="AF53366" s="1">
        <v>24987123417680</v>
      </c>
    </row>
    <row r="53367" spans="1:32" x14ac:dyDescent="0.45">
      <c r="A53367" s="1" t="s">
        <v>93179</v>
      </c>
      <c r="B53367" s="1" t="s">
        <v>95533</v>
      </c>
      <c r="C53367" s="1">
        <v>14987376738931</v>
      </c>
      <c r="D53367" s="1">
        <v>50</v>
      </c>
      <c r="E53367" s="1" t="s">
        <v>23943</v>
      </c>
      <c r="G53367" s="1">
        <v>1</v>
      </c>
      <c r="H53367" s="1" t="s">
        <v>23943</v>
      </c>
      <c r="I53367" s="1" t="s">
        <v>16398</v>
      </c>
      <c r="J53367" s="1" t="s">
        <v>23944</v>
      </c>
      <c r="K53367" s="1" t="s">
        <v>95534</v>
      </c>
      <c r="L53367" s="1" t="s">
        <v>93441</v>
      </c>
      <c r="M53367" s="1" t="s">
        <v>95535</v>
      </c>
      <c r="N53367" s="1" t="s">
        <v>95536</v>
      </c>
      <c r="O53367" s="1" t="s">
        <v>16392</v>
      </c>
      <c r="P53367" s="1">
        <v>20260531</v>
      </c>
      <c r="Q53367" s="1" t="s">
        <v>16635</v>
      </c>
      <c r="R53367" s="1" t="s">
        <v>16565</v>
      </c>
      <c r="U53367" s="1" t="s">
        <v>16395</v>
      </c>
      <c r="V53367" s="1">
        <v>20210305</v>
      </c>
      <c r="AA53367" s="1" t="s">
        <v>16396</v>
      </c>
      <c r="AC53367" s="1">
        <v>4987376738989</v>
      </c>
      <c r="AD53367" s="1" t="s">
        <v>95533</v>
      </c>
      <c r="AF53367" s="1">
        <v>24987376738938</v>
      </c>
    </row>
    <row r="53368" spans="1:32" x14ac:dyDescent="0.45">
      <c r="A53368" s="1" t="s">
        <v>93179</v>
      </c>
      <c r="B53368" s="1" t="s">
        <v>95533</v>
      </c>
      <c r="C53368" s="1">
        <v>14987123875896</v>
      </c>
      <c r="D53368" s="1">
        <v>50</v>
      </c>
      <c r="E53368" s="1" t="s">
        <v>23943</v>
      </c>
      <c r="G53368" s="1">
        <v>1</v>
      </c>
      <c r="H53368" s="1" t="s">
        <v>23943</v>
      </c>
      <c r="I53368" s="1" t="s">
        <v>16398</v>
      </c>
      <c r="J53368" s="1" t="s">
        <v>23944</v>
      </c>
      <c r="K53368" s="1" t="s">
        <v>95534</v>
      </c>
      <c r="L53368" s="1" t="s">
        <v>93441</v>
      </c>
      <c r="M53368" s="1" t="s">
        <v>95535</v>
      </c>
      <c r="N53368" s="1" t="s">
        <v>95536</v>
      </c>
      <c r="O53368" s="1" t="s">
        <v>16392</v>
      </c>
      <c r="P53368" s="1">
        <v>20260531</v>
      </c>
      <c r="Q53368" s="1" t="s">
        <v>16559</v>
      </c>
      <c r="R53368" s="1" t="s">
        <v>16565</v>
      </c>
      <c r="U53368" s="1" t="s">
        <v>16395</v>
      </c>
      <c r="V53368" s="1">
        <v>20210305</v>
      </c>
      <c r="AA53368" s="1" t="s">
        <v>16396</v>
      </c>
      <c r="AC53368" s="1">
        <v>4987123570909</v>
      </c>
      <c r="AD53368" s="1" t="s">
        <v>95533</v>
      </c>
      <c r="AF53368" s="1">
        <v>24987123875893</v>
      </c>
    </row>
    <row r="53369" spans="1:32" x14ac:dyDescent="0.45">
      <c r="A53369" s="1" t="s">
        <v>93179</v>
      </c>
      <c r="B53369" s="1" t="s">
        <v>95537</v>
      </c>
      <c r="C53369" s="1">
        <v>14987271025419</v>
      </c>
      <c r="D53369" s="1">
        <v>100</v>
      </c>
      <c r="E53369" s="1" t="s">
        <v>23943</v>
      </c>
      <c r="G53369" s="1">
        <v>1</v>
      </c>
      <c r="H53369" s="1" t="s">
        <v>23943</v>
      </c>
      <c r="I53369" s="1" t="s">
        <v>16398</v>
      </c>
      <c r="J53369" s="1" t="s">
        <v>23944</v>
      </c>
      <c r="K53369" s="1" t="s">
        <v>95538</v>
      </c>
      <c r="L53369" s="1" t="s">
        <v>93441</v>
      </c>
      <c r="M53369" s="1" t="s">
        <v>95539</v>
      </c>
      <c r="N53369" s="1" t="s">
        <v>95538</v>
      </c>
      <c r="O53369" s="1" t="s">
        <v>16392</v>
      </c>
      <c r="P53369" s="1">
        <v>20260531</v>
      </c>
      <c r="Q53369" s="1" t="s">
        <v>16643</v>
      </c>
      <c r="R53369" s="1" t="s">
        <v>16565</v>
      </c>
      <c r="U53369" s="1" t="s">
        <v>16395</v>
      </c>
      <c r="V53369" s="1">
        <v>20150618</v>
      </c>
      <c r="W53369" s="1">
        <v>20240331</v>
      </c>
      <c r="AA53369" s="1" t="s">
        <v>16396</v>
      </c>
      <c r="AC53369" s="1">
        <v>4987271025405</v>
      </c>
      <c r="AD53369" s="1" t="s">
        <v>95537</v>
      </c>
    </row>
    <row r="53370" spans="1:32" x14ac:dyDescent="0.45">
      <c r="A53370" s="1" t="s">
        <v>93179</v>
      </c>
      <c r="B53370" s="1" t="s">
        <v>95540</v>
      </c>
      <c r="C53370" s="1">
        <v>14987188447045</v>
      </c>
      <c r="D53370" s="1">
        <v>100</v>
      </c>
      <c r="E53370" s="1" t="s">
        <v>23943</v>
      </c>
      <c r="G53370" s="1">
        <v>1</v>
      </c>
      <c r="H53370" s="1" t="s">
        <v>23943</v>
      </c>
      <c r="I53370" s="1" t="s">
        <v>16398</v>
      </c>
      <c r="J53370" s="1" t="s">
        <v>23944</v>
      </c>
      <c r="K53370" s="1" t="s">
        <v>95541</v>
      </c>
      <c r="L53370" s="1" t="s">
        <v>93441</v>
      </c>
      <c r="M53370" s="1" t="s">
        <v>95535</v>
      </c>
      <c r="N53370" s="1" t="s">
        <v>95536</v>
      </c>
      <c r="O53370" s="1" t="s">
        <v>16392</v>
      </c>
      <c r="P53370" s="1">
        <v>20260531</v>
      </c>
      <c r="Q53370" s="1" t="s">
        <v>18954</v>
      </c>
      <c r="R53370" s="1" t="s">
        <v>16565</v>
      </c>
      <c r="U53370" s="1" t="s">
        <v>16395</v>
      </c>
      <c r="V53370" s="1">
        <v>20210305</v>
      </c>
      <c r="AA53370" s="1" t="s">
        <v>16396</v>
      </c>
      <c r="AC53370" s="1">
        <v>4987188202845</v>
      </c>
      <c r="AD53370" s="1" t="s">
        <v>95540</v>
      </c>
    </row>
    <row r="53371" spans="1:32" x14ac:dyDescent="0.45">
      <c r="A53371" s="1" t="s">
        <v>93179</v>
      </c>
      <c r="B53371" s="1" t="s">
        <v>95540</v>
      </c>
      <c r="C53371" s="1">
        <v>14987447186135</v>
      </c>
      <c r="D53371" s="1">
        <v>100</v>
      </c>
      <c r="E53371" s="1" t="s">
        <v>23943</v>
      </c>
      <c r="G53371" s="1">
        <v>1</v>
      </c>
      <c r="H53371" s="1" t="s">
        <v>23943</v>
      </c>
      <c r="I53371" s="1" t="s">
        <v>16398</v>
      </c>
      <c r="J53371" s="1" t="s">
        <v>23944</v>
      </c>
      <c r="K53371" s="1" t="s">
        <v>95541</v>
      </c>
      <c r="L53371" s="1" t="s">
        <v>93441</v>
      </c>
      <c r="M53371" s="1" t="s">
        <v>95535</v>
      </c>
      <c r="N53371" s="1" t="s">
        <v>95536</v>
      </c>
      <c r="O53371" s="1" t="s">
        <v>16392</v>
      </c>
      <c r="P53371" s="1">
        <v>20260531</v>
      </c>
      <c r="Q53371" s="1" t="s">
        <v>16914</v>
      </c>
      <c r="R53371" s="1" t="s">
        <v>16565</v>
      </c>
      <c r="U53371" s="1" t="s">
        <v>16395</v>
      </c>
      <c r="V53371" s="1">
        <v>20210305</v>
      </c>
      <c r="AA53371" s="1" t="s">
        <v>16396</v>
      </c>
      <c r="AC53371" s="1">
        <v>4987447186916</v>
      </c>
      <c r="AD53371" s="1" t="s">
        <v>95540</v>
      </c>
      <c r="AF53371" s="1">
        <v>24987447186132</v>
      </c>
    </row>
    <row r="53372" spans="1:32" x14ac:dyDescent="0.45">
      <c r="A53372" s="1" t="s">
        <v>93179</v>
      </c>
      <c r="B53372" s="1" t="s">
        <v>95540</v>
      </c>
      <c r="C53372" s="1">
        <v>14987447186142</v>
      </c>
      <c r="D53372" s="1">
        <v>20</v>
      </c>
      <c r="E53372" s="1" t="s">
        <v>23943</v>
      </c>
      <c r="G53372" s="1">
        <v>1</v>
      </c>
      <c r="H53372" s="1" t="s">
        <v>23943</v>
      </c>
      <c r="I53372" s="1" t="s">
        <v>16398</v>
      </c>
      <c r="J53372" s="1" t="s">
        <v>23944</v>
      </c>
      <c r="K53372" s="1" t="s">
        <v>95541</v>
      </c>
      <c r="L53372" s="1" t="s">
        <v>93441</v>
      </c>
      <c r="M53372" s="1" t="s">
        <v>95535</v>
      </c>
      <c r="N53372" s="1" t="s">
        <v>95536</v>
      </c>
      <c r="O53372" s="1" t="s">
        <v>16392</v>
      </c>
      <c r="P53372" s="1">
        <v>20260531</v>
      </c>
      <c r="Q53372" s="1" t="s">
        <v>16914</v>
      </c>
      <c r="R53372" s="1" t="s">
        <v>16565</v>
      </c>
      <c r="U53372" s="1" t="s">
        <v>16395</v>
      </c>
      <c r="V53372" s="1">
        <v>20210305</v>
      </c>
      <c r="AA53372" s="1" t="s">
        <v>16396</v>
      </c>
      <c r="AC53372" s="1">
        <v>4987447186916</v>
      </c>
      <c r="AD53372" s="1" t="s">
        <v>95540</v>
      </c>
      <c r="AF53372" s="1">
        <v>24987447186149</v>
      </c>
    </row>
    <row r="53373" spans="1:32" x14ac:dyDescent="0.45">
      <c r="A53373" s="1" t="s">
        <v>93179</v>
      </c>
      <c r="B53373" s="1" t="s">
        <v>95542</v>
      </c>
      <c r="C53373" s="1">
        <v>14987123417690</v>
      </c>
      <c r="D53373" s="1">
        <v>50</v>
      </c>
      <c r="E53373" s="1" t="s">
        <v>23943</v>
      </c>
      <c r="G53373" s="1">
        <v>1</v>
      </c>
      <c r="H53373" s="1" t="s">
        <v>23943</v>
      </c>
      <c r="I53373" s="1" t="s">
        <v>16398</v>
      </c>
      <c r="J53373" s="1" t="s">
        <v>23944</v>
      </c>
      <c r="K53373" s="1" t="s">
        <v>95543</v>
      </c>
      <c r="L53373" s="1" t="s">
        <v>93441</v>
      </c>
      <c r="M53373" s="1" t="s">
        <v>95535</v>
      </c>
      <c r="N53373" s="1" t="s">
        <v>95536</v>
      </c>
      <c r="O53373" s="1" t="s">
        <v>16392</v>
      </c>
      <c r="P53373" s="1">
        <v>20260531</v>
      </c>
      <c r="Q53373" s="1" t="s">
        <v>16559</v>
      </c>
      <c r="R53373" s="1" t="s">
        <v>16565</v>
      </c>
      <c r="U53373" s="1" t="s">
        <v>16395</v>
      </c>
      <c r="V53373" s="1">
        <v>20210305</v>
      </c>
      <c r="AA53373" s="1" t="s">
        <v>16396</v>
      </c>
      <c r="AC53373" s="1">
        <v>4987123563482</v>
      </c>
      <c r="AD53373" s="1" t="s">
        <v>95542</v>
      </c>
      <c r="AF53373" s="1">
        <v>24987123417697</v>
      </c>
    </row>
    <row r="53374" spans="1:32" x14ac:dyDescent="0.45">
      <c r="A53374" s="1" t="s">
        <v>93179</v>
      </c>
      <c r="B53374" s="1" t="s">
        <v>95544</v>
      </c>
      <c r="C53374" s="1">
        <v>14987123403938</v>
      </c>
      <c r="D53374" s="1">
        <v>50</v>
      </c>
      <c r="E53374" s="1" t="s">
        <v>16638</v>
      </c>
      <c r="G53374" s="1">
        <v>5</v>
      </c>
      <c r="H53374" s="1" t="s">
        <v>16638</v>
      </c>
      <c r="I53374" s="1" t="s">
        <v>16398</v>
      </c>
      <c r="J53374" s="1" t="s">
        <v>22705</v>
      </c>
      <c r="K53374" s="1" t="s">
        <v>95545</v>
      </c>
      <c r="L53374" s="1" t="s">
        <v>43577</v>
      </c>
      <c r="M53374" s="1" t="s">
        <v>95546</v>
      </c>
      <c r="N53374" s="1" t="s">
        <v>95545</v>
      </c>
      <c r="O53374" s="1" t="s">
        <v>16392</v>
      </c>
      <c r="P53374" s="1">
        <v>20260531</v>
      </c>
      <c r="Q53374" s="1" t="s">
        <v>16559</v>
      </c>
      <c r="R53374" s="1" t="s">
        <v>16565</v>
      </c>
      <c r="U53374" s="1" t="s">
        <v>16395</v>
      </c>
      <c r="V53374" s="1">
        <v>20141211</v>
      </c>
      <c r="W53374" s="1">
        <v>20230331</v>
      </c>
      <c r="AA53374" s="1" t="s">
        <v>16396</v>
      </c>
      <c r="AC53374" s="1">
        <v>4987123557306</v>
      </c>
      <c r="AD53374" s="1" t="s">
        <v>95544</v>
      </c>
    </row>
    <row r="53375" spans="1:32" x14ac:dyDescent="0.45">
      <c r="A53375" s="1" t="s">
        <v>93179</v>
      </c>
      <c r="B53375" s="1" t="s">
        <v>95547</v>
      </c>
      <c r="C53375" s="1">
        <v>14987896050353</v>
      </c>
      <c r="D53375" s="1">
        <v>50</v>
      </c>
      <c r="E53375" s="1" t="s">
        <v>16638</v>
      </c>
      <c r="G53375" s="1">
        <v>5</v>
      </c>
      <c r="H53375" s="1" t="s">
        <v>16638</v>
      </c>
      <c r="I53375" s="1" t="s">
        <v>16398</v>
      </c>
      <c r="J53375" s="1" t="s">
        <v>22705</v>
      </c>
      <c r="K53375" s="1" t="s">
        <v>95548</v>
      </c>
      <c r="L53375" s="1" t="s">
        <v>43577</v>
      </c>
      <c r="M53375" s="1" t="s">
        <v>95549</v>
      </c>
      <c r="N53375" s="1" t="s">
        <v>95548</v>
      </c>
      <c r="O53375" s="1" t="s">
        <v>16392</v>
      </c>
      <c r="P53375" s="1">
        <v>20260531</v>
      </c>
      <c r="Q53375" s="1" t="s">
        <v>17335</v>
      </c>
      <c r="R53375" s="1" t="s">
        <v>16565</v>
      </c>
      <c r="U53375" s="1" t="s">
        <v>16395</v>
      </c>
      <c r="V53375" s="1">
        <v>20151210</v>
      </c>
      <c r="W53375" s="1">
        <v>20200331</v>
      </c>
      <c r="AA53375" s="1" t="s">
        <v>16396</v>
      </c>
      <c r="AC53375" s="1">
        <v>4987896050363</v>
      </c>
      <c r="AD53375" s="1" t="s">
        <v>95547</v>
      </c>
    </row>
    <row r="53376" spans="1:32" x14ac:dyDescent="0.45">
      <c r="A53376" s="1" t="s">
        <v>93179</v>
      </c>
      <c r="B53376" s="1" t="s">
        <v>95550</v>
      </c>
      <c r="C53376" s="1">
        <v>14987399088167</v>
      </c>
      <c r="D53376" s="1">
        <v>50</v>
      </c>
      <c r="E53376" s="1" t="s">
        <v>16638</v>
      </c>
      <c r="G53376" s="1">
        <v>5</v>
      </c>
      <c r="H53376" s="1" t="s">
        <v>16638</v>
      </c>
      <c r="I53376" s="1" t="s">
        <v>16398</v>
      </c>
      <c r="J53376" s="1" t="s">
        <v>22705</v>
      </c>
      <c r="K53376" s="1" t="s">
        <v>95551</v>
      </c>
      <c r="L53376" s="1" t="s">
        <v>43577</v>
      </c>
      <c r="M53376" s="1" t="s">
        <v>95552</v>
      </c>
      <c r="N53376" s="1" t="s">
        <v>95553</v>
      </c>
      <c r="O53376" s="1" t="s">
        <v>16392</v>
      </c>
      <c r="P53376" s="1">
        <v>20260531</v>
      </c>
      <c r="Q53376" s="1" t="s">
        <v>39034</v>
      </c>
      <c r="R53376" s="1" t="s">
        <v>16565</v>
      </c>
      <c r="U53376" s="1" t="s">
        <v>16395</v>
      </c>
      <c r="V53376" s="1">
        <v>20200305</v>
      </c>
      <c r="AA53376" s="1" t="s">
        <v>16396</v>
      </c>
      <c r="AC53376" s="1">
        <v>4987399088153</v>
      </c>
      <c r="AD53376" s="1" t="s">
        <v>95550</v>
      </c>
      <c r="AF53376" s="1">
        <v>24987399088164</v>
      </c>
    </row>
    <row r="53377" spans="1:32" x14ac:dyDescent="0.45">
      <c r="A53377" s="1" t="s">
        <v>93179</v>
      </c>
      <c r="B53377" s="1" t="s">
        <v>95550</v>
      </c>
      <c r="C53377" s="1">
        <v>14987421192626</v>
      </c>
      <c r="D53377" s="1">
        <v>50</v>
      </c>
      <c r="E53377" s="1" t="s">
        <v>16638</v>
      </c>
      <c r="G53377" s="1">
        <v>5</v>
      </c>
      <c r="H53377" s="1" t="s">
        <v>16638</v>
      </c>
      <c r="I53377" s="1" t="s">
        <v>16398</v>
      </c>
      <c r="J53377" s="1" t="s">
        <v>22705</v>
      </c>
      <c r="K53377" s="1" t="s">
        <v>95551</v>
      </c>
      <c r="L53377" s="1" t="s">
        <v>43577</v>
      </c>
      <c r="M53377" s="1" t="s">
        <v>95552</v>
      </c>
      <c r="N53377" s="1" t="s">
        <v>95553</v>
      </c>
      <c r="O53377" s="1" t="s">
        <v>16392</v>
      </c>
      <c r="P53377" s="1">
        <v>20260531</v>
      </c>
      <c r="Q53377" s="1" t="s">
        <v>88049</v>
      </c>
      <c r="R53377" s="1" t="s">
        <v>16565</v>
      </c>
      <c r="U53377" s="1" t="s">
        <v>16395</v>
      </c>
      <c r="V53377" s="1">
        <v>20200305</v>
      </c>
      <c r="AA53377" s="1" t="s">
        <v>16396</v>
      </c>
      <c r="AC53377" s="1">
        <v>4987421192964</v>
      </c>
      <c r="AD53377" s="1" t="s">
        <v>95550</v>
      </c>
    </row>
    <row r="53378" spans="1:32" x14ac:dyDescent="0.45">
      <c r="A53378" s="1" t="s">
        <v>93179</v>
      </c>
      <c r="B53378" s="1" t="s">
        <v>95550</v>
      </c>
      <c r="C53378" s="1">
        <v>14987792101975</v>
      </c>
      <c r="D53378" s="1">
        <v>50</v>
      </c>
      <c r="E53378" s="1" t="s">
        <v>16638</v>
      </c>
      <c r="G53378" s="1">
        <v>5</v>
      </c>
      <c r="H53378" s="1" t="s">
        <v>16638</v>
      </c>
      <c r="I53378" s="1" t="s">
        <v>16398</v>
      </c>
      <c r="J53378" s="1" t="s">
        <v>22705</v>
      </c>
      <c r="K53378" s="1" t="s">
        <v>95551</v>
      </c>
      <c r="L53378" s="1" t="s">
        <v>43577</v>
      </c>
      <c r="M53378" s="1" t="s">
        <v>95552</v>
      </c>
      <c r="N53378" s="1" t="s">
        <v>95553</v>
      </c>
      <c r="O53378" s="1" t="s">
        <v>16392</v>
      </c>
      <c r="P53378" s="1">
        <v>20260531</v>
      </c>
      <c r="Q53378" s="1" t="s">
        <v>17145</v>
      </c>
      <c r="R53378" s="1" t="s">
        <v>16565</v>
      </c>
      <c r="U53378" s="1" t="s">
        <v>16395</v>
      </c>
      <c r="V53378" s="1">
        <v>20200305</v>
      </c>
      <c r="AA53378" s="1" t="s">
        <v>16396</v>
      </c>
      <c r="AC53378" s="1">
        <v>4987792701734</v>
      </c>
      <c r="AD53378" s="1" t="s">
        <v>95550</v>
      </c>
    </row>
    <row r="53379" spans="1:32" x14ac:dyDescent="0.45">
      <c r="A53379" s="1" t="s">
        <v>93179</v>
      </c>
      <c r="B53379" s="1" t="s">
        <v>95554</v>
      </c>
      <c r="C53379" s="1">
        <v>14987060309089</v>
      </c>
      <c r="D53379" s="1">
        <v>50</v>
      </c>
      <c r="E53379" s="1" t="s">
        <v>16638</v>
      </c>
      <c r="G53379" s="1">
        <v>5</v>
      </c>
      <c r="H53379" s="1" t="s">
        <v>16638</v>
      </c>
      <c r="I53379" s="1" t="s">
        <v>16398</v>
      </c>
      <c r="J53379" s="1" t="s">
        <v>22705</v>
      </c>
      <c r="K53379" s="1" t="s">
        <v>95555</v>
      </c>
      <c r="L53379" s="1" t="s">
        <v>43577</v>
      </c>
      <c r="M53379" s="1" t="s">
        <v>95556</v>
      </c>
      <c r="N53379" s="1" t="s">
        <v>95555</v>
      </c>
      <c r="O53379" s="1" t="s">
        <v>16392</v>
      </c>
      <c r="P53379" s="1">
        <v>20260531</v>
      </c>
      <c r="Q53379" s="1" t="s">
        <v>16954</v>
      </c>
      <c r="R53379" s="1" t="s">
        <v>16565</v>
      </c>
      <c r="U53379" s="1" t="s">
        <v>16395</v>
      </c>
      <c r="V53379" s="1">
        <v>20191212</v>
      </c>
      <c r="AA53379" s="1" t="s">
        <v>16396</v>
      </c>
      <c r="AC53379" s="1">
        <v>4987060509086</v>
      </c>
      <c r="AD53379" s="1" t="s">
        <v>95554</v>
      </c>
      <c r="AF53379" s="1">
        <v>24987060309086</v>
      </c>
    </row>
    <row r="53380" spans="1:32" x14ac:dyDescent="0.45">
      <c r="A53380" s="1" t="s">
        <v>93179</v>
      </c>
      <c r="B53380" s="1" t="s">
        <v>95554</v>
      </c>
      <c r="C53380" s="1">
        <v>14987497306811</v>
      </c>
      <c r="D53380" s="1">
        <v>25</v>
      </c>
      <c r="E53380" s="1" t="s">
        <v>16638</v>
      </c>
      <c r="G53380" s="1">
        <v>5</v>
      </c>
      <c r="H53380" s="1" t="s">
        <v>16638</v>
      </c>
      <c r="I53380" s="1" t="s">
        <v>16398</v>
      </c>
      <c r="J53380" s="1" t="s">
        <v>22705</v>
      </c>
      <c r="K53380" s="1" t="s">
        <v>95555</v>
      </c>
      <c r="L53380" s="1" t="s">
        <v>43577</v>
      </c>
      <c r="M53380" s="1" t="s">
        <v>95556</v>
      </c>
      <c r="N53380" s="1" t="s">
        <v>95555</v>
      </c>
      <c r="O53380" s="1" t="s">
        <v>16392</v>
      </c>
      <c r="P53380" s="1">
        <v>20260531</v>
      </c>
      <c r="Q53380" s="1" t="s">
        <v>19400</v>
      </c>
      <c r="R53380" s="1" t="s">
        <v>16565</v>
      </c>
      <c r="U53380" s="1" t="s">
        <v>16395</v>
      </c>
      <c r="V53380" s="1">
        <v>20191212</v>
      </c>
      <c r="AA53380" s="1" t="s">
        <v>16396</v>
      </c>
      <c r="AC53380" s="1">
        <v>4987497306807</v>
      </c>
      <c r="AD53380" s="1" t="s">
        <v>95554</v>
      </c>
      <c r="AF53380" s="1">
        <v>24987497306818</v>
      </c>
    </row>
    <row r="53381" spans="1:32" x14ac:dyDescent="0.45">
      <c r="A53381" s="1" t="s">
        <v>93179</v>
      </c>
      <c r="B53381" s="1" t="s">
        <v>95554</v>
      </c>
      <c r="C53381" s="1">
        <v>14987497306828</v>
      </c>
      <c r="D53381" s="1">
        <v>50</v>
      </c>
      <c r="E53381" s="1" t="s">
        <v>16638</v>
      </c>
      <c r="G53381" s="1">
        <v>5</v>
      </c>
      <c r="H53381" s="1" t="s">
        <v>16638</v>
      </c>
      <c r="I53381" s="1" t="s">
        <v>16398</v>
      </c>
      <c r="J53381" s="1" t="s">
        <v>22705</v>
      </c>
      <c r="K53381" s="1" t="s">
        <v>95555</v>
      </c>
      <c r="L53381" s="1" t="s">
        <v>43577</v>
      </c>
      <c r="M53381" s="1" t="s">
        <v>95556</v>
      </c>
      <c r="N53381" s="1" t="s">
        <v>95555</v>
      </c>
      <c r="O53381" s="1" t="s">
        <v>16392</v>
      </c>
      <c r="P53381" s="1">
        <v>20260531</v>
      </c>
      <c r="Q53381" s="1" t="s">
        <v>19400</v>
      </c>
      <c r="R53381" s="1" t="s">
        <v>16565</v>
      </c>
      <c r="U53381" s="1" t="s">
        <v>16395</v>
      </c>
      <c r="V53381" s="1">
        <v>20191212</v>
      </c>
      <c r="AA53381" s="1" t="s">
        <v>16396</v>
      </c>
      <c r="AC53381" s="1">
        <v>4987497306807</v>
      </c>
      <c r="AD53381" s="1" t="s">
        <v>95554</v>
      </c>
      <c r="AF53381" s="1">
        <v>24987497306825</v>
      </c>
    </row>
    <row r="53382" spans="1:32" x14ac:dyDescent="0.45">
      <c r="A53382" s="1" t="s">
        <v>93179</v>
      </c>
      <c r="B53382" s="1" t="s">
        <v>95557</v>
      </c>
      <c r="C53382" s="1">
        <v>14987447195212</v>
      </c>
      <c r="D53382" s="1">
        <v>50</v>
      </c>
      <c r="E53382" s="1" t="s">
        <v>16638</v>
      </c>
      <c r="G53382" s="1">
        <v>5</v>
      </c>
      <c r="H53382" s="1" t="s">
        <v>16638</v>
      </c>
      <c r="I53382" s="1" t="s">
        <v>16398</v>
      </c>
      <c r="J53382" s="1" t="s">
        <v>16639</v>
      </c>
      <c r="K53382" s="1" t="s">
        <v>95558</v>
      </c>
      <c r="L53382" s="1" t="s">
        <v>43577</v>
      </c>
      <c r="M53382" s="1" t="s">
        <v>95552</v>
      </c>
      <c r="N53382" s="1" t="s">
        <v>95553</v>
      </c>
      <c r="O53382" s="1" t="s">
        <v>16392</v>
      </c>
      <c r="P53382" s="1">
        <v>20260531</v>
      </c>
      <c r="Q53382" s="1" t="s">
        <v>16914</v>
      </c>
      <c r="R53382" s="1" t="s">
        <v>16565</v>
      </c>
      <c r="U53382" s="1" t="s">
        <v>16395</v>
      </c>
      <c r="V53382" s="1">
        <v>20200305</v>
      </c>
      <c r="AA53382" s="1" t="s">
        <v>16396</v>
      </c>
      <c r="AC53382" s="1">
        <v>4987447195918</v>
      </c>
      <c r="AD53382" s="1" t="s">
        <v>95557</v>
      </c>
      <c r="AF53382" s="1">
        <v>24987447195219</v>
      </c>
    </row>
    <row r="53383" spans="1:32" x14ac:dyDescent="0.45">
      <c r="A53383" s="1" t="s">
        <v>93179</v>
      </c>
      <c r="B53383" s="1" t="s">
        <v>95559</v>
      </c>
      <c r="C53383" s="1">
        <v>14987641081700</v>
      </c>
      <c r="D53383" s="1">
        <v>250</v>
      </c>
      <c r="E53383" s="1" t="s">
        <v>16385</v>
      </c>
      <c r="G53383" s="1">
        <v>25</v>
      </c>
      <c r="H53383" s="1" t="s">
        <v>16385</v>
      </c>
      <c r="I53383" s="1" t="s">
        <v>16398</v>
      </c>
      <c r="J53383" s="1" t="s">
        <v>33968</v>
      </c>
      <c r="K53383" s="1" t="s">
        <v>95560</v>
      </c>
      <c r="L53383" s="1" t="s">
        <v>17025</v>
      </c>
      <c r="M53383" s="1" t="s">
        <v>95450</v>
      </c>
      <c r="N53383" s="1" t="s">
        <v>95451</v>
      </c>
      <c r="O53383" s="1" t="s">
        <v>16392</v>
      </c>
      <c r="P53383" s="1">
        <v>20260531</v>
      </c>
      <c r="Q53383" s="1" t="s">
        <v>16939</v>
      </c>
      <c r="R53383" s="1" t="s">
        <v>16565</v>
      </c>
      <c r="U53383" s="1" t="s">
        <v>16395</v>
      </c>
      <c r="V53383" s="1">
        <v>20200305</v>
      </c>
      <c r="AA53383" s="1" t="s">
        <v>16396</v>
      </c>
      <c r="AC53383" s="1">
        <v>4987641081727</v>
      </c>
      <c r="AD53383" s="1" t="s">
        <v>95559</v>
      </c>
    </row>
    <row r="53384" spans="1:32" x14ac:dyDescent="0.45">
      <c r="A53384" s="1" t="s">
        <v>93179</v>
      </c>
      <c r="B53384" s="1" t="s">
        <v>95561</v>
      </c>
      <c r="C53384" s="1">
        <v>14987376589212</v>
      </c>
      <c r="D53384" s="1">
        <v>250</v>
      </c>
      <c r="E53384" s="1" t="s">
        <v>16385</v>
      </c>
      <c r="G53384" s="1">
        <v>25</v>
      </c>
      <c r="H53384" s="1" t="s">
        <v>16385</v>
      </c>
      <c r="I53384" s="1" t="s">
        <v>16398</v>
      </c>
      <c r="J53384" s="1" t="s">
        <v>33968</v>
      </c>
      <c r="K53384" s="1" t="s">
        <v>95560</v>
      </c>
      <c r="L53384" s="1" t="s">
        <v>17025</v>
      </c>
      <c r="M53384" s="1" t="s">
        <v>95450</v>
      </c>
      <c r="N53384" s="1" t="s">
        <v>95451</v>
      </c>
      <c r="O53384" s="1" t="s">
        <v>16392</v>
      </c>
      <c r="P53384" s="1">
        <v>20260531</v>
      </c>
      <c r="Q53384" s="1" t="s">
        <v>16635</v>
      </c>
      <c r="R53384" s="1" t="s">
        <v>16565</v>
      </c>
      <c r="U53384" s="1" t="s">
        <v>16395</v>
      </c>
      <c r="V53384" s="1">
        <v>20200305</v>
      </c>
      <c r="AA53384" s="1" t="s">
        <v>16396</v>
      </c>
      <c r="AC53384" s="1">
        <v>4987376589284</v>
      </c>
      <c r="AD53384" s="1" t="s">
        <v>95561</v>
      </c>
      <c r="AE53384" s="1" t="s">
        <v>95562</v>
      </c>
      <c r="AF53384" s="1">
        <v>24987376589219</v>
      </c>
    </row>
    <row r="53385" spans="1:32" x14ac:dyDescent="0.45">
      <c r="A53385" s="1" t="s">
        <v>93179</v>
      </c>
      <c r="B53385" s="1" t="s">
        <v>95563</v>
      </c>
      <c r="C53385" s="1">
        <v>14987641081717</v>
      </c>
      <c r="D53385" s="1">
        <v>500</v>
      </c>
      <c r="E53385" s="1" t="s">
        <v>16385</v>
      </c>
      <c r="G53385" s="1">
        <v>50</v>
      </c>
      <c r="H53385" s="1" t="s">
        <v>16385</v>
      </c>
      <c r="I53385" s="1" t="s">
        <v>16398</v>
      </c>
      <c r="J53385" s="1" t="s">
        <v>33968</v>
      </c>
      <c r="K53385" s="1" t="s">
        <v>95560</v>
      </c>
      <c r="L53385" s="1" t="s">
        <v>17025</v>
      </c>
      <c r="M53385" s="1" t="s">
        <v>95450</v>
      </c>
      <c r="N53385" s="1" t="s">
        <v>95451</v>
      </c>
      <c r="O53385" s="1" t="s">
        <v>16392</v>
      </c>
      <c r="P53385" s="1">
        <v>20260531</v>
      </c>
      <c r="Q53385" s="1" t="s">
        <v>16939</v>
      </c>
      <c r="R53385" s="1" t="s">
        <v>16565</v>
      </c>
      <c r="U53385" s="1" t="s">
        <v>16395</v>
      </c>
      <c r="V53385" s="1">
        <v>20200305</v>
      </c>
      <c r="AA53385" s="1" t="s">
        <v>16396</v>
      </c>
      <c r="AC53385" s="1">
        <v>4987641081734</v>
      </c>
      <c r="AD53385" s="1" t="s">
        <v>95563</v>
      </c>
      <c r="AF53385" s="1">
        <v>24987641081714</v>
      </c>
    </row>
    <row r="53386" spans="1:32" x14ac:dyDescent="0.45">
      <c r="A53386" s="1" t="s">
        <v>93179</v>
      </c>
      <c r="B53386" s="1" t="s">
        <v>95564</v>
      </c>
      <c r="C53386" s="1">
        <v>14987376589229</v>
      </c>
      <c r="D53386" s="1">
        <v>500</v>
      </c>
      <c r="E53386" s="1" t="s">
        <v>16385</v>
      </c>
      <c r="G53386" s="1">
        <v>50</v>
      </c>
      <c r="H53386" s="1" t="s">
        <v>16385</v>
      </c>
      <c r="I53386" s="1" t="s">
        <v>16398</v>
      </c>
      <c r="J53386" s="1" t="s">
        <v>33968</v>
      </c>
      <c r="K53386" s="1" t="s">
        <v>95560</v>
      </c>
      <c r="L53386" s="1" t="s">
        <v>17025</v>
      </c>
      <c r="M53386" s="1" t="s">
        <v>95450</v>
      </c>
      <c r="N53386" s="1" t="s">
        <v>95451</v>
      </c>
      <c r="O53386" s="1" t="s">
        <v>16392</v>
      </c>
      <c r="P53386" s="1">
        <v>20260531</v>
      </c>
      <c r="Q53386" s="1" t="s">
        <v>16635</v>
      </c>
      <c r="R53386" s="1" t="s">
        <v>16565</v>
      </c>
      <c r="U53386" s="1" t="s">
        <v>16395</v>
      </c>
      <c r="V53386" s="1">
        <v>20200305</v>
      </c>
      <c r="AA53386" s="1" t="s">
        <v>16396</v>
      </c>
      <c r="AC53386" s="1">
        <v>4987376589291</v>
      </c>
      <c r="AD53386" s="1" t="s">
        <v>95564</v>
      </c>
      <c r="AE53386" s="1" t="s">
        <v>95562</v>
      </c>
      <c r="AF53386" s="1">
        <v>24987376589226</v>
      </c>
    </row>
    <row r="53387" spans="1:32" x14ac:dyDescent="0.45">
      <c r="A53387" s="1" t="s">
        <v>93179</v>
      </c>
      <c r="B53387" s="1" t="s">
        <v>95565</v>
      </c>
      <c r="C53387" s="1">
        <v>14987235012240</v>
      </c>
      <c r="D53387" s="1">
        <v>250</v>
      </c>
      <c r="E53387" s="1" t="s">
        <v>16385</v>
      </c>
      <c r="G53387" s="1">
        <v>25</v>
      </c>
      <c r="H53387" s="1" t="s">
        <v>16385</v>
      </c>
      <c r="I53387" s="1" t="s">
        <v>16398</v>
      </c>
      <c r="J53387" s="1" t="s">
        <v>33968</v>
      </c>
      <c r="K53387" s="1" t="s">
        <v>95566</v>
      </c>
      <c r="L53387" s="1" t="s">
        <v>17025</v>
      </c>
      <c r="M53387" s="1" t="s">
        <v>95450</v>
      </c>
      <c r="N53387" s="1" t="s">
        <v>95451</v>
      </c>
      <c r="O53387" s="1" t="s">
        <v>16392</v>
      </c>
      <c r="P53387" s="1">
        <v>20260531</v>
      </c>
      <c r="Q53387" s="1" t="s">
        <v>93987</v>
      </c>
      <c r="R53387" s="1" t="s">
        <v>16565</v>
      </c>
      <c r="U53387" s="1" t="s">
        <v>16395</v>
      </c>
      <c r="V53387" s="1">
        <v>20200305</v>
      </c>
      <c r="AA53387" s="1" t="s">
        <v>16396</v>
      </c>
      <c r="AC53387" s="1">
        <v>4987235112240</v>
      </c>
      <c r="AD53387" s="1" t="s">
        <v>95565</v>
      </c>
    </row>
    <row r="53388" spans="1:32" x14ac:dyDescent="0.45">
      <c r="A53388" s="1" t="s">
        <v>93179</v>
      </c>
      <c r="B53388" s="1" t="s">
        <v>95567</v>
      </c>
      <c r="C53388" s="1">
        <v>14987235012257</v>
      </c>
      <c r="D53388" s="1">
        <v>500</v>
      </c>
      <c r="E53388" s="1" t="s">
        <v>16385</v>
      </c>
      <c r="G53388" s="1">
        <v>50</v>
      </c>
      <c r="H53388" s="1" t="s">
        <v>16385</v>
      </c>
      <c r="I53388" s="1" t="s">
        <v>16398</v>
      </c>
      <c r="J53388" s="1" t="s">
        <v>33968</v>
      </c>
      <c r="K53388" s="1" t="s">
        <v>95566</v>
      </c>
      <c r="L53388" s="1" t="s">
        <v>17025</v>
      </c>
      <c r="M53388" s="1" t="s">
        <v>95450</v>
      </c>
      <c r="N53388" s="1" t="s">
        <v>95451</v>
      </c>
      <c r="O53388" s="1" t="s">
        <v>16392</v>
      </c>
      <c r="P53388" s="1">
        <v>20260531</v>
      </c>
      <c r="Q53388" s="1" t="s">
        <v>93987</v>
      </c>
      <c r="R53388" s="1" t="s">
        <v>16565</v>
      </c>
      <c r="U53388" s="1" t="s">
        <v>16395</v>
      </c>
      <c r="V53388" s="1">
        <v>20200305</v>
      </c>
      <c r="AA53388" s="1" t="s">
        <v>16396</v>
      </c>
      <c r="AC53388" s="1">
        <v>4987235112257</v>
      </c>
      <c r="AD53388" s="1" t="s">
        <v>95567</v>
      </c>
    </row>
    <row r="53389" spans="1:32" x14ac:dyDescent="0.45">
      <c r="A53389" s="1" t="s">
        <v>93179</v>
      </c>
      <c r="B53389" s="1" t="s">
        <v>95568</v>
      </c>
      <c r="C53389" s="1">
        <v>14987792213418</v>
      </c>
      <c r="D53389" s="1">
        <v>700</v>
      </c>
      <c r="E53389" s="1" t="s">
        <v>85365</v>
      </c>
      <c r="G53389" s="1">
        <v>7</v>
      </c>
      <c r="H53389" s="1" t="s">
        <v>85365</v>
      </c>
      <c r="I53389" s="1" t="s">
        <v>16398</v>
      </c>
      <c r="J53389" s="1" t="s">
        <v>87123</v>
      </c>
      <c r="K53389" s="1" t="s">
        <v>95569</v>
      </c>
      <c r="L53389" s="1" t="s">
        <v>94608</v>
      </c>
      <c r="M53389" s="1" t="s">
        <v>95472</v>
      </c>
      <c r="N53389" s="1" t="s">
        <v>95473</v>
      </c>
      <c r="O53389" s="1" t="s">
        <v>16392</v>
      </c>
      <c r="P53389" s="1">
        <v>20260531</v>
      </c>
      <c r="Q53389" s="1" t="s">
        <v>17145</v>
      </c>
      <c r="R53389" s="1" t="s">
        <v>16565</v>
      </c>
      <c r="U53389" s="1" t="s">
        <v>16395</v>
      </c>
      <c r="V53389" s="1">
        <v>20200305</v>
      </c>
      <c r="AA53389" s="1" t="s">
        <v>16396</v>
      </c>
      <c r="AC53389" s="1">
        <v>4987792916411</v>
      </c>
      <c r="AD53389" s="1" t="s">
        <v>95568</v>
      </c>
    </row>
    <row r="53390" spans="1:32" x14ac:dyDescent="0.45">
      <c r="A53390" s="1" t="s">
        <v>93179</v>
      </c>
      <c r="B53390" s="1" t="s">
        <v>95568</v>
      </c>
      <c r="C53390" s="1">
        <v>14987792213449</v>
      </c>
      <c r="D53390" s="1">
        <v>70</v>
      </c>
      <c r="E53390" s="1" t="s">
        <v>85365</v>
      </c>
      <c r="G53390" s="1">
        <v>7</v>
      </c>
      <c r="H53390" s="1" t="s">
        <v>85365</v>
      </c>
      <c r="I53390" s="1" t="s">
        <v>16398</v>
      </c>
      <c r="J53390" s="1" t="s">
        <v>87123</v>
      </c>
      <c r="K53390" s="1" t="s">
        <v>95569</v>
      </c>
      <c r="L53390" s="1" t="s">
        <v>94608</v>
      </c>
      <c r="M53390" s="1" t="s">
        <v>95472</v>
      </c>
      <c r="N53390" s="1" t="s">
        <v>95473</v>
      </c>
      <c r="O53390" s="1" t="s">
        <v>16392</v>
      </c>
      <c r="P53390" s="1">
        <v>20260531</v>
      </c>
      <c r="Q53390" s="1" t="s">
        <v>17145</v>
      </c>
      <c r="R53390" s="1" t="s">
        <v>16565</v>
      </c>
      <c r="U53390" s="1" t="s">
        <v>16395</v>
      </c>
      <c r="V53390" s="1">
        <v>20200305</v>
      </c>
      <c r="AA53390" s="1" t="s">
        <v>16396</v>
      </c>
      <c r="AC53390" s="1">
        <v>4987792916411</v>
      </c>
      <c r="AD53390" s="1" t="s">
        <v>95568</v>
      </c>
    </row>
    <row r="53391" spans="1:32" x14ac:dyDescent="0.45">
      <c r="A53391" s="1" t="s">
        <v>93179</v>
      </c>
      <c r="B53391" s="1" t="s">
        <v>95570</v>
      </c>
      <c r="C53391" s="1">
        <v>14987190742718</v>
      </c>
      <c r="D53391" s="1">
        <v>70</v>
      </c>
      <c r="E53391" s="1" t="s">
        <v>85365</v>
      </c>
      <c r="G53391" s="1">
        <v>7</v>
      </c>
      <c r="H53391" s="1" t="s">
        <v>85365</v>
      </c>
      <c r="I53391" s="1" t="s">
        <v>16398</v>
      </c>
      <c r="J53391" s="1" t="s">
        <v>87123</v>
      </c>
      <c r="K53391" s="1" t="s">
        <v>95571</v>
      </c>
      <c r="L53391" s="1" t="s">
        <v>94608</v>
      </c>
      <c r="M53391" s="1" t="s">
        <v>95472</v>
      </c>
      <c r="N53391" s="1" t="s">
        <v>95473</v>
      </c>
      <c r="O53391" s="1" t="s">
        <v>16392</v>
      </c>
      <c r="P53391" s="1">
        <v>20260531</v>
      </c>
      <c r="Q53391" s="1" t="s">
        <v>16626</v>
      </c>
      <c r="R53391" s="1" t="s">
        <v>16565</v>
      </c>
      <c r="U53391" s="1" t="s">
        <v>16395</v>
      </c>
      <c r="V53391" s="1">
        <v>20200305</v>
      </c>
      <c r="AA53391" s="1" t="s">
        <v>16396</v>
      </c>
      <c r="AC53391" s="1">
        <v>4987190652218</v>
      </c>
      <c r="AD53391" s="1" t="s">
        <v>95570</v>
      </c>
    </row>
    <row r="53392" spans="1:32" x14ac:dyDescent="0.45">
      <c r="A53392" s="1" t="s">
        <v>93179</v>
      </c>
      <c r="B53392" s="1" t="s">
        <v>95570</v>
      </c>
      <c r="C53392" s="1">
        <v>14987190742749</v>
      </c>
      <c r="D53392" s="1">
        <v>700</v>
      </c>
      <c r="E53392" s="1" t="s">
        <v>85365</v>
      </c>
      <c r="G53392" s="1">
        <v>7</v>
      </c>
      <c r="H53392" s="1" t="s">
        <v>85365</v>
      </c>
      <c r="I53392" s="1" t="s">
        <v>16398</v>
      </c>
      <c r="J53392" s="1" t="s">
        <v>87123</v>
      </c>
      <c r="K53392" s="1" t="s">
        <v>95571</v>
      </c>
      <c r="L53392" s="1" t="s">
        <v>94608</v>
      </c>
      <c r="M53392" s="1" t="s">
        <v>95472</v>
      </c>
      <c r="N53392" s="1" t="s">
        <v>95473</v>
      </c>
      <c r="O53392" s="1" t="s">
        <v>16392</v>
      </c>
      <c r="P53392" s="1">
        <v>20260531</v>
      </c>
      <c r="Q53392" s="1" t="s">
        <v>16626</v>
      </c>
      <c r="R53392" s="1" t="s">
        <v>16565</v>
      </c>
      <c r="U53392" s="1" t="s">
        <v>16395</v>
      </c>
      <c r="V53392" s="1">
        <v>20200305</v>
      </c>
      <c r="AA53392" s="1" t="s">
        <v>16396</v>
      </c>
      <c r="AC53392" s="1">
        <v>4987190652218</v>
      </c>
      <c r="AD53392" s="1" t="s">
        <v>95570</v>
      </c>
    </row>
    <row r="53393" spans="1:32" x14ac:dyDescent="0.45">
      <c r="A53393" s="1" t="s">
        <v>93179</v>
      </c>
      <c r="B53393" s="1" t="s">
        <v>95572</v>
      </c>
      <c r="C53393" s="1">
        <v>14987641081649</v>
      </c>
      <c r="D53393" s="1">
        <v>70</v>
      </c>
      <c r="E53393" s="1" t="s">
        <v>85365</v>
      </c>
      <c r="G53393" s="1">
        <v>7</v>
      </c>
      <c r="H53393" s="1" t="s">
        <v>85365</v>
      </c>
      <c r="I53393" s="1" t="s">
        <v>16398</v>
      </c>
      <c r="J53393" s="1" t="s">
        <v>87123</v>
      </c>
      <c r="K53393" s="1" t="s">
        <v>95573</v>
      </c>
      <c r="L53393" s="1" t="s">
        <v>94608</v>
      </c>
      <c r="M53393" s="1" t="s">
        <v>95472</v>
      </c>
      <c r="N53393" s="1" t="s">
        <v>95473</v>
      </c>
      <c r="O53393" s="1" t="s">
        <v>16392</v>
      </c>
      <c r="P53393" s="1">
        <v>20260531</v>
      </c>
      <c r="Q53393" s="1" t="s">
        <v>16939</v>
      </c>
      <c r="R53393" s="1" t="s">
        <v>16565</v>
      </c>
      <c r="U53393" s="1" t="s">
        <v>16395</v>
      </c>
      <c r="V53393" s="1">
        <v>20200305</v>
      </c>
      <c r="AA53393" s="1" t="s">
        <v>16396</v>
      </c>
      <c r="AC53393" s="1">
        <v>4987641081666</v>
      </c>
      <c r="AD53393" s="1" t="s">
        <v>95572</v>
      </c>
      <c r="AF53393" s="1">
        <v>24987641081646</v>
      </c>
    </row>
    <row r="53394" spans="1:32" x14ac:dyDescent="0.45">
      <c r="A53394" s="1" t="s">
        <v>93179</v>
      </c>
      <c r="B53394" s="1" t="s">
        <v>95572</v>
      </c>
      <c r="C53394" s="1">
        <v>14987641081656</v>
      </c>
      <c r="D53394" s="1">
        <v>700</v>
      </c>
      <c r="E53394" s="1" t="s">
        <v>85365</v>
      </c>
      <c r="G53394" s="1">
        <v>7</v>
      </c>
      <c r="H53394" s="1" t="s">
        <v>85365</v>
      </c>
      <c r="I53394" s="1" t="s">
        <v>16398</v>
      </c>
      <c r="J53394" s="1" t="s">
        <v>87123</v>
      </c>
      <c r="K53394" s="1" t="s">
        <v>95573</v>
      </c>
      <c r="L53394" s="1" t="s">
        <v>94608</v>
      </c>
      <c r="M53394" s="1" t="s">
        <v>95472</v>
      </c>
      <c r="N53394" s="1" t="s">
        <v>95473</v>
      </c>
      <c r="O53394" s="1" t="s">
        <v>16392</v>
      </c>
      <c r="P53394" s="1">
        <v>20260531</v>
      </c>
      <c r="Q53394" s="1" t="s">
        <v>16939</v>
      </c>
      <c r="R53394" s="1" t="s">
        <v>16565</v>
      </c>
      <c r="U53394" s="1" t="s">
        <v>16395</v>
      </c>
      <c r="V53394" s="1">
        <v>20200305</v>
      </c>
      <c r="AA53394" s="1" t="s">
        <v>16396</v>
      </c>
      <c r="AC53394" s="1">
        <v>4987641081666</v>
      </c>
      <c r="AD53394" s="1" t="s">
        <v>95572</v>
      </c>
      <c r="AF53394" s="1">
        <v>24987641081653</v>
      </c>
    </row>
    <row r="53395" spans="1:32" x14ac:dyDescent="0.45">
      <c r="A53395" s="1" t="s">
        <v>93179</v>
      </c>
      <c r="B53395" s="1" t="s">
        <v>95574</v>
      </c>
      <c r="C53395" s="1">
        <v>14987376589014</v>
      </c>
      <c r="D53395" s="1">
        <v>70</v>
      </c>
      <c r="E53395" s="1" t="s">
        <v>85365</v>
      </c>
      <c r="G53395" s="1">
        <v>7</v>
      </c>
      <c r="H53395" s="1" t="s">
        <v>85365</v>
      </c>
      <c r="I53395" s="1" t="s">
        <v>16398</v>
      </c>
      <c r="J53395" s="1" t="s">
        <v>87123</v>
      </c>
      <c r="K53395" s="1" t="s">
        <v>95573</v>
      </c>
      <c r="L53395" s="1" t="s">
        <v>94608</v>
      </c>
      <c r="M53395" s="1" t="s">
        <v>95472</v>
      </c>
      <c r="N53395" s="1" t="s">
        <v>95473</v>
      </c>
      <c r="O53395" s="1" t="s">
        <v>16392</v>
      </c>
      <c r="P53395" s="1">
        <v>20260531</v>
      </c>
      <c r="Q53395" s="1" t="s">
        <v>16635</v>
      </c>
      <c r="R53395" s="1" t="s">
        <v>16565</v>
      </c>
      <c r="U53395" s="1" t="s">
        <v>16395</v>
      </c>
      <c r="V53395" s="1">
        <v>20200305</v>
      </c>
      <c r="AA53395" s="1" t="s">
        <v>16396</v>
      </c>
      <c r="AC53395" s="1">
        <v>4987376589093</v>
      </c>
      <c r="AD53395" s="1" t="s">
        <v>95574</v>
      </c>
      <c r="AE53395" s="1" t="s">
        <v>95562</v>
      </c>
      <c r="AF53395" s="1">
        <v>24987376589011</v>
      </c>
    </row>
    <row r="53396" spans="1:32" x14ac:dyDescent="0.45">
      <c r="A53396" s="1" t="s">
        <v>93179</v>
      </c>
      <c r="B53396" s="1" t="s">
        <v>95574</v>
      </c>
      <c r="C53396" s="1">
        <v>14987376589021</v>
      </c>
      <c r="D53396" s="1">
        <v>700</v>
      </c>
      <c r="E53396" s="1" t="s">
        <v>85365</v>
      </c>
      <c r="G53396" s="1">
        <v>7</v>
      </c>
      <c r="H53396" s="1" t="s">
        <v>85365</v>
      </c>
      <c r="I53396" s="1" t="s">
        <v>16398</v>
      </c>
      <c r="J53396" s="1" t="s">
        <v>87123</v>
      </c>
      <c r="K53396" s="1" t="s">
        <v>95573</v>
      </c>
      <c r="L53396" s="1" t="s">
        <v>94608</v>
      </c>
      <c r="M53396" s="1" t="s">
        <v>95472</v>
      </c>
      <c r="N53396" s="1" t="s">
        <v>95473</v>
      </c>
      <c r="O53396" s="1" t="s">
        <v>16392</v>
      </c>
      <c r="P53396" s="1">
        <v>20260531</v>
      </c>
      <c r="Q53396" s="1" t="s">
        <v>16635</v>
      </c>
      <c r="R53396" s="1" t="s">
        <v>16565</v>
      </c>
      <c r="U53396" s="1" t="s">
        <v>16395</v>
      </c>
      <c r="V53396" s="1">
        <v>20200305</v>
      </c>
      <c r="AA53396" s="1" t="s">
        <v>16396</v>
      </c>
      <c r="AC53396" s="1">
        <v>4987376589093</v>
      </c>
      <c r="AD53396" s="1" t="s">
        <v>95574</v>
      </c>
      <c r="AE53396" s="1" t="s">
        <v>95562</v>
      </c>
      <c r="AF53396" s="1">
        <v>24987376589028</v>
      </c>
    </row>
    <row r="53397" spans="1:32" x14ac:dyDescent="0.45">
      <c r="A53397" s="1" t="s">
        <v>93179</v>
      </c>
      <c r="B53397" s="1" t="s">
        <v>95575</v>
      </c>
      <c r="C53397" s="1">
        <v>14987235012332</v>
      </c>
      <c r="D53397" s="1">
        <v>70</v>
      </c>
      <c r="E53397" s="1" t="s">
        <v>85365</v>
      </c>
      <c r="G53397" s="1">
        <v>7</v>
      </c>
      <c r="H53397" s="1" t="s">
        <v>85365</v>
      </c>
      <c r="I53397" s="1" t="s">
        <v>16398</v>
      </c>
      <c r="J53397" s="1" t="s">
        <v>87123</v>
      </c>
      <c r="K53397" s="1" t="s">
        <v>95576</v>
      </c>
      <c r="L53397" s="1" t="s">
        <v>94608</v>
      </c>
      <c r="M53397" s="1" t="s">
        <v>95472</v>
      </c>
      <c r="N53397" s="1" t="s">
        <v>95473</v>
      </c>
      <c r="O53397" s="1" t="s">
        <v>16392</v>
      </c>
      <c r="P53397" s="1">
        <v>20260531</v>
      </c>
      <c r="Q53397" s="1" t="s">
        <v>93987</v>
      </c>
      <c r="R53397" s="1" t="s">
        <v>16565</v>
      </c>
      <c r="U53397" s="1" t="s">
        <v>16395</v>
      </c>
      <c r="V53397" s="1">
        <v>20200305</v>
      </c>
      <c r="AA53397" s="1" t="s">
        <v>16396</v>
      </c>
      <c r="AC53397" s="1">
        <v>4987235112332</v>
      </c>
      <c r="AD53397" s="1" t="s">
        <v>95575</v>
      </c>
    </row>
    <row r="53398" spans="1:32" x14ac:dyDescent="0.45">
      <c r="A53398" s="1" t="s">
        <v>93179</v>
      </c>
      <c r="B53398" s="1" t="s">
        <v>95575</v>
      </c>
      <c r="C53398" s="1">
        <v>14987235012349</v>
      </c>
      <c r="D53398" s="1">
        <v>700</v>
      </c>
      <c r="E53398" s="1" t="s">
        <v>85365</v>
      </c>
      <c r="G53398" s="1">
        <v>7</v>
      </c>
      <c r="H53398" s="1" t="s">
        <v>85365</v>
      </c>
      <c r="I53398" s="1" t="s">
        <v>16398</v>
      </c>
      <c r="J53398" s="1" t="s">
        <v>87123</v>
      </c>
      <c r="K53398" s="1" t="s">
        <v>95576</v>
      </c>
      <c r="L53398" s="1" t="s">
        <v>94608</v>
      </c>
      <c r="M53398" s="1" t="s">
        <v>95472</v>
      </c>
      <c r="N53398" s="1" t="s">
        <v>95473</v>
      </c>
      <c r="O53398" s="1" t="s">
        <v>16392</v>
      </c>
      <c r="P53398" s="1">
        <v>20260531</v>
      </c>
      <c r="Q53398" s="1" t="s">
        <v>93987</v>
      </c>
      <c r="R53398" s="1" t="s">
        <v>16565</v>
      </c>
      <c r="U53398" s="1" t="s">
        <v>16395</v>
      </c>
      <c r="V53398" s="1">
        <v>20200305</v>
      </c>
      <c r="AA53398" s="1" t="s">
        <v>16396</v>
      </c>
      <c r="AC53398" s="1">
        <v>4987235112332</v>
      </c>
      <c r="AD53398" s="1" t="s">
        <v>95575</v>
      </c>
    </row>
    <row r="53399" spans="1:32" x14ac:dyDescent="0.45">
      <c r="A53399" s="1" t="s">
        <v>93179</v>
      </c>
      <c r="B53399" s="1" t="s">
        <v>95577</v>
      </c>
      <c r="C53399" s="1">
        <v>14987086201510</v>
      </c>
      <c r="D53399" s="1">
        <v>70</v>
      </c>
      <c r="E53399" s="1" t="s">
        <v>85365</v>
      </c>
      <c r="G53399" s="1">
        <v>7</v>
      </c>
      <c r="H53399" s="1" t="s">
        <v>85365</v>
      </c>
      <c r="I53399" s="1" t="s">
        <v>16398</v>
      </c>
      <c r="J53399" s="1" t="s">
        <v>87123</v>
      </c>
      <c r="K53399" s="1" t="s">
        <v>95578</v>
      </c>
      <c r="L53399" s="1" t="s">
        <v>94608</v>
      </c>
      <c r="M53399" s="1" t="s">
        <v>95472</v>
      </c>
      <c r="N53399" s="1" t="s">
        <v>95473</v>
      </c>
      <c r="O53399" s="1" t="s">
        <v>16392</v>
      </c>
      <c r="P53399" s="1">
        <v>20260531</v>
      </c>
      <c r="Q53399" s="1" t="s">
        <v>16674</v>
      </c>
      <c r="R53399" s="1" t="s">
        <v>16565</v>
      </c>
      <c r="U53399" s="1" t="s">
        <v>16395</v>
      </c>
      <c r="V53399" s="1">
        <v>20200305</v>
      </c>
      <c r="AA53399" s="1" t="s">
        <v>16396</v>
      </c>
      <c r="AC53399" s="1">
        <v>4987086201490</v>
      </c>
      <c r="AD53399" s="1" t="s">
        <v>95577</v>
      </c>
    </row>
    <row r="53400" spans="1:32" x14ac:dyDescent="0.45">
      <c r="A53400" s="1" t="s">
        <v>93179</v>
      </c>
      <c r="B53400" s="1" t="s">
        <v>95577</v>
      </c>
      <c r="C53400" s="1">
        <v>14987086201527</v>
      </c>
      <c r="D53400" s="1">
        <v>700</v>
      </c>
      <c r="E53400" s="1" t="s">
        <v>85365</v>
      </c>
      <c r="G53400" s="1">
        <v>7</v>
      </c>
      <c r="H53400" s="1" t="s">
        <v>85365</v>
      </c>
      <c r="I53400" s="1" t="s">
        <v>16398</v>
      </c>
      <c r="J53400" s="1" t="s">
        <v>87123</v>
      </c>
      <c r="K53400" s="1" t="s">
        <v>95578</v>
      </c>
      <c r="L53400" s="1" t="s">
        <v>94608</v>
      </c>
      <c r="M53400" s="1" t="s">
        <v>95472</v>
      </c>
      <c r="N53400" s="1" t="s">
        <v>95473</v>
      </c>
      <c r="O53400" s="1" t="s">
        <v>16392</v>
      </c>
      <c r="P53400" s="1">
        <v>20260531</v>
      </c>
      <c r="Q53400" s="1" t="s">
        <v>16674</v>
      </c>
      <c r="R53400" s="1" t="s">
        <v>16565</v>
      </c>
      <c r="U53400" s="1" t="s">
        <v>16395</v>
      </c>
      <c r="V53400" s="1">
        <v>20200305</v>
      </c>
      <c r="AA53400" s="1" t="s">
        <v>16396</v>
      </c>
      <c r="AC53400" s="1">
        <v>4987086201490</v>
      </c>
      <c r="AD53400" s="1" t="s">
        <v>95577</v>
      </c>
    </row>
    <row r="53401" spans="1:32" x14ac:dyDescent="0.45">
      <c r="A53401" s="1" t="s">
        <v>93179</v>
      </c>
      <c r="B53401" s="1" t="s">
        <v>95579</v>
      </c>
      <c r="C53401" s="1">
        <v>14987792213517</v>
      </c>
      <c r="D53401" s="1">
        <v>700</v>
      </c>
      <c r="E53401" s="1" t="s">
        <v>85365</v>
      </c>
      <c r="G53401" s="1">
        <v>7</v>
      </c>
      <c r="H53401" s="1" t="s">
        <v>85365</v>
      </c>
      <c r="I53401" s="1" t="s">
        <v>16398</v>
      </c>
      <c r="J53401" s="1" t="s">
        <v>87123</v>
      </c>
      <c r="K53401" s="1" t="s">
        <v>95580</v>
      </c>
      <c r="L53401" s="1" t="s">
        <v>93306</v>
      </c>
      <c r="M53401" s="1" t="s">
        <v>95480</v>
      </c>
      <c r="N53401" s="1" t="s">
        <v>95481</v>
      </c>
      <c r="O53401" s="1" t="s">
        <v>16392</v>
      </c>
      <c r="P53401" s="1">
        <v>20260531</v>
      </c>
      <c r="Q53401" s="1" t="s">
        <v>17145</v>
      </c>
      <c r="R53401" s="1" t="s">
        <v>16565</v>
      </c>
      <c r="U53401" s="1" t="s">
        <v>16395</v>
      </c>
      <c r="V53401" s="1">
        <v>20200305</v>
      </c>
      <c r="AA53401" s="1" t="s">
        <v>16396</v>
      </c>
      <c r="AC53401" s="1">
        <v>4987792916510</v>
      </c>
      <c r="AD53401" s="1" t="s">
        <v>95579</v>
      </c>
    </row>
    <row r="53402" spans="1:32" x14ac:dyDescent="0.45">
      <c r="A53402" s="1" t="s">
        <v>93179</v>
      </c>
      <c r="B53402" s="1" t="s">
        <v>95579</v>
      </c>
      <c r="C53402" s="1">
        <v>14987792213548</v>
      </c>
      <c r="D53402" s="1">
        <v>70</v>
      </c>
      <c r="E53402" s="1" t="s">
        <v>85365</v>
      </c>
      <c r="G53402" s="1">
        <v>7</v>
      </c>
      <c r="H53402" s="1" t="s">
        <v>85365</v>
      </c>
      <c r="I53402" s="1" t="s">
        <v>16398</v>
      </c>
      <c r="J53402" s="1" t="s">
        <v>87123</v>
      </c>
      <c r="K53402" s="1" t="s">
        <v>95580</v>
      </c>
      <c r="L53402" s="1" t="s">
        <v>93306</v>
      </c>
      <c r="M53402" s="1" t="s">
        <v>95480</v>
      </c>
      <c r="N53402" s="1" t="s">
        <v>95481</v>
      </c>
      <c r="O53402" s="1" t="s">
        <v>16392</v>
      </c>
      <c r="P53402" s="1">
        <v>20260531</v>
      </c>
      <c r="Q53402" s="1" t="s">
        <v>17145</v>
      </c>
      <c r="R53402" s="1" t="s">
        <v>16565</v>
      </c>
      <c r="U53402" s="1" t="s">
        <v>16395</v>
      </c>
      <c r="V53402" s="1">
        <v>20200305</v>
      </c>
      <c r="AA53402" s="1" t="s">
        <v>16396</v>
      </c>
      <c r="AC53402" s="1">
        <v>4987792916510</v>
      </c>
      <c r="AD53402" s="1" t="s">
        <v>95579</v>
      </c>
    </row>
    <row r="53403" spans="1:32" x14ac:dyDescent="0.45">
      <c r="A53403" s="1" t="s">
        <v>93179</v>
      </c>
      <c r="B53403" s="1" t="s">
        <v>95581</v>
      </c>
      <c r="C53403" s="1">
        <v>14987190742817</v>
      </c>
      <c r="D53403" s="1">
        <v>70</v>
      </c>
      <c r="E53403" s="1" t="s">
        <v>85365</v>
      </c>
      <c r="G53403" s="1">
        <v>7</v>
      </c>
      <c r="H53403" s="1" t="s">
        <v>85365</v>
      </c>
      <c r="I53403" s="1" t="s">
        <v>16398</v>
      </c>
      <c r="J53403" s="1" t="s">
        <v>87123</v>
      </c>
      <c r="K53403" s="1" t="s">
        <v>95582</v>
      </c>
      <c r="L53403" s="1" t="s">
        <v>93306</v>
      </c>
      <c r="M53403" s="1" t="s">
        <v>95480</v>
      </c>
      <c r="N53403" s="1" t="s">
        <v>95481</v>
      </c>
      <c r="O53403" s="1" t="s">
        <v>16392</v>
      </c>
      <c r="P53403" s="1">
        <v>20260531</v>
      </c>
      <c r="Q53403" s="1" t="s">
        <v>16626</v>
      </c>
      <c r="R53403" s="1" t="s">
        <v>16565</v>
      </c>
      <c r="U53403" s="1" t="s">
        <v>16395</v>
      </c>
      <c r="V53403" s="1">
        <v>20250401</v>
      </c>
      <c r="AA53403" s="1" t="s">
        <v>16396</v>
      </c>
      <c r="AC53403" s="1">
        <v>4987190652317</v>
      </c>
      <c r="AD53403" s="1" t="s">
        <v>95581</v>
      </c>
    </row>
    <row r="53404" spans="1:32" x14ac:dyDescent="0.45">
      <c r="A53404" s="1" t="s">
        <v>93179</v>
      </c>
      <c r="B53404" s="1" t="s">
        <v>95581</v>
      </c>
      <c r="C53404" s="1">
        <v>14987190742848</v>
      </c>
      <c r="D53404" s="1">
        <v>700</v>
      </c>
      <c r="E53404" s="1" t="s">
        <v>85365</v>
      </c>
      <c r="G53404" s="1">
        <v>7</v>
      </c>
      <c r="H53404" s="1" t="s">
        <v>85365</v>
      </c>
      <c r="I53404" s="1" t="s">
        <v>16398</v>
      </c>
      <c r="J53404" s="1" t="s">
        <v>87123</v>
      </c>
      <c r="K53404" s="1" t="s">
        <v>95582</v>
      </c>
      <c r="L53404" s="1" t="s">
        <v>93306</v>
      </c>
      <c r="M53404" s="1" t="s">
        <v>95480</v>
      </c>
      <c r="N53404" s="1" t="s">
        <v>95481</v>
      </c>
      <c r="O53404" s="1" t="s">
        <v>16392</v>
      </c>
      <c r="P53404" s="1">
        <v>20260531</v>
      </c>
      <c r="Q53404" s="1" t="s">
        <v>16626</v>
      </c>
      <c r="R53404" s="1" t="s">
        <v>16565</v>
      </c>
      <c r="U53404" s="1" t="s">
        <v>16395</v>
      </c>
      <c r="V53404" s="1">
        <v>20250401</v>
      </c>
      <c r="AA53404" s="1" t="s">
        <v>16396</v>
      </c>
      <c r="AC53404" s="1">
        <v>4987190652317</v>
      </c>
      <c r="AD53404" s="1" t="s">
        <v>95581</v>
      </c>
    </row>
    <row r="53405" spans="1:32" x14ac:dyDescent="0.45">
      <c r="A53405" s="1" t="s">
        <v>93179</v>
      </c>
      <c r="B53405" s="1" t="s">
        <v>95583</v>
      </c>
      <c r="C53405" s="1">
        <v>14987641081670</v>
      </c>
      <c r="D53405" s="1">
        <v>70</v>
      </c>
      <c r="E53405" s="1" t="s">
        <v>85365</v>
      </c>
      <c r="G53405" s="1">
        <v>7</v>
      </c>
      <c r="H53405" s="1" t="s">
        <v>85365</v>
      </c>
      <c r="I53405" s="1" t="s">
        <v>16398</v>
      </c>
      <c r="J53405" s="1" t="s">
        <v>87123</v>
      </c>
      <c r="K53405" s="1" t="s">
        <v>95584</v>
      </c>
      <c r="L53405" s="1" t="s">
        <v>93306</v>
      </c>
      <c r="M53405" s="1" t="s">
        <v>95480</v>
      </c>
      <c r="N53405" s="1" t="s">
        <v>95481</v>
      </c>
      <c r="O53405" s="1" t="s">
        <v>16392</v>
      </c>
      <c r="P53405" s="1">
        <v>20260531</v>
      </c>
      <c r="Q53405" s="1" t="s">
        <v>16939</v>
      </c>
      <c r="R53405" s="1" t="s">
        <v>16565</v>
      </c>
      <c r="U53405" s="1" t="s">
        <v>16395</v>
      </c>
      <c r="V53405" s="1">
        <v>20250401</v>
      </c>
      <c r="AA53405" s="1" t="s">
        <v>16396</v>
      </c>
      <c r="AC53405" s="1">
        <v>4987641081697</v>
      </c>
      <c r="AD53405" s="1" t="s">
        <v>95583</v>
      </c>
    </row>
    <row r="53406" spans="1:32" x14ac:dyDescent="0.45">
      <c r="A53406" s="1" t="s">
        <v>93179</v>
      </c>
      <c r="B53406" s="1" t="s">
        <v>95583</v>
      </c>
      <c r="C53406" s="1">
        <v>14987641081687</v>
      </c>
      <c r="D53406" s="1">
        <v>560</v>
      </c>
      <c r="E53406" s="1" t="s">
        <v>85365</v>
      </c>
      <c r="G53406" s="1">
        <v>7</v>
      </c>
      <c r="H53406" s="1" t="s">
        <v>85365</v>
      </c>
      <c r="I53406" s="1" t="s">
        <v>16398</v>
      </c>
      <c r="J53406" s="1" t="s">
        <v>87123</v>
      </c>
      <c r="K53406" s="1" t="s">
        <v>95584</v>
      </c>
      <c r="L53406" s="1" t="s">
        <v>93306</v>
      </c>
      <c r="M53406" s="1" t="s">
        <v>95480</v>
      </c>
      <c r="N53406" s="1" t="s">
        <v>95481</v>
      </c>
      <c r="O53406" s="1" t="s">
        <v>16392</v>
      </c>
      <c r="P53406" s="1">
        <v>20260531</v>
      </c>
      <c r="Q53406" s="1" t="s">
        <v>16939</v>
      </c>
      <c r="R53406" s="1" t="s">
        <v>16565</v>
      </c>
      <c r="U53406" s="1" t="s">
        <v>16395</v>
      </c>
      <c r="V53406" s="1">
        <v>20250401</v>
      </c>
      <c r="AA53406" s="1" t="s">
        <v>16396</v>
      </c>
      <c r="AC53406" s="1">
        <v>4987641081697</v>
      </c>
      <c r="AD53406" s="1" t="s">
        <v>95583</v>
      </c>
      <c r="AF53406" s="1">
        <v>24987641081684</v>
      </c>
    </row>
    <row r="53407" spans="1:32" x14ac:dyDescent="0.45">
      <c r="A53407" s="1" t="s">
        <v>93179</v>
      </c>
      <c r="B53407" s="1" t="s">
        <v>95585</v>
      </c>
      <c r="C53407" s="1">
        <v>14987376589113</v>
      </c>
      <c r="D53407" s="1">
        <v>70</v>
      </c>
      <c r="E53407" s="1" t="s">
        <v>85365</v>
      </c>
      <c r="G53407" s="1">
        <v>7</v>
      </c>
      <c r="H53407" s="1" t="s">
        <v>85365</v>
      </c>
      <c r="I53407" s="1" t="s">
        <v>16398</v>
      </c>
      <c r="J53407" s="1" t="s">
        <v>87123</v>
      </c>
      <c r="K53407" s="1" t="s">
        <v>95584</v>
      </c>
      <c r="L53407" s="1" t="s">
        <v>93306</v>
      </c>
      <c r="M53407" s="1" t="s">
        <v>95480</v>
      </c>
      <c r="N53407" s="1" t="s">
        <v>95481</v>
      </c>
      <c r="O53407" s="1" t="s">
        <v>16392</v>
      </c>
      <c r="P53407" s="1">
        <v>20260531</v>
      </c>
      <c r="Q53407" s="1" t="s">
        <v>16635</v>
      </c>
      <c r="R53407" s="1" t="s">
        <v>16565</v>
      </c>
      <c r="U53407" s="1" t="s">
        <v>16395</v>
      </c>
      <c r="V53407" s="1">
        <v>20250401</v>
      </c>
      <c r="AA53407" s="1" t="s">
        <v>16396</v>
      </c>
      <c r="AC53407" s="1">
        <v>4987376589192</v>
      </c>
      <c r="AD53407" s="1" t="s">
        <v>95585</v>
      </c>
      <c r="AE53407" s="1" t="s">
        <v>95562</v>
      </c>
      <c r="AF53407" s="1">
        <v>24987376589110</v>
      </c>
    </row>
    <row r="53408" spans="1:32" x14ac:dyDescent="0.45">
      <c r="A53408" s="1" t="s">
        <v>93179</v>
      </c>
      <c r="B53408" s="1" t="s">
        <v>95585</v>
      </c>
      <c r="C53408" s="1">
        <v>14987376589120</v>
      </c>
      <c r="D53408" s="1">
        <v>560</v>
      </c>
      <c r="E53408" s="1" t="s">
        <v>85365</v>
      </c>
      <c r="G53408" s="1">
        <v>7</v>
      </c>
      <c r="H53408" s="1" t="s">
        <v>85365</v>
      </c>
      <c r="I53408" s="1" t="s">
        <v>16398</v>
      </c>
      <c r="J53408" s="1" t="s">
        <v>87123</v>
      </c>
      <c r="K53408" s="1" t="s">
        <v>95584</v>
      </c>
      <c r="L53408" s="1" t="s">
        <v>93306</v>
      </c>
      <c r="M53408" s="1" t="s">
        <v>95480</v>
      </c>
      <c r="N53408" s="1" t="s">
        <v>95481</v>
      </c>
      <c r="O53408" s="1" t="s">
        <v>16392</v>
      </c>
      <c r="P53408" s="1">
        <v>20260531</v>
      </c>
      <c r="Q53408" s="1" t="s">
        <v>16635</v>
      </c>
      <c r="R53408" s="1" t="s">
        <v>16565</v>
      </c>
      <c r="U53408" s="1" t="s">
        <v>16395</v>
      </c>
      <c r="V53408" s="1">
        <v>20250401</v>
      </c>
      <c r="AA53408" s="1" t="s">
        <v>16396</v>
      </c>
      <c r="AC53408" s="1">
        <v>4987376589192</v>
      </c>
      <c r="AD53408" s="1" t="s">
        <v>95585</v>
      </c>
      <c r="AE53408" s="1" t="s">
        <v>95562</v>
      </c>
      <c r="AF53408" s="1">
        <v>24987376589127</v>
      </c>
    </row>
    <row r="53409" spans="1:32" x14ac:dyDescent="0.45">
      <c r="A53409" s="1" t="s">
        <v>93179</v>
      </c>
      <c r="B53409" s="1" t="s">
        <v>95586</v>
      </c>
      <c r="C53409" s="1">
        <v>14987235012363</v>
      </c>
      <c r="D53409" s="1">
        <v>70</v>
      </c>
      <c r="E53409" s="1" t="s">
        <v>85365</v>
      </c>
      <c r="G53409" s="1">
        <v>7</v>
      </c>
      <c r="H53409" s="1" t="s">
        <v>85365</v>
      </c>
      <c r="I53409" s="1" t="s">
        <v>16398</v>
      </c>
      <c r="J53409" s="1" t="s">
        <v>87123</v>
      </c>
      <c r="K53409" s="1" t="s">
        <v>95587</v>
      </c>
      <c r="L53409" s="1" t="s">
        <v>93306</v>
      </c>
      <c r="M53409" s="1" t="s">
        <v>95480</v>
      </c>
      <c r="N53409" s="1" t="s">
        <v>95481</v>
      </c>
      <c r="O53409" s="1" t="s">
        <v>16392</v>
      </c>
      <c r="P53409" s="1">
        <v>20260531</v>
      </c>
      <c r="Q53409" s="1" t="s">
        <v>93987</v>
      </c>
      <c r="R53409" s="1" t="s">
        <v>16565</v>
      </c>
      <c r="U53409" s="1" t="s">
        <v>16395</v>
      </c>
      <c r="V53409" s="1">
        <v>20250401</v>
      </c>
      <c r="AA53409" s="1" t="s">
        <v>16396</v>
      </c>
      <c r="AC53409" s="1">
        <v>4987235112363</v>
      </c>
      <c r="AD53409" s="1" t="s">
        <v>95586</v>
      </c>
    </row>
    <row r="53410" spans="1:32" x14ac:dyDescent="0.45">
      <c r="A53410" s="1" t="s">
        <v>93179</v>
      </c>
      <c r="B53410" s="1" t="s">
        <v>95586</v>
      </c>
      <c r="C53410" s="1">
        <v>14987235012370</v>
      </c>
      <c r="D53410" s="1">
        <v>560</v>
      </c>
      <c r="E53410" s="1" t="s">
        <v>85365</v>
      </c>
      <c r="G53410" s="1">
        <v>7</v>
      </c>
      <c r="H53410" s="1" t="s">
        <v>85365</v>
      </c>
      <c r="I53410" s="1" t="s">
        <v>16398</v>
      </c>
      <c r="J53410" s="1" t="s">
        <v>87123</v>
      </c>
      <c r="K53410" s="1" t="s">
        <v>95587</v>
      </c>
      <c r="L53410" s="1" t="s">
        <v>93306</v>
      </c>
      <c r="M53410" s="1" t="s">
        <v>95480</v>
      </c>
      <c r="N53410" s="1" t="s">
        <v>95481</v>
      </c>
      <c r="O53410" s="1" t="s">
        <v>16392</v>
      </c>
      <c r="P53410" s="1">
        <v>20260531</v>
      </c>
      <c r="Q53410" s="1" t="s">
        <v>93987</v>
      </c>
      <c r="R53410" s="1" t="s">
        <v>16565</v>
      </c>
      <c r="U53410" s="1" t="s">
        <v>16395</v>
      </c>
      <c r="V53410" s="1">
        <v>20250401</v>
      </c>
      <c r="AA53410" s="1" t="s">
        <v>16396</v>
      </c>
      <c r="AC53410" s="1">
        <v>4987235112363</v>
      </c>
      <c r="AD53410" s="1" t="s">
        <v>95586</v>
      </c>
    </row>
    <row r="53411" spans="1:32" x14ac:dyDescent="0.45">
      <c r="A53411" s="1" t="s">
        <v>93179</v>
      </c>
      <c r="B53411" s="1" t="s">
        <v>95588</v>
      </c>
      <c r="C53411" s="1">
        <v>14987086201572</v>
      </c>
      <c r="D53411" s="1">
        <v>70</v>
      </c>
      <c r="E53411" s="1" t="s">
        <v>85365</v>
      </c>
      <c r="G53411" s="1">
        <v>7</v>
      </c>
      <c r="H53411" s="1" t="s">
        <v>85365</v>
      </c>
      <c r="I53411" s="1" t="s">
        <v>16398</v>
      </c>
      <c r="J53411" s="1" t="s">
        <v>87123</v>
      </c>
      <c r="K53411" s="1" t="s">
        <v>95589</v>
      </c>
      <c r="L53411" s="1" t="s">
        <v>93306</v>
      </c>
      <c r="M53411" s="1" t="s">
        <v>95480</v>
      </c>
      <c r="N53411" s="1" t="s">
        <v>95481</v>
      </c>
      <c r="O53411" s="1" t="s">
        <v>16392</v>
      </c>
      <c r="P53411" s="1">
        <v>20260531</v>
      </c>
      <c r="Q53411" s="1" t="s">
        <v>16674</v>
      </c>
      <c r="R53411" s="1" t="s">
        <v>16565</v>
      </c>
      <c r="U53411" s="1" t="s">
        <v>16395</v>
      </c>
      <c r="V53411" s="1">
        <v>20250401</v>
      </c>
      <c r="AA53411" s="1" t="s">
        <v>16396</v>
      </c>
      <c r="AC53411" s="1">
        <v>4987086201551</v>
      </c>
      <c r="AD53411" s="1" t="s">
        <v>95588</v>
      </c>
    </row>
    <row r="53412" spans="1:32" x14ac:dyDescent="0.45">
      <c r="A53412" s="1" t="s">
        <v>93179</v>
      </c>
      <c r="B53412" s="1" t="s">
        <v>95588</v>
      </c>
      <c r="C53412" s="1">
        <v>14987086201589</v>
      </c>
      <c r="D53412" s="1">
        <v>700</v>
      </c>
      <c r="E53412" s="1" t="s">
        <v>85365</v>
      </c>
      <c r="G53412" s="1">
        <v>7</v>
      </c>
      <c r="H53412" s="1" t="s">
        <v>85365</v>
      </c>
      <c r="I53412" s="1" t="s">
        <v>16398</v>
      </c>
      <c r="J53412" s="1" t="s">
        <v>87123</v>
      </c>
      <c r="K53412" s="1" t="s">
        <v>95589</v>
      </c>
      <c r="L53412" s="1" t="s">
        <v>93306</v>
      </c>
      <c r="M53412" s="1" t="s">
        <v>95480</v>
      </c>
      <c r="N53412" s="1" t="s">
        <v>95481</v>
      </c>
      <c r="O53412" s="1" t="s">
        <v>16392</v>
      </c>
      <c r="P53412" s="1">
        <v>20260531</v>
      </c>
      <c r="Q53412" s="1" t="s">
        <v>16674</v>
      </c>
      <c r="R53412" s="1" t="s">
        <v>16565</v>
      </c>
      <c r="U53412" s="1" t="s">
        <v>16395</v>
      </c>
      <c r="V53412" s="1">
        <v>20250401</v>
      </c>
      <c r="AA53412" s="1" t="s">
        <v>16396</v>
      </c>
      <c r="AC53412" s="1">
        <v>4987086201551</v>
      </c>
      <c r="AD53412" s="1" t="s">
        <v>95588</v>
      </c>
    </row>
    <row r="53413" spans="1:32" x14ac:dyDescent="0.45">
      <c r="A53413" s="1" t="s">
        <v>93179</v>
      </c>
      <c r="B53413" s="1" t="s">
        <v>95590</v>
      </c>
      <c r="C53413" s="1">
        <v>14987792168312</v>
      </c>
      <c r="D53413" s="1">
        <v>100</v>
      </c>
      <c r="E53413" s="1" t="s">
        <v>23943</v>
      </c>
      <c r="G53413" s="1">
        <v>1</v>
      </c>
      <c r="H53413" s="1" t="s">
        <v>23943</v>
      </c>
      <c r="I53413" s="1" t="s">
        <v>16398</v>
      </c>
      <c r="J53413" s="1" t="s">
        <v>23944</v>
      </c>
      <c r="K53413" s="1" t="s">
        <v>95591</v>
      </c>
      <c r="L53413" s="1" t="s">
        <v>25697</v>
      </c>
      <c r="M53413" s="1" t="s">
        <v>95592</v>
      </c>
      <c r="N53413" s="1" t="s">
        <v>95591</v>
      </c>
      <c r="O53413" s="1" t="s">
        <v>16392</v>
      </c>
      <c r="P53413" s="1">
        <v>20260531</v>
      </c>
      <c r="Q53413" s="1" t="s">
        <v>17145</v>
      </c>
      <c r="R53413" s="1" t="s">
        <v>16565</v>
      </c>
      <c r="U53413" s="1" t="s">
        <v>16395</v>
      </c>
      <c r="V53413" s="1">
        <v>20140620</v>
      </c>
      <c r="W53413" s="1">
        <v>20200331</v>
      </c>
      <c r="AA53413" s="1" t="s">
        <v>16396</v>
      </c>
      <c r="AC53413" s="1">
        <v>4987792006983</v>
      </c>
      <c r="AD53413" s="1" t="s">
        <v>95590</v>
      </c>
    </row>
    <row r="53414" spans="1:32" x14ac:dyDescent="0.45">
      <c r="A53414" s="1" t="s">
        <v>93179</v>
      </c>
      <c r="B53414" s="1" t="s">
        <v>95593</v>
      </c>
      <c r="C53414" s="1">
        <v>14987792110854</v>
      </c>
      <c r="D53414" s="1">
        <v>50</v>
      </c>
      <c r="E53414" s="1" t="s">
        <v>23943</v>
      </c>
      <c r="G53414" s="1">
        <v>1</v>
      </c>
      <c r="H53414" s="1" t="s">
        <v>23943</v>
      </c>
      <c r="I53414" s="1" t="s">
        <v>16398</v>
      </c>
      <c r="J53414" s="1" t="s">
        <v>23944</v>
      </c>
      <c r="K53414" s="1" t="s">
        <v>95594</v>
      </c>
      <c r="L53414" s="1" t="s">
        <v>25697</v>
      </c>
      <c r="M53414" s="1" t="s">
        <v>95513</v>
      </c>
      <c r="N53414" s="1" t="s">
        <v>95514</v>
      </c>
      <c r="O53414" s="1" t="s">
        <v>16392</v>
      </c>
      <c r="P53414" s="1">
        <v>20260531</v>
      </c>
      <c r="Q53414" s="1" t="s">
        <v>17145</v>
      </c>
      <c r="R53414" s="1" t="s">
        <v>16565</v>
      </c>
      <c r="U53414" s="1" t="s">
        <v>16395</v>
      </c>
      <c r="V53414" s="1">
        <v>20210305</v>
      </c>
      <c r="AA53414" s="1" t="s">
        <v>16396</v>
      </c>
      <c r="AC53414" s="1">
        <v>4987792915681</v>
      </c>
      <c r="AD53414" s="1" t="s">
        <v>95593</v>
      </c>
    </row>
    <row r="53415" spans="1:32" x14ac:dyDescent="0.45">
      <c r="A53415" s="1" t="s">
        <v>93179</v>
      </c>
      <c r="B53415" s="1" t="s">
        <v>95595</v>
      </c>
      <c r="C53415" s="1">
        <v>14987792110854</v>
      </c>
      <c r="D53415" s="1">
        <v>50</v>
      </c>
      <c r="E53415" s="1" t="s">
        <v>23943</v>
      </c>
      <c r="G53415" s="1">
        <v>1</v>
      </c>
      <c r="H53415" s="1" t="s">
        <v>23943</v>
      </c>
      <c r="I53415" s="1" t="s">
        <v>16398</v>
      </c>
      <c r="J53415" s="1" t="s">
        <v>23944</v>
      </c>
      <c r="K53415" s="1" t="s">
        <v>95594</v>
      </c>
      <c r="L53415" s="1" t="s">
        <v>25697</v>
      </c>
      <c r="M53415" s="1" t="s">
        <v>95513</v>
      </c>
      <c r="N53415" s="1" t="s">
        <v>95514</v>
      </c>
      <c r="O53415" s="1" t="s">
        <v>16392</v>
      </c>
      <c r="P53415" s="1">
        <v>20260531</v>
      </c>
      <c r="Q53415" s="1" t="s">
        <v>17145</v>
      </c>
      <c r="R53415" s="1" t="s">
        <v>16565</v>
      </c>
      <c r="U53415" s="1" t="s">
        <v>16395</v>
      </c>
      <c r="V53415" s="1">
        <v>20210305</v>
      </c>
      <c r="AA53415" s="1" t="s">
        <v>16396</v>
      </c>
      <c r="AC53415" s="1">
        <v>4987792100056</v>
      </c>
      <c r="AD53415" s="1" t="s">
        <v>95595</v>
      </c>
      <c r="AE53415" s="1" t="s">
        <v>95596</v>
      </c>
    </row>
    <row r="53416" spans="1:32" x14ac:dyDescent="0.45">
      <c r="A53416" s="1" t="s">
        <v>93179</v>
      </c>
      <c r="B53416" s="1" t="s">
        <v>95597</v>
      </c>
      <c r="C53416" s="1">
        <v>14987103012839</v>
      </c>
      <c r="D53416" s="1">
        <v>50</v>
      </c>
      <c r="E53416" s="1" t="s">
        <v>23943</v>
      </c>
      <c r="G53416" s="1">
        <v>1</v>
      </c>
      <c r="H53416" s="1" t="s">
        <v>23943</v>
      </c>
      <c r="I53416" s="1" t="s">
        <v>16398</v>
      </c>
      <c r="J53416" s="1" t="s">
        <v>16697</v>
      </c>
      <c r="K53416" s="1" t="s">
        <v>95598</v>
      </c>
      <c r="L53416" s="1" t="s">
        <v>25697</v>
      </c>
      <c r="M53416" s="1" t="s">
        <v>95513</v>
      </c>
      <c r="N53416" s="1" t="s">
        <v>95514</v>
      </c>
      <c r="O53416" s="1" t="s">
        <v>16392</v>
      </c>
      <c r="P53416" s="1">
        <v>20260531</v>
      </c>
      <c r="Q53416" s="1" t="s">
        <v>17323</v>
      </c>
      <c r="R53416" s="1" t="s">
        <v>16565</v>
      </c>
      <c r="U53416" s="1" t="s">
        <v>16395</v>
      </c>
      <c r="V53416" s="1">
        <v>20210305</v>
      </c>
      <c r="AA53416" s="1" t="s">
        <v>16396</v>
      </c>
      <c r="AC53416" s="1">
        <v>4987103701231</v>
      </c>
      <c r="AD53416" s="1" t="s">
        <v>95597</v>
      </c>
      <c r="AF53416" s="1">
        <v>24987103012836</v>
      </c>
    </row>
    <row r="53417" spans="1:32" x14ac:dyDescent="0.45">
      <c r="A53417" s="1" t="s">
        <v>93179</v>
      </c>
      <c r="B53417" s="1" t="s">
        <v>95599</v>
      </c>
      <c r="C53417" s="1">
        <v>14987376373811</v>
      </c>
      <c r="D53417" s="1">
        <v>50</v>
      </c>
      <c r="E53417" s="1" t="s">
        <v>23943</v>
      </c>
      <c r="G53417" s="1">
        <v>1</v>
      </c>
      <c r="H53417" s="1" t="s">
        <v>23943</v>
      </c>
      <c r="I53417" s="1" t="s">
        <v>16398</v>
      </c>
      <c r="J53417" s="1" t="s">
        <v>23944</v>
      </c>
      <c r="K53417" s="1" t="s">
        <v>95600</v>
      </c>
      <c r="L53417" s="1" t="s">
        <v>25697</v>
      </c>
      <c r="M53417" s="1" t="s">
        <v>95513</v>
      </c>
      <c r="N53417" s="1" t="s">
        <v>95514</v>
      </c>
      <c r="O53417" s="1" t="s">
        <v>16392</v>
      </c>
      <c r="P53417" s="1">
        <v>20260531</v>
      </c>
      <c r="Q53417" s="1" t="s">
        <v>16635</v>
      </c>
      <c r="R53417" s="1" t="s">
        <v>16565</v>
      </c>
      <c r="U53417" s="1" t="s">
        <v>16395</v>
      </c>
      <c r="V53417" s="1">
        <v>20210305</v>
      </c>
      <c r="AA53417" s="1" t="s">
        <v>16396</v>
      </c>
      <c r="AC53417" s="1">
        <v>4987376373890</v>
      </c>
      <c r="AD53417" s="1" t="s">
        <v>95599</v>
      </c>
    </row>
    <row r="53418" spans="1:32" x14ac:dyDescent="0.45">
      <c r="A53418" s="1" t="s">
        <v>93179</v>
      </c>
      <c r="B53418" s="1" t="s">
        <v>95601</v>
      </c>
      <c r="C53418" s="1">
        <v>14987792168411</v>
      </c>
      <c r="D53418" s="1">
        <v>100</v>
      </c>
      <c r="E53418" s="1" t="s">
        <v>23943</v>
      </c>
      <c r="G53418" s="1">
        <v>1</v>
      </c>
      <c r="H53418" s="1" t="s">
        <v>23943</v>
      </c>
      <c r="I53418" s="1" t="s">
        <v>16398</v>
      </c>
      <c r="J53418" s="1" t="s">
        <v>23944</v>
      </c>
      <c r="K53418" s="1" t="s">
        <v>95602</v>
      </c>
      <c r="L53418" s="1" t="s">
        <v>93512</v>
      </c>
      <c r="M53418" s="1" t="s">
        <v>95603</v>
      </c>
      <c r="N53418" s="1" t="s">
        <v>95602</v>
      </c>
      <c r="O53418" s="1" t="s">
        <v>16392</v>
      </c>
      <c r="P53418" s="1">
        <v>20260531</v>
      </c>
      <c r="Q53418" s="1" t="s">
        <v>17145</v>
      </c>
      <c r="R53418" s="1" t="s">
        <v>16565</v>
      </c>
      <c r="U53418" s="1" t="s">
        <v>16395</v>
      </c>
      <c r="V53418" s="1">
        <v>20140620</v>
      </c>
      <c r="W53418" s="1">
        <v>20200331</v>
      </c>
      <c r="AA53418" s="1" t="s">
        <v>16396</v>
      </c>
      <c r="AC53418" s="1">
        <v>4987792007089</v>
      </c>
      <c r="AD53418" s="1" t="s">
        <v>95601</v>
      </c>
    </row>
    <row r="53419" spans="1:32" x14ac:dyDescent="0.45">
      <c r="A53419" s="1" t="s">
        <v>93179</v>
      </c>
      <c r="B53419" s="1" t="s">
        <v>95604</v>
      </c>
      <c r="C53419" s="1">
        <v>14987792110953</v>
      </c>
      <c r="D53419" s="1">
        <v>50</v>
      </c>
      <c r="E53419" s="1" t="s">
        <v>23943</v>
      </c>
      <c r="G53419" s="1">
        <v>1</v>
      </c>
      <c r="H53419" s="1" t="s">
        <v>23943</v>
      </c>
      <c r="I53419" s="1" t="s">
        <v>16398</v>
      </c>
      <c r="J53419" s="1" t="s">
        <v>23944</v>
      </c>
      <c r="K53419" s="1" t="s">
        <v>95605</v>
      </c>
      <c r="L53419" s="1" t="s">
        <v>93512</v>
      </c>
      <c r="M53419" s="1" t="s">
        <v>95524</v>
      </c>
      <c r="N53419" s="1" t="s">
        <v>95525</v>
      </c>
      <c r="O53419" s="1" t="s">
        <v>16392</v>
      </c>
      <c r="P53419" s="1">
        <v>20260531</v>
      </c>
      <c r="Q53419" s="1" t="s">
        <v>17145</v>
      </c>
      <c r="R53419" s="1" t="s">
        <v>16565</v>
      </c>
      <c r="U53419" s="1" t="s">
        <v>16395</v>
      </c>
      <c r="V53419" s="1">
        <v>20210305</v>
      </c>
      <c r="AA53419" s="1" t="s">
        <v>16396</v>
      </c>
      <c r="AC53419" s="1">
        <v>4987792915780</v>
      </c>
      <c r="AD53419" s="1" t="s">
        <v>95604</v>
      </c>
    </row>
    <row r="53420" spans="1:32" x14ac:dyDescent="0.45">
      <c r="A53420" s="1" t="s">
        <v>93179</v>
      </c>
      <c r="B53420" s="1" t="s">
        <v>95606</v>
      </c>
      <c r="C53420" s="1">
        <v>14987792110953</v>
      </c>
      <c r="D53420" s="1">
        <v>50</v>
      </c>
      <c r="E53420" s="1" t="s">
        <v>23943</v>
      </c>
      <c r="G53420" s="1">
        <v>1</v>
      </c>
      <c r="H53420" s="1" t="s">
        <v>23943</v>
      </c>
      <c r="I53420" s="1" t="s">
        <v>16398</v>
      </c>
      <c r="J53420" s="1" t="s">
        <v>23944</v>
      </c>
      <c r="K53420" s="1" t="s">
        <v>95605</v>
      </c>
      <c r="L53420" s="1" t="s">
        <v>93512</v>
      </c>
      <c r="M53420" s="1" t="s">
        <v>95524</v>
      </c>
      <c r="N53420" s="1" t="s">
        <v>95525</v>
      </c>
      <c r="O53420" s="1" t="s">
        <v>16392</v>
      </c>
      <c r="P53420" s="1">
        <v>20260531</v>
      </c>
      <c r="Q53420" s="1" t="s">
        <v>17145</v>
      </c>
      <c r="R53420" s="1" t="s">
        <v>16565</v>
      </c>
      <c r="U53420" s="1" t="s">
        <v>16395</v>
      </c>
      <c r="V53420" s="1">
        <v>20210305</v>
      </c>
      <c r="AA53420" s="1" t="s">
        <v>16396</v>
      </c>
      <c r="AC53420" s="1">
        <v>4987792100063</v>
      </c>
      <c r="AD53420" s="1" t="s">
        <v>95606</v>
      </c>
      <c r="AE53420" s="1" t="s">
        <v>95596</v>
      </c>
    </row>
    <row r="53421" spans="1:32" x14ac:dyDescent="0.45">
      <c r="A53421" s="1" t="s">
        <v>93179</v>
      </c>
      <c r="B53421" s="1" t="s">
        <v>95607</v>
      </c>
      <c r="C53421" s="1">
        <v>14987103012846</v>
      </c>
      <c r="D53421" s="1">
        <v>50</v>
      </c>
      <c r="E53421" s="1" t="s">
        <v>23943</v>
      </c>
      <c r="G53421" s="1">
        <v>1</v>
      </c>
      <c r="H53421" s="1" t="s">
        <v>23943</v>
      </c>
      <c r="I53421" s="1" t="s">
        <v>16398</v>
      </c>
      <c r="J53421" s="1" t="s">
        <v>16697</v>
      </c>
      <c r="K53421" s="1" t="s">
        <v>95608</v>
      </c>
      <c r="L53421" s="1" t="s">
        <v>93512</v>
      </c>
      <c r="M53421" s="1" t="s">
        <v>95524</v>
      </c>
      <c r="N53421" s="1" t="s">
        <v>95525</v>
      </c>
      <c r="O53421" s="1" t="s">
        <v>16392</v>
      </c>
      <c r="P53421" s="1">
        <v>20260531</v>
      </c>
      <c r="Q53421" s="1" t="s">
        <v>17323</v>
      </c>
      <c r="R53421" s="1" t="s">
        <v>16565</v>
      </c>
      <c r="U53421" s="1" t="s">
        <v>16395</v>
      </c>
      <c r="V53421" s="1">
        <v>20210305</v>
      </c>
      <c r="AA53421" s="1" t="s">
        <v>16396</v>
      </c>
      <c r="AC53421" s="1">
        <v>4987103701217</v>
      </c>
      <c r="AD53421" s="1" t="s">
        <v>95607</v>
      </c>
      <c r="AF53421" s="1">
        <v>24987103012843</v>
      </c>
    </row>
    <row r="53422" spans="1:32" x14ac:dyDescent="0.45">
      <c r="A53422" s="1" t="s">
        <v>93179</v>
      </c>
      <c r="B53422" s="1" t="s">
        <v>95609</v>
      </c>
      <c r="C53422" s="1">
        <v>14987376373910</v>
      </c>
      <c r="D53422" s="1">
        <v>50</v>
      </c>
      <c r="E53422" s="1" t="s">
        <v>23943</v>
      </c>
      <c r="G53422" s="1">
        <v>1</v>
      </c>
      <c r="H53422" s="1" t="s">
        <v>23943</v>
      </c>
      <c r="I53422" s="1" t="s">
        <v>16398</v>
      </c>
      <c r="J53422" s="1" t="s">
        <v>23944</v>
      </c>
      <c r="K53422" s="1" t="s">
        <v>95610</v>
      </c>
      <c r="L53422" s="1" t="s">
        <v>93512</v>
      </c>
      <c r="M53422" s="1" t="s">
        <v>95524</v>
      </c>
      <c r="N53422" s="1" t="s">
        <v>95525</v>
      </c>
      <c r="O53422" s="1" t="s">
        <v>16392</v>
      </c>
      <c r="P53422" s="1">
        <v>20260531</v>
      </c>
      <c r="Q53422" s="1" t="s">
        <v>16635</v>
      </c>
      <c r="R53422" s="1" t="s">
        <v>16565</v>
      </c>
      <c r="U53422" s="1" t="s">
        <v>16395</v>
      </c>
      <c r="V53422" s="1">
        <v>20210305</v>
      </c>
      <c r="AA53422" s="1" t="s">
        <v>16396</v>
      </c>
      <c r="AC53422" s="1">
        <v>4987376373999</v>
      </c>
      <c r="AD53422" s="1" t="s">
        <v>95609</v>
      </c>
    </row>
    <row r="53423" spans="1:32" x14ac:dyDescent="0.45">
      <c r="A53423" s="1" t="s">
        <v>93179</v>
      </c>
      <c r="B53423" s="1" t="s">
        <v>95611</v>
      </c>
      <c r="C53423" s="1">
        <v>14987376373927</v>
      </c>
      <c r="D53423" s="1">
        <v>50</v>
      </c>
      <c r="E53423" s="1" t="s">
        <v>23943</v>
      </c>
      <c r="G53423" s="1">
        <v>1</v>
      </c>
      <c r="H53423" s="1" t="s">
        <v>23943</v>
      </c>
      <c r="I53423" s="1" t="s">
        <v>16398</v>
      </c>
      <c r="J53423" s="1" t="s">
        <v>23944</v>
      </c>
      <c r="K53423" s="1" t="s">
        <v>95610</v>
      </c>
      <c r="L53423" s="1" t="s">
        <v>93512</v>
      </c>
      <c r="M53423" s="1" t="s">
        <v>95524</v>
      </c>
      <c r="N53423" s="1" t="s">
        <v>95525</v>
      </c>
      <c r="O53423" s="1" t="s">
        <v>16392</v>
      </c>
      <c r="P53423" s="1">
        <v>20260531</v>
      </c>
      <c r="Q53423" s="1" t="s">
        <v>16635</v>
      </c>
      <c r="R53423" s="1" t="s">
        <v>16565</v>
      </c>
      <c r="U53423" s="1" t="s">
        <v>16395</v>
      </c>
      <c r="V53423" s="1">
        <v>20210305</v>
      </c>
      <c r="AA53423" s="1" t="s">
        <v>16396</v>
      </c>
      <c r="AC53423" s="1">
        <v>4987376373951</v>
      </c>
      <c r="AD53423" s="1" t="s">
        <v>95611</v>
      </c>
      <c r="AE53423" s="1" t="s">
        <v>28228</v>
      </c>
      <c r="AF53423" s="1">
        <v>24987376373924</v>
      </c>
    </row>
    <row r="53424" spans="1:32" x14ac:dyDescent="0.45">
      <c r="A53424" s="1" t="s">
        <v>93179</v>
      </c>
      <c r="B53424" s="1" t="s">
        <v>95612</v>
      </c>
      <c r="C53424" s="1">
        <v>14987792168510</v>
      </c>
      <c r="D53424" s="1">
        <v>100</v>
      </c>
      <c r="E53424" s="1" t="s">
        <v>23943</v>
      </c>
      <c r="G53424" s="1">
        <v>1</v>
      </c>
      <c r="H53424" s="1" t="s">
        <v>23943</v>
      </c>
      <c r="I53424" s="1" t="s">
        <v>16398</v>
      </c>
      <c r="J53424" s="1" t="s">
        <v>23944</v>
      </c>
      <c r="K53424" s="1" t="s">
        <v>95613</v>
      </c>
      <c r="L53424" s="1" t="s">
        <v>93441</v>
      </c>
      <c r="M53424" s="1" t="s">
        <v>95614</v>
      </c>
      <c r="N53424" s="1" t="s">
        <v>95613</v>
      </c>
      <c r="O53424" s="1" t="s">
        <v>16392</v>
      </c>
      <c r="P53424" s="1">
        <v>20260531</v>
      </c>
      <c r="Q53424" s="1" t="s">
        <v>17145</v>
      </c>
      <c r="R53424" s="1" t="s">
        <v>16565</v>
      </c>
      <c r="U53424" s="1" t="s">
        <v>16395</v>
      </c>
      <c r="V53424" s="1">
        <v>20160304</v>
      </c>
      <c r="W53424" s="1">
        <v>20200331</v>
      </c>
      <c r="AA53424" s="1" t="s">
        <v>16396</v>
      </c>
      <c r="AC53424" s="1">
        <v>4987792007188</v>
      </c>
      <c r="AD53424" s="1" t="s">
        <v>95612</v>
      </c>
    </row>
    <row r="53425" spans="1:36" x14ac:dyDescent="0.45">
      <c r="A53425" s="1" t="s">
        <v>93179</v>
      </c>
      <c r="B53425" s="1" t="s">
        <v>95615</v>
      </c>
      <c r="C53425" s="1">
        <v>14987792111059</v>
      </c>
      <c r="D53425" s="1">
        <v>50</v>
      </c>
      <c r="E53425" s="1" t="s">
        <v>23943</v>
      </c>
      <c r="G53425" s="1">
        <v>1</v>
      </c>
      <c r="H53425" s="1" t="s">
        <v>23943</v>
      </c>
      <c r="I53425" s="1" t="s">
        <v>16398</v>
      </c>
      <c r="J53425" s="1" t="s">
        <v>23944</v>
      </c>
      <c r="K53425" s="1" t="s">
        <v>95616</v>
      </c>
      <c r="L53425" s="1" t="s">
        <v>93441</v>
      </c>
      <c r="M53425" s="1" t="s">
        <v>95535</v>
      </c>
      <c r="N53425" s="1" t="s">
        <v>95536</v>
      </c>
      <c r="O53425" s="1" t="s">
        <v>16392</v>
      </c>
      <c r="P53425" s="1">
        <v>20260531</v>
      </c>
      <c r="Q53425" s="1" t="s">
        <v>17145</v>
      </c>
      <c r="R53425" s="1" t="s">
        <v>16565</v>
      </c>
      <c r="U53425" s="1" t="s">
        <v>16395</v>
      </c>
      <c r="V53425" s="1">
        <v>20210305</v>
      </c>
      <c r="AA53425" s="1" t="s">
        <v>16396</v>
      </c>
      <c r="AC53425" s="1">
        <v>4987792915889</v>
      </c>
      <c r="AD53425" s="1" t="s">
        <v>95615</v>
      </c>
    </row>
    <row r="53426" spans="1:36" x14ac:dyDescent="0.45">
      <c r="A53426" s="1" t="s">
        <v>93179</v>
      </c>
      <c r="B53426" s="1" t="s">
        <v>95617</v>
      </c>
      <c r="C53426" s="1">
        <v>14987792111059</v>
      </c>
      <c r="D53426" s="1">
        <v>50</v>
      </c>
      <c r="E53426" s="1" t="s">
        <v>23943</v>
      </c>
      <c r="G53426" s="1">
        <v>1</v>
      </c>
      <c r="H53426" s="1" t="s">
        <v>23943</v>
      </c>
      <c r="I53426" s="1" t="s">
        <v>16398</v>
      </c>
      <c r="J53426" s="1" t="s">
        <v>23944</v>
      </c>
      <c r="K53426" s="1" t="s">
        <v>95616</v>
      </c>
      <c r="L53426" s="1" t="s">
        <v>93441</v>
      </c>
      <c r="M53426" s="1" t="s">
        <v>95535</v>
      </c>
      <c r="N53426" s="1" t="s">
        <v>95536</v>
      </c>
      <c r="O53426" s="1" t="s">
        <v>16392</v>
      </c>
      <c r="P53426" s="1">
        <v>20260531</v>
      </c>
      <c r="Q53426" s="1" t="s">
        <v>17145</v>
      </c>
      <c r="R53426" s="1" t="s">
        <v>16565</v>
      </c>
      <c r="U53426" s="1" t="s">
        <v>16395</v>
      </c>
      <c r="V53426" s="1">
        <v>20210305</v>
      </c>
      <c r="AA53426" s="1" t="s">
        <v>16396</v>
      </c>
      <c r="AC53426" s="1">
        <v>4987792100070</v>
      </c>
      <c r="AD53426" s="1" t="s">
        <v>95617</v>
      </c>
      <c r="AE53426" s="1" t="s">
        <v>95596</v>
      </c>
    </row>
    <row r="53427" spans="1:36" x14ac:dyDescent="0.45">
      <c r="A53427" s="1" t="s">
        <v>93179</v>
      </c>
      <c r="B53427" s="1" t="s">
        <v>95618</v>
      </c>
      <c r="C53427" s="1">
        <v>14987103012853</v>
      </c>
      <c r="D53427" s="1">
        <v>50</v>
      </c>
      <c r="E53427" s="1" t="s">
        <v>23943</v>
      </c>
      <c r="G53427" s="1">
        <v>1</v>
      </c>
      <c r="H53427" s="1" t="s">
        <v>23943</v>
      </c>
      <c r="I53427" s="1" t="s">
        <v>16398</v>
      </c>
      <c r="J53427" s="1" t="s">
        <v>16697</v>
      </c>
      <c r="K53427" s="1" t="s">
        <v>95619</v>
      </c>
      <c r="L53427" s="1" t="s">
        <v>93441</v>
      </c>
      <c r="M53427" s="1" t="s">
        <v>95535</v>
      </c>
      <c r="N53427" s="1" t="s">
        <v>95536</v>
      </c>
      <c r="O53427" s="1" t="s">
        <v>16392</v>
      </c>
      <c r="P53427" s="1">
        <v>20260531</v>
      </c>
      <c r="Q53427" s="1" t="s">
        <v>17323</v>
      </c>
      <c r="R53427" s="1" t="s">
        <v>16565</v>
      </c>
      <c r="U53427" s="1" t="s">
        <v>16395</v>
      </c>
      <c r="V53427" s="1">
        <v>20210305</v>
      </c>
      <c r="AA53427" s="1" t="s">
        <v>16396</v>
      </c>
      <c r="AC53427" s="1">
        <v>4987103701224</v>
      </c>
      <c r="AD53427" s="1" t="s">
        <v>95618</v>
      </c>
      <c r="AF53427" s="1">
        <v>24987103012850</v>
      </c>
    </row>
    <row r="53428" spans="1:36" x14ac:dyDescent="0.45">
      <c r="A53428" s="1" t="s">
        <v>93179</v>
      </c>
      <c r="B53428" s="1" t="s">
        <v>95620</v>
      </c>
      <c r="C53428" s="1">
        <v>14987376374016</v>
      </c>
      <c r="D53428" s="1">
        <v>50</v>
      </c>
      <c r="E53428" s="1" t="s">
        <v>23943</v>
      </c>
      <c r="G53428" s="1">
        <v>1</v>
      </c>
      <c r="H53428" s="1" t="s">
        <v>23943</v>
      </c>
      <c r="I53428" s="1" t="s">
        <v>16398</v>
      </c>
      <c r="J53428" s="1" t="s">
        <v>23944</v>
      </c>
      <c r="K53428" s="1" t="s">
        <v>95621</v>
      </c>
      <c r="L53428" s="1" t="s">
        <v>93441</v>
      </c>
      <c r="M53428" s="1" t="s">
        <v>95535</v>
      </c>
      <c r="N53428" s="1" t="s">
        <v>95536</v>
      </c>
      <c r="O53428" s="1" t="s">
        <v>16392</v>
      </c>
      <c r="P53428" s="1">
        <v>20260531</v>
      </c>
      <c r="Q53428" s="1" t="s">
        <v>16635</v>
      </c>
      <c r="R53428" s="1" t="s">
        <v>16565</v>
      </c>
      <c r="U53428" s="1" t="s">
        <v>16395</v>
      </c>
      <c r="V53428" s="1">
        <v>20210305</v>
      </c>
      <c r="AA53428" s="1" t="s">
        <v>16396</v>
      </c>
      <c r="AC53428" s="1">
        <v>4987376374095</v>
      </c>
      <c r="AD53428" s="1" t="s">
        <v>95620</v>
      </c>
    </row>
    <row r="53429" spans="1:36" x14ac:dyDescent="0.45">
      <c r="A53429" s="1" t="s">
        <v>93179</v>
      </c>
      <c r="B53429" s="1" t="s">
        <v>95622</v>
      </c>
      <c r="C53429" s="1">
        <v>14987376374023</v>
      </c>
      <c r="D53429" s="1">
        <v>50</v>
      </c>
      <c r="E53429" s="1" t="s">
        <v>23943</v>
      </c>
      <c r="G53429" s="1">
        <v>1</v>
      </c>
      <c r="H53429" s="1" t="s">
        <v>23943</v>
      </c>
      <c r="I53429" s="1" t="s">
        <v>16398</v>
      </c>
      <c r="J53429" s="1" t="s">
        <v>23944</v>
      </c>
      <c r="K53429" s="1" t="s">
        <v>95621</v>
      </c>
      <c r="L53429" s="1" t="s">
        <v>93441</v>
      </c>
      <c r="M53429" s="1" t="s">
        <v>95535</v>
      </c>
      <c r="N53429" s="1" t="s">
        <v>95536</v>
      </c>
      <c r="O53429" s="1" t="s">
        <v>16392</v>
      </c>
      <c r="P53429" s="1">
        <v>20260531</v>
      </c>
      <c r="Q53429" s="1" t="s">
        <v>16635</v>
      </c>
      <c r="R53429" s="1" t="s">
        <v>16565</v>
      </c>
      <c r="U53429" s="1" t="s">
        <v>16395</v>
      </c>
      <c r="V53429" s="1">
        <v>20210305</v>
      </c>
      <c r="AA53429" s="1" t="s">
        <v>16396</v>
      </c>
      <c r="AC53429" s="1">
        <v>4987376374057</v>
      </c>
      <c r="AD53429" s="1" t="s">
        <v>95622</v>
      </c>
      <c r="AE53429" s="1" t="s">
        <v>28228</v>
      </c>
      <c r="AF53429" s="1">
        <v>24987376374020</v>
      </c>
    </row>
    <row r="53430" spans="1:36" x14ac:dyDescent="0.45">
      <c r="A53430" s="1" t="s">
        <v>93179</v>
      </c>
      <c r="B53430" s="1" t="s">
        <v>95623</v>
      </c>
      <c r="C53430" s="1">
        <v>14987376305805</v>
      </c>
      <c r="D53430" s="1">
        <v>20</v>
      </c>
      <c r="E53430" s="1" t="s">
        <v>64926</v>
      </c>
      <c r="G53430" s="1">
        <v>1</v>
      </c>
      <c r="H53430" s="1" t="s">
        <v>64926</v>
      </c>
      <c r="I53430" s="1" t="s">
        <v>16398</v>
      </c>
      <c r="J53430" s="1" t="s">
        <v>23944</v>
      </c>
      <c r="K53430" s="1" t="s">
        <v>95624</v>
      </c>
      <c r="L53430" s="1" t="s">
        <v>95625</v>
      </c>
      <c r="M53430" s="1" t="s">
        <v>95626</v>
      </c>
      <c r="N53430" s="1" t="s">
        <v>95627</v>
      </c>
      <c r="O53430" s="1" t="s">
        <v>16392</v>
      </c>
      <c r="P53430" s="1">
        <v>20260531</v>
      </c>
      <c r="Q53430" s="1" t="s">
        <v>16635</v>
      </c>
      <c r="R53430" s="1" t="s">
        <v>16394</v>
      </c>
      <c r="U53430" s="1" t="s">
        <v>16395</v>
      </c>
      <c r="V53430" s="1">
        <v>20200305</v>
      </c>
      <c r="W53430" s="1">
        <v>20230331</v>
      </c>
      <c r="AA53430" s="1" t="s">
        <v>16396</v>
      </c>
      <c r="AC53430" s="1">
        <v>4987376305853</v>
      </c>
      <c r="AD53430" s="1" t="s">
        <v>95623</v>
      </c>
      <c r="AF53430" s="1">
        <v>24987376305802</v>
      </c>
    </row>
    <row r="53431" spans="1:36" x14ac:dyDescent="0.45">
      <c r="A53431" s="1" t="s">
        <v>93179</v>
      </c>
      <c r="B53431" s="1" t="s">
        <v>95623</v>
      </c>
      <c r="C53431" s="1">
        <v>14987376305812</v>
      </c>
      <c r="D53431" s="1">
        <v>50</v>
      </c>
      <c r="E53431" s="1" t="s">
        <v>64926</v>
      </c>
      <c r="G53431" s="1">
        <v>1</v>
      </c>
      <c r="H53431" s="1" t="s">
        <v>64926</v>
      </c>
      <c r="I53431" s="1" t="s">
        <v>16398</v>
      </c>
      <c r="J53431" s="1" t="s">
        <v>23944</v>
      </c>
      <c r="K53431" s="1" t="s">
        <v>95624</v>
      </c>
      <c r="L53431" s="1" t="s">
        <v>95625</v>
      </c>
      <c r="M53431" s="1" t="s">
        <v>95626</v>
      </c>
      <c r="N53431" s="1" t="s">
        <v>95627</v>
      </c>
      <c r="O53431" s="1" t="s">
        <v>16392</v>
      </c>
      <c r="P53431" s="1">
        <v>20260531</v>
      </c>
      <c r="Q53431" s="1" t="s">
        <v>16635</v>
      </c>
      <c r="R53431" s="1" t="s">
        <v>16394</v>
      </c>
      <c r="U53431" s="1" t="s">
        <v>16395</v>
      </c>
      <c r="V53431" s="1">
        <v>20200305</v>
      </c>
      <c r="W53431" s="1">
        <v>20230331</v>
      </c>
      <c r="AA53431" s="1" t="s">
        <v>16396</v>
      </c>
      <c r="AC53431" s="1">
        <v>4987376305853</v>
      </c>
      <c r="AD53431" s="1" t="s">
        <v>95623</v>
      </c>
      <c r="AF53431" s="1">
        <v>24987376305819</v>
      </c>
    </row>
    <row r="53432" spans="1:36" x14ac:dyDescent="0.45">
      <c r="A53432" s="1" t="s">
        <v>93179</v>
      </c>
      <c r="B53432" s="1" t="s">
        <v>95628</v>
      </c>
      <c r="C53432" s="1">
        <v>14987376305904</v>
      </c>
      <c r="D53432" s="1">
        <v>20</v>
      </c>
      <c r="E53432" s="1" t="s">
        <v>64926</v>
      </c>
      <c r="G53432" s="1">
        <v>1</v>
      </c>
      <c r="H53432" s="1" t="s">
        <v>64926</v>
      </c>
      <c r="I53432" s="1" t="s">
        <v>16398</v>
      </c>
      <c r="J53432" s="1" t="s">
        <v>23944</v>
      </c>
      <c r="K53432" s="1" t="s">
        <v>95629</v>
      </c>
      <c r="L53432" s="1" t="s">
        <v>95630</v>
      </c>
      <c r="M53432" s="1" t="s">
        <v>95631</v>
      </c>
      <c r="N53432" s="1" t="s">
        <v>95632</v>
      </c>
      <c r="O53432" s="1" t="s">
        <v>16392</v>
      </c>
      <c r="P53432" s="1">
        <v>20260531</v>
      </c>
      <c r="Q53432" s="1" t="s">
        <v>16635</v>
      </c>
      <c r="R53432" s="1" t="s">
        <v>16394</v>
      </c>
      <c r="U53432" s="1" t="s">
        <v>16395</v>
      </c>
      <c r="V53432" s="1">
        <v>20200305</v>
      </c>
      <c r="W53432" s="1">
        <v>20230331</v>
      </c>
      <c r="AA53432" s="1" t="s">
        <v>16396</v>
      </c>
      <c r="AC53432" s="1">
        <v>4987376305952</v>
      </c>
      <c r="AD53432" s="1" t="s">
        <v>95628</v>
      </c>
      <c r="AF53432" s="1">
        <v>24987376305901</v>
      </c>
    </row>
    <row r="53433" spans="1:36" x14ac:dyDescent="0.45">
      <c r="A53433" s="1" t="s">
        <v>93179</v>
      </c>
      <c r="B53433" s="1" t="s">
        <v>95628</v>
      </c>
      <c r="C53433" s="1">
        <v>14987376305911</v>
      </c>
      <c r="D53433" s="1">
        <v>50</v>
      </c>
      <c r="E53433" s="1" t="s">
        <v>64926</v>
      </c>
      <c r="G53433" s="1">
        <v>1</v>
      </c>
      <c r="H53433" s="1" t="s">
        <v>64926</v>
      </c>
      <c r="I53433" s="1" t="s">
        <v>16398</v>
      </c>
      <c r="J53433" s="1" t="s">
        <v>23944</v>
      </c>
      <c r="K53433" s="1" t="s">
        <v>95629</v>
      </c>
      <c r="L53433" s="1" t="s">
        <v>95630</v>
      </c>
      <c r="M53433" s="1" t="s">
        <v>95631</v>
      </c>
      <c r="N53433" s="1" t="s">
        <v>95632</v>
      </c>
      <c r="O53433" s="1" t="s">
        <v>16392</v>
      </c>
      <c r="P53433" s="1">
        <v>20260531</v>
      </c>
      <c r="Q53433" s="1" t="s">
        <v>16635</v>
      </c>
      <c r="R53433" s="1" t="s">
        <v>16394</v>
      </c>
      <c r="U53433" s="1" t="s">
        <v>16395</v>
      </c>
      <c r="V53433" s="1">
        <v>20200305</v>
      </c>
      <c r="W53433" s="1">
        <v>20230331</v>
      </c>
      <c r="AA53433" s="1" t="s">
        <v>16396</v>
      </c>
      <c r="AC53433" s="1">
        <v>4987376305952</v>
      </c>
      <c r="AD53433" s="1" t="s">
        <v>95628</v>
      </c>
      <c r="AF53433" s="1">
        <v>24987376305918</v>
      </c>
    </row>
    <row r="53434" spans="1:36" x14ac:dyDescent="0.45">
      <c r="A53434" s="1" t="s">
        <v>93179</v>
      </c>
      <c r="B53434" s="1" t="s">
        <v>95633</v>
      </c>
      <c r="C53434" s="1">
        <v>14987060300505</v>
      </c>
      <c r="D53434" s="1">
        <v>50</v>
      </c>
      <c r="E53434" s="1" t="s">
        <v>16638</v>
      </c>
      <c r="G53434" s="1">
        <v>5</v>
      </c>
      <c r="H53434" s="1" t="s">
        <v>16638</v>
      </c>
      <c r="I53434" s="1" t="s">
        <v>16398</v>
      </c>
      <c r="J53434" s="1" t="s">
        <v>22705</v>
      </c>
      <c r="K53434" s="1" t="s">
        <v>95634</v>
      </c>
      <c r="L53434" s="1" t="s">
        <v>43577</v>
      </c>
      <c r="M53434" s="1" t="s">
        <v>95635</v>
      </c>
      <c r="N53434" s="1" t="s">
        <v>95634</v>
      </c>
      <c r="O53434" s="1" t="s">
        <v>16392</v>
      </c>
      <c r="P53434" s="1">
        <v>20260531</v>
      </c>
      <c r="Q53434" s="1" t="s">
        <v>16954</v>
      </c>
      <c r="R53434" s="1" t="s">
        <v>16565</v>
      </c>
      <c r="U53434" s="1" t="s">
        <v>16395</v>
      </c>
      <c r="V53434" s="1">
        <v>20071221</v>
      </c>
      <c r="W53434" s="1">
        <v>20200930</v>
      </c>
      <c r="AA53434" s="1" t="s">
        <v>16396</v>
      </c>
      <c r="AC53434" s="1">
        <v>4987060500502</v>
      </c>
      <c r="AD53434" s="1" t="s">
        <v>95633</v>
      </c>
      <c r="AF53434" s="1">
        <v>24987060300502</v>
      </c>
    </row>
    <row r="53435" spans="1:36" x14ac:dyDescent="0.45">
      <c r="A53435" s="1" t="s">
        <v>93179</v>
      </c>
      <c r="B53435" s="1" t="s">
        <v>95633</v>
      </c>
      <c r="C53435" s="1">
        <v>14987497265316</v>
      </c>
      <c r="D53435" s="1">
        <v>25</v>
      </c>
      <c r="E53435" s="1" t="s">
        <v>16638</v>
      </c>
      <c r="G53435" s="1">
        <v>5</v>
      </c>
      <c r="H53435" s="1" t="s">
        <v>16638</v>
      </c>
      <c r="I53435" s="1" t="s">
        <v>16398</v>
      </c>
      <c r="J53435" s="1" t="s">
        <v>22705</v>
      </c>
      <c r="K53435" s="1" t="s">
        <v>95634</v>
      </c>
      <c r="L53435" s="1" t="s">
        <v>43577</v>
      </c>
      <c r="M53435" s="1" t="s">
        <v>95635</v>
      </c>
      <c r="N53435" s="1" t="s">
        <v>95634</v>
      </c>
      <c r="O53435" s="1" t="s">
        <v>16392</v>
      </c>
      <c r="P53435" s="1">
        <v>20260531</v>
      </c>
      <c r="Q53435" s="1" t="s">
        <v>19400</v>
      </c>
      <c r="R53435" s="1" t="s">
        <v>16565</v>
      </c>
      <c r="U53435" s="1" t="s">
        <v>16395</v>
      </c>
      <c r="V53435" s="1">
        <v>20071221</v>
      </c>
      <c r="W53435" s="1">
        <v>20200930</v>
      </c>
      <c r="AA53435" s="1" t="s">
        <v>16396</v>
      </c>
      <c r="AC53435" s="1">
        <v>4987497265913</v>
      </c>
      <c r="AD53435" s="1" t="s">
        <v>95633</v>
      </c>
      <c r="AF53435" s="1">
        <v>24987497265313</v>
      </c>
    </row>
    <row r="53436" spans="1:36" x14ac:dyDescent="0.45">
      <c r="A53436" s="1" t="s">
        <v>93179</v>
      </c>
      <c r="B53436" s="1" t="s">
        <v>95633</v>
      </c>
      <c r="C53436" s="1">
        <v>14987497265323</v>
      </c>
      <c r="D53436" s="1">
        <v>50</v>
      </c>
      <c r="E53436" s="1" t="s">
        <v>16638</v>
      </c>
      <c r="G53436" s="1">
        <v>5</v>
      </c>
      <c r="H53436" s="1" t="s">
        <v>16638</v>
      </c>
      <c r="I53436" s="1" t="s">
        <v>16398</v>
      </c>
      <c r="J53436" s="1" t="s">
        <v>22705</v>
      </c>
      <c r="K53436" s="1" t="s">
        <v>95634</v>
      </c>
      <c r="L53436" s="1" t="s">
        <v>43577</v>
      </c>
      <c r="M53436" s="1" t="s">
        <v>95635</v>
      </c>
      <c r="N53436" s="1" t="s">
        <v>95634</v>
      </c>
      <c r="O53436" s="1" t="s">
        <v>16392</v>
      </c>
      <c r="P53436" s="1">
        <v>20260531</v>
      </c>
      <c r="Q53436" s="1" t="s">
        <v>19400</v>
      </c>
      <c r="R53436" s="1" t="s">
        <v>16565</v>
      </c>
      <c r="U53436" s="1" t="s">
        <v>16395</v>
      </c>
      <c r="V53436" s="1">
        <v>20071221</v>
      </c>
      <c r="W53436" s="1">
        <v>20200930</v>
      </c>
      <c r="AA53436" s="1" t="s">
        <v>16396</v>
      </c>
      <c r="AC53436" s="1">
        <v>4987497265913</v>
      </c>
      <c r="AD53436" s="1" t="s">
        <v>95633</v>
      </c>
      <c r="AF53436" s="1">
        <v>24987497265320</v>
      </c>
    </row>
    <row r="53437" spans="1:36" x14ac:dyDescent="0.45">
      <c r="A53437" s="1" t="s">
        <v>93179</v>
      </c>
      <c r="B53437" s="1" t="s">
        <v>95636</v>
      </c>
      <c r="C53437" s="1">
        <v>14987901132500</v>
      </c>
      <c r="D53437" s="1">
        <v>1</v>
      </c>
      <c r="E53437" s="1" t="s">
        <v>25314</v>
      </c>
      <c r="G53437" s="1">
        <v>1</v>
      </c>
      <c r="H53437" s="1" t="s">
        <v>25314</v>
      </c>
      <c r="I53437" s="1" t="s">
        <v>16398</v>
      </c>
      <c r="J53437" s="1" t="s">
        <v>22705</v>
      </c>
      <c r="K53437" s="1" t="s">
        <v>95637</v>
      </c>
      <c r="L53437" s="1" t="s">
        <v>95638</v>
      </c>
      <c r="M53437" s="1" t="s">
        <v>95639</v>
      </c>
      <c r="N53437" s="1" t="s">
        <v>95637</v>
      </c>
      <c r="O53437" s="1" t="s">
        <v>16392</v>
      </c>
      <c r="P53437" s="1">
        <v>20260531</v>
      </c>
      <c r="Q53437" s="1" t="s">
        <v>16899</v>
      </c>
      <c r="R53437" s="1" t="s">
        <v>16565</v>
      </c>
      <c r="U53437" s="1" t="s">
        <v>16395</v>
      </c>
      <c r="V53437" s="1">
        <v>20240521</v>
      </c>
      <c r="AA53437" s="1" t="s">
        <v>16396</v>
      </c>
      <c r="AC53437" s="1">
        <v>4987901132596</v>
      </c>
      <c r="AD53437" s="1" t="s">
        <v>95636</v>
      </c>
      <c r="AF53437" s="1">
        <v>24987901132507</v>
      </c>
    </row>
    <row r="53438" spans="1:36" x14ac:dyDescent="0.45">
      <c r="A53438" s="1" t="s">
        <v>93179</v>
      </c>
      <c r="B53438" s="1" t="s">
        <v>95640</v>
      </c>
      <c r="C53438" s="1">
        <v>14987158290046</v>
      </c>
      <c r="D53438" s="1">
        <v>1</v>
      </c>
      <c r="E53438" s="1" t="s">
        <v>25314</v>
      </c>
      <c r="G53438" s="1">
        <v>1</v>
      </c>
      <c r="H53438" s="1" t="s">
        <v>25314</v>
      </c>
      <c r="I53438" s="1" t="s">
        <v>16386</v>
      </c>
      <c r="J53438" s="1" t="s">
        <v>16639</v>
      </c>
      <c r="K53438" s="1" t="s">
        <v>95641</v>
      </c>
      <c r="L53438" s="1" t="s">
        <v>65112</v>
      </c>
      <c r="M53438" s="1" t="s">
        <v>95642</v>
      </c>
      <c r="N53438" s="1" t="s">
        <v>95641</v>
      </c>
      <c r="O53438" s="1" t="s">
        <v>16392</v>
      </c>
      <c r="P53438" s="1">
        <v>20260531</v>
      </c>
      <c r="Q53438" s="1" t="s">
        <v>23677</v>
      </c>
      <c r="R53438" s="1" t="s">
        <v>16565</v>
      </c>
      <c r="U53438" s="1" t="s">
        <v>16395</v>
      </c>
      <c r="V53438" s="1">
        <v>20140902</v>
      </c>
      <c r="W53438" s="1">
        <v>20210331</v>
      </c>
      <c r="AA53438" s="1" t="s">
        <v>16396</v>
      </c>
      <c r="AC53438" s="1">
        <v>4987158544289</v>
      </c>
      <c r="AD53438" s="1" t="s">
        <v>95640</v>
      </c>
      <c r="AF53438" s="1">
        <v>24987158290043</v>
      </c>
    </row>
    <row r="53439" spans="1:36" x14ac:dyDescent="0.45">
      <c r="A53439" s="1" t="s">
        <v>93179</v>
      </c>
      <c r="B53439" s="1" t="s">
        <v>95643</v>
      </c>
      <c r="C53439" s="1">
        <v>14987158290008</v>
      </c>
      <c r="D53439" s="1">
        <v>1</v>
      </c>
      <c r="E53439" s="1" t="s">
        <v>25314</v>
      </c>
      <c r="G53439" s="1">
        <v>1</v>
      </c>
      <c r="H53439" s="1" t="s">
        <v>25314</v>
      </c>
      <c r="I53439" s="1" t="s">
        <v>16386</v>
      </c>
      <c r="J53439" s="1" t="s">
        <v>16639</v>
      </c>
      <c r="K53439" s="1" t="s">
        <v>95644</v>
      </c>
      <c r="L53439" s="1" t="s">
        <v>65112</v>
      </c>
      <c r="M53439" s="1" t="s">
        <v>95645</v>
      </c>
      <c r="N53439" s="1" t="s">
        <v>95644</v>
      </c>
      <c r="O53439" s="1" t="s">
        <v>16392</v>
      </c>
      <c r="P53439" s="1">
        <v>20260531</v>
      </c>
      <c r="Q53439" s="1" t="s">
        <v>23677</v>
      </c>
      <c r="R53439" s="1" t="s">
        <v>16565</v>
      </c>
      <c r="U53439" s="1" t="s">
        <v>16395</v>
      </c>
      <c r="V53439" s="1">
        <v>20140902</v>
      </c>
      <c r="W53439" s="1">
        <v>20210331</v>
      </c>
      <c r="AA53439" s="1" t="s">
        <v>16396</v>
      </c>
      <c r="AC53439" s="1">
        <v>4987158544272</v>
      </c>
      <c r="AD53439" s="1" t="s">
        <v>95643</v>
      </c>
      <c r="AF53439" s="1">
        <v>24987158290005</v>
      </c>
    </row>
    <row r="53440" spans="1:36" x14ac:dyDescent="0.45">
      <c r="A53440" s="1" t="s">
        <v>93179</v>
      </c>
      <c r="B53440" s="1" t="s">
        <v>95646</v>
      </c>
      <c r="C53440" s="1">
        <v>14987155048077</v>
      </c>
      <c r="D53440" s="1">
        <v>140</v>
      </c>
      <c r="E53440" s="1" t="s">
        <v>85365</v>
      </c>
      <c r="G53440" s="1">
        <v>1</v>
      </c>
      <c r="H53440" s="1" t="s">
        <v>85365</v>
      </c>
      <c r="I53440" s="1" t="s">
        <v>16398</v>
      </c>
      <c r="J53440" s="1" t="s">
        <v>87123</v>
      </c>
      <c r="K53440" s="1" t="s">
        <v>95647</v>
      </c>
      <c r="L53440" s="1" t="s">
        <v>95648</v>
      </c>
      <c r="M53440" s="1" t="s">
        <v>95649</v>
      </c>
      <c r="N53440" s="1" t="s">
        <v>95647</v>
      </c>
      <c r="O53440" s="1" t="s">
        <v>16392</v>
      </c>
      <c r="P53440" s="1">
        <v>20260531</v>
      </c>
      <c r="Q53440" s="1" t="s">
        <v>16844</v>
      </c>
      <c r="R53440" s="1" t="s">
        <v>16565</v>
      </c>
      <c r="U53440" s="1" t="s">
        <v>16395</v>
      </c>
      <c r="V53440" s="1">
        <v>20080620</v>
      </c>
      <c r="W53440" s="1">
        <v>20180930</v>
      </c>
      <c r="AA53440" s="1" t="s">
        <v>16396</v>
      </c>
      <c r="AC53440" s="1">
        <v>4987155048575</v>
      </c>
      <c r="AD53440" s="1" t="s">
        <v>95646</v>
      </c>
      <c r="AJ53440" s="1">
        <v>20180930</v>
      </c>
    </row>
    <row r="53441" spans="1:36" x14ac:dyDescent="0.45">
      <c r="A53441" s="1" t="s">
        <v>93179</v>
      </c>
      <c r="B53441" s="1" t="s">
        <v>95650</v>
      </c>
      <c r="C53441" s="1">
        <v>14987233016370</v>
      </c>
      <c r="D53441" s="1">
        <v>100</v>
      </c>
      <c r="E53441" s="1" t="s">
        <v>16385</v>
      </c>
      <c r="G53441" s="1">
        <v>10</v>
      </c>
      <c r="H53441" s="1" t="s">
        <v>16385</v>
      </c>
      <c r="I53441" s="1" t="s">
        <v>16398</v>
      </c>
      <c r="J53441" s="1" t="s">
        <v>33968</v>
      </c>
      <c r="K53441" s="1" t="s">
        <v>95651</v>
      </c>
      <c r="L53441" s="1" t="s">
        <v>62616</v>
      </c>
      <c r="M53441" s="1" t="s">
        <v>95652</v>
      </c>
      <c r="N53441" s="1" t="s">
        <v>95651</v>
      </c>
      <c r="O53441" s="1" t="s">
        <v>16392</v>
      </c>
      <c r="P53441" s="1">
        <v>20260531</v>
      </c>
      <c r="Q53441" s="1" t="s">
        <v>17058</v>
      </c>
      <c r="R53441" s="1" t="s">
        <v>16565</v>
      </c>
      <c r="U53441" s="1" t="s">
        <v>16395</v>
      </c>
      <c r="V53441" s="1">
        <v>20081219</v>
      </c>
      <c r="W53441" s="1">
        <v>20200331</v>
      </c>
      <c r="AA53441" s="1" t="s">
        <v>16396</v>
      </c>
      <c r="AC53441" s="1">
        <v>4987233743316</v>
      </c>
      <c r="AD53441" s="1" t="s">
        <v>95650</v>
      </c>
      <c r="AF53441" s="1">
        <v>24987233016377</v>
      </c>
      <c r="AJ53441" s="1">
        <v>20191200</v>
      </c>
    </row>
    <row r="53442" spans="1:36" x14ac:dyDescent="0.45">
      <c r="A53442" s="1" t="s">
        <v>93179</v>
      </c>
      <c r="B53442" s="1" t="s">
        <v>95653</v>
      </c>
      <c r="C53442" s="1">
        <v>14987233016387</v>
      </c>
      <c r="D53442" s="1">
        <v>50</v>
      </c>
      <c r="E53442" s="1" t="s">
        <v>16385</v>
      </c>
      <c r="G53442" s="1">
        <v>5</v>
      </c>
      <c r="H53442" s="1" t="s">
        <v>16385</v>
      </c>
      <c r="I53442" s="1" t="s">
        <v>16398</v>
      </c>
      <c r="J53442" s="1" t="s">
        <v>33968</v>
      </c>
      <c r="K53442" s="1" t="s">
        <v>95651</v>
      </c>
      <c r="L53442" s="1" t="s">
        <v>62616</v>
      </c>
      <c r="M53442" s="1" t="s">
        <v>95652</v>
      </c>
      <c r="N53442" s="1" t="s">
        <v>95651</v>
      </c>
      <c r="O53442" s="1" t="s">
        <v>16392</v>
      </c>
      <c r="P53442" s="1">
        <v>20260531</v>
      </c>
      <c r="Q53442" s="1" t="s">
        <v>17058</v>
      </c>
      <c r="R53442" s="1" t="s">
        <v>16565</v>
      </c>
      <c r="U53442" s="1" t="s">
        <v>16395</v>
      </c>
      <c r="V53442" s="1">
        <v>20081219</v>
      </c>
      <c r="W53442" s="1">
        <v>20200331</v>
      </c>
      <c r="AA53442" s="1" t="s">
        <v>16396</v>
      </c>
      <c r="AC53442" s="1">
        <v>4987233743309</v>
      </c>
      <c r="AD53442" s="1" t="s">
        <v>95653</v>
      </c>
      <c r="AF53442" s="1">
        <v>24987233016384</v>
      </c>
      <c r="AJ53442" s="1">
        <v>20191200</v>
      </c>
    </row>
    <row r="53443" spans="1:36" x14ac:dyDescent="0.45">
      <c r="A53443" s="1" t="s">
        <v>93179</v>
      </c>
      <c r="B53443" s="1" t="s">
        <v>95654</v>
      </c>
      <c r="C53443" s="1">
        <v>14987233016394</v>
      </c>
      <c r="D53443" s="1">
        <v>100</v>
      </c>
      <c r="E53443" s="1" t="s">
        <v>16385</v>
      </c>
      <c r="G53443" s="1">
        <v>10</v>
      </c>
      <c r="H53443" s="1" t="s">
        <v>16385</v>
      </c>
      <c r="I53443" s="1" t="s">
        <v>16398</v>
      </c>
      <c r="J53443" s="1" t="s">
        <v>33968</v>
      </c>
      <c r="K53443" s="1" t="s">
        <v>86656</v>
      </c>
      <c r="L53443" s="1" t="s">
        <v>62616</v>
      </c>
      <c r="M53443" s="1" t="s">
        <v>86657</v>
      </c>
      <c r="N53443" s="1" t="s">
        <v>86656</v>
      </c>
      <c r="O53443" s="1" t="s">
        <v>16392</v>
      </c>
      <c r="P53443" s="1">
        <v>20260531</v>
      </c>
      <c r="Q53443" s="1" t="s">
        <v>17058</v>
      </c>
      <c r="R53443" s="1" t="s">
        <v>16565</v>
      </c>
      <c r="U53443" s="1" t="s">
        <v>16395</v>
      </c>
      <c r="V53443" s="1">
        <v>20081219</v>
      </c>
      <c r="W53443" s="1">
        <v>20200331</v>
      </c>
      <c r="AA53443" s="1" t="s">
        <v>16396</v>
      </c>
      <c r="AC53443" s="1">
        <v>4987233743293</v>
      </c>
      <c r="AD53443" s="1" t="s">
        <v>95654</v>
      </c>
      <c r="AF53443" s="1">
        <v>24987233016391</v>
      </c>
      <c r="AJ53443" s="1">
        <v>20191200</v>
      </c>
    </row>
    <row r="53444" spans="1:36" x14ac:dyDescent="0.45">
      <c r="A53444" s="1" t="s">
        <v>93179</v>
      </c>
      <c r="B53444" s="1" t="s">
        <v>95655</v>
      </c>
      <c r="C53444" s="1">
        <v>14987233016417</v>
      </c>
      <c r="D53444" s="1">
        <v>50</v>
      </c>
      <c r="E53444" s="1" t="s">
        <v>16385</v>
      </c>
      <c r="G53444" s="1">
        <v>5</v>
      </c>
      <c r="H53444" s="1" t="s">
        <v>16385</v>
      </c>
      <c r="I53444" s="1" t="s">
        <v>16398</v>
      </c>
      <c r="J53444" s="1" t="s">
        <v>33968</v>
      </c>
      <c r="K53444" s="1" t="s">
        <v>86656</v>
      </c>
      <c r="L53444" s="1" t="s">
        <v>62616</v>
      </c>
      <c r="M53444" s="1" t="s">
        <v>86657</v>
      </c>
      <c r="N53444" s="1" t="s">
        <v>86656</v>
      </c>
      <c r="O53444" s="1" t="s">
        <v>16392</v>
      </c>
      <c r="P53444" s="1">
        <v>20260531</v>
      </c>
      <c r="Q53444" s="1" t="s">
        <v>17058</v>
      </c>
      <c r="R53444" s="1" t="s">
        <v>16565</v>
      </c>
      <c r="U53444" s="1" t="s">
        <v>16395</v>
      </c>
      <c r="V53444" s="1">
        <v>20081219</v>
      </c>
      <c r="W53444" s="1">
        <v>20200331</v>
      </c>
      <c r="AA53444" s="1" t="s">
        <v>16396</v>
      </c>
      <c r="AC53444" s="1">
        <v>4987233743286</v>
      </c>
      <c r="AD53444" s="1" t="s">
        <v>95655</v>
      </c>
      <c r="AF53444" s="1">
        <v>24987233016414</v>
      </c>
      <c r="AJ53444" s="1">
        <v>20191200</v>
      </c>
    </row>
    <row r="53445" spans="1:36" x14ac:dyDescent="0.45">
      <c r="A53445" s="1" t="s">
        <v>93179</v>
      </c>
      <c r="B53445" s="1" t="s">
        <v>95656</v>
      </c>
      <c r="C53445" s="1">
        <v>14987020021082</v>
      </c>
      <c r="D53445" s="1">
        <v>500</v>
      </c>
      <c r="E53445" s="1" t="s">
        <v>16385</v>
      </c>
      <c r="G53445" s="1">
        <v>10</v>
      </c>
      <c r="H53445" s="1" t="s">
        <v>16385</v>
      </c>
      <c r="I53445" s="1" t="s">
        <v>16398</v>
      </c>
      <c r="J53445" s="1" t="s">
        <v>33968</v>
      </c>
      <c r="K53445" s="1" t="s">
        <v>86659</v>
      </c>
      <c r="L53445" s="1" t="s">
        <v>62616</v>
      </c>
      <c r="M53445" s="1" t="s">
        <v>86660</v>
      </c>
      <c r="N53445" s="1" t="s">
        <v>86659</v>
      </c>
      <c r="O53445" s="1" t="s">
        <v>16392</v>
      </c>
      <c r="P53445" s="1">
        <v>20260531</v>
      </c>
      <c r="Q53445" s="1" t="s">
        <v>16888</v>
      </c>
      <c r="R53445" s="1" t="s">
        <v>16565</v>
      </c>
      <c r="U53445" s="1" t="s">
        <v>16395</v>
      </c>
      <c r="V53445" s="1">
        <v>20240401</v>
      </c>
      <c r="AA53445" s="1" t="s">
        <v>16396</v>
      </c>
      <c r="AC53445" s="1">
        <v>4987020021115</v>
      </c>
      <c r="AD53445" s="1" t="s">
        <v>95656</v>
      </c>
      <c r="AF53445" s="1">
        <v>24987020021089</v>
      </c>
    </row>
    <row r="53446" spans="1:36" x14ac:dyDescent="0.45">
      <c r="A53446" s="1" t="s">
        <v>93179</v>
      </c>
      <c r="B53446" s="1" t="s">
        <v>95657</v>
      </c>
      <c r="C53446" s="1">
        <v>14987020021068</v>
      </c>
      <c r="D53446" s="1">
        <v>50</v>
      </c>
      <c r="E53446" s="1" t="s">
        <v>16385</v>
      </c>
      <c r="G53446" s="1">
        <v>5</v>
      </c>
      <c r="H53446" s="1" t="s">
        <v>16385</v>
      </c>
      <c r="I53446" s="1" t="s">
        <v>16398</v>
      </c>
      <c r="J53446" s="1" t="s">
        <v>33968</v>
      </c>
      <c r="K53446" s="1" t="s">
        <v>86659</v>
      </c>
      <c r="L53446" s="1" t="s">
        <v>62616</v>
      </c>
      <c r="M53446" s="1" t="s">
        <v>86660</v>
      </c>
      <c r="N53446" s="1" t="s">
        <v>86659</v>
      </c>
      <c r="O53446" s="1" t="s">
        <v>16392</v>
      </c>
      <c r="P53446" s="1">
        <v>20260531</v>
      </c>
      <c r="Q53446" s="1" t="s">
        <v>16888</v>
      </c>
      <c r="R53446" s="1" t="s">
        <v>16565</v>
      </c>
      <c r="U53446" s="1" t="s">
        <v>16395</v>
      </c>
      <c r="V53446" s="1">
        <v>20240401</v>
      </c>
      <c r="AA53446" s="1" t="s">
        <v>16396</v>
      </c>
      <c r="AC53446" s="1">
        <v>4987020021108</v>
      </c>
      <c r="AD53446" s="1" t="s">
        <v>95657</v>
      </c>
      <c r="AF53446" s="1">
        <v>24987020021065</v>
      </c>
    </row>
    <row r="53447" spans="1:36" x14ac:dyDescent="0.45">
      <c r="A53447" s="1" t="s">
        <v>93179</v>
      </c>
      <c r="B53447" s="1" t="s">
        <v>95657</v>
      </c>
      <c r="C53447" s="1">
        <v>14987020021075</v>
      </c>
      <c r="D53447" s="1">
        <v>250</v>
      </c>
      <c r="E53447" s="1" t="s">
        <v>16385</v>
      </c>
      <c r="G53447" s="1">
        <v>5</v>
      </c>
      <c r="H53447" s="1" t="s">
        <v>16385</v>
      </c>
      <c r="I53447" s="1" t="s">
        <v>16398</v>
      </c>
      <c r="J53447" s="1" t="s">
        <v>33968</v>
      </c>
      <c r="K53447" s="1" t="s">
        <v>86659</v>
      </c>
      <c r="L53447" s="1" t="s">
        <v>62616</v>
      </c>
      <c r="M53447" s="1" t="s">
        <v>86660</v>
      </c>
      <c r="N53447" s="1" t="s">
        <v>86659</v>
      </c>
      <c r="O53447" s="1" t="s">
        <v>16392</v>
      </c>
      <c r="P53447" s="1">
        <v>20260531</v>
      </c>
      <c r="Q53447" s="1" t="s">
        <v>16888</v>
      </c>
      <c r="R53447" s="1" t="s">
        <v>16565</v>
      </c>
      <c r="U53447" s="1" t="s">
        <v>16395</v>
      </c>
      <c r="V53447" s="1">
        <v>20240401</v>
      </c>
      <c r="AA53447" s="1" t="s">
        <v>16396</v>
      </c>
      <c r="AC53447" s="1">
        <v>4987020021108</v>
      </c>
      <c r="AD53447" s="1" t="s">
        <v>95657</v>
      </c>
      <c r="AF53447" s="1">
        <v>24987020021072</v>
      </c>
    </row>
    <row r="53448" spans="1:36" x14ac:dyDescent="0.45">
      <c r="A53448" s="1" t="s">
        <v>93179</v>
      </c>
      <c r="B53448" s="1" t="s">
        <v>95658</v>
      </c>
      <c r="C53448" s="1">
        <v>14987792101807</v>
      </c>
      <c r="D53448" s="1">
        <v>100</v>
      </c>
      <c r="E53448" s="1" t="s">
        <v>16385</v>
      </c>
      <c r="G53448" s="1">
        <v>10</v>
      </c>
      <c r="H53448" s="1" t="s">
        <v>16385</v>
      </c>
      <c r="I53448" s="1" t="s">
        <v>16398</v>
      </c>
      <c r="J53448" s="1" t="s">
        <v>33968</v>
      </c>
      <c r="K53448" s="1" t="s">
        <v>95659</v>
      </c>
      <c r="L53448" s="1" t="s">
        <v>62616</v>
      </c>
      <c r="M53448" s="1" t="s">
        <v>95660</v>
      </c>
      <c r="N53448" s="1" t="s">
        <v>95659</v>
      </c>
      <c r="O53448" s="1" t="s">
        <v>16392</v>
      </c>
      <c r="P53448" s="1">
        <v>20260531</v>
      </c>
      <c r="Q53448" s="1" t="s">
        <v>17145</v>
      </c>
      <c r="R53448" s="1" t="s">
        <v>16565</v>
      </c>
      <c r="U53448" s="1" t="s">
        <v>16395</v>
      </c>
      <c r="V53448" s="1">
        <v>20191212</v>
      </c>
      <c r="AA53448" s="1" t="s">
        <v>16396</v>
      </c>
      <c r="AC53448" s="1">
        <v>4987792701581</v>
      </c>
      <c r="AD53448" s="1" t="s">
        <v>95658</v>
      </c>
    </row>
    <row r="53449" spans="1:36" x14ac:dyDescent="0.45">
      <c r="A53449" s="1" t="s">
        <v>93179</v>
      </c>
      <c r="B53449" s="1" t="s">
        <v>95661</v>
      </c>
      <c r="C53449" s="1">
        <v>14987020021136</v>
      </c>
      <c r="D53449" s="1">
        <v>100</v>
      </c>
      <c r="E53449" s="1" t="s">
        <v>16385</v>
      </c>
      <c r="G53449" s="1">
        <v>10</v>
      </c>
      <c r="H53449" s="1" t="s">
        <v>16385</v>
      </c>
      <c r="I53449" s="1" t="s">
        <v>16398</v>
      </c>
      <c r="J53449" s="1" t="s">
        <v>33968</v>
      </c>
      <c r="K53449" s="1" t="s">
        <v>95662</v>
      </c>
      <c r="L53449" s="1" t="s">
        <v>62616</v>
      </c>
      <c r="M53449" s="1" t="s">
        <v>95663</v>
      </c>
      <c r="N53449" s="1" t="s">
        <v>95662</v>
      </c>
      <c r="O53449" s="1" t="s">
        <v>16392</v>
      </c>
      <c r="P53449" s="1">
        <v>20260531</v>
      </c>
      <c r="Q53449" s="1" t="s">
        <v>16888</v>
      </c>
      <c r="R53449" s="1" t="s">
        <v>16565</v>
      </c>
      <c r="U53449" s="1" t="s">
        <v>16395</v>
      </c>
      <c r="V53449" s="1">
        <v>20250401</v>
      </c>
      <c r="AA53449" s="1" t="s">
        <v>16396</v>
      </c>
      <c r="AC53449" s="1">
        <v>4987020021153</v>
      </c>
      <c r="AD53449" s="1" t="s">
        <v>95661</v>
      </c>
      <c r="AF53449" s="1">
        <v>24987020021133</v>
      </c>
    </row>
    <row r="53450" spans="1:36" x14ac:dyDescent="0.45">
      <c r="A53450" s="1" t="s">
        <v>93179</v>
      </c>
      <c r="B53450" s="1" t="s">
        <v>95661</v>
      </c>
      <c r="C53450" s="1">
        <v>14987020021143</v>
      </c>
      <c r="D53450" s="1">
        <v>500</v>
      </c>
      <c r="E53450" s="1" t="s">
        <v>16385</v>
      </c>
      <c r="G53450" s="1">
        <v>10</v>
      </c>
      <c r="H53450" s="1" t="s">
        <v>16385</v>
      </c>
      <c r="I53450" s="1" t="s">
        <v>16398</v>
      </c>
      <c r="J53450" s="1" t="s">
        <v>33968</v>
      </c>
      <c r="K53450" s="1" t="s">
        <v>95662</v>
      </c>
      <c r="L53450" s="1" t="s">
        <v>62616</v>
      </c>
      <c r="M53450" s="1" t="s">
        <v>95663</v>
      </c>
      <c r="N53450" s="1" t="s">
        <v>95662</v>
      </c>
      <c r="O53450" s="1" t="s">
        <v>16392</v>
      </c>
      <c r="P53450" s="1">
        <v>20260531</v>
      </c>
      <c r="Q53450" s="1" t="s">
        <v>16888</v>
      </c>
      <c r="R53450" s="1" t="s">
        <v>16565</v>
      </c>
      <c r="U53450" s="1" t="s">
        <v>16395</v>
      </c>
      <c r="V53450" s="1">
        <v>20250401</v>
      </c>
      <c r="AA53450" s="1" t="s">
        <v>16396</v>
      </c>
      <c r="AC53450" s="1">
        <v>4987020021153</v>
      </c>
      <c r="AD53450" s="1" t="s">
        <v>95661</v>
      </c>
      <c r="AF53450" s="1">
        <v>24987020021140</v>
      </c>
    </row>
    <row r="53451" spans="1:36" x14ac:dyDescent="0.45">
      <c r="A53451" s="1" t="s">
        <v>93179</v>
      </c>
      <c r="B53451" s="1" t="s">
        <v>95664</v>
      </c>
      <c r="C53451" s="1">
        <v>14987020021013</v>
      </c>
      <c r="D53451" s="1">
        <v>500</v>
      </c>
      <c r="E53451" s="1" t="s">
        <v>16385</v>
      </c>
      <c r="G53451" s="1">
        <v>10</v>
      </c>
      <c r="H53451" s="1" t="s">
        <v>16385</v>
      </c>
      <c r="I53451" s="1" t="s">
        <v>16398</v>
      </c>
      <c r="J53451" s="1" t="s">
        <v>33968</v>
      </c>
      <c r="K53451" s="1" t="s">
        <v>86665</v>
      </c>
      <c r="L53451" s="1" t="s">
        <v>62616</v>
      </c>
      <c r="M53451" s="1" t="s">
        <v>86666</v>
      </c>
      <c r="N53451" s="1" t="s">
        <v>86665</v>
      </c>
      <c r="O53451" s="1" t="s">
        <v>16392</v>
      </c>
      <c r="P53451" s="1">
        <v>20260531</v>
      </c>
      <c r="Q53451" s="1" t="s">
        <v>16888</v>
      </c>
      <c r="R53451" s="1" t="s">
        <v>16565</v>
      </c>
      <c r="U53451" s="1" t="s">
        <v>16395</v>
      </c>
      <c r="V53451" s="1">
        <v>20240401</v>
      </c>
      <c r="AA53451" s="1" t="s">
        <v>16396</v>
      </c>
      <c r="AC53451" s="1">
        <v>4987020021047</v>
      </c>
      <c r="AD53451" s="1" t="s">
        <v>95664</v>
      </c>
      <c r="AF53451" s="1">
        <v>24987020021010</v>
      </c>
    </row>
    <row r="53452" spans="1:36" x14ac:dyDescent="0.45">
      <c r="A53452" s="1" t="s">
        <v>93179</v>
      </c>
      <c r="B53452" s="1" t="s">
        <v>95665</v>
      </c>
      <c r="C53452" s="1">
        <v>14987020020993</v>
      </c>
      <c r="D53452" s="1">
        <v>50</v>
      </c>
      <c r="E53452" s="1" t="s">
        <v>16385</v>
      </c>
      <c r="G53452" s="1">
        <v>5</v>
      </c>
      <c r="H53452" s="1" t="s">
        <v>16385</v>
      </c>
      <c r="I53452" s="1" t="s">
        <v>16398</v>
      </c>
      <c r="J53452" s="1" t="s">
        <v>33968</v>
      </c>
      <c r="K53452" s="1" t="s">
        <v>86665</v>
      </c>
      <c r="L53452" s="1" t="s">
        <v>62616</v>
      </c>
      <c r="M53452" s="1" t="s">
        <v>86666</v>
      </c>
      <c r="N53452" s="1" t="s">
        <v>86665</v>
      </c>
      <c r="O53452" s="1" t="s">
        <v>16392</v>
      </c>
      <c r="P53452" s="1">
        <v>20260531</v>
      </c>
      <c r="Q53452" s="1" t="s">
        <v>16888</v>
      </c>
      <c r="R53452" s="1" t="s">
        <v>16565</v>
      </c>
      <c r="U53452" s="1" t="s">
        <v>16395</v>
      </c>
      <c r="V53452" s="1">
        <v>20240401</v>
      </c>
      <c r="AA53452" s="1" t="s">
        <v>16396</v>
      </c>
      <c r="AC53452" s="1">
        <v>4987020021030</v>
      </c>
      <c r="AD53452" s="1" t="s">
        <v>95665</v>
      </c>
      <c r="AF53452" s="1">
        <v>24987020020990</v>
      </c>
    </row>
    <row r="53453" spans="1:36" x14ac:dyDescent="0.45">
      <c r="A53453" s="1" t="s">
        <v>93179</v>
      </c>
      <c r="B53453" s="1" t="s">
        <v>95665</v>
      </c>
      <c r="C53453" s="1">
        <v>14987020021006</v>
      </c>
      <c r="D53453" s="1">
        <v>250</v>
      </c>
      <c r="E53453" s="1" t="s">
        <v>16385</v>
      </c>
      <c r="G53453" s="1">
        <v>5</v>
      </c>
      <c r="H53453" s="1" t="s">
        <v>16385</v>
      </c>
      <c r="I53453" s="1" t="s">
        <v>16398</v>
      </c>
      <c r="J53453" s="1" t="s">
        <v>33968</v>
      </c>
      <c r="K53453" s="1" t="s">
        <v>86665</v>
      </c>
      <c r="L53453" s="1" t="s">
        <v>62616</v>
      </c>
      <c r="M53453" s="1" t="s">
        <v>86666</v>
      </c>
      <c r="N53453" s="1" t="s">
        <v>86665</v>
      </c>
      <c r="O53453" s="1" t="s">
        <v>16392</v>
      </c>
      <c r="P53453" s="1">
        <v>20260531</v>
      </c>
      <c r="Q53453" s="1" t="s">
        <v>16888</v>
      </c>
      <c r="R53453" s="1" t="s">
        <v>16565</v>
      </c>
      <c r="U53453" s="1" t="s">
        <v>16395</v>
      </c>
      <c r="V53453" s="1">
        <v>20240401</v>
      </c>
      <c r="AA53453" s="1" t="s">
        <v>16396</v>
      </c>
      <c r="AC53453" s="1">
        <v>4987020021030</v>
      </c>
      <c r="AD53453" s="1" t="s">
        <v>95665</v>
      </c>
      <c r="AF53453" s="1">
        <v>24987020021003</v>
      </c>
    </row>
    <row r="53454" spans="1:36" x14ac:dyDescent="0.45">
      <c r="A53454" s="1" t="s">
        <v>93179</v>
      </c>
      <c r="B53454" s="1" t="s">
        <v>95666</v>
      </c>
      <c r="C53454" s="1">
        <v>14987476153900</v>
      </c>
      <c r="D53454" s="1">
        <v>500</v>
      </c>
      <c r="E53454" s="1" t="s">
        <v>16385</v>
      </c>
      <c r="G53454" s="1">
        <v>10</v>
      </c>
      <c r="H53454" s="1" t="s">
        <v>16385</v>
      </c>
      <c r="I53454" s="1" t="s">
        <v>16398</v>
      </c>
      <c r="J53454" s="1" t="s">
        <v>33968</v>
      </c>
      <c r="K53454" s="1" t="s">
        <v>86677</v>
      </c>
      <c r="L53454" s="1" t="s">
        <v>62616</v>
      </c>
      <c r="M53454" s="1" t="s">
        <v>86678</v>
      </c>
      <c r="N53454" s="1" t="s">
        <v>86677</v>
      </c>
      <c r="O53454" s="1" t="s">
        <v>16392</v>
      </c>
      <c r="P53454" s="1">
        <v>20260531</v>
      </c>
      <c r="Q53454" s="1" t="s">
        <v>18159</v>
      </c>
      <c r="R53454" s="1" t="s">
        <v>16565</v>
      </c>
      <c r="U53454" s="1" t="s">
        <v>16395</v>
      </c>
      <c r="V53454" s="1">
        <v>20240401</v>
      </c>
      <c r="AA53454" s="1" t="s">
        <v>16396</v>
      </c>
      <c r="AC53454" s="1">
        <v>4987476234107</v>
      </c>
      <c r="AD53454" s="1" t="s">
        <v>95666</v>
      </c>
      <c r="AF53454" s="1">
        <v>24987476153907</v>
      </c>
    </row>
    <row r="53455" spans="1:36" x14ac:dyDescent="0.45">
      <c r="A53455" s="1" t="s">
        <v>93179</v>
      </c>
      <c r="B53455" s="1" t="s">
        <v>95666</v>
      </c>
      <c r="C53455" s="1">
        <v>14987476153924</v>
      </c>
      <c r="D53455" s="1">
        <v>100</v>
      </c>
      <c r="E53455" s="1" t="s">
        <v>16385</v>
      </c>
      <c r="G53455" s="1">
        <v>10</v>
      </c>
      <c r="H53455" s="1" t="s">
        <v>16385</v>
      </c>
      <c r="I53455" s="1" t="s">
        <v>16398</v>
      </c>
      <c r="J53455" s="1" t="s">
        <v>33968</v>
      </c>
      <c r="K53455" s="1" t="s">
        <v>86677</v>
      </c>
      <c r="L53455" s="1" t="s">
        <v>62616</v>
      </c>
      <c r="M53455" s="1" t="s">
        <v>86678</v>
      </c>
      <c r="N53455" s="1" t="s">
        <v>86677</v>
      </c>
      <c r="O53455" s="1" t="s">
        <v>16392</v>
      </c>
      <c r="P53455" s="1">
        <v>20260531</v>
      </c>
      <c r="Q53455" s="1" t="s">
        <v>18159</v>
      </c>
      <c r="R53455" s="1" t="s">
        <v>16565</v>
      </c>
      <c r="U53455" s="1" t="s">
        <v>16395</v>
      </c>
      <c r="V53455" s="1">
        <v>20240401</v>
      </c>
      <c r="AA53455" s="1" t="s">
        <v>16396</v>
      </c>
      <c r="AC53455" s="1">
        <v>4987476234107</v>
      </c>
      <c r="AD53455" s="1" t="s">
        <v>95666</v>
      </c>
      <c r="AF53455" s="1">
        <v>24987476153921</v>
      </c>
    </row>
    <row r="53456" spans="1:36" x14ac:dyDescent="0.45">
      <c r="A53456" s="1" t="s">
        <v>93179</v>
      </c>
      <c r="B53456" s="1" t="s">
        <v>95667</v>
      </c>
      <c r="C53456" s="1">
        <v>14987476153801</v>
      </c>
      <c r="D53456" s="1">
        <v>500</v>
      </c>
      <c r="E53456" s="1" t="s">
        <v>16385</v>
      </c>
      <c r="G53456" s="1">
        <v>10</v>
      </c>
      <c r="H53456" s="1" t="s">
        <v>16385</v>
      </c>
      <c r="I53456" s="1" t="s">
        <v>16398</v>
      </c>
      <c r="J53456" s="1" t="s">
        <v>33968</v>
      </c>
      <c r="K53456" s="1" t="s">
        <v>86680</v>
      </c>
      <c r="L53456" s="1" t="s">
        <v>62616</v>
      </c>
      <c r="M53456" s="1" t="s">
        <v>86681</v>
      </c>
      <c r="N53456" s="1" t="s">
        <v>86680</v>
      </c>
      <c r="O53456" s="1" t="s">
        <v>16392</v>
      </c>
      <c r="P53456" s="1">
        <v>20260531</v>
      </c>
      <c r="Q53456" s="1" t="s">
        <v>18159</v>
      </c>
      <c r="R53456" s="1" t="s">
        <v>16565</v>
      </c>
      <c r="U53456" s="1" t="s">
        <v>16395</v>
      </c>
      <c r="V53456" s="1">
        <v>20240401</v>
      </c>
      <c r="AA53456" s="1" t="s">
        <v>16396</v>
      </c>
      <c r="AC53456" s="1">
        <v>4987476234008</v>
      </c>
      <c r="AD53456" s="1" t="s">
        <v>95667</v>
      </c>
      <c r="AF53456" s="1">
        <v>24987476153808</v>
      </c>
    </row>
    <row r="53457" spans="1:36" x14ac:dyDescent="0.45">
      <c r="A53457" s="1" t="s">
        <v>93179</v>
      </c>
      <c r="B53457" s="1" t="s">
        <v>95667</v>
      </c>
      <c r="C53457" s="1">
        <v>14987476153825</v>
      </c>
      <c r="D53457" s="1">
        <v>100</v>
      </c>
      <c r="E53457" s="1" t="s">
        <v>16385</v>
      </c>
      <c r="G53457" s="1">
        <v>10</v>
      </c>
      <c r="H53457" s="1" t="s">
        <v>16385</v>
      </c>
      <c r="I53457" s="1" t="s">
        <v>16398</v>
      </c>
      <c r="J53457" s="1" t="s">
        <v>33968</v>
      </c>
      <c r="K53457" s="1" t="s">
        <v>86680</v>
      </c>
      <c r="L53457" s="1" t="s">
        <v>62616</v>
      </c>
      <c r="M53457" s="1" t="s">
        <v>86681</v>
      </c>
      <c r="N53457" s="1" t="s">
        <v>86680</v>
      </c>
      <c r="O53457" s="1" t="s">
        <v>16392</v>
      </c>
      <c r="P53457" s="1">
        <v>20260531</v>
      </c>
      <c r="Q53457" s="1" t="s">
        <v>18159</v>
      </c>
      <c r="R53457" s="1" t="s">
        <v>16565</v>
      </c>
      <c r="U53457" s="1" t="s">
        <v>16395</v>
      </c>
      <c r="V53457" s="1">
        <v>20240401</v>
      </c>
      <c r="AA53457" s="1" t="s">
        <v>16396</v>
      </c>
      <c r="AC53457" s="1">
        <v>4987476234008</v>
      </c>
      <c r="AD53457" s="1" t="s">
        <v>95667</v>
      </c>
      <c r="AF53457" s="1">
        <v>24987476153822</v>
      </c>
    </row>
    <row r="53458" spans="1:36" x14ac:dyDescent="0.45">
      <c r="A53458" s="1" t="s">
        <v>93179</v>
      </c>
      <c r="B53458" s="1" t="s">
        <v>95668</v>
      </c>
      <c r="C53458" s="1">
        <v>14987376588628</v>
      </c>
      <c r="D53458" s="1">
        <v>100</v>
      </c>
      <c r="E53458" s="1" t="s">
        <v>16385</v>
      </c>
      <c r="G53458" s="1">
        <v>10</v>
      </c>
      <c r="H53458" s="1" t="s">
        <v>16385</v>
      </c>
      <c r="I53458" s="1" t="s">
        <v>16398</v>
      </c>
      <c r="J53458" s="1" t="s">
        <v>33968</v>
      </c>
      <c r="K53458" s="1" t="s">
        <v>95669</v>
      </c>
      <c r="L53458" s="1" t="s">
        <v>62616</v>
      </c>
      <c r="M53458" s="1" t="s">
        <v>95670</v>
      </c>
      <c r="N53458" s="1" t="s">
        <v>95669</v>
      </c>
      <c r="O53458" s="1" t="s">
        <v>16392</v>
      </c>
      <c r="P53458" s="1">
        <v>20260531</v>
      </c>
      <c r="Q53458" s="1" t="s">
        <v>16635</v>
      </c>
      <c r="R53458" s="1" t="s">
        <v>16565</v>
      </c>
      <c r="U53458" s="1" t="s">
        <v>16395</v>
      </c>
      <c r="V53458" s="1">
        <v>20081219</v>
      </c>
      <c r="W53458" s="1">
        <v>20210930</v>
      </c>
      <c r="AA53458" s="1" t="s">
        <v>16396</v>
      </c>
      <c r="AC53458" s="1">
        <v>4987376588690</v>
      </c>
      <c r="AD53458" s="1" t="s">
        <v>95668</v>
      </c>
    </row>
    <row r="53459" spans="1:36" x14ac:dyDescent="0.45">
      <c r="A53459" s="1" t="s">
        <v>93179</v>
      </c>
      <c r="B53459" s="1" t="s">
        <v>95671</v>
      </c>
      <c r="C53459" s="1">
        <v>14987376588611</v>
      </c>
      <c r="D53459" s="1">
        <v>50</v>
      </c>
      <c r="E53459" s="1" t="s">
        <v>16385</v>
      </c>
      <c r="G53459" s="1">
        <v>5</v>
      </c>
      <c r="H53459" s="1" t="s">
        <v>16385</v>
      </c>
      <c r="I53459" s="1" t="s">
        <v>16398</v>
      </c>
      <c r="J53459" s="1" t="s">
        <v>33968</v>
      </c>
      <c r="K53459" s="1" t="s">
        <v>95669</v>
      </c>
      <c r="L53459" s="1" t="s">
        <v>62616</v>
      </c>
      <c r="M53459" s="1" t="s">
        <v>95670</v>
      </c>
      <c r="N53459" s="1" t="s">
        <v>95669</v>
      </c>
      <c r="O53459" s="1" t="s">
        <v>16392</v>
      </c>
      <c r="P53459" s="1">
        <v>20260531</v>
      </c>
      <c r="Q53459" s="1" t="s">
        <v>16635</v>
      </c>
      <c r="R53459" s="1" t="s">
        <v>16565</v>
      </c>
      <c r="U53459" s="1" t="s">
        <v>16395</v>
      </c>
      <c r="V53459" s="1">
        <v>20081219</v>
      </c>
      <c r="W53459" s="1">
        <v>20210930</v>
      </c>
      <c r="AA53459" s="1" t="s">
        <v>16396</v>
      </c>
      <c r="AC53459" s="1">
        <v>4987376588683</v>
      </c>
      <c r="AD53459" s="1" t="s">
        <v>95671</v>
      </c>
    </row>
    <row r="53460" spans="1:36" x14ac:dyDescent="0.45">
      <c r="A53460" s="1" t="s">
        <v>93179</v>
      </c>
      <c r="B53460" s="1" t="s">
        <v>95672</v>
      </c>
      <c r="C53460" s="1">
        <v>14987376588529</v>
      </c>
      <c r="D53460" s="1">
        <v>100</v>
      </c>
      <c r="E53460" s="1" t="s">
        <v>16385</v>
      </c>
      <c r="G53460" s="1">
        <v>10</v>
      </c>
      <c r="H53460" s="1" t="s">
        <v>16385</v>
      </c>
      <c r="I53460" s="1" t="s">
        <v>16398</v>
      </c>
      <c r="J53460" s="1" t="s">
        <v>33968</v>
      </c>
      <c r="K53460" s="1" t="s">
        <v>95673</v>
      </c>
      <c r="L53460" s="1" t="s">
        <v>62616</v>
      </c>
      <c r="M53460" s="1" t="s">
        <v>95674</v>
      </c>
      <c r="N53460" s="1" t="s">
        <v>95673</v>
      </c>
      <c r="O53460" s="1" t="s">
        <v>16392</v>
      </c>
      <c r="P53460" s="1">
        <v>20260531</v>
      </c>
      <c r="Q53460" s="1" t="s">
        <v>16635</v>
      </c>
      <c r="R53460" s="1" t="s">
        <v>16565</v>
      </c>
      <c r="U53460" s="1" t="s">
        <v>16395</v>
      </c>
      <c r="V53460" s="1">
        <v>20081219</v>
      </c>
      <c r="W53460" s="1">
        <v>20210930</v>
      </c>
      <c r="AA53460" s="1" t="s">
        <v>16396</v>
      </c>
      <c r="AC53460" s="1">
        <v>4987376588591</v>
      </c>
      <c r="AD53460" s="1" t="s">
        <v>95672</v>
      </c>
    </row>
    <row r="53461" spans="1:36" x14ac:dyDescent="0.45">
      <c r="A53461" s="1" t="s">
        <v>93179</v>
      </c>
      <c r="B53461" s="1" t="s">
        <v>95675</v>
      </c>
      <c r="C53461" s="1">
        <v>14987376588512</v>
      </c>
      <c r="D53461" s="1">
        <v>50</v>
      </c>
      <c r="E53461" s="1" t="s">
        <v>16385</v>
      </c>
      <c r="G53461" s="1">
        <v>5</v>
      </c>
      <c r="H53461" s="1" t="s">
        <v>16385</v>
      </c>
      <c r="I53461" s="1" t="s">
        <v>16398</v>
      </c>
      <c r="J53461" s="1" t="s">
        <v>33968</v>
      </c>
      <c r="K53461" s="1" t="s">
        <v>95673</v>
      </c>
      <c r="L53461" s="1" t="s">
        <v>62616</v>
      </c>
      <c r="M53461" s="1" t="s">
        <v>95674</v>
      </c>
      <c r="N53461" s="1" t="s">
        <v>95673</v>
      </c>
      <c r="O53461" s="1" t="s">
        <v>16392</v>
      </c>
      <c r="P53461" s="1">
        <v>20260531</v>
      </c>
      <c r="Q53461" s="1" t="s">
        <v>16635</v>
      </c>
      <c r="R53461" s="1" t="s">
        <v>16565</v>
      </c>
      <c r="U53461" s="1" t="s">
        <v>16395</v>
      </c>
      <c r="V53461" s="1">
        <v>20081219</v>
      </c>
      <c r="W53461" s="1">
        <v>20210930</v>
      </c>
      <c r="AA53461" s="1" t="s">
        <v>16396</v>
      </c>
      <c r="AC53461" s="1">
        <v>4987376588584</v>
      </c>
      <c r="AD53461" s="1" t="s">
        <v>95675</v>
      </c>
    </row>
    <row r="53462" spans="1:36" x14ac:dyDescent="0.45">
      <c r="A53462" s="1" t="s">
        <v>93179</v>
      </c>
      <c r="B53462" s="1" t="s">
        <v>95676</v>
      </c>
      <c r="C53462" s="1">
        <v>14987376588727</v>
      </c>
      <c r="D53462" s="1">
        <v>100</v>
      </c>
      <c r="E53462" s="1" t="s">
        <v>16385</v>
      </c>
      <c r="G53462" s="1">
        <v>10</v>
      </c>
      <c r="H53462" s="1" t="s">
        <v>16385</v>
      </c>
      <c r="I53462" s="1" t="s">
        <v>16398</v>
      </c>
      <c r="J53462" s="1" t="s">
        <v>33968</v>
      </c>
      <c r="K53462" s="1" t="s">
        <v>95677</v>
      </c>
      <c r="L53462" s="1" t="s">
        <v>62616</v>
      </c>
      <c r="M53462" s="1" t="s">
        <v>95678</v>
      </c>
      <c r="N53462" s="1" t="s">
        <v>95677</v>
      </c>
      <c r="O53462" s="1" t="s">
        <v>16392</v>
      </c>
      <c r="P53462" s="1">
        <v>20260531</v>
      </c>
      <c r="Q53462" s="1" t="s">
        <v>16635</v>
      </c>
      <c r="R53462" s="1" t="s">
        <v>16565</v>
      </c>
      <c r="U53462" s="1" t="s">
        <v>16395</v>
      </c>
      <c r="V53462" s="1">
        <v>20081219</v>
      </c>
      <c r="W53462" s="1">
        <v>20210930</v>
      </c>
      <c r="AA53462" s="1" t="s">
        <v>16396</v>
      </c>
      <c r="AC53462" s="1">
        <v>4987376588799</v>
      </c>
      <c r="AD53462" s="1" t="s">
        <v>95676</v>
      </c>
    </row>
    <row r="53463" spans="1:36" x14ac:dyDescent="0.45">
      <c r="A53463" s="1" t="s">
        <v>93179</v>
      </c>
      <c r="B53463" s="1" t="s">
        <v>95679</v>
      </c>
      <c r="C53463" s="1">
        <v>14987376588710</v>
      </c>
      <c r="D53463" s="1">
        <v>50</v>
      </c>
      <c r="E53463" s="1" t="s">
        <v>16385</v>
      </c>
      <c r="G53463" s="1">
        <v>5</v>
      </c>
      <c r="H53463" s="1" t="s">
        <v>16385</v>
      </c>
      <c r="I53463" s="1" t="s">
        <v>16398</v>
      </c>
      <c r="J53463" s="1" t="s">
        <v>33968</v>
      </c>
      <c r="K53463" s="1" t="s">
        <v>95677</v>
      </c>
      <c r="L53463" s="1" t="s">
        <v>62616</v>
      </c>
      <c r="M53463" s="1" t="s">
        <v>95678</v>
      </c>
      <c r="N53463" s="1" t="s">
        <v>95677</v>
      </c>
      <c r="O53463" s="1" t="s">
        <v>16392</v>
      </c>
      <c r="P53463" s="1">
        <v>20260531</v>
      </c>
      <c r="Q53463" s="1" t="s">
        <v>16635</v>
      </c>
      <c r="R53463" s="1" t="s">
        <v>16565</v>
      </c>
      <c r="U53463" s="1" t="s">
        <v>16395</v>
      </c>
      <c r="V53463" s="1">
        <v>20081219</v>
      </c>
      <c r="W53463" s="1">
        <v>20210930</v>
      </c>
      <c r="AA53463" s="1" t="s">
        <v>16396</v>
      </c>
      <c r="AC53463" s="1">
        <v>4987376588782</v>
      </c>
      <c r="AD53463" s="1" t="s">
        <v>95679</v>
      </c>
    </row>
    <row r="53464" spans="1:36" x14ac:dyDescent="0.45">
      <c r="A53464" s="1" t="s">
        <v>93179</v>
      </c>
      <c r="B53464" s="1" t="s">
        <v>95680</v>
      </c>
      <c r="C53464" s="1">
        <v>14987060009354</v>
      </c>
      <c r="D53464" s="1">
        <v>1</v>
      </c>
      <c r="E53464" s="1" t="s">
        <v>25314</v>
      </c>
      <c r="G53464" s="1">
        <v>1</v>
      </c>
      <c r="H53464" s="1" t="s">
        <v>25314</v>
      </c>
      <c r="I53464" s="1" t="s">
        <v>16398</v>
      </c>
      <c r="J53464" s="1" t="s">
        <v>16639</v>
      </c>
      <c r="K53464" s="1" t="s">
        <v>95681</v>
      </c>
      <c r="L53464" s="1" t="s">
        <v>95682</v>
      </c>
      <c r="M53464" s="1" t="s">
        <v>95683</v>
      </c>
      <c r="N53464" s="1" t="s">
        <v>95681</v>
      </c>
      <c r="O53464" s="1" t="s">
        <v>16392</v>
      </c>
      <c r="P53464" s="1">
        <v>20260531</v>
      </c>
      <c r="Q53464" s="1" t="s">
        <v>16954</v>
      </c>
      <c r="R53464" s="1" t="s">
        <v>16565</v>
      </c>
      <c r="U53464" s="1" t="s">
        <v>16395</v>
      </c>
      <c r="V53464" s="1">
        <v>20210420</v>
      </c>
      <c r="AA53464" s="1" t="s">
        <v>16396</v>
      </c>
      <c r="AC53464" s="1">
        <v>4987060609359</v>
      </c>
      <c r="AD53464" s="1" t="s">
        <v>95680</v>
      </c>
      <c r="AF53464" s="1">
        <v>24987060009351</v>
      </c>
    </row>
    <row r="53465" spans="1:36" x14ac:dyDescent="0.45">
      <c r="A53465" s="1" t="s">
        <v>93179</v>
      </c>
      <c r="B53465" s="1" t="s">
        <v>95684</v>
      </c>
      <c r="C53465" s="1">
        <v>14987233007590</v>
      </c>
      <c r="D53465" s="1">
        <v>10</v>
      </c>
      <c r="E53465" s="1" t="s">
        <v>58927</v>
      </c>
      <c r="G53465" s="1">
        <v>1</v>
      </c>
      <c r="H53465" s="1" t="s">
        <v>58927</v>
      </c>
      <c r="I53465" s="1" t="s">
        <v>16398</v>
      </c>
      <c r="J53465" s="1" t="s">
        <v>16697</v>
      </c>
      <c r="K53465" s="1" t="s">
        <v>95685</v>
      </c>
      <c r="L53465" s="1" t="s">
        <v>93592</v>
      </c>
      <c r="M53465" s="1" t="s">
        <v>95686</v>
      </c>
      <c r="N53465" s="1" t="s">
        <v>95685</v>
      </c>
      <c r="O53465" s="1" t="s">
        <v>16392</v>
      </c>
      <c r="P53465" s="1">
        <v>20260531</v>
      </c>
      <c r="Q53465" s="1" t="s">
        <v>17058</v>
      </c>
      <c r="R53465" s="1" t="s">
        <v>16565</v>
      </c>
      <c r="U53465" s="1" t="s">
        <v>16395</v>
      </c>
      <c r="V53465" s="1">
        <v>20091211</v>
      </c>
      <c r="AA53465" s="1" t="s">
        <v>16396</v>
      </c>
      <c r="AC53465" s="1">
        <v>4987233744771</v>
      </c>
      <c r="AD53465" s="1" t="s">
        <v>95684</v>
      </c>
      <c r="AF53465" s="1">
        <v>24987233007597</v>
      </c>
      <c r="AJ53465" s="1">
        <v>20190730</v>
      </c>
    </row>
    <row r="53466" spans="1:36" x14ac:dyDescent="0.45">
      <c r="A53466" s="1" t="s">
        <v>93179</v>
      </c>
      <c r="B53466" s="1" t="s">
        <v>95684</v>
      </c>
      <c r="C53466" s="1">
        <v>14987233007606</v>
      </c>
      <c r="D53466" s="1">
        <v>1</v>
      </c>
      <c r="E53466" s="1" t="s">
        <v>58927</v>
      </c>
      <c r="G53466" s="1">
        <v>1</v>
      </c>
      <c r="H53466" s="1" t="s">
        <v>58927</v>
      </c>
      <c r="I53466" s="1" t="s">
        <v>16398</v>
      </c>
      <c r="J53466" s="1" t="s">
        <v>16697</v>
      </c>
      <c r="K53466" s="1" t="s">
        <v>95685</v>
      </c>
      <c r="L53466" s="1" t="s">
        <v>93592</v>
      </c>
      <c r="M53466" s="1" t="s">
        <v>95686</v>
      </c>
      <c r="N53466" s="1" t="s">
        <v>95685</v>
      </c>
      <c r="O53466" s="1" t="s">
        <v>16392</v>
      </c>
      <c r="P53466" s="1">
        <v>20260531</v>
      </c>
      <c r="Q53466" s="1" t="s">
        <v>17058</v>
      </c>
      <c r="R53466" s="1" t="s">
        <v>16565</v>
      </c>
      <c r="U53466" s="1" t="s">
        <v>16395</v>
      </c>
      <c r="V53466" s="1">
        <v>20091211</v>
      </c>
      <c r="AA53466" s="1" t="s">
        <v>16396</v>
      </c>
      <c r="AC53466" s="1">
        <v>4987233744771</v>
      </c>
      <c r="AD53466" s="1" t="s">
        <v>95684</v>
      </c>
      <c r="AF53466" s="1">
        <v>24987233007603</v>
      </c>
      <c r="AJ53466" s="1">
        <v>20190730</v>
      </c>
    </row>
    <row r="53467" spans="1:36" x14ac:dyDescent="0.45">
      <c r="A53467" s="1" t="s">
        <v>93179</v>
      </c>
      <c r="B53467" s="1" t="s">
        <v>95684</v>
      </c>
      <c r="C53467" s="1">
        <v>14987650689102</v>
      </c>
      <c r="D53467" s="1">
        <v>1</v>
      </c>
      <c r="E53467" s="1" t="s">
        <v>58927</v>
      </c>
      <c r="G53467" s="1">
        <v>1</v>
      </c>
      <c r="H53467" s="1" t="s">
        <v>58927</v>
      </c>
      <c r="I53467" s="1" t="s">
        <v>16398</v>
      </c>
      <c r="J53467" s="1" t="s">
        <v>16697</v>
      </c>
      <c r="K53467" s="1" t="s">
        <v>95685</v>
      </c>
      <c r="L53467" s="1" t="s">
        <v>93592</v>
      </c>
      <c r="M53467" s="1" t="s">
        <v>95686</v>
      </c>
      <c r="N53467" s="1" t="s">
        <v>95685</v>
      </c>
      <c r="O53467" s="1" t="s">
        <v>16392</v>
      </c>
      <c r="P53467" s="1">
        <v>20260531</v>
      </c>
      <c r="Q53467" s="1" t="s">
        <v>20720</v>
      </c>
      <c r="R53467" s="1" t="s">
        <v>16565</v>
      </c>
      <c r="U53467" s="1" t="s">
        <v>16395</v>
      </c>
      <c r="V53467" s="1">
        <v>20091211</v>
      </c>
      <c r="AA53467" s="1" t="s">
        <v>16396</v>
      </c>
      <c r="AC53467" s="1">
        <v>4987650689013</v>
      </c>
      <c r="AD53467" s="1" t="s">
        <v>95684</v>
      </c>
    </row>
    <row r="53468" spans="1:36" x14ac:dyDescent="0.45">
      <c r="A53468" s="1" t="s">
        <v>93179</v>
      </c>
      <c r="B53468" s="1" t="s">
        <v>95684</v>
      </c>
      <c r="C53468" s="1">
        <v>14987650689201</v>
      </c>
      <c r="D53468" s="1">
        <v>10</v>
      </c>
      <c r="E53468" s="1" t="s">
        <v>58927</v>
      </c>
      <c r="G53468" s="1">
        <v>1</v>
      </c>
      <c r="H53468" s="1" t="s">
        <v>58927</v>
      </c>
      <c r="I53468" s="1" t="s">
        <v>16398</v>
      </c>
      <c r="J53468" s="1" t="s">
        <v>16697</v>
      </c>
      <c r="K53468" s="1" t="s">
        <v>95685</v>
      </c>
      <c r="L53468" s="1" t="s">
        <v>93592</v>
      </c>
      <c r="M53468" s="1" t="s">
        <v>95686</v>
      </c>
      <c r="N53468" s="1" t="s">
        <v>95685</v>
      </c>
      <c r="O53468" s="1" t="s">
        <v>16392</v>
      </c>
      <c r="P53468" s="1">
        <v>20260531</v>
      </c>
      <c r="Q53468" s="1" t="s">
        <v>20720</v>
      </c>
      <c r="R53468" s="1" t="s">
        <v>16565</v>
      </c>
      <c r="U53468" s="1" t="s">
        <v>16395</v>
      </c>
      <c r="V53468" s="1">
        <v>20091211</v>
      </c>
      <c r="AA53468" s="1" t="s">
        <v>16396</v>
      </c>
      <c r="AC53468" s="1">
        <v>4987650689013</v>
      </c>
      <c r="AD53468" s="1" t="s">
        <v>95684</v>
      </c>
    </row>
    <row r="53469" spans="1:36" x14ac:dyDescent="0.45">
      <c r="A53469" s="1" t="s">
        <v>93179</v>
      </c>
      <c r="B53469" s="1" t="s">
        <v>95687</v>
      </c>
      <c r="C53469" s="1">
        <v>14987233007644</v>
      </c>
      <c r="D53469" s="1">
        <v>10</v>
      </c>
      <c r="E53469" s="1" t="s">
        <v>58927</v>
      </c>
      <c r="G53469" s="1">
        <v>1</v>
      </c>
      <c r="H53469" s="1" t="s">
        <v>58927</v>
      </c>
      <c r="I53469" s="1" t="s">
        <v>16398</v>
      </c>
      <c r="J53469" s="1" t="s">
        <v>16697</v>
      </c>
      <c r="K53469" s="1" t="s">
        <v>95688</v>
      </c>
      <c r="L53469" s="1" t="s">
        <v>94120</v>
      </c>
      <c r="M53469" s="1" t="s">
        <v>95689</v>
      </c>
      <c r="N53469" s="1" t="s">
        <v>95688</v>
      </c>
      <c r="O53469" s="1" t="s">
        <v>16392</v>
      </c>
      <c r="P53469" s="1">
        <v>20260531</v>
      </c>
      <c r="Q53469" s="1" t="s">
        <v>17058</v>
      </c>
      <c r="R53469" s="1" t="s">
        <v>16565</v>
      </c>
      <c r="U53469" s="1" t="s">
        <v>16395</v>
      </c>
      <c r="V53469" s="1">
        <v>20091211</v>
      </c>
      <c r="AA53469" s="1" t="s">
        <v>16396</v>
      </c>
      <c r="AC53469" s="1">
        <v>4987233744788</v>
      </c>
      <c r="AD53469" s="1" t="s">
        <v>95687</v>
      </c>
      <c r="AF53469" s="1">
        <v>24987233007641</v>
      </c>
      <c r="AJ53469" s="1">
        <v>20190730</v>
      </c>
    </row>
    <row r="53470" spans="1:36" x14ac:dyDescent="0.45">
      <c r="A53470" s="1" t="s">
        <v>93179</v>
      </c>
      <c r="B53470" s="1" t="s">
        <v>95687</v>
      </c>
      <c r="C53470" s="1">
        <v>14987233007651</v>
      </c>
      <c r="D53470" s="1">
        <v>1</v>
      </c>
      <c r="E53470" s="1" t="s">
        <v>58927</v>
      </c>
      <c r="G53470" s="1">
        <v>1</v>
      </c>
      <c r="H53470" s="1" t="s">
        <v>58927</v>
      </c>
      <c r="I53470" s="1" t="s">
        <v>16398</v>
      </c>
      <c r="J53470" s="1" t="s">
        <v>16697</v>
      </c>
      <c r="K53470" s="1" t="s">
        <v>95688</v>
      </c>
      <c r="L53470" s="1" t="s">
        <v>94120</v>
      </c>
      <c r="M53470" s="1" t="s">
        <v>95689</v>
      </c>
      <c r="N53470" s="1" t="s">
        <v>95688</v>
      </c>
      <c r="O53470" s="1" t="s">
        <v>16392</v>
      </c>
      <c r="P53470" s="1">
        <v>20260531</v>
      </c>
      <c r="Q53470" s="1" t="s">
        <v>17058</v>
      </c>
      <c r="R53470" s="1" t="s">
        <v>16565</v>
      </c>
      <c r="U53470" s="1" t="s">
        <v>16395</v>
      </c>
      <c r="V53470" s="1">
        <v>20091211</v>
      </c>
      <c r="AA53470" s="1" t="s">
        <v>16396</v>
      </c>
      <c r="AC53470" s="1">
        <v>4987233744788</v>
      </c>
      <c r="AD53470" s="1" t="s">
        <v>95687</v>
      </c>
      <c r="AF53470" s="1">
        <v>24987233007658</v>
      </c>
      <c r="AJ53470" s="1">
        <v>20190730</v>
      </c>
    </row>
    <row r="53471" spans="1:36" x14ac:dyDescent="0.45">
      <c r="A53471" s="1" t="s">
        <v>93179</v>
      </c>
      <c r="B53471" s="1" t="s">
        <v>95687</v>
      </c>
      <c r="C53471" s="1">
        <v>14987650688105</v>
      </c>
      <c r="D53471" s="1">
        <v>1</v>
      </c>
      <c r="E53471" s="1" t="s">
        <v>58927</v>
      </c>
      <c r="G53471" s="1">
        <v>1</v>
      </c>
      <c r="H53471" s="1" t="s">
        <v>58927</v>
      </c>
      <c r="I53471" s="1" t="s">
        <v>16398</v>
      </c>
      <c r="J53471" s="1" t="s">
        <v>16697</v>
      </c>
      <c r="K53471" s="1" t="s">
        <v>95688</v>
      </c>
      <c r="L53471" s="1" t="s">
        <v>94120</v>
      </c>
      <c r="M53471" s="1" t="s">
        <v>95689</v>
      </c>
      <c r="N53471" s="1" t="s">
        <v>95688</v>
      </c>
      <c r="O53471" s="1" t="s">
        <v>16392</v>
      </c>
      <c r="P53471" s="1">
        <v>20260531</v>
      </c>
      <c r="Q53471" s="1" t="s">
        <v>20720</v>
      </c>
      <c r="R53471" s="1" t="s">
        <v>16565</v>
      </c>
      <c r="U53471" s="1" t="s">
        <v>16395</v>
      </c>
      <c r="V53471" s="1">
        <v>20091211</v>
      </c>
      <c r="AA53471" s="1" t="s">
        <v>16396</v>
      </c>
      <c r="AC53471" s="1">
        <v>4987650688016</v>
      </c>
      <c r="AD53471" s="1" t="s">
        <v>95687</v>
      </c>
    </row>
    <row r="53472" spans="1:36" x14ac:dyDescent="0.45">
      <c r="A53472" s="1" t="s">
        <v>93179</v>
      </c>
      <c r="B53472" s="1" t="s">
        <v>95687</v>
      </c>
      <c r="C53472" s="1">
        <v>14987650688204</v>
      </c>
      <c r="D53472" s="1">
        <v>10</v>
      </c>
      <c r="E53472" s="1" t="s">
        <v>58927</v>
      </c>
      <c r="G53472" s="1">
        <v>1</v>
      </c>
      <c r="H53472" s="1" t="s">
        <v>58927</v>
      </c>
      <c r="I53472" s="1" t="s">
        <v>16398</v>
      </c>
      <c r="J53472" s="1" t="s">
        <v>16697</v>
      </c>
      <c r="K53472" s="1" t="s">
        <v>95688</v>
      </c>
      <c r="L53472" s="1" t="s">
        <v>94120</v>
      </c>
      <c r="M53472" s="1" t="s">
        <v>95689</v>
      </c>
      <c r="N53472" s="1" t="s">
        <v>95688</v>
      </c>
      <c r="O53472" s="1" t="s">
        <v>16392</v>
      </c>
      <c r="P53472" s="1">
        <v>20260531</v>
      </c>
      <c r="Q53472" s="1" t="s">
        <v>20720</v>
      </c>
      <c r="R53472" s="1" t="s">
        <v>16565</v>
      </c>
      <c r="U53472" s="1" t="s">
        <v>16395</v>
      </c>
      <c r="V53472" s="1">
        <v>20091211</v>
      </c>
      <c r="AA53472" s="1" t="s">
        <v>16396</v>
      </c>
      <c r="AC53472" s="1">
        <v>4987650688016</v>
      </c>
      <c r="AD53472" s="1" t="s">
        <v>95687</v>
      </c>
    </row>
    <row r="53473" spans="1:37" x14ac:dyDescent="0.45">
      <c r="A53473" s="1" t="s">
        <v>93179</v>
      </c>
      <c r="B53473" s="1" t="s">
        <v>95690</v>
      </c>
      <c r="C53473" s="1">
        <v>14987443411262</v>
      </c>
      <c r="D53473" s="1">
        <v>60</v>
      </c>
      <c r="E53473" s="1" t="s">
        <v>16638</v>
      </c>
      <c r="F53473" s="1" t="s">
        <v>90718</v>
      </c>
      <c r="G53473" s="1">
        <v>60</v>
      </c>
      <c r="H53473" s="1" t="s">
        <v>16638</v>
      </c>
      <c r="I53473" s="1" t="s">
        <v>16386</v>
      </c>
      <c r="J53473" s="1" t="s">
        <v>16639</v>
      </c>
      <c r="K53473" s="1" t="s">
        <v>95691</v>
      </c>
      <c r="L53473" s="1" t="s">
        <v>85272</v>
      </c>
      <c r="M53473" s="1" t="s">
        <v>95692</v>
      </c>
      <c r="N53473" s="1" t="s">
        <v>95691</v>
      </c>
      <c r="O53473" s="1" t="s">
        <v>16392</v>
      </c>
      <c r="P53473" s="1">
        <v>20260531</v>
      </c>
      <c r="Q53473" s="1" t="s">
        <v>16548</v>
      </c>
      <c r="R53473" s="1" t="s">
        <v>16565</v>
      </c>
      <c r="U53473" s="1" t="s">
        <v>16395</v>
      </c>
      <c r="V53473" s="1">
        <v>20241119</v>
      </c>
      <c r="AA53473" s="1" t="s">
        <v>16396</v>
      </c>
      <c r="AC53473" s="1">
        <v>4987443411258</v>
      </c>
      <c r="AD53473" s="1" t="s">
        <v>95690</v>
      </c>
    </row>
    <row r="53474" spans="1:37" x14ac:dyDescent="0.45">
      <c r="A53474" s="1" t="s">
        <v>93179</v>
      </c>
      <c r="B53474" s="1" t="s">
        <v>95693</v>
      </c>
      <c r="C53474" s="1">
        <v>14987316127122</v>
      </c>
      <c r="D53474" s="1">
        <v>500</v>
      </c>
      <c r="E53474" s="1" t="s">
        <v>16385</v>
      </c>
      <c r="G53474" s="1">
        <v>10</v>
      </c>
      <c r="H53474" s="1" t="s">
        <v>16385</v>
      </c>
      <c r="I53474" s="1" t="s">
        <v>16398</v>
      </c>
      <c r="J53474" s="1" t="s">
        <v>33968</v>
      </c>
      <c r="K53474" s="1" t="s">
        <v>33969</v>
      </c>
      <c r="L53474" s="1" t="s">
        <v>21487</v>
      </c>
      <c r="M53474" s="1" t="s">
        <v>33970</v>
      </c>
      <c r="N53474" s="1" t="s">
        <v>33969</v>
      </c>
      <c r="O53474" s="1" t="s">
        <v>16392</v>
      </c>
      <c r="P53474" s="1">
        <v>20260531</v>
      </c>
      <c r="Q53474" s="1" t="s">
        <v>27401</v>
      </c>
      <c r="R53474" s="1" t="s">
        <v>16565</v>
      </c>
      <c r="U53474" s="1" t="s">
        <v>16395</v>
      </c>
      <c r="AA53474" s="1" t="s">
        <v>16396</v>
      </c>
      <c r="AC53474" s="1">
        <v>4987316190303</v>
      </c>
      <c r="AD53474" s="1" t="s">
        <v>95693</v>
      </c>
    </row>
    <row r="53475" spans="1:37" x14ac:dyDescent="0.45">
      <c r="A53475" s="1" t="s">
        <v>93179</v>
      </c>
      <c r="B53475" s="1" t="s">
        <v>95693</v>
      </c>
      <c r="C53475" s="1">
        <v>14987136156562</v>
      </c>
      <c r="D53475" s="1">
        <v>500</v>
      </c>
      <c r="E53475" s="1" t="s">
        <v>16385</v>
      </c>
      <c r="G53475" s="1">
        <v>10</v>
      </c>
      <c r="H53475" s="1" t="s">
        <v>16385</v>
      </c>
      <c r="I53475" s="1" t="s">
        <v>16398</v>
      </c>
      <c r="J53475" s="1" t="s">
        <v>33968</v>
      </c>
      <c r="K53475" s="1" t="s">
        <v>33969</v>
      </c>
      <c r="L53475" s="1" t="s">
        <v>21487</v>
      </c>
      <c r="M53475" s="1" t="s">
        <v>33970</v>
      </c>
      <c r="N53475" s="1" t="s">
        <v>33969</v>
      </c>
      <c r="O53475" s="1" t="s">
        <v>16392</v>
      </c>
      <c r="P53475" s="1">
        <v>20260531</v>
      </c>
      <c r="Q53475" s="1" t="s">
        <v>20755</v>
      </c>
      <c r="R53475" s="1" t="s">
        <v>16565</v>
      </c>
      <c r="U53475" s="1" t="s">
        <v>16395</v>
      </c>
      <c r="AA53475" s="1" t="s">
        <v>16396</v>
      </c>
      <c r="AD53475" s="1" t="s">
        <v>95693</v>
      </c>
      <c r="AF53475" s="1">
        <v>24987136156569</v>
      </c>
      <c r="AJ53475" s="1">
        <v>20110519</v>
      </c>
    </row>
    <row r="53476" spans="1:37" x14ac:dyDescent="0.45">
      <c r="A53476" s="1" t="s">
        <v>93179</v>
      </c>
      <c r="B53476" s="1" t="s">
        <v>95693</v>
      </c>
      <c r="C53476" s="1">
        <v>14987136157897</v>
      </c>
      <c r="D53476" s="1">
        <v>100</v>
      </c>
      <c r="E53476" s="1" t="s">
        <v>16385</v>
      </c>
      <c r="G53476" s="1">
        <v>10</v>
      </c>
      <c r="H53476" s="1" t="s">
        <v>16385</v>
      </c>
      <c r="I53476" s="1" t="s">
        <v>16398</v>
      </c>
      <c r="J53476" s="1" t="s">
        <v>33968</v>
      </c>
      <c r="K53476" s="1" t="s">
        <v>33969</v>
      </c>
      <c r="L53476" s="1" t="s">
        <v>21487</v>
      </c>
      <c r="M53476" s="1" t="s">
        <v>33970</v>
      </c>
      <c r="N53476" s="1" t="s">
        <v>33969</v>
      </c>
      <c r="O53476" s="1" t="s">
        <v>16392</v>
      </c>
      <c r="P53476" s="1">
        <v>20260531</v>
      </c>
      <c r="Q53476" s="1" t="s">
        <v>20755</v>
      </c>
      <c r="R53476" s="1" t="s">
        <v>16565</v>
      </c>
      <c r="U53476" s="1" t="s">
        <v>16395</v>
      </c>
      <c r="AA53476" s="1" t="s">
        <v>16396</v>
      </c>
      <c r="AD53476" s="1" t="s">
        <v>95693</v>
      </c>
      <c r="AF53476" s="1">
        <v>24987136157894</v>
      </c>
      <c r="AJ53476" s="1">
        <v>20110519</v>
      </c>
    </row>
    <row r="53477" spans="1:37" x14ac:dyDescent="0.45">
      <c r="A53477" s="1" t="s">
        <v>93179</v>
      </c>
      <c r="B53477" s="1" t="s">
        <v>95694</v>
      </c>
      <c r="C53477" s="1">
        <v>14987114050905</v>
      </c>
      <c r="D53477" s="1">
        <v>50</v>
      </c>
      <c r="E53477" s="1" t="s">
        <v>16385</v>
      </c>
      <c r="G53477" s="1">
        <v>5</v>
      </c>
      <c r="H53477" s="1" t="s">
        <v>16385</v>
      </c>
      <c r="I53477" s="1" t="s">
        <v>16398</v>
      </c>
      <c r="J53477" s="1" t="s">
        <v>33968</v>
      </c>
      <c r="K53477" s="1" t="s">
        <v>95695</v>
      </c>
      <c r="L53477" s="1" t="s">
        <v>21487</v>
      </c>
      <c r="M53477" s="1" t="s">
        <v>95696</v>
      </c>
      <c r="N53477" s="1" t="s">
        <v>95695</v>
      </c>
      <c r="O53477" s="1" t="s">
        <v>16392</v>
      </c>
      <c r="P53477" s="1">
        <v>20260531</v>
      </c>
      <c r="Q53477" s="1" t="s">
        <v>16898</v>
      </c>
      <c r="R53477" s="1" t="s">
        <v>16565</v>
      </c>
      <c r="U53477" s="1" t="s">
        <v>16395</v>
      </c>
      <c r="V53477" s="1">
        <v>20081219</v>
      </c>
      <c r="W53477" s="1">
        <v>20170331</v>
      </c>
      <c r="AA53477" s="1" t="s">
        <v>16396</v>
      </c>
      <c r="AC53477" s="1">
        <v>4987114050991</v>
      </c>
      <c r="AD53477" s="1" t="s">
        <v>95694</v>
      </c>
      <c r="AF53477" s="1">
        <v>24987114050902</v>
      </c>
      <c r="AJ53477" s="1">
        <v>20160624</v>
      </c>
      <c r="AK53477" s="1">
        <v>201810</v>
      </c>
    </row>
    <row r="53478" spans="1:37" x14ac:dyDescent="0.45">
      <c r="A53478" s="1" t="s">
        <v>93179</v>
      </c>
      <c r="B53478" s="1" t="s">
        <v>95697</v>
      </c>
      <c r="C53478" s="1">
        <v>14548188059258</v>
      </c>
      <c r="D53478" s="1">
        <v>30</v>
      </c>
      <c r="E53478" s="1" t="s">
        <v>16385</v>
      </c>
      <c r="G53478" s="1">
        <v>30</v>
      </c>
      <c r="H53478" s="1" t="s">
        <v>16385</v>
      </c>
      <c r="I53478" s="1" t="s">
        <v>26104</v>
      </c>
      <c r="K53478" s="1" t="s">
        <v>95698</v>
      </c>
      <c r="L53478" s="1" t="s">
        <v>16400</v>
      </c>
      <c r="M53478" s="1" t="s">
        <v>95699</v>
      </c>
      <c r="N53478" s="1" t="s">
        <v>95698</v>
      </c>
      <c r="O53478" s="1" t="s">
        <v>16392</v>
      </c>
      <c r="P53478" s="1">
        <v>20260531</v>
      </c>
      <c r="Q53478" s="1" t="s">
        <v>70779</v>
      </c>
      <c r="R53478" s="1" t="s">
        <v>16565</v>
      </c>
      <c r="U53478" s="1" t="s">
        <v>16395</v>
      </c>
      <c r="V53478" s="1">
        <v>20010706</v>
      </c>
      <c r="AA53478" s="1" t="s">
        <v>16396</v>
      </c>
      <c r="AC53478" s="1">
        <v>4548188180085</v>
      </c>
      <c r="AD53478" s="1" t="s">
        <v>95697</v>
      </c>
    </row>
    <row r="53479" spans="1:37" x14ac:dyDescent="0.45">
      <c r="A53479" s="1" t="s">
        <v>93179</v>
      </c>
      <c r="B53479" s="1" t="s">
        <v>95700</v>
      </c>
      <c r="C53479" s="1">
        <v>14987020017139</v>
      </c>
      <c r="D53479" s="1">
        <v>100</v>
      </c>
      <c r="E53479" s="1" t="s">
        <v>16638</v>
      </c>
      <c r="G53479" s="1">
        <v>10</v>
      </c>
      <c r="H53479" s="1" t="s">
        <v>16638</v>
      </c>
      <c r="I53479" s="1" t="s">
        <v>16386</v>
      </c>
      <c r="J53479" s="1" t="s">
        <v>16639</v>
      </c>
      <c r="K53479" s="1" t="s">
        <v>86701</v>
      </c>
      <c r="L53479" s="1" t="s">
        <v>85406</v>
      </c>
      <c r="M53479" s="1" t="s">
        <v>86702</v>
      </c>
      <c r="N53479" s="1" t="s">
        <v>86701</v>
      </c>
      <c r="O53479" s="1" t="s">
        <v>16392</v>
      </c>
      <c r="P53479" s="1">
        <v>20260531</v>
      </c>
      <c r="Q53479" s="1" t="s">
        <v>16888</v>
      </c>
      <c r="R53479" s="1" t="s">
        <v>16565</v>
      </c>
      <c r="U53479" s="1" t="s">
        <v>16395</v>
      </c>
      <c r="V53479" s="1">
        <v>20090925</v>
      </c>
      <c r="W53479" s="1">
        <v>20200331</v>
      </c>
      <c r="AA53479" s="1" t="s">
        <v>16396</v>
      </c>
      <c r="AC53479" s="1">
        <v>4987020017194</v>
      </c>
      <c r="AD53479" s="1" t="s">
        <v>95700</v>
      </c>
    </row>
    <row r="53480" spans="1:37" x14ac:dyDescent="0.45">
      <c r="A53480" s="1" t="s">
        <v>93179</v>
      </c>
      <c r="B53480" s="1" t="s">
        <v>95700</v>
      </c>
      <c r="C53480" s="1">
        <v>14987020017146</v>
      </c>
      <c r="D53480" s="1">
        <v>500</v>
      </c>
      <c r="E53480" s="1" t="s">
        <v>16638</v>
      </c>
      <c r="G53480" s="1">
        <v>10</v>
      </c>
      <c r="H53480" s="1" t="s">
        <v>16638</v>
      </c>
      <c r="I53480" s="1" t="s">
        <v>16386</v>
      </c>
      <c r="J53480" s="1" t="s">
        <v>16639</v>
      </c>
      <c r="K53480" s="1" t="s">
        <v>86701</v>
      </c>
      <c r="L53480" s="1" t="s">
        <v>85406</v>
      </c>
      <c r="M53480" s="1" t="s">
        <v>86702</v>
      </c>
      <c r="N53480" s="1" t="s">
        <v>86701</v>
      </c>
      <c r="O53480" s="1" t="s">
        <v>16392</v>
      </c>
      <c r="P53480" s="1">
        <v>20260531</v>
      </c>
      <c r="Q53480" s="1" t="s">
        <v>16888</v>
      </c>
      <c r="R53480" s="1" t="s">
        <v>16565</v>
      </c>
      <c r="U53480" s="1" t="s">
        <v>16395</v>
      </c>
      <c r="V53480" s="1">
        <v>20090925</v>
      </c>
      <c r="W53480" s="1">
        <v>20200331</v>
      </c>
      <c r="AA53480" s="1" t="s">
        <v>16396</v>
      </c>
      <c r="AC53480" s="1">
        <v>4987020017194</v>
      </c>
      <c r="AD53480" s="1" t="s">
        <v>95700</v>
      </c>
    </row>
    <row r="53481" spans="1:37" x14ac:dyDescent="0.45">
      <c r="A53481" s="1" t="s">
        <v>93179</v>
      </c>
      <c r="B53481" s="1" t="s">
        <v>95701</v>
      </c>
      <c r="C53481" s="1">
        <v>14987116129012</v>
      </c>
      <c r="D53481" s="1">
        <v>1</v>
      </c>
      <c r="E53481" s="1" t="s">
        <v>25314</v>
      </c>
      <c r="G53481" s="1">
        <v>1</v>
      </c>
      <c r="H53481" s="1" t="s">
        <v>25314</v>
      </c>
      <c r="I53481" s="1" t="s">
        <v>16398</v>
      </c>
      <c r="J53481" s="1" t="s">
        <v>22705</v>
      </c>
      <c r="K53481" s="1" t="s">
        <v>95702</v>
      </c>
      <c r="L53481" s="1" t="s">
        <v>94704</v>
      </c>
      <c r="M53481" s="1" t="s">
        <v>94705</v>
      </c>
      <c r="N53481" s="1" t="s">
        <v>94706</v>
      </c>
      <c r="O53481" s="1" t="s">
        <v>16392</v>
      </c>
      <c r="P53481" s="1">
        <v>20260531</v>
      </c>
      <c r="Q53481" s="1" t="s">
        <v>17087</v>
      </c>
      <c r="R53481" s="1" t="s">
        <v>16565</v>
      </c>
      <c r="U53481" s="1" t="s">
        <v>16395</v>
      </c>
      <c r="V53481" s="1">
        <v>20200305</v>
      </c>
      <c r="AA53481" s="1" t="s">
        <v>16396</v>
      </c>
      <c r="AC53481" s="1">
        <v>4987116567220</v>
      </c>
      <c r="AD53481" s="1" t="s">
        <v>95701</v>
      </c>
      <c r="AF53481" s="1">
        <v>24987116129019</v>
      </c>
      <c r="AJ53481" s="1">
        <v>20210528</v>
      </c>
    </row>
    <row r="53482" spans="1:37" x14ac:dyDescent="0.45">
      <c r="A53482" s="1" t="s">
        <v>93179</v>
      </c>
      <c r="B53482" s="1" t="s">
        <v>95701</v>
      </c>
      <c r="C53482" s="1">
        <v>14987116129111</v>
      </c>
      <c r="D53482" s="1">
        <v>10</v>
      </c>
      <c r="E53482" s="1" t="s">
        <v>25314</v>
      </c>
      <c r="G53482" s="1">
        <v>1</v>
      </c>
      <c r="H53482" s="1" t="s">
        <v>25314</v>
      </c>
      <c r="I53482" s="1" t="s">
        <v>16398</v>
      </c>
      <c r="J53482" s="1" t="s">
        <v>22705</v>
      </c>
      <c r="K53482" s="1" t="s">
        <v>95702</v>
      </c>
      <c r="L53482" s="1" t="s">
        <v>94704</v>
      </c>
      <c r="M53482" s="1" t="s">
        <v>94705</v>
      </c>
      <c r="N53482" s="1" t="s">
        <v>94706</v>
      </c>
      <c r="O53482" s="1" t="s">
        <v>16392</v>
      </c>
      <c r="P53482" s="1">
        <v>20260531</v>
      </c>
      <c r="Q53482" s="1" t="s">
        <v>17087</v>
      </c>
      <c r="R53482" s="1" t="s">
        <v>16565</v>
      </c>
      <c r="U53482" s="1" t="s">
        <v>16395</v>
      </c>
      <c r="V53482" s="1">
        <v>20200305</v>
      </c>
      <c r="AA53482" s="1" t="s">
        <v>16396</v>
      </c>
      <c r="AC53482" s="1">
        <v>4987116567220</v>
      </c>
      <c r="AD53482" s="1" t="s">
        <v>95701</v>
      </c>
      <c r="AF53482" s="1">
        <v>24987116129118</v>
      </c>
      <c r="AJ53482" s="1">
        <v>20210528</v>
      </c>
    </row>
    <row r="53483" spans="1:37" x14ac:dyDescent="0.45">
      <c r="A53483" s="1" t="s">
        <v>93179</v>
      </c>
      <c r="B53483" s="1" t="s">
        <v>95703</v>
      </c>
      <c r="C53483" s="1">
        <v>14987116129029</v>
      </c>
      <c r="D53483" s="1">
        <v>5</v>
      </c>
      <c r="E53483" s="1" t="s">
        <v>25314</v>
      </c>
      <c r="G53483" s="1">
        <v>1</v>
      </c>
      <c r="H53483" s="1" t="s">
        <v>25314</v>
      </c>
      <c r="I53483" s="1" t="s">
        <v>16398</v>
      </c>
      <c r="J53483" s="1" t="s">
        <v>22705</v>
      </c>
      <c r="K53483" s="1" t="s">
        <v>95704</v>
      </c>
      <c r="L53483" s="1" t="s">
        <v>94709</v>
      </c>
      <c r="M53483" s="1" t="s">
        <v>95705</v>
      </c>
      <c r="N53483" s="1" t="s">
        <v>95704</v>
      </c>
      <c r="O53483" s="1" t="s">
        <v>16392</v>
      </c>
      <c r="P53483" s="1">
        <v>20260531</v>
      </c>
      <c r="Q53483" s="1" t="s">
        <v>17087</v>
      </c>
      <c r="R53483" s="1" t="s">
        <v>16565</v>
      </c>
      <c r="U53483" s="1" t="s">
        <v>16395</v>
      </c>
      <c r="V53483" s="1">
        <v>20080704</v>
      </c>
      <c r="W53483" s="1">
        <v>20210930</v>
      </c>
      <c r="AA53483" s="1" t="s">
        <v>16396</v>
      </c>
      <c r="AC53483" s="1">
        <v>4987116567237</v>
      </c>
      <c r="AD53483" s="1" t="s">
        <v>95703</v>
      </c>
      <c r="AF53483" s="1">
        <v>24987116129026</v>
      </c>
      <c r="AJ53483" s="1">
        <v>20210323</v>
      </c>
    </row>
    <row r="53484" spans="1:37" x14ac:dyDescent="0.45">
      <c r="A53484" s="1" t="s">
        <v>93179</v>
      </c>
      <c r="B53484" s="1" t="s">
        <v>95706</v>
      </c>
      <c r="C53484" s="1">
        <v>14987116129128</v>
      </c>
      <c r="D53484" s="1">
        <v>10</v>
      </c>
      <c r="E53484" s="1" t="s">
        <v>25314</v>
      </c>
      <c r="G53484" s="1">
        <v>1</v>
      </c>
      <c r="H53484" s="1" t="s">
        <v>25314</v>
      </c>
      <c r="I53484" s="1" t="s">
        <v>16398</v>
      </c>
      <c r="J53484" s="1" t="s">
        <v>22705</v>
      </c>
      <c r="K53484" s="1" t="s">
        <v>95704</v>
      </c>
      <c r="L53484" s="1" t="s">
        <v>94709</v>
      </c>
      <c r="M53484" s="1" t="s">
        <v>95705</v>
      </c>
      <c r="N53484" s="1" t="s">
        <v>95704</v>
      </c>
      <c r="O53484" s="1" t="s">
        <v>16392</v>
      </c>
      <c r="P53484" s="1">
        <v>20260531</v>
      </c>
      <c r="Q53484" s="1" t="s">
        <v>17087</v>
      </c>
      <c r="R53484" s="1" t="s">
        <v>16565</v>
      </c>
      <c r="U53484" s="1" t="s">
        <v>16395</v>
      </c>
      <c r="V53484" s="1">
        <v>20080704</v>
      </c>
      <c r="W53484" s="1">
        <v>20210930</v>
      </c>
      <c r="AA53484" s="1" t="s">
        <v>16396</v>
      </c>
      <c r="AC53484" s="1">
        <v>4987116567237</v>
      </c>
      <c r="AD53484" s="1" t="s">
        <v>95706</v>
      </c>
      <c r="AE53484" s="1" t="s">
        <v>95707</v>
      </c>
      <c r="AF53484" s="1">
        <v>24987116129125</v>
      </c>
      <c r="AJ53484" s="1">
        <v>20210528</v>
      </c>
    </row>
    <row r="53485" spans="1:37" x14ac:dyDescent="0.45">
      <c r="A53485" s="1" t="s">
        <v>93179</v>
      </c>
      <c r="B53485" s="1" t="s">
        <v>95708</v>
      </c>
      <c r="C53485" s="1">
        <v>14987376778821</v>
      </c>
      <c r="D53485" s="1">
        <v>2100</v>
      </c>
      <c r="E53485" s="1" t="s">
        <v>16638</v>
      </c>
      <c r="F53485" s="1">
        <v>3</v>
      </c>
      <c r="G53485" s="1">
        <v>10</v>
      </c>
      <c r="H53485" s="1" t="s">
        <v>16638</v>
      </c>
      <c r="I53485" s="1" t="s">
        <v>16386</v>
      </c>
      <c r="J53485" s="1" t="s">
        <v>16639</v>
      </c>
      <c r="K53485" s="1" t="s">
        <v>95709</v>
      </c>
      <c r="L53485" s="1" t="s">
        <v>85298</v>
      </c>
      <c r="M53485" s="1" t="s">
        <v>95710</v>
      </c>
      <c r="N53485" s="1" t="s">
        <v>95709</v>
      </c>
      <c r="O53485" s="1" t="s">
        <v>16392</v>
      </c>
      <c r="P53485" s="1">
        <v>20260531</v>
      </c>
      <c r="Q53485" s="1" t="s">
        <v>16635</v>
      </c>
      <c r="R53485" s="1" t="s">
        <v>16565</v>
      </c>
      <c r="U53485" s="1" t="s">
        <v>16395</v>
      </c>
      <c r="V53485" s="1">
        <v>20260401</v>
      </c>
      <c r="AA53485" s="1" t="s">
        <v>16396</v>
      </c>
      <c r="AC53485" s="1">
        <v>4987376778886</v>
      </c>
      <c r="AD53485" s="1" t="s">
        <v>95708</v>
      </c>
      <c r="AF53485" s="1">
        <v>24987376778828</v>
      </c>
    </row>
    <row r="53486" spans="1:37" x14ac:dyDescent="0.45">
      <c r="A53486" s="1" t="s">
        <v>93179</v>
      </c>
      <c r="B53486" s="1" t="s">
        <v>95708</v>
      </c>
      <c r="C53486" s="1">
        <v>14987123001561</v>
      </c>
      <c r="D53486" s="1">
        <v>2100</v>
      </c>
      <c r="E53486" s="1" t="s">
        <v>16638</v>
      </c>
      <c r="F53486" s="1">
        <v>3</v>
      </c>
      <c r="G53486" s="1">
        <v>10</v>
      </c>
      <c r="H53486" s="1" t="s">
        <v>16638</v>
      </c>
      <c r="I53486" s="1" t="s">
        <v>16386</v>
      </c>
      <c r="J53486" s="1" t="s">
        <v>16639</v>
      </c>
      <c r="K53486" s="1" t="s">
        <v>95709</v>
      </c>
      <c r="L53486" s="1" t="s">
        <v>85298</v>
      </c>
      <c r="M53486" s="1" t="s">
        <v>95710</v>
      </c>
      <c r="N53486" s="1" t="s">
        <v>95709</v>
      </c>
      <c r="O53486" s="1" t="s">
        <v>16392</v>
      </c>
      <c r="P53486" s="1">
        <v>20260531</v>
      </c>
      <c r="Q53486" s="1" t="s">
        <v>16559</v>
      </c>
      <c r="R53486" s="1" t="s">
        <v>16565</v>
      </c>
      <c r="U53486" s="1" t="s">
        <v>16395</v>
      </c>
      <c r="V53486" s="1">
        <v>20260401</v>
      </c>
      <c r="AA53486" s="1" t="s">
        <v>16396</v>
      </c>
      <c r="AC53486" s="1">
        <v>4987123564939</v>
      </c>
      <c r="AD53486" s="1" t="s">
        <v>95708</v>
      </c>
      <c r="AF53486" s="1">
        <v>24987123001568</v>
      </c>
    </row>
    <row r="53487" spans="1:37" x14ac:dyDescent="0.45">
      <c r="A53487" s="1" t="s">
        <v>93179</v>
      </c>
      <c r="B53487" s="1" t="s">
        <v>95711</v>
      </c>
      <c r="C53487" s="1">
        <v>14987123410400</v>
      </c>
      <c r="D53487" s="1">
        <v>2100</v>
      </c>
      <c r="E53487" s="1" t="s">
        <v>16638</v>
      </c>
      <c r="G53487" s="1">
        <v>10</v>
      </c>
      <c r="H53487" s="1" t="s">
        <v>16638</v>
      </c>
      <c r="I53487" s="1" t="s">
        <v>16386</v>
      </c>
      <c r="J53487" s="1" t="s">
        <v>16639</v>
      </c>
      <c r="K53487" s="1" t="s">
        <v>95712</v>
      </c>
      <c r="L53487" s="1" t="s">
        <v>85298</v>
      </c>
      <c r="M53487" s="1" t="s">
        <v>95713</v>
      </c>
      <c r="N53487" s="1" t="s">
        <v>95714</v>
      </c>
      <c r="O53487" s="1" t="s">
        <v>16392</v>
      </c>
      <c r="P53487" s="1">
        <v>20260531</v>
      </c>
      <c r="Q53487" s="1" t="s">
        <v>16559</v>
      </c>
      <c r="R53487" s="1" t="s">
        <v>16565</v>
      </c>
      <c r="U53487" s="1" t="s">
        <v>16395</v>
      </c>
      <c r="V53487" s="1">
        <v>20200305</v>
      </c>
      <c r="AA53487" s="1" t="s">
        <v>16396</v>
      </c>
      <c r="AC53487" s="1">
        <v>4987123561099</v>
      </c>
      <c r="AD53487" s="1" t="s">
        <v>95711</v>
      </c>
    </row>
    <row r="53488" spans="1:37" x14ac:dyDescent="0.45">
      <c r="A53488" s="1" t="s">
        <v>93179</v>
      </c>
      <c r="B53488" s="1" t="s">
        <v>95715</v>
      </c>
      <c r="C53488" s="1">
        <v>14987376541814</v>
      </c>
      <c r="D53488" s="1">
        <v>1260</v>
      </c>
      <c r="E53488" s="1" t="s">
        <v>16638</v>
      </c>
      <c r="G53488" s="1">
        <v>10</v>
      </c>
      <c r="H53488" s="1" t="s">
        <v>16638</v>
      </c>
      <c r="I53488" s="1" t="s">
        <v>16386</v>
      </c>
      <c r="J53488" s="1" t="s">
        <v>16639</v>
      </c>
      <c r="K53488" s="1" t="s">
        <v>95716</v>
      </c>
      <c r="L53488" s="1" t="s">
        <v>85298</v>
      </c>
      <c r="M53488" s="1" t="s">
        <v>95713</v>
      </c>
      <c r="N53488" s="1" t="s">
        <v>95714</v>
      </c>
      <c r="O53488" s="1" t="s">
        <v>16392</v>
      </c>
      <c r="P53488" s="1">
        <v>20260531</v>
      </c>
      <c r="Q53488" s="1" t="s">
        <v>16635</v>
      </c>
      <c r="R53488" s="1" t="s">
        <v>16565</v>
      </c>
      <c r="U53488" s="1" t="s">
        <v>16395</v>
      </c>
      <c r="V53488" s="1">
        <v>20200305</v>
      </c>
      <c r="AA53488" s="1" t="s">
        <v>16396</v>
      </c>
      <c r="AC53488" s="1">
        <v>4987376541893</v>
      </c>
      <c r="AD53488" s="1" t="s">
        <v>95715</v>
      </c>
    </row>
    <row r="53489" spans="1:36" x14ac:dyDescent="0.45">
      <c r="A53489" s="1" t="s">
        <v>93179</v>
      </c>
      <c r="B53489" s="1" t="s">
        <v>95717</v>
      </c>
      <c r="C53489" s="1">
        <v>14987211306165</v>
      </c>
      <c r="D53489" s="1">
        <v>100</v>
      </c>
      <c r="E53489" s="1" t="s">
        <v>16385</v>
      </c>
      <c r="G53489" s="1">
        <v>100</v>
      </c>
      <c r="H53489" s="1" t="s">
        <v>16385</v>
      </c>
      <c r="I53489" s="1" t="s">
        <v>16398</v>
      </c>
      <c r="J53489" s="1" t="s">
        <v>33968</v>
      </c>
      <c r="K53489" s="1" t="s">
        <v>34892</v>
      </c>
      <c r="L53489" s="1" t="s">
        <v>16400</v>
      </c>
      <c r="M53489" s="1" t="s">
        <v>34893</v>
      </c>
      <c r="N53489" s="1" t="s">
        <v>34892</v>
      </c>
      <c r="O53489" s="1" t="s">
        <v>16392</v>
      </c>
      <c r="P53489" s="1">
        <v>20260531</v>
      </c>
      <c r="Q53489" s="1" t="s">
        <v>16665</v>
      </c>
      <c r="R53489" s="1" t="s">
        <v>16565</v>
      </c>
      <c r="U53489" s="1" t="s">
        <v>16395</v>
      </c>
      <c r="V53489" s="1">
        <v>20240401</v>
      </c>
      <c r="AA53489" s="1" t="s">
        <v>16396</v>
      </c>
      <c r="AC53489" s="1">
        <v>4987211406165</v>
      </c>
      <c r="AD53489" s="1" t="s">
        <v>95717</v>
      </c>
      <c r="AF53489" s="1">
        <v>24987211306162</v>
      </c>
    </row>
    <row r="53490" spans="1:36" x14ac:dyDescent="0.45">
      <c r="A53490" s="1" t="s">
        <v>93179</v>
      </c>
      <c r="B53490" s="1" t="s">
        <v>95717</v>
      </c>
      <c r="C53490" s="1">
        <v>14987211306172</v>
      </c>
      <c r="D53490" s="1">
        <v>1000</v>
      </c>
      <c r="E53490" s="1" t="s">
        <v>16385</v>
      </c>
      <c r="G53490" s="1">
        <v>100</v>
      </c>
      <c r="H53490" s="1" t="s">
        <v>16385</v>
      </c>
      <c r="I53490" s="1" t="s">
        <v>16398</v>
      </c>
      <c r="J53490" s="1" t="s">
        <v>33968</v>
      </c>
      <c r="K53490" s="1" t="s">
        <v>34892</v>
      </c>
      <c r="L53490" s="1" t="s">
        <v>16400</v>
      </c>
      <c r="M53490" s="1" t="s">
        <v>34893</v>
      </c>
      <c r="N53490" s="1" t="s">
        <v>34892</v>
      </c>
      <c r="O53490" s="1" t="s">
        <v>16392</v>
      </c>
      <c r="P53490" s="1">
        <v>20260531</v>
      </c>
      <c r="Q53490" s="1" t="s">
        <v>16665</v>
      </c>
      <c r="R53490" s="1" t="s">
        <v>16565</v>
      </c>
      <c r="U53490" s="1" t="s">
        <v>16395</v>
      </c>
      <c r="V53490" s="1">
        <v>20240401</v>
      </c>
      <c r="AA53490" s="1" t="s">
        <v>16396</v>
      </c>
      <c r="AC53490" s="1">
        <v>4987211406165</v>
      </c>
      <c r="AD53490" s="1" t="s">
        <v>95717</v>
      </c>
      <c r="AF53490" s="1">
        <v>24987211306179</v>
      </c>
    </row>
    <row r="53491" spans="1:36" x14ac:dyDescent="0.45">
      <c r="A53491" s="1" t="s">
        <v>93179</v>
      </c>
      <c r="B53491" s="1" t="s">
        <v>95717</v>
      </c>
      <c r="C53491" s="1">
        <v>14987058288501</v>
      </c>
      <c r="D53491" s="1">
        <v>100</v>
      </c>
      <c r="E53491" s="1" t="s">
        <v>16385</v>
      </c>
      <c r="G53491" s="1">
        <v>100</v>
      </c>
      <c r="H53491" s="1" t="s">
        <v>16385</v>
      </c>
      <c r="I53491" s="1" t="s">
        <v>16398</v>
      </c>
      <c r="J53491" s="1" t="s">
        <v>33968</v>
      </c>
      <c r="K53491" s="1" t="s">
        <v>34892</v>
      </c>
      <c r="L53491" s="1" t="s">
        <v>16400</v>
      </c>
      <c r="M53491" s="1" t="s">
        <v>34893</v>
      </c>
      <c r="N53491" s="1" t="s">
        <v>34892</v>
      </c>
      <c r="O53491" s="1" t="s">
        <v>16392</v>
      </c>
      <c r="P53491" s="1">
        <v>20260531</v>
      </c>
      <c r="Q53491" s="1" t="s">
        <v>16866</v>
      </c>
      <c r="R53491" s="1" t="s">
        <v>16565</v>
      </c>
      <c r="U53491" s="1" t="s">
        <v>16395</v>
      </c>
      <c r="V53491" s="1">
        <v>20240401</v>
      </c>
      <c r="AA53491" s="1" t="s">
        <v>16396</v>
      </c>
      <c r="AC53491" s="1">
        <v>4987058100998</v>
      </c>
      <c r="AD53491" s="1" t="s">
        <v>95717</v>
      </c>
      <c r="AJ53491" s="1">
        <v>20221001</v>
      </c>
    </row>
    <row r="53492" spans="1:36" x14ac:dyDescent="0.45">
      <c r="A53492" s="1" t="s">
        <v>93179</v>
      </c>
      <c r="B53492" s="1" t="s">
        <v>95717</v>
      </c>
      <c r="C53492" s="1">
        <v>14987058288518</v>
      </c>
      <c r="D53492" s="1">
        <v>1000</v>
      </c>
      <c r="E53492" s="1" t="s">
        <v>16385</v>
      </c>
      <c r="G53492" s="1">
        <v>100</v>
      </c>
      <c r="H53492" s="1" t="s">
        <v>16385</v>
      </c>
      <c r="I53492" s="1" t="s">
        <v>16398</v>
      </c>
      <c r="J53492" s="1" t="s">
        <v>33968</v>
      </c>
      <c r="K53492" s="1" t="s">
        <v>34892</v>
      </c>
      <c r="L53492" s="1" t="s">
        <v>16400</v>
      </c>
      <c r="M53492" s="1" t="s">
        <v>34893</v>
      </c>
      <c r="N53492" s="1" t="s">
        <v>34892</v>
      </c>
      <c r="O53492" s="1" t="s">
        <v>16392</v>
      </c>
      <c r="P53492" s="1">
        <v>20260531</v>
      </c>
      <c r="Q53492" s="1" t="s">
        <v>16866</v>
      </c>
      <c r="R53492" s="1" t="s">
        <v>16565</v>
      </c>
      <c r="U53492" s="1" t="s">
        <v>16395</v>
      </c>
      <c r="V53492" s="1">
        <v>20240401</v>
      </c>
      <c r="AA53492" s="1" t="s">
        <v>16396</v>
      </c>
      <c r="AC53492" s="1">
        <v>4987058100998</v>
      </c>
      <c r="AD53492" s="1" t="s">
        <v>95717</v>
      </c>
      <c r="AJ53492" s="1">
        <v>20221001</v>
      </c>
    </row>
    <row r="53493" spans="1:36" x14ac:dyDescent="0.45">
      <c r="A53493" s="1" t="s">
        <v>93179</v>
      </c>
      <c r="B53493" s="1" t="s">
        <v>95718</v>
      </c>
      <c r="C53493" s="1">
        <v>14987158140198</v>
      </c>
      <c r="D53493" s="1">
        <v>100</v>
      </c>
      <c r="E53493" s="1" t="s">
        <v>16385</v>
      </c>
      <c r="G53493" s="1">
        <v>10</v>
      </c>
      <c r="H53493" s="1" t="s">
        <v>16385</v>
      </c>
      <c r="I53493" s="1" t="s">
        <v>16398</v>
      </c>
      <c r="J53493" s="1" t="s">
        <v>33968</v>
      </c>
      <c r="K53493" s="1" t="s">
        <v>86711</v>
      </c>
      <c r="L53493" s="1" t="s">
        <v>17079</v>
      </c>
      <c r="M53493" s="1" t="s">
        <v>86712</v>
      </c>
      <c r="N53493" s="1" t="s">
        <v>86713</v>
      </c>
      <c r="O53493" s="1" t="s">
        <v>16392</v>
      </c>
      <c r="P53493" s="1">
        <v>20260531</v>
      </c>
      <c r="Q53493" s="1" t="s">
        <v>23677</v>
      </c>
      <c r="R53493" s="1" t="s">
        <v>16565</v>
      </c>
      <c r="U53493" s="1" t="s">
        <v>16395</v>
      </c>
      <c r="V53493" s="1">
        <v>20090925</v>
      </c>
      <c r="AA53493" s="1" t="s">
        <v>16396</v>
      </c>
      <c r="AC53493" s="1">
        <v>4987158530732</v>
      </c>
      <c r="AD53493" s="1" t="s">
        <v>95718</v>
      </c>
      <c r="AF53493" s="1">
        <v>24987158140195</v>
      </c>
    </row>
    <row r="53494" spans="1:36" x14ac:dyDescent="0.45">
      <c r="A53494" s="1" t="s">
        <v>93179</v>
      </c>
      <c r="B53494" s="1" t="s">
        <v>95718</v>
      </c>
      <c r="C53494" s="1">
        <v>14987158140211</v>
      </c>
      <c r="D53494" s="1">
        <v>500</v>
      </c>
      <c r="E53494" s="1" t="s">
        <v>16385</v>
      </c>
      <c r="G53494" s="1">
        <v>10</v>
      </c>
      <c r="H53494" s="1" t="s">
        <v>16385</v>
      </c>
      <c r="I53494" s="1" t="s">
        <v>16398</v>
      </c>
      <c r="J53494" s="1" t="s">
        <v>33968</v>
      </c>
      <c r="K53494" s="1" t="s">
        <v>86711</v>
      </c>
      <c r="L53494" s="1" t="s">
        <v>17079</v>
      </c>
      <c r="M53494" s="1" t="s">
        <v>86712</v>
      </c>
      <c r="N53494" s="1" t="s">
        <v>86713</v>
      </c>
      <c r="O53494" s="1" t="s">
        <v>16392</v>
      </c>
      <c r="P53494" s="1">
        <v>20260531</v>
      </c>
      <c r="Q53494" s="1" t="s">
        <v>23677</v>
      </c>
      <c r="R53494" s="1" t="s">
        <v>16565</v>
      </c>
      <c r="U53494" s="1" t="s">
        <v>16395</v>
      </c>
      <c r="V53494" s="1">
        <v>20090925</v>
      </c>
      <c r="AA53494" s="1" t="s">
        <v>16396</v>
      </c>
      <c r="AC53494" s="1">
        <v>4987158530732</v>
      </c>
      <c r="AD53494" s="1" t="s">
        <v>95718</v>
      </c>
      <c r="AF53494" s="1">
        <v>24987158140218</v>
      </c>
    </row>
    <row r="53495" spans="1:36" x14ac:dyDescent="0.45">
      <c r="A53495" s="1" t="s">
        <v>93179</v>
      </c>
      <c r="B53495" s="1" t="s">
        <v>95719</v>
      </c>
      <c r="C53495" s="1">
        <v>14987158139697</v>
      </c>
      <c r="D53495" s="1">
        <v>100</v>
      </c>
      <c r="E53495" s="1" t="s">
        <v>16385</v>
      </c>
      <c r="G53495" s="1">
        <v>10</v>
      </c>
      <c r="H53495" s="1" t="s">
        <v>16385</v>
      </c>
      <c r="I53495" s="1" t="s">
        <v>16398</v>
      </c>
      <c r="J53495" s="1" t="s">
        <v>33968</v>
      </c>
      <c r="K53495" s="1" t="s">
        <v>86716</v>
      </c>
      <c r="L53495" s="1" t="s">
        <v>17079</v>
      </c>
      <c r="M53495" s="1" t="s">
        <v>86717</v>
      </c>
      <c r="N53495" s="1" t="s">
        <v>86718</v>
      </c>
      <c r="O53495" s="1" t="s">
        <v>16392</v>
      </c>
      <c r="P53495" s="1">
        <v>20260531</v>
      </c>
      <c r="Q53495" s="1" t="s">
        <v>23677</v>
      </c>
      <c r="R53495" s="1" t="s">
        <v>16565</v>
      </c>
      <c r="U53495" s="1" t="s">
        <v>16395</v>
      </c>
      <c r="V53495" s="1">
        <v>20090925</v>
      </c>
      <c r="AA53495" s="1" t="s">
        <v>16396</v>
      </c>
      <c r="AC53495" s="1">
        <v>4987158530633</v>
      </c>
      <c r="AD53495" s="1" t="s">
        <v>95719</v>
      </c>
    </row>
    <row r="53496" spans="1:36" x14ac:dyDescent="0.45">
      <c r="A53496" s="1" t="s">
        <v>93179</v>
      </c>
      <c r="B53496" s="1" t="s">
        <v>95719</v>
      </c>
      <c r="C53496" s="1">
        <v>14987158139710</v>
      </c>
      <c r="D53496" s="1">
        <v>500</v>
      </c>
      <c r="E53496" s="1" t="s">
        <v>16385</v>
      </c>
      <c r="G53496" s="1">
        <v>10</v>
      </c>
      <c r="H53496" s="1" t="s">
        <v>16385</v>
      </c>
      <c r="I53496" s="1" t="s">
        <v>16398</v>
      </c>
      <c r="J53496" s="1" t="s">
        <v>33968</v>
      </c>
      <c r="K53496" s="1" t="s">
        <v>86716</v>
      </c>
      <c r="L53496" s="1" t="s">
        <v>17079</v>
      </c>
      <c r="M53496" s="1" t="s">
        <v>86717</v>
      </c>
      <c r="N53496" s="1" t="s">
        <v>86718</v>
      </c>
      <c r="O53496" s="1" t="s">
        <v>16392</v>
      </c>
      <c r="P53496" s="1">
        <v>20260531</v>
      </c>
      <c r="Q53496" s="1" t="s">
        <v>23677</v>
      </c>
      <c r="R53496" s="1" t="s">
        <v>16565</v>
      </c>
      <c r="U53496" s="1" t="s">
        <v>16395</v>
      </c>
      <c r="V53496" s="1">
        <v>20090925</v>
      </c>
      <c r="AA53496" s="1" t="s">
        <v>16396</v>
      </c>
      <c r="AC53496" s="1">
        <v>4987158530633</v>
      </c>
      <c r="AD53496" s="1" t="s">
        <v>95719</v>
      </c>
    </row>
    <row r="53497" spans="1:36" x14ac:dyDescent="0.45">
      <c r="A53497" s="1" t="s">
        <v>93179</v>
      </c>
      <c r="B53497" s="1" t="s">
        <v>95720</v>
      </c>
      <c r="C53497" s="1">
        <v>14987387591426</v>
      </c>
      <c r="D53497" s="1">
        <v>400</v>
      </c>
      <c r="E53497" s="1" t="s">
        <v>16385</v>
      </c>
      <c r="G53497" s="1">
        <v>40</v>
      </c>
      <c r="H53497" s="1" t="s">
        <v>16385</v>
      </c>
      <c r="I53497" s="1" t="s">
        <v>16398</v>
      </c>
      <c r="K53497" s="1" t="s">
        <v>95721</v>
      </c>
      <c r="L53497" s="1" t="s">
        <v>16389</v>
      </c>
      <c r="M53497" s="1" t="s">
        <v>95722</v>
      </c>
      <c r="N53497" s="1" t="s">
        <v>95721</v>
      </c>
      <c r="O53497" s="1" t="s">
        <v>16392</v>
      </c>
      <c r="P53497" s="1">
        <v>20260531</v>
      </c>
      <c r="Q53497" s="1" t="s">
        <v>36525</v>
      </c>
      <c r="R53497" s="1" t="s">
        <v>16565</v>
      </c>
      <c r="U53497" s="1" t="s">
        <v>16395</v>
      </c>
      <c r="V53497" s="1">
        <v>19940708</v>
      </c>
      <c r="AA53497" s="1" t="s">
        <v>16396</v>
      </c>
      <c r="AC53497" s="1">
        <v>4987387330097</v>
      </c>
      <c r="AD53497" s="1" t="s">
        <v>95720</v>
      </c>
    </row>
    <row r="53498" spans="1:36" x14ac:dyDescent="0.45">
      <c r="A53498" s="1" t="s">
        <v>93179</v>
      </c>
      <c r="B53498" s="1" t="s">
        <v>95720</v>
      </c>
      <c r="C53498" s="1">
        <v>14987387591525</v>
      </c>
      <c r="D53498" s="1">
        <v>2000</v>
      </c>
      <c r="E53498" s="1" t="s">
        <v>16385</v>
      </c>
      <c r="G53498" s="1">
        <v>40</v>
      </c>
      <c r="H53498" s="1" t="s">
        <v>16385</v>
      </c>
      <c r="I53498" s="1" t="s">
        <v>16398</v>
      </c>
      <c r="K53498" s="1" t="s">
        <v>95721</v>
      </c>
      <c r="L53498" s="1" t="s">
        <v>16389</v>
      </c>
      <c r="M53498" s="1" t="s">
        <v>95722</v>
      </c>
      <c r="N53498" s="1" t="s">
        <v>95721</v>
      </c>
      <c r="O53498" s="1" t="s">
        <v>16392</v>
      </c>
      <c r="P53498" s="1">
        <v>20260531</v>
      </c>
      <c r="Q53498" s="1" t="s">
        <v>36525</v>
      </c>
      <c r="R53498" s="1" t="s">
        <v>16565</v>
      </c>
      <c r="U53498" s="1" t="s">
        <v>16395</v>
      </c>
      <c r="V53498" s="1">
        <v>19940708</v>
      </c>
      <c r="AA53498" s="1" t="s">
        <v>16396</v>
      </c>
      <c r="AC53498" s="1">
        <v>4987387330097</v>
      </c>
      <c r="AD53498" s="1" t="s">
        <v>95720</v>
      </c>
    </row>
    <row r="53499" spans="1:36" x14ac:dyDescent="0.45">
      <c r="A53499" s="1" t="s">
        <v>93179</v>
      </c>
      <c r="B53499" s="1" t="s">
        <v>95723</v>
      </c>
      <c r="C53499" s="1">
        <v>14987020015678</v>
      </c>
      <c r="D53499" s="1">
        <v>500</v>
      </c>
      <c r="E53499" s="1" t="s">
        <v>16385</v>
      </c>
      <c r="G53499" s="1">
        <v>10</v>
      </c>
      <c r="H53499" s="1" t="s">
        <v>16385</v>
      </c>
      <c r="I53499" s="1" t="s">
        <v>16398</v>
      </c>
      <c r="J53499" s="1" t="s">
        <v>33968</v>
      </c>
      <c r="K53499" s="1" t="s">
        <v>86721</v>
      </c>
      <c r="L53499" s="1" t="s">
        <v>62616</v>
      </c>
      <c r="M53499" s="1" t="s">
        <v>86722</v>
      </c>
      <c r="N53499" s="1" t="s">
        <v>86723</v>
      </c>
      <c r="O53499" s="1" t="s">
        <v>16392</v>
      </c>
      <c r="P53499" s="1">
        <v>20260531</v>
      </c>
      <c r="Q53499" s="1" t="s">
        <v>16888</v>
      </c>
      <c r="R53499" s="1" t="s">
        <v>16565</v>
      </c>
      <c r="U53499" s="1" t="s">
        <v>16395</v>
      </c>
      <c r="V53499" s="1">
        <v>20200305</v>
      </c>
      <c r="AA53499" s="1" t="s">
        <v>16396</v>
      </c>
      <c r="AC53499" s="1">
        <v>4987020015664</v>
      </c>
      <c r="AD53499" s="1" t="s">
        <v>95723</v>
      </c>
      <c r="AF53499" s="1">
        <v>24987020015675</v>
      </c>
    </row>
    <row r="53500" spans="1:36" x14ac:dyDescent="0.45">
      <c r="A53500" s="1" t="s">
        <v>93179</v>
      </c>
      <c r="B53500" s="1" t="s">
        <v>95724</v>
      </c>
      <c r="C53500" s="1">
        <v>14987020015647</v>
      </c>
      <c r="D53500" s="1">
        <v>50</v>
      </c>
      <c r="E53500" s="1" t="s">
        <v>16385</v>
      </c>
      <c r="G53500" s="1">
        <v>5</v>
      </c>
      <c r="H53500" s="1" t="s">
        <v>16385</v>
      </c>
      <c r="I53500" s="1" t="s">
        <v>16398</v>
      </c>
      <c r="J53500" s="1" t="s">
        <v>33968</v>
      </c>
      <c r="K53500" s="1" t="s">
        <v>86721</v>
      </c>
      <c r="L53500" s="1" t="s">
        <v>62616</v>
      </c>
      <c r="M53500" s="1" t="s">
        <v>86722</v>
      </c>
      <c r="N53500" s="1" t="s">
        <v>86723</v>
      </c>
      <c r="O53500" s="1" t="s">
        <v>16392</v>
      </c>
      <c r="P53500" s="1">
        <v>20260531</v>
      </c>
      <c r="Q53500" s="1" t="s">
        <v>16888</v>
      </c>
      <c r="R53500" s="1" t="s">
        <v>16565</v>
      </c>
      <c r="U53500" s="1" t="s">
        <v>16395</v>
      </c>
      <c r="V53500" s="1">
        <v>20200305</v>
      </c>
      <c r="AA53500" s="1" t="s">
        <v>16396</v>
      </c>
      <c r="AC53500" s="1">
        <v>4987020015633</v>
      </c>
      <c r="AD53500" s="1" t="s">
        <v>95724</v>
      </c>
      <c r="AF53500" s="1">
        <v>24987020015644</v>
      </c>
    </row>
    <row r="53501" spans="1:36" x14ac:dyDescent="0.45">
      <c r="A53501" s="1" t="s">
        <v>93179</v>
      </c>
      <c r="B53501" s="1" t="s">
        <v>95724</v>
      </c>
      <c r="C53501" s="1">
        <v>14987020015654</v>
      </c>
      <c r="D53501" s="1">
        <v>250</v>
      </c>
      <c r="E53501" s="1" t="s">
        <v>16385</v>
      </c>
      <c r="G53501" s="1">
        <v>5</v>
      </c>
      <c r="H53501" s="1" t="s">
        <v>16385</v>
      </c>
      <c r="I53501" s="1" t="s">
        <v>16398</v>
      </c>
      <c r="J53501" s="1" t="s">
        <v>33968</v>
      </c>
      <c r="K53501" s="1" t="s">
        <v>86721</v>
      </c>
      <c r="L53501" s="1" t="s">
        <v>62616</v>
      </c>
      <c r="M53501" s="1" t="s">
        <v>86722</v>
      </c>
      <c r="N53501" s="1" t="s">
        <v>86723</v>
      </c>
      <c r="O53501" s="1" t="s">
        <v>16392</v>
      </c>
      <c r="P53501" s="1">
        <v>20260531</v>
      </c>
      <c r="Q53501" s="1" t="s">
        <v>16888</v>
      </c>
      <c r="R53501" s="1" t="s">
        <v>16565</v>
      </c>
      <c r="U53501" s="1" t="s">
        <v>16395</v>
      </c>
      <c r="V53501" s="1">
        <v>20200305</v>
      </c>
      <c r="AA53501" s="1" t="s">
        <v>16396</v>
      </c>
      <c r="AC53501" s="1">
        <v>4987020015633</v>
      </c>
      <c r="AD53501" s="1" t="s">
        <v>95724</v>
      </c>
      <c r="AF53501" s="1">
        <v>24987020015651</v>
      </c>
    </row>
    <row r="53502" spans="1:36" x14ac:dyDescent="0.45">
      <c r="A53502" s="1" t="s">
        <v>93179</v>
      </c>
      <c r="B53502" s="1" t="s">
        <v>95725</v>
      </c>
      <c r="C53502" s="1">
        <v>14987020015760</v>
      </c>
      <c r="D53502" s="1">
        <v>100</v>
      </c>
      <c r="E53502" s="1" t="s">
        <v>16385</v>
      </c>
      <c r="G53502" s="1">
        <v>10</v>
      </c>
      <c r="H53502" s="1" t="s">
        <v>16385</v>
      </c>
      <c r="I53502" s="1" t="s">
        <v>16398</v>
      </c>
      <c r="J53502" s="1" t="s">
        <v>33968</v>
      </c>
      <c r="K53502" s="1" t="s">
        <v>95726</v>
      </c>
      <c r="L53502" s="1" t="s">
        <v>62616</v>
      </c>
      <c r="M53502" s="1" t="s">
        <v>95727</v>
      </c>
      <c r="N53502" s="1" t="s">
        <v>95728</v>
      </c>
      <c r="O53502" s="1" t="s">
        <v>16392</v>
      </c>
      <c r="P53502" s="1">
        <v>20260531</v>
      </c>
      <c r="Q53502" s="1" t="s">
        <v>16888</v>
      </c>
      <c r="R53502" s="1" t="s">
        <v>16565</v>
      </c>
      <c r="U53502" s="1" t="s">
        <v>16395</v>
      </c>
      <c r="V53502" s="1">
        <v>20200305</v>
      </c>
      <c r="AA53502" s="1" t="s">
        <v>16396</v>
      </c>
      <c r="AC53502" s="1">
        <v>4987020015756</v>
      </c>
      <c r="AD53502" s="1" t="s">
        <v>95725</v>
      </c>
      <c r="AF53502" s="1">
        <v>24987020015767</v>
      </c>
    </row>
    <row r="53503" spans="1:36" x14ac:dyDescent="0.45">
      <c r="A53503" s="1" t="s">
        <v>93179</v>
      </c>
      <c r="B53503" s="1" t="s">
        <v>95725</v>
      </c>
      <c r="C53503" s="1">
        <v>14987020015777</v>
      </c>
      <c r="D53503" s="1">
        <v>500</v>
      </c>
      <c r="E53503" s="1" t="s">
        <v>16385</v>
      </c>
      <c r="G53503" s="1">
        <v>10</v>
      </c>
      <c r="H53503" s="1" t="s">
        <v>16385</v>
      </c>
      <c r="I53503" s="1" t="s">
        <v>16398</v>
      </c>
      <c r="J53503" s="1" t="s">
        <v>33968</v>
      </c>
      <c r="K53503" s="1" t="s">
        <v>95726</v>
      </c>
      <c r="L53503" s="1" t="s">
        <v>62616</v>
      </c>
      <c r="M53503" s="1" t="s">
        <v>95727</v>
      </c>
      <c r="N53503" s="1" t="s">
        <v>95728</v>
      </c>
      <c r="O53503" s="1" t="s">
        <v>16392</v>
      </c>
      <c r="P53503" s="1">
        <v>20260531</v>
      </c>
      <c r="Q53503" s="1" t="s">
        <v>16888</v>
      </c>
      <c r="R53503" s="1" t="s">
        <v>16565</v>
      </c>
      <c r="U53503" s="1" t="s">
        <v>16395</v>
      </c>
      <c r="V53503" s="1">
        <v>20200305</v>
      </c>
      <c r="AA53503" s="1" t="s">
        <v>16396</v>
      </c>
      <c r="AC53503" s="1">
        <v>4987020015756</v>
      </c>
      <c r="AD53503" s="1" t="s">
        <v>95725</v>
      </c>
      <c r="AF53503" s="1">
        <v>24987020015774</v>
      </c>
    </row>
    <row r="53504" spans="1:36" x14ac:dyDescent="0.45">
      <c r="A53504" s="1" t="s">
        <v>93179</v>
      </c>
      <c r="B53504" s="1" t="s">
        <v>95729</v>
      </c>
      <c r="C53504" s="1">
        <v>14987020015739</v>
      </c>
      <c r="D53504" s="1">
        <v>500</v>
      </c>
      <c r="E53504" s="1" t="s">
        <v>16385</v>
      </c>
      <c r="G53504" s="1">
        <v>10</v>
      </c>
      <c r="H53504" s="1" t="s">
        <v>16385</v>
      </c>
      <c r="I53504" s="1" t="s">
        <v>16398</v>
      </c>
      <c r="J53504" s="1" t="s">
        <v>33968</v>
      </c>
      <c r="K53504" s="1" t="s">
        <v>86725</v>
      </c>
      <c r="L53504" s="1" t="s">
        <v>62616</v>
      </c>
      <c r="M53504" s="1" t="s">
        <v>86726</v>
      </c>
      <c r="N53504" s="1" t="s">
        <v>86727</v>
      </c>
      <c r="O53504" s="1" t="s">
        <v>16392</v>
      </c>
      <c r="P53504" s="1">
        <v>20260531</v>
      </c>
      <c r="Q53504" s="1" t="s">
        <v>16888</v>
      </c>
      <c r="R53504" s="1" t="s">
        <v>16565</v>
      </c>
      <c r="U53504" s="1" t="s">
        <v>16395</v>
      </c>
      <c r="V53504" s="1">
        <v>20200305</v>
      </c>
      <c r="AA53504" s="1" t="s">
        <v>16396</v>
      </c>
      <c r="AC53504" s="1">
        <v>4987020015725</v>
      </c>
      <c r="AD53504" s="1" t="s">
        <v>95729</v>
      </c>
      <c r="AF53504" s="1">
        <v>24987020015736</v>
      </c>
    </row>
    <row r="53505" spans="1:32" x14ac:dyDescent="0.45">
      <c r="A53505" s="1" t="s">
        <v>93179</v>
      </c>
      <c r="B53505" s="1" t="s">
        <v>95730</v>
      </c>
      <c r="C53505" s="1">
        <v>14987020015708</v>
      </c>
      <c r="D53505" s="1">
        <v>50</v>
      </c>
      <c r="E53505" s="1" t="s">
        <v>16385</v>
      </c>
      <c r="G53505" s="1">
        <v>5</v>
      </c>
      <c r="H53505" s="1" t="s">
        <v>16385</v>
      </c>
      <c r="I53505" s="1" t="s">
        <v>16398</v>
      </c>
      <c r="J53505" s="1" t="s">
        <v>33968</v>
      </c>
      <c r="K53505" s="1" t="s">
        <v>86725</v>
      </c>
      <c r="L53505" s="1" t="s">
        <v>62616</v>
      </c>
      <c r="M53505" s="1" t="s">
        <v>86726</v>
      </c>
      <c r="N53505" s="1" t="s">
        <v>86727</v>
      </c>
      <c r="O53505" s="1" t="s">
        <v>16392</v>
      </c>
      <c r="P53505" s="1">
        <v>20260531</v>
      </c>
      <c r="Q53505" s="1" t="s">
        <v>16888</v>
      </c>
      <c r="R53505" s="1" t="s">
        <v>16565</v>
      </c>
      <c r="U53505" s="1" t="s">
        <v>16395</v>
      </c>
      <c r="V53505" s="1">
        <v>20200305</v>
      </c>
      <c r="AA53505" s="1" t="s">
        <v>16396</v>
      </c>
      <c r="AC53505" s="1">
        <v>4987020015695</v>
      </c>
      <c r="AD53505" s="1" t="s">
        <v>95730</v>
      </c>
      <c r="AF53505" s="1">
        <v>24987020015705</v>
      </c>
    </row>
    <row r="53506" spans="1:32" x14ac:dyDescent="0.45">
      <c r="A53506" s="1" t="s">
        <v>93179</v>
      </c>
      <c r="B53506" s="1" t="s">
        <v>95730</v>
      </c>
      <c r="C53506" s="1">
        <v>14987020015715</v>
      </c>
      <c r="D53506" s="1">
        <v>250</v>
      </c>
      <c r="E53506" s="1" t="s">
        <v>16385</v>
      </c>
      <c r="G53506" s="1">
        <v>5</v>
      </c>
      <c r="H53506" s="1" t="s">
        <v>16385</v>
      </c>
      <c r="I53506" s="1" t="s">
        <v>16398</v>
      </c>
      <c r="J53506" s="1" t="s">
        <v>33968</v>
      </c>
      <c r="K53506" s="1" t="s">
        <v>86725</v>
      </c>
      <c r="L53506" s="1" t="s">
        <v>62616</v>
      </c>
      <c r="M53506" s="1" t="s">
        <v>86726</v>
      </c>
      <c r="N53506" s="1" t="s">
        <v>86727</v>
      </c>
      <c r="O53506" s="1" t="s">
        <v>16392</v>
      </c>
      <c r="P53506" s="1">
        <v>20260531</v>
      </c>
      <c r="Q53506" s="1" t="s">
        <v>16888</v>
      </c>
      <c r="R53506" s="1" t="s">
        <v>16565</v>
      </c>
      <c r="U53506" s="1" t="s">
        <v>16395</v>
      </c>
      <c r="V53506" s="1">
        <v>20200305</v>
      </c>
      <c r="AA53506" s="1" t="s">
        <v>16396</v>
      </c>
      <c r="AC53506" s="1">
        <v>4987020015695</v>
      </c>
      <c r="AD53506" s="1" t="s">
        <v>95730</v>
      </c>
      <c r="AF53506" s="1">
        <v>24987020015712</v>
      </c>
    </row>
    <row r="53507" spans="1:32" x14ac:dyDescent="0.45">
      <c r="A53507" s="1" t="s">
        <v>93179</v>
      </c>
      <c r="B53507" s="1" t="s">
        <v>95731</v>
      </c>
      <c r="C53507" s="1">
        <v>14987758011843</v>
      </c>
      <c r="D53507" s="1">
        <v>150</v>
      </c>
      <c r="E53507" s="1" t="s">
        <v>85365</v>
      </c>
      <c r="G53507" s="1">
        <v>6</v>
      </c>
      <c r="H53507" s="1" t="s">
        <v>85365</v>
      </c>
      <c r="I53507" s="1" t="s">
        <v>16398</v>
      </c>
      <c r="J53507" s="1" t="s">
        <v>87123</v>
      </c>
      <c r="K53507" s="1" t="s">
        <v>95732</v>
      </c>
      <c r="L53507" s="1" t="s">
        <v>93306</v>
      </c>
      <c r="M53507" s="1" t="s">
        <v>95733</v>
      </c>
      <c r="N53507" s="1" t="s">
        <v>95732</v>
      </c>
      <c r="O53507" s="1" t="s">
        <v>16392</v>
      </c>
      <c r="P53507" s="1">
        <v>20260531</v>
      </c>
      <c r="Q53507" s="1" t="s">
        <v>17734</v>
      </c>
      <c r="R53507" s="1" t="s">
        <v>16565</v>
      </c>
      <c r="U53507" s="1" t="s">
        <v>16395</v>
      </c>
      <c r="V53507" s="1">
        <v>20080620</v>
      </c>
      <c r="W53507" s="1">
        <v>20180331</v>
      </c>
      <c r="AA53507" s="1" t="s">
        <v>16396</v>
      </c>
      <c r="AC53507" s="1">
        <v>4987758032858</v>
      </c>
      <c r="AD53507" s="1" t="s">
        <v>95731</v>
      </c>
    </row>
    <row r="53508" spans="1:32" x14ac:dyDescent="0.45">
      <c r="A53508" s="1" t="s">
        <v>93179</v>
      </c>
      <c r="B53508" s="1" t="s">
        <v>95731</v>
      </c>
      <c r="C53508" s="1">
        <v>14987758011850</v>
      </c>
      <c r="D53508" s="1">
        <v>600</v>
      </c>
      <c r="E53508" s="1" t="s">
        <v>85365</v>
      </c>
      <c r="G53508" s="1">
        <v>6</v>
      </c>
      <c r="H53508" s="1" t="s">
        <v>85365</v>
      </c>
      <c r="I53508" s="1" t="s">
        <v>16398</v>
      </c>
      <c r="J53508" s="1" t="s">
        <v>87123</v>
      </c>
      <c r="K53508" s="1" t="s">
        <v>95732</v>
      </c>
      <c r="L53508" s="1" t="s">
        <v>93306</v>
      </c>
      <c r="M53508" s="1" t="s">
        <v>95733</v>
      </c>
      <c r="N53508" s="1" t="s">
        <v>95732</v>
      </c>
      <c r="O53508" s="1" t="s">
        <v>16392</v>
      </c>
      <c r="P53508" s="1">
        <v>20260531</v>
      </c>
      <c r="Q53508" s="1" t="s">
        <v>17734</v>
      </c>
      <c r="R53508" s="1" t="s">
        <v>16565</v>
      </c>
      <c r="U53508" s="1" t="s">
        <v>16395</v>
      </c>
      <c r="V53508" s="1">
        <v>20080620</v>
      </c>
      <c r="W53508" s="1">
        <v>20180331</v>
      </c>
      <c r="AA53508" s="1" t="s">
        <v>16396</v>
      </c>
      <c r="AC53508" s="1">
        <v>4987758032858</v>
      </c>
      <c r="AD53508" s="1" t="s">
        <v>95731</v>
      </c>
    </row>
    <row r="53509" spans="1:32" x14ac:dyDescent="0.45">
      <c r="A53509" s="1" t="s">
        <v>93179</v>
      </c>
      <c r="B53509" s="1" t="s">
        <v>95734</v>
      </c>
      <c r="C53509" s="1">
        <v>14987758011867</v>
      </c>
      <c r="D53509" s="1">
        <v>140</v>
      </c>
      <c r="E53509" s="1" t="s">
        <v>85365</v>
      </c>
      <c r="G53509" s="1">
        <v>7</v>
      </c>
      <c r="H53509" s="1" t="s">
        <v>85365</v>
      </c>
      <c r="I53509" s="1" t="s">
        <v>16398</v>
      </c>
      <c r="J53509" s="1" t="s">
        <v>87123</v>
      </c>
      <c r="K53509" s="1" t="s">
        <v>95732</v>
      </c>
      <c r="L53509" s="1" t="s">
        <v>93306</v>
      </c>
      <c r="M53509" s="1" t="s">
        <v>95733</v>
      </c>
      <c r="N53509" s="1" t="s">
        <v>95732</v>
      </c>
      <c r="O53509" s="1" t="s">
        <v>16392</v>
      </c>
      <c r="P53509" s="1">
        <v>20260531</v>
      </c>
      <c r="Q53509" s="1" t="s">
        <v>17734</v>
      </c>
      <c r="R53509" s="1" t="s">
        <v>16565</v>
      </c>
      <c r="U53509" s="1" t="s">
        <v>16395</v>
      </c>
      <c r="V53509" s="1">
        <v>20080620</v>
      </c>
      <c r="W53509" s="1">
        <v>20180331</v>
      </c>
      <c r="AA53509" s="1" t="s">
        <v>16396</v>
      </c>
      <c r="AC53509" s="1">
        <v>4987758032865</v>
      </c>
      <c r="AD53509" s="1" t="s">
        <v>95734</v>
      </c>
    </row>
    <row r="53510" spans="1:32" x14ac:dyDescent="0.45">
      <c r="A53510" s="1" t="s">
        <v>93179</v>
      </c>
      <c r="B53510" s="1" t="s">
        <v>95734</v>
      </c>
      <c r="C53510" s="1">
        <v>14987758011874</v>
      </c>
      <c r="D53510" s="1">
        <v>700</v>
      </c>
      <c r="E53510" s="1" t="s">
        <v>85365</v>
      </c>
      <c r="G53510" s="1">
        <v>7</v>
      </c>
      <c r="H53510" s="1" t="s">
        <v>85365</v>
      </c>
      <c r="I53510" s="1" t="s">
        <v>16398</v>
      </c>
      <c r="J53510" s="1" t="s">
        <v>87123</v>
      </c>
      <c r="K53510" s="1" t="s">
        <v>95732</v>
      </c>
      <c r="L53510" s="1" t="s">
        <v>93306</v>
      </c>
      <c r="M53510" s="1" t="s">
        <v>95733</v>
      </c>
      <c r="N53510" s="1" t="s">
        <v>95732</v>
      </c>
      <c r="O53510" s="1" t="s">
        <v>16392</v>
      </c>
      <c r="P53510" s="1">
        <v>20260531</v>
      </c>
      <c r="Q53510" s="1" t="s">
        <v>17734</v>
      </c>
      <c r="R53510" s="1" t="s">
        <v>16565</v>
      </c>
      <c r="U53510" s="1" t="s">
        <v>16395</v>
      </c>
      <c r="V53510" s="1">
        <v>20080620</v>
      </c>
      <c r="W53510" s="1">
        <v>20180331</v>
      </c>
      <c r="AA53510" s="1" t="s">
        <v>16396</v>
      </c>
      <c r="AC53510" s="1">
        <v>4987758032865</v>
      </c>
      <c r="AD53510" s="1" t="s">
        <v>95734</v>
      </c>
    </row>
    <row r="53511" spans="1:32" x14ac:dyDescent="0.45">
      <c r="A53511" s="1" t="s">
        <v>93179</v>
      </c>
      <c r="B53511" s="1" t="s">
        <v>95735</v>
      </c>
      <c r="C53511" s="1">
        <v>14987821010407</v>
      </c>
      <c r="D53511" s="1">
        <v>60</v>
      </c>
      <c r="E53511" s="1" t="s">
        <v>64889</v>
      </c>
      <c r="G53511" s="1">
        <v>1</v>
      </c>
      <c r="H53511" s="1" t="s">
        <v>64889</v>
      </c>
      <c r="I53511" s="1" t="s">
        <v>16398</v>
      </c>
      <c r="J53511" s="1" t="s">
        <v>16639</v>
      </c>
      <c r="K53511" s="1" t="s">
        <v>95736</v>
      </c>
      <c r="L53511" s="1" t="s">
        <v>70549</v>
      </c>
      <c r="M53511" s="1" t="s">
        <v>94900</v>
      </c>
      <c r="N53511" s="1" t="s">
        <v>94901</v>
      </c>
      <c r="O53511" s="1" t="s">
        <v>16392</v>
      </c>
      <c r="P53511" s="1">
        <v>20260531</v>
      </c>
      <c r="Q53511" s="1" t="s">
        <v>16955</v>
      </c>
      <c r="R53511" s="1" t="s">
        <v>16403</v>
      </c>
      <c r="S53511" s="1" t="s">
        <v>16565</v>
      </c>
      <c r="U53511" s="1" t="s">
        <v>16395</v>
      </c>
      <c r="V53511" s="1">
        <v>20200305</v>
      </c>
      <c r="AA53511" s="1" t="s">
        <v>16396</v>
      </c>
      <c r="AD53511" s="1" t="s">
        <v>95735</v>
      </c>
    </row>
    <row r="53512" spans="1:32" x14ac:dyDescent="0.45">
      <c r="A53512" s="1" t="s">
        <v>93179</v>
      </c>
      <c r="B53512" s="1" t="s">
        <v>95735</v>
      </c>
      <c r="C53512" s="1">
        <v>14987123401217</v>
      </c>
      <c r="D53512" s="1">
        <v>60</v>
      </c>
      <c r="E53512" s="1" t="s">
        <v>64889</v>
      </c>
      <c r="G53512" s="1">
        <v>1</v>
      </c>
      <c r="H53512" s="1" t="s">
        <v>64889</v>
      </c>
      <c r="I53512" s="1" t="s">
        <v>16398</v>
      </c>
      <c r="J53512" s="1" t="s">
        <v>16639</v>
      </c>
      <c r="K53512" s="1" t="s">
        <v>95736</v>
      </c>
      <c r="L53512" s="1" t="s">
        <v>70549</v>
      </c>
      <c r="M53512" s="1" t="s">
        <v>94900</v>
      </c>
      <c r="N53512" s="1" t="s">
        <v>94901</v>
      </c>
      <c r="O53512" s="1" t="s">
        <v>16392</v>
      </c>
      <c r="P53512" s="1">
        <v>20260531</v>
      </c>
      <c r="Q53512" s="1" t="s">
        <v>16559</v>
      </c>
      <c r="R53512" s="1" t="s">
        <v>16565</v>
      </c>
      <c r="U53512" s="1" t="s">
        <v>16395</v>
      </c>
      <c r="V53512" s="1">
        <v>20200305</v>
      </c>
      <c r="AA53512" s="1" t="s">
        <v>16396</v>
      </c>
      <c r="AC53512" s="1">
        <v>4987123550680</v>
      </c>
      <c r="AD53512" s="1" t="s">
        <v>95735</v>
      </c>
    </row>
    <row r="53513" spans="1:32" x14ac:dyDescent="0.45">
      <c r="A53513" s="1" t="s">
        <v>93179</v>
      </c>
      <c r="B53513" s="1" t="s">
        <v>95737</v>
      </c>
      <c r="C53513" s="1">
        <v>14987286203956</v>
      </c>
      <c r="D53513" s="1">
        <v>90</v>
      </c>
      <c r="E53513" s="1" t="s">
        <v>93802</v>
      </c>
      <c r="G53513" s="1">
        <v>1</v>
      </c>
      <c r="H53513" s="1" t="s">
        <v>93802</v>
      </c>
      <c r="I53513" s="1" t="s">
        <v>16398</v>
      </c>
      <c r="J53513" s="1" t="s">
        <v>16697</v>
      </c>
      <c r="K53513" s="1" t="s">
        <v>95738</v>
      </c>
      <c r="L53513" s="1" t="s">
        <v>93804</v>
      </c>
      <c r="N53513" s="1" t="s">
        <v>95739</v>
      </c>
      <c r="O53513" s="1" t="s">
        <v>16392</v>
      </c>
      <c r="P53513" s="1">
        <v>20260531</v>
      </c>
      <c r="Q53513" s="1" t="s">
        <v>16881</v>
      </c>
      <c r="R53513" s="1" t="s">
        <v>16565</v>
      </c>
      <c r="U53513" s="1" t="s">
        <v>21418</v>
      </c>
      <c r="V53513" s="1">
        <v>20061218</v>
      </c>
      <c r="AA53513" s="1" t="s">
        <v>16396</v>
      </c>
      <c r="AC53513" s="1">
        <v>4987286803951</v>
      </c>
      <c r="AD53513" s="1" t="s">
        <v>95737</v>
      </c>
      <c r="AF53513" s="1">
        <v>24987286203953</v>
      </c>
    </row>
    <row r="53514" spans="1:32" x14ac:dyDescent="0.45">
      <c r="A53514" s="1" t="s">
        <v>93179</v>
      </c>
      <c r="B53514" s="1" t="s">
        <v>95740</v>
      </c>
      <c r="C53514" s="1">
        <v>14987286203963</v>
      </c>
      <c r="D53514" s="1">
        <v>90</v>
      </c>
      <c r="E53514" s="1" t="s">
        <v>93802</v>
      </c>
      <c r="G53514" s="1">
        <v>1</v>
      </c>
      <c r="H53514" s="1" t="s">
        <v>93802</v>
      </c>
      <c r="I53514" s="1" t="s">
        <v>16398</v>
      </c>
      <c r="J53514" s="1" t="s">
        <v>16697</v>
      </c>
      <c r="K53514" s="1" t="s">
        <v>95741</v>
      </c>
      <c r="L53514" s="1" t="s">
        <v>93804</v>
      </c>
      <c r="N53514" s="1" t="s">
        <v>95742</v>
      </c>
      <c r="O53514" s="1" t="s">
        <v>16392</v>
      </c>
      <c r="P53514" s="1">
        <v>20260531</v>
      </c>
      <c r="Q53514" s="1" t="s">
        <v>16881</v>
      </c>
      <c r="R53514" s="1" t="s">
        <v>16565</v>
      </c>
      <c r="U53514" s="1" t="s">
        <v>21418</v>
      </c>
      <c r="V53514" s="1">
        <v>20061218</v>
      </c>
      <c r="AA53514" s="1" t="s">
        <v>16396</v>
      </c>
      <c r="AC53514" s="1">
        <v>4987286803968</v>
      </c>
      <c r="AD53514" s="1" t="s">
        <v>95740</v>
      </c>
      <c r="AF53514" s="1">
        <v>24987286203960</v>
      </c>
    </row>
    <row r="53515" spans="1:32" x14ac:dyDescent="0.45">
      <c r="A53515" s="1" t="s">
        <v>93179</v>
      </c>
      <c r="B53515" s="1" t="s">
        <v>95743</v>
      </c>
      <c r="C53515" s="1">
        <v>14987286217588</v>
      </c>
      <c r="D53515" s="1">
        <v>30</v>
      </c>
      <c r="E53515" s="1" t="s">
        <v>31450</v>
      </c>
      <c r="G53515" s="1">
        <v>1</v>
      </c>
      <c r="H53515" s="1" t="s">
        <v>31450</v>
      </c>
      <c r="I53515" s="1" t="s">
        <v>16398</v>
      </c>
      <c r="J53515" s="1" t="s">
        <v>16697</v>
      </c>
      <c r="K53515" s="1" t="s">
        <v>95744</v>
      </c>
      <c r="L53515" s="1" t="s">
        <v>31452</v>
      </c>
      <c r="N53515" s="1" t="s">
        <v>95745</v>
      </c>
      <c r="O53515" s="1" t="s">
        <v>16392</v>
      </c>
      <c r="P53515" s="1">
        <v>20260531</v>
      </c>
      <c r="Q53515" s="1" t="s">
        <v>16881</v>
      </c>
      <c r="R53515" s="1" t="s">
        <v>16565</v>
      </c>
      <c r="U53515" s="1" t="s">
        <v>21418</v>
      </c>
      <c r="AA53515" s="1" t="s">
        <v>16396</v>
      </c>
      <c r="AC53515" s="1">
        <v>4987286817583</v>
      </c>
      <c r="AD53515" s="1" t="s">
        <v>95743</v>
      </c>
      <c r="AF53515" s="1">
        <v>24987286217585</v>
      </c>
    </row>
    <row r="53516" spans="1:32" x14ac:dyDescent="0.45">
      <c r="A53516" s="1" t="s">
        <v>93179</v>
      </c>
      <c r="B53516" s="1" t="s">
        <v>95746</v>
      </c>
      <c r="C53516" s="1">
        <v>14987286217595</v>
      </c>
      <c r="D53516" s="1">
        <v>60</v>
      </c>
      <c r="E53516" s="1" t="s">
        <v>31450</v>
      </c>
      <c r="G53516" s="1">
        <v>2</v>
      </c>
      <c r="H53516" s="1" t="s">
        <v>31450</v>
      </c>
      <c r="I53516" s="1" t="s">
        <v>16398</v>
      </c>
      <c r="J53516" s="1" t="s">
        <v>16697</v>
      </c>
      <c r="K53516" s="1" t="s">
        <v>95744</v>
      </c>
      <c r="L53516" s="1" t="s">
        <v>31452</v>
      </c>
      <c r="N53516" s="1" t="s">
        <v>95745</v>
      </c>
      <c r="O53516" s="1" t="s">
        <v>16392</v>
      </c>
      <c r="P53516" s="1">
        <v>20260531</v>
      </c>
      <c r="Q53516" s="1" t="s">
        <v>16881</v>
      </c>
      <c r="R53516" s="1" t="s">
        <v>16565</v>
      </c>
      <c r="U53516" s="1" t="s">
        <v>21418</v>
      </c>
      <c r="AA53516" s="1" t="s">
        <v>16396</v>
      </c>
      <c r="AC53516" s="1">
        <v>4987286817590</v>
      </c>
      <c r="AD53516" s="1" t="s">
        <v>95746</v>
      </c>
      <c r="AF53516" s="1">
        <v>24987286217592</v>
      </c>
    </row>
    <row r="53517" spans="1:32" x14ac:dyDescent="0.45">
      <c r="A53517" s="1" t="s">
        <v>93179</v>
      </c>
      <c r="B53517" s="1" t="s">
        <v>95747</v>
      </c>
      <c r="C53517" s="1">
        <v>14987286217601</v>
      </c>
      <c r="D53517" s="1">
        <v>30</v>
      </c>
      <c r="E53517" s="1" t="s">
        <v>31450</v>
      </c>
      <c r="G53517" s="1">
        <v>1</v>
      </c>
      <c r="H53517" s="1" t="s">
        <v>31450</v>
      </c>
      <c r="I53517" s="1" t="s">
        <v>16398</v>
      </c>
      <c r="J53517" s="1" t="s">
        <v>16697</v>
      </c>
      <c r="K53517" s="1" t="s">
        <v>95748</v>
      </c>
      <c r="L53517" s="1" t="s">
        <v>31452</v>
      </c>
      <c r="N53517" s="1" t="s">
        <v>95749</v>
      </c>
      <c r="O53517" s="1" t="s">
        <v>16392</v>
      </c>
      <c r="P53517" s="1">
        <v>20260531</v>
      </c>
      <c r="Q53517" s="1" t="s">
        <v>16881</v>
      </c>
      <c r="R53517" s="1" t="s">
        <v>16565</v>
      </c>
      <c r="U53517" s="1" t="s">
        <v>21418</v>
      </c>
      <c r="AA53517" s="1" t="s">
        <v>16396</v>
      </c>
      <c r="AC53517" s="1">
        <v>4987286817606</v>
      </c>
      <c r="AD53517" s="1" t="s">
        <v>95747</v>
      </c>
      <c r="AF53517" s="1">
        <v>24987286217608</v>
      </c>
    </row>
    <row r="53518" spans="1:32" x14ac:dyDescent="0.45">
      <c r="A53518" s="1" t="s">
        <v>93179</v>
      </c>
      <c r="B53518" s="1" t="s">
        <v>95750</v>
      </c>
      <c r="C53518" s="1">
        <v>14987286217557</v>
      </c>
      <c r="D53518" s="1">
        <v>30</v>
      </c>
      <c r="E53518" s="1" t="s">
        <v>31450</v>
      </c>
      <c r="G53518" s="1">
        <v>1</v>
      </c>
      <c r="H53518" s="1" t="s">
        <v>31450</v>
      </c>
      <c r="I53518" s="1" t="s">
        <v>16398</v>
      </c>
      <c r="J53518" s="1" t="s">
        <v>16697</v>
      </c>
      <c r="K53518" s="1" t="s">
        <v>95751</v>
      </c>
      <c r="L53518" s="1" t="s">
        <v>31452</v>
      </c>
      <c r="N53518" s="1" t="s">
        <v>95752</v>
      </c>
      <c r="O53518" s="1" t="s">
        <v>16392</v>
      </c>
      <c r="P53518" s="1">
        <v>20260531</v>
      </c>
      <c r="Q53518" s="1" t="s">
        <v>16881</v>
      </c>
      <c r="R53518" s="1" t="s">
        <v>16565</v>
      </c>
      <c r="U53518" s="1" t="s">
        <v>21418</v>
      </c>
      <c r="AA53518" s="1" t="s">
        <v>16396</v>
      </c>
      <c r="AC53518" s="1">
        <v>4987286817552</v>
      </c>
      <c r="AD53518" s="1" t="s">
        <v>95750</v>
      </c>
      <c r="AF53518" s="1">
        <v>24987286217554</v>
      </c>
    </row>
    <row r="53519" spans="1:32" x14ac:dyDescent="0.45">
      <c r="A53519" s="1" t="s">
        <v>93179</v>
      </c>
      <c r="B53519" s="1" t="s">
        <v>95753</v>
      </c>
      <c r="C53519" s="1">
        <v>14987286217564</v>
      </c>
      <c r="D53519" s="1">
        <v>60</v>
      </c>
      <c r="E53519" s="1" t="s">
        <v>31450</v>
      </c>
      <c r="G53519" s="1">
        <v>2</v>
      </c>
      <c r="H53519" s="1" t="s">
        <v>31450</v>
      </c>
      <c r="I53519" s="1" t="s">
        <v>16398</v>
      </c>
      <c r="J53519" s="1" t="s">
        <v>16697</v>
      </c>
      <c r="K53519" s="1" t="s">
        <v>95751</v>
      </c>
      <c r="L53519" s="1" t="s">
        <v>31452</v>
      </c>
      <c r="N53519" s="1" t="s">
        <v>95752</v>
      </c>
      <c r="O53519" s="1" t="s">
        <v>16392</v>
      </c>
      <c r="P53519" s="1">
        <v>20260531</v>
      </c>
      <c r="Q53519" s="1" t="s">
        <v>16881</v>
      </c>
      <c r="R53519" s="1" t="s">
        <v>16565</v>
      </c>
      <c r="U53519" s="1" t="s">
        <v>21418</v>
      </c>
      <c r="AA53519" s="1" t="s">
        <v>16396</v>
      </c>
      <c r="AC53519" s="1">
        <v>4987286817569</v>
      </c>
      <c r="AD53519" s="1" t="s">
        <v>95753</v>
      </c>
      <c r="AF53519" s="1">
        <v>24987286217561</v>
      </c>
    </row>
    <row r="53520" spans="1:32" x14ac:dyDescent="0.45">
      <c r="A53520" s="1" t="s">
        <v>93179</v>
      </c>
      <c r="B53520" s="1" t="s">
        <v>95754</v>
      </c>
      <c r="C53520" s="1">
        <v>14987376590218</v>
      </c>
      <c r="D53520" s="1">
        <v>7</v>
      </c>
      <c r="E53520" s="1" t="s">
        <v>23943</v>
      </c>
      <c r="G53520" s="1">
        <v>1</v>
      </c>
      <c r="H53520" s="1" t="s">
        <v>23943</v>
      </c>
      <c r="I53520" s="1" t="s">
        <v>16398</v>
      </c>
      <c r="J53520" s="1" t="s">
        <v>16697</v>
      </c>
      <c r="K53520" s="1" t="s">
        <v>95755</v>
      </c>
      <c r="L53520" s="1" t="s">
        <v>95756</v>
      </c>
      <c r="M53520" s="1" t="s">
        <v>95757</v>
      </c>
      <c r="N53520" s="1" t="s">
        <v>95755</v>
      </c>
      <c r="O53520" s="1" t="s">
        <v>16392</v>
      </c>
      <c r="P53520" s="1">
        <v>20260531</v>
      </c>
      <c r="Q53520" s="1" t="s">
        <v>16635</v>
      </c>
      <c r="R53520" s="1" t="s">
        <v>16565</v>
      </c>
      <c r="U53520" s="1" t="s">
        <v>16395</v>
      </c>
      <c r="V53520" s="1">
        <v>20081219</v>
      </c>
      <c r="AA53520" s="1" t="s">
        <v>16396</v>
      </c>
      <c r="AC53520" s="1">
        <v>4987376590297</v>
      </c>
      <c r="AD53520" s="1" t="s">
        <v>95754</v>
      </c>
    </row>
    <row r="53521" spans="1:32" x14ac:dyDescent="0.45">
      <c r="A53521" s="1" t="s">
        <v>93179</v>
      </c>
      <c r="B53521" s="1" t="s">
        <v>95754</v>
      </c>
      <c r="C53521" s="1">
        <v>14987376590225</v>
      </c>
      <c r="D53521" s="1">
        <v>10</v>
      </c>
      <c r="E53521" s="1" t="s">
        <v>23943</v>
      </c>
      <c r="G53521" s="1">
        <v>1</v>
      </c>
      <c r="H53521" s="1" t="s">
        <v>23943</v>
      </c>
      <c r="I53521" s="1" t="s">
        <v>16398</v>
      </c>
      <c r="J53521" s="1" t="s">
        <v>16697</v>
      </c>
      <c r="K53521" s="1" t="s">
        <v>95755</v>
      </c>
      <c r="L53521" s="1" t="s">
        <v>95756</v>
      </c>
      <c r="M53521" s="1" t="s">
        <v>95757</v>
      </c>
      <c r="N53521" s="1" t="s">
        <v>95755</v>
      </c>
      <c r="O53521" s="1" t="s">
        <v>16392</v>
      </c>
      <c r="P53521" s="1">
        <v>20260531</v>
      </c>
      <c r="Q53521" s="1" t="s">
        <v>16635</v>
      </c>
      <c r="R53521" s="1" t="s">
        <v>16565</v>
      </c>
      <c r="U53521" s="1" t="s">
        <v>16395</v>
      </c>
      <c r="V53521" s="1">
        <v>20081219</v>
      </c>
      <c r="AA53521" s="1" t="s">
        <v>16396</v>
      </c>
      <c r="AC53521" s="1">
        <v>4987376590297</v>
      </c>
      <c r="AD53521" s="1" t="s">
        <v>95754</v>
      </c>
    </row>
    <row r="53522" spans="1:32" x14ac:dyDescent="0.45">
      <c r="A53522" s="1" t="s">
        <v>93179</v>
      </c>
      <c r="B53522" s="1" t="s">
        <v>95758</v>
      </c>
      <c r="C53522" s="1">
        <v>14987376590119</v>
      </c>
      <c r="D53522" s="1">
        <v>7</v>
      </c>
      <c r="E53522" s="1" t="s">
        <v>23943</v>
      </c>
      <c r="G53522" s="1">
        <v>1</v>
      </c>
      <c r="H53522" s="1" t="s">
        <v>23943</v>
      </c>
      <c r="I53522" s="1" t="s">
        <v>16398</v>
      </c>
      <c r="J53522" s="1" t="s">
        <v>16697</v>
      </c>
      <c r="K53522" s="1" t="s">
        <v>95759</v>
      </c>
      <c r="L53522" s="1" t="s">
        <v>95760</v>
      </c>
      <c r="M53522" s="1" t="s">
        <v>95761</v>
      </c>
      <c r="N53522" s="1" t="s">
        <v>95759</v>
      </c>
      <c r="O53522" s="1" t="s">
        <v>16392</v>
      </c>
      <c r="P53522" s="1">
        <v>20260531</v>
      </c>
      <c r="Q53522" s="1" t="s">
        <v>16635</v>
      </c>
      <c r="R53522" s="1" t="s">
        <v>16565</v>
      </c>
      <c r="U53522" s="1" t="s">
        <v>16395</v>
      </c>
      <c r="V53522" s="1">
        <v>20081219</v>
      </c>
      <c r="AA53522" s="1" t="s">
        <v>16396</v>
      </c>
      <c r="AC53522" s="1">
        <v>4987376590198</v>
      </c>
      <c r="AD53522" s="1" t="s">
        <v>95758</v>
      </c>
    </row>
    <row r="53523" spans="1:32" x14ac:dyDescent="0.45">
      <c r="A53523" s="1" t="s">
        <v>93179</v>
      </c>
      <c r="B53523" s="1" t="s">
        <v>95758</v>
      </c>
      <c r="C53523" s="1">
        <v>14987376590126</v>
      </c>
      <c r="D53523" s="1">
        <v>10</v>
      </c>
      <c r="E53523" s="1" t="s">
        <v>23943</v>
      </c>
      <c r="G53523" s="1">
        <v>1</v>
      </c>
      <c r="H53523" s="1" t="s">
        <v>23943</v>
      </c>
      <c r="I53523" s="1" t="s">
        <v>16398</v>
      </c>
      <c r="J53523" s="1" t="s">
        <v>16697</v>
      </c>
      <c r="K53523" s="1" t="s">
        <v>95759</v>
      </c>
      <c r="L53523" s="1" t="s">
        <v>95760</v>
      </c>
      <c r="M53523" s="1" t="s">
        <v>95761</v>
      </c>
      <c r="N53523" s="1" t="s">
        <v>95759</v>
      </c>
      <c r="O53523" s="1" t="s">
        <v>16392</v>
      </c>
      <c r="P53523" s="1">
        <v>20260531</v>
      </c>
      <c r="Q53523" s="1" t="s">
        <v>16635</v>
      </c>
      <c r="R53523" s="1" t="s">
        <v>16565</v>
      </c>
      <c r="U53523" s="1" t="s">
        <v>16395</v>
      </c>
      <c r="V53523" s="1">
        <v>20081219</v>
      </c>
      <c r="AA53523" s="1" t="s">
        <v>16396</v>
      </c>
      <c r="AC53523" s="1">
        <v>4987376590198</v>
      </c>
      <c r="AD53523" s="1" t="s">
        <v>95758</v>
      </c>
    </row>
    <row r="53524" spans="1:32" x14ac:dyDescent="0.45">
      <c r="A53524" s="1" t="s">
        <v>93179</v>
      </c>
      <c r="B53524" s="1" t="s">
        <v>95762</v>
      </c>
      <c r="C53524" s="1">
        <v>14987428390100</v>
      </c>
      <c r="D53524" s="1">
        <v>100</v>
      </c>
      <c r="E53524" s="1" t="s">
        <v>16638</v>
      </c>
      <c r="G53524" s="1">
        <v>100</v>
      </c>
      <c r="H53524" s="1" t="s">
        <v>16638</v>
      </c>
      <c r="I53524" s="1" t="s">
        <v>16386</v>
      </c>
      <c r="J53524" s="1" t="s">
        <v>16639</v>
      </c>
      <c r="K53524" s="1" t="s">
        <v>95763</v>
      </c>
      <c r="L53524" s="1" t="s">
        <v>87687</v>
      </c>
      <c r="M53524" s="1" t="s">
        <v>95764</v>
      </c>
      <c r="N53524" s="1" t="s">
        <v>95763</v>
      </c>
      <c r="O53524" s="1" t="s">
        <v>16392</v>
      </c>
      <c r="P53524" s="1">
        <v>20260531</v>
      </c>
      <c r="Q53524" s="1" t="s">
        <v>25087</v>
      </c>
      <c r="R53524" s="1" t="s">
        <v>16565</v>
      </c>
      <c r="U53524" s="1" t="s">
        <v>16395</v>
      </c>
      <c r="V53524" s="1">
        <v>20131129</v>
      </c>
      <c r="AA53524" s="1" t="s">
        <v>16396</v>
      </c>
      <c r="AC53524" s="1">
        <v>4987428000453</v>
      </c>
      <c r="AD53524" s="1" t="s">
        <v>95762</v>
      </c>
      <c r="AF53524" s="1">
        <v>24987428390107</v>
      </c>
    </row>
    <row r="53525" spans="1:32" x14ac:dyDescent="0.45">
      <c r="A53525" s="1" t="s">
        <v>93179</v>
      </c>
      <c r="B53525" s="1" t="s">
        <v>95765</v>
      </c>
      <c r="C53525" s="1">
        <v>14987167005488</v>
      </c>
      <c r="D53525" s="1">
        <v>6</v>
      </c>
      <c r="E53525" s="1" t="s">
        <v>85365</v>
      </c>
      <c r="G53525" s="1">
        <v>1</v>
      </c>
      <c r="H53525" s="1" t="s">
        <v>85365</v>
      </c>
      <c r="I53525" s="1" t="s">
        <v>16398</v>
      </c>
      <c r="J53525" s="1" t="s">
        <v>16697</v>
      </c>
      <c r="K53525" s="1" t="s">
        <v>95766</v>
      </c>
      <c r="L53525" s="1" t="s">
        <v>95767</v>
      </c>
      <c r="M53525" s="1" t="s">
        <v>95768</v>
      </c>
      <c r="N53525" s="1" t="s">
        <v>95769</v>
      </c>
      <c r="O53525" s="1" t="s">
        <v>16392</v>
      </c>
      <c r="P53525" s="1">
        <v>20260531</v>
      </c>
      <c r="Q53525" s="1" t="s">
        <v>95770</v>
      </c>
      <c r="R53525" s="1" t="s">
        <v>16565</v>
      </c>
      <c r="U53525" s="1" t="s">
        <v>16395</v>
      </c>
      <c r="AA53525" s="1" t="s">
        <v>16396</v>
      </c>
      <c r="AC53525" s="1">
        <v>4987167095710</v>
      </c>
      <c r="AD53525" s="1" t="s">
        <v>95765</v>
      </c>
      <c r="AF53525" s="1">
        <v>24987167005485</v>
      </c>
    </row>
    <row r="53526" spans="1:32" x14ac:dyDescent="0.45">
      <c r="A53526" s="1" t="s">
        <v>93179</v>
      </c>
      <c r="B53526" s="1" t="s">
        <v>95771</v>
      </c>
      <c r="C53526" s="1">
        <v>14987413836019</v>
      </c>
      <c r="D53526" s="1">
        <v>1</v>
      </c>
      <c r="E53526" s="1" t="s">
        <v>58927</v>
      </c>
      <c r="G53526" s="1">
        <v>1</v>
      </c>
      <c r="H53526" s="1" t="s">
        <v>58927</v>
      </c>
      <c r="I53526" s="1" t="s">
        <v>16398</v>
      </c>
      <c r="J53526" s="1" t="s">
        <v>16697</v>
      </c>
      <c r="K53526" s="1" t="s">
        <v>95772</v>
      </c>
      <c r="L53526" s="1" t="s">
        <v>95773</v>
      </c>
      <c r="M53526" s="1" t="s">
        <v>95774</v>
      </c>
      <c r="N53526" s="1" t="s">
        <v>95772</v>
      </c>
      <c r="O53526" s="1" t="s">
        <v>16392</v>
      </c>
      <c r="P53526" s="1">
        <v>20260531</v>
      </c>
      <c r="Q53526" s="1" t="s">
        <v>17108</v>
      </c>
      <c r="R53526" s="1" t="s">
        <v>16565</v>
      </c>
      <c r="U53526" s="1" t="s">
        <v>16395</v>
      </c>
      <c r="V53526" s="1">
        <v>20151125</v>
      </c>
      <c r="AA53526" s="1" t="s">
        <v>16396</v>
      </c>
      <c r="AC53526" s="1">
        <v>4987413950763</v>
      </c>
      <c r="AD53526" s="1" t="s">
        <v>95771</v>
      </c>
      <c r="AF53526" s="1">
        <v>24987413836016</v>
      </c>
    </row>
    <row r="53527" spans="1:32" x14ac:dyDescent="0.45">
      <c r="A53527" s="1" t="s">
        <v>93179</v>
      </c>
      <c r="B53527" s="1" t="s">
        <v>95775</v>
      </c>
      <c r="C53527" s="1">
        <v>14987413836026</v>
      </c>
      <c r="D53527" s="1">
        <v>1</v>
      </c>
      <c r="E53527" s="1" t="s">
        <v>58927</v>
      </c>
      <c r="G53527" s="1">
        <v>1</v>
      </c>
      <c r="H53527" s="1" t="s">
        <v>58927</v>
      </c>
      <c r="I53527" s="1" t="s">
        <v>16398</v>
      </c>
      <c r="J53527" s="1" t="s">
        <v>16697</v>
      </c>
      <c r="K53527" s="1" t="s">
        <v>95776</v>
      </c>
      <c r="L53527" s="1" t="s">
        <v>94120</v>
      </c>
      <c r="M53527" s="1" t="s">
        <v>95777</v>
      </c>
      <c r="N53527" s="1" t="s">
        <v>95776</v>
      </c>
      <c r="O53527" s="1" t="s">
        <v>16392</v>
      </c>
      <c r="P53527" s="1">
        <v>20260531</v>
      </c>
      <c r="Q53527" s="1" t="s">
        <v>17108</v>
      </c>
      <c r="R53527" s="1" t="s">
        <v>16565</v>
      </c>
      <c r="U53527" s="1" t="s">
        <v>16395</v>
      </c>
      <c r="V53527" s="1">
        <v>20161117</v>
      </c>
      <c r="AA53527" s="1" t="s">
        <v>16396</v>
      </c>
      <c r="AC53527" s="1">
        <v>4987413950770</v>
      </c>
      <c r="AD53527" s="1" t="s">
        <v>95775</v>
      </c>
      <c r="AF53527" s="1">
        <v>24987413836023</v>
      </c>
    </row>
    <row r="53528" spans="1:32" x14ac:dyDescent="0.45">
      <c r="A53528" s="1" t="s">
        <v>93179</v>
      </c>
      <c r="B53528" s="1" t="s">
        <v>95778</v>
      </c>
      <c r="C53528" s="1">
        <v>14987991012034</v>
      </c>
      <c r="D53528" s="1">
        <v>1</v>
      </c>
      <c r="E53528" s="1" t="s">
        <v>25314</v>
      </c>
      <c r="G53528" s="1">
        <v>1</v>
      </c>
      <c r="H53528" s="1" t="s">
        <v>25314</v>
      </c>
      <c r="I53528" s="1" t="s">
        <v>16398</v>
      </c>
      <c r="J53528" s="1" t="s">
        <v>22705</v>
      </c>
      <c r="K53528" s="1" t="s">
        <v>95779</v>
      </c>
      <c r="L53528" s="1" t="s">
        <v>95780</v>
      </c>
      <c r="M53528" s="1" t="s">
        <v>95781</v>
      </c>
      <c r="N53528" s="1" t="s">
        <v>95779</v>
      </c>
      <c r="O53528" s="1" t="s">
        <v>16392</v>
      </c>
      <c r="P53528" s="1">
        <v>20260531</v>
      </c>
      <c r="Q53528" s="1" t="s">
        <v>95782</v>
      </c>
      <c r="R53528" s="1" t="s">
        <v>16565</v>
      </c>
      <c r="U53528" s="1" t="s">
        <v>16395</v>
      </c>
      <c r="V53528" s="1">
        <v>20251021</v>
      </c>
      <c r="AA53528" s="1" t="s">
        <v>16396</v>
      </c>
      <c r="AC53528" s="1">
        <v>4987991011030</v>
      </c>
      <c r="AD53528" s="1" t="s">
        <v>95778</v>
      </c>
      <c r="AF53528" s="1">
        <v>24987991012031</v>
      </c>
    </row>
    <row r="53529" spans="1:32" x14ac:dyDescent="0.45">
      <c r="A53529" s="1" t="s">
        <v>93179</v>
      </c>
      <c r="B53529" s="1" t="s">
        <v>95778</v>
      </c>
      <c r="C53529" s="1">
        <v>14987901135600</v>
      </c>
      <c r="D53529" s="1">
        <v>1</v>
      </c>
      <c r="E53529" s="1" t="s">
        <v>25314</v>
      </c>
      <c r="G53529" s="1">
        <v>1</v>
      </c>
      <c r="H53529" s="1" t="s">
        <v>25314</v>
      </c>
      <c r="I53529" s="1" t="s">
        <v>16398</v>
      </c>
      <c r="J53529" s="1" t="s">
        <v>22705</v>
      </c>
      <c r="K53529" s="1" t="s">
        <v>95779</v>
      </c>
      <c r="L53529" s="1" t="s">
        <v>95780</v>
      </c>
      <c r="M53529" s="1" t="s">
        <v>95781</v>
      </c>
      <c r="N53529" s="1" t="s">
        <v>95779</v>
      </c>
      <c r="O53529" s="1" t="s">
        <v>16392</v>
      </c>
      <c r="P53529" s="1">
        <v>20260531</v>
      </c>
      <c r="Q53529" s="1" t="s">
        <v>16899</v>
      </c>
      <c r="R53529" s="1" t="s">
        <v>16565</v>
      </c>
      <c r="U53529" s="1" t="s">
        <v>16395</v>
      </c>
      <c r="V53529" s="1">
        <v>20251021</v>
      </c>
      <c r="AA53529" s="1" t="s">
        <v>16396</v>
      </c>
      <c r="AC53529" s="1">
        <v>4987901135696</v>
      </c>
      <c r="AD53529" s="1" t="s">
        <v>95778</v>
      </c>
      <c r="AF53529" s="1">
        <v>24987901135607</v>
      </c>
    </row>
    <row r="53530" spans="1:32" x14ac:dyDescent="0.45">
      <c r="A53530" s="1" t="s">
        <v>93179</v>
      </c>
      <c r="B53530" s="1" t="s">
        <v>95783</v>
      </c>
      <c r="C53530" s="1">
        <v>14987991012010</v>
      </c>
      <c r="D53530" s="1">
        <v>1</v>
      </c>
      <c r="E53530" s="1" t="s">
        <v>25314</v>
      </c>
      <c r="G53530" s="1">
        <v>1</v>
      </c>
      <c r="H53530" s="1" t="s">
        <v>25314</v>
      </c>
      <c r="I53530" s="1" t="s">
        <v>16398</v>
      </c>
      <c r="J53530" s="1" t="s">
        <v>22705</v>
      </c>
      <c r="K53530" s="1" t="s">
        <v>95784</v>
      </c>
      <c r="L53530" s="1" t="s">
        <v>95785</v>
      </c>
      <c r="M53530" s="1" t="s">
        <v>95786</v>
      </c>
      <c r="N53530" s="1" t="s">
        <v>95784</v>
      </c>
      <c r="O53530" s="1" t="s">
        <v>16392</v>
      </c>
      <c r="P53530" s="1">
        <v>20260531</v>
      </c>
      <c r="Q53530" s="1" t="s">
        <v>95782</v>
      </c>
      <c r="R53530" s="1" t="s">
        <v>16565</v>
      </c>
      <c r="U53530" s="1" t="s">
        <v>16395</v>
      </c>
      <c r="V53530" s="1">
        <v>20251021</v>
      </c>
      <c r="AA53530" s="1" t="s">
        <v>16396</v>
      </c>
      <c r="AC53530" s="1">
        <v>4987991011016</v>
      </c>
      <c r="AD53530" s="1" t="s">
        <v>95783</v>
      </c>
      <c r="AF53530" s="1">
        <v>24987991012017</v>
      </c>
    </row>
    <row r="53531" spans="1:32" x14ac:dyDescent="0.45">
      <c r="A53531" s="1" t="s">
        <v>93179</v>
      </c>
      <c r="B53531" s="1" t="s">
        <v>95783</v>
      </c>
      <c r="C53531" s="1">
        <v>14987901135402</v>
      </c>
      <c r="D53531" s="1">
        <v>1</v>
      </c>
      <c r="E53531" s="1" t="s">
        <v>25314</v>
      </c>
      <c r="G53531" s="1">
        <v>1</v>
      </c>
      <c r="H53531" s="1" t="s">
        <v>25314</v>
      </c>
      <c r="I53531" s="1" t="s">
        <v>16398</v>
      </c>
      <c r="J53531" s="1" t="s">
        <v>22705</v>
      </c>
      <c r="K53531" s="1" t="s">
        <v>95784</v>
      </c>
      <c r="L53531" s="1" t="s">
        <v>95785</v>
      </c>
      <c r="M53531" s="1" t="s">
        <v>95786</v>
      </c>
      <c r="N53531" s="1" t="s">
        <v>95784</v>
      </c>
      <c r="O53531" s="1" t="s">
        <v>16392</v>
      </c>
      <c r="P53531" s="1">
        <v>20260531</v>
      </c>
      <c r="Q53531" s="1" t="s">
        <v>16899</v>
      </c>
      <c r="R53531" s="1" t="s">
        <v>16565</v>
      </c>
      <c r="U53531" s="1" t="s">
        <v>16395</v>
      </c>
      <c r="V53531" s="1">
        <v>20251021</v>
      </c>
      <c r="AA53531" s="1" t="s">
        <v>16396</v>
      </c>
      <c r="AC53531" s="1">
        <v>4987901135498</v>
      </c>
      <c r="AD53531" s="1" t="s">
        <v>95783</v>
      </c>
      <c r="AF53531" s="1">
        <v>24987901135409</v>
      </c>
    </row>
    <row r="53532" spans="1:32" x14ac:dyDescent="0.45">
      <c r="A53532" s="1" t="s">
        <v>93179</v>
      </c>
      <c r="B53532" s="1" t="s">
        <v>95787</v>
      </c>
      <c r="C53532" s="1">
        <v>14987991012027</v>
      </c>
      <c r="D53532" s="1">
        <v>1</v>
      </c>
      <c r="E53532" s="1" t="s">
        <v>25314</v>
      </c>
      <c r="G53532" s="1">
        <v>1</v>
      </c>
      <c r="H53532" s="1" t="s">
        <v>25314</v>
      </c>
      <c r="I53532" s="1" t="s">
        <v>16398</v>
      </c>
      <c r="J53532" s="1" t="s">
        <v>22705</v>
      </c>
      <c r="K53532" s="1" t="s">
        <v>95788</v>
      </c>
      <c r="L53532" s="1" t="s">
        <v>95789</v>
      </c>
      <c r="M53532" s="1" t="s">
        <v>95790</v>
      </c>
      <c r="N53532" s="1" t="s">
        <v>95788</v>
      </c>
      <c r="O53532" s="1" t="s">
        <v>16392</v>
      </c>
      <c r="P53532" s="1">
        <v>20260531</v>
      </c>
      <c r="Q53532" s="1" t="s">
        <v>95782</v>
      </c>
      <c r="R53532" s="1" t="s">
        <v>16565</v>
      </c>
      <c r="U53532" s="1" t="s">
        <v>16395</v>
      </c>
      <c r="V53532" s="1">
        <v>20251021</v>
      </c>
      <c r="AA53532" s="1" t="s">
        <v>16396</v>
      </c>
      <c r="AC53532" s="1">
        <v>4987991011023</v>
      </c>
      <c r="AD53532" s="1" t="s">
        <v>95787</v>
      </c>
      <c r="AF53532" s="1">
        <v>24987991012024</v>
      </c>
    </row>
    <row r="53533" spans="1:32" x14ac:dyDescent="0.45">
      <c r="A53533" s="1" t="s">
        <v>93179</v>
      </c>
      <c r="B53533" s="1" t="s">
        <v>95787</v>
      </c>
      <c r="C53533" s="1">
        <v>14987901135501</v>
      </c>
      <c r="D53533" s="1">
        <v>1</v>
      </c>
      <c r="E53533" s="1" t="s">
        <v>25314</v>
      </c>
      <c r="G53533" s="1">
        <v>1</v>
      </c>
      <c r="H53533" s="1" t="s">
        <v>25314</v>
      </c>
      <c r="I53533" s="1" t="s">
        <v>16398</v>
      </c>
      <c r="J53533" s="1" t="s">
        <v>22705</v>
      </c>
      <c r="K53533" s="1" t="s">
        <v>95788</v>
      </c>
      <c r="L53533" s="1" t="s">
        <v>95789</v>
      </c>
      <c r="M53533" s="1" t="s">
        <v>95790</v>
      </c>
      <c r="N53533" s="1" t="s">
        <v>95788</v>
      </c>
      <c r="O53533" s="1" t="s">
        <v>16392</v>
      </c>
      <c r="P53533" s="1">
        <v>20260531</v>
      </c>
      <c r="Q53533" s="1" t="s">
        <v>16899</v>
      </c>
      <c r="R53533" s="1" t="s">
        <v>16565</v>
      </c>
      <c r="U53533" s="1" t="s">
        <v>16395</v>
      </c>
      <c r="V53533" s="1">
        <v>20251021</v>
      </c>
      <c r="AA53533" s="1" t="s">
        <v>16396</v>
      </c>
      <c r="AC53533" s="1">
        <v>4987901135597</v>
      </c>
      <c r="AD53533" s="1" t="s">
        <v>95787</v>
      </c>
      <c r="AF53533" s="1">
        <v>24987901135508</v>
      </c>
    </row>
    <row r="53534" spans="1:32" x14ac:dyDescent="0.45">
      <c r="A53534" s="1" t="s">
        <v>93179</v>
      </c>
      <c r="B53534" s="1" t="s">
        <v>95791</v>
      </c>
      <c r="C53534" s="1">
        <v>14987020015821</v>
      </c>
      <c r="D53534" s="1">
        <v>500</v>
      </c>
      <c r="E53534" s="1" t="s">
        <v>16385</v>
      </c>
      <c r="G53534" s="1">
        <v>10</v>
      </c>
      <c r="H53534" s="1" t="s">
        <v>16385</v>
      </c>
      <c r="I53534" s="1" t="s">
        <v>16398</v>
      </c>
      <c r="J53534" s="1" t="s">
        <v>33968</v>
      </c>
      <c r="K53534" s="1" t="s">
        <v>86832</v>
      </c>
      <c r="L53534" s="1" t="s">
        <v>85375</v>
      </c>
      <c r="M53534" s="1" t="s">
        <v>86833</v>
      </c>
      <c r="N53534" s="1" t="s">
        <v>86832</v>
      </c>
      <c r="O53534" s="1" t="s">
        <v>16392</v>
      </c>
      <c r="P53534" s="1">
        <v>20260531</v>
      </c>
      <c r="Q53534" s="1" t="s">
        <v>16888</v>
      </c>
      <c r="R53534" s="1" t="s">
        <v>16565</v>
      </c>
      <c r="U53534" s="1" t="s">
        <v>16395</v>
      </c>
      <c r="V53534" s="1">
        <v>20240401</v>
      </c>
      <c r="AA53534" s="1" t="s">
        <v>16396</v>
      </c>
      <c r="AC53534" s="1">
        <v>4987020015817</v>
      </c>
      <c r="AD53534" s="1" t="s">
        <v>95791</v>
      </c>
      <c r="AF53534" s="1">
        <v>24987020015828</v>
      </c>
    </row>
    <row r="53535" spans="1:32" x14ac:dyDescent="0.45">
      <c r="A53535" s="1" t="s">
        <v>93179</v>
      </c>
      <c r="B53535" s="1" t="s">
        <v>95792</v>
      </c>
      <c r="C53535" s="1">
        <v>14987020015791</v>
      </c>
      <c r="D53535" s="1">
        <v>50</v>
      </c>
      <c r="E53535" s="1" t="s">
        <v>16385</v>
      </c>
      <c r="G53535" s="1">
        <v>5</v>
      </c>
      <c r="H53535" s="1" t="s">
        <v>16385</v>
      </c>
      <c r="I53535" s="1" t="s">
        <v>16398</v>
      </c>
      <c r="J53535" s="1" t="s">
        <v>33968</v>
      </c>
      <c r="K53535" s="1" t="s">
        <v>86832</v>
      </c>
      <c r="L53535" s="1" t="s">
        <v>85375</v>
      </c>
      <c r="M53535" s="1" t="s">
        <v>86833</v>
      </c>
      <c r="N53535" s="1" t="s">
        <v>86832</v>
      </c>
      <c r="O53535" s="1" t="s">
        <v>16392</v>
      </c>
      <c r="P53535" s="1">
        <v>20260531</v>
      </c>
      <c r="Q53535" s="1" t="s">
        <v>16888</v>
      </c>
      <c r="R53535" s="1" t="s">
        <v>16565</v>
      </c>
      <c r="U53535" s="1" t="s">
        <v>16395</v>
      </c>
      <c r="V53535" s="1">
        <v>20240401</v>
      </c>
      <c r="AA53535" s="1" t="s">
        <v>16396</v>
      </c>
      <c r="AC53535" s="1">
        <v>4987020015787</v>
      </c>
      <c r="AD53535" s="1" t="s">
        <v>95792</v>
      </c>
      <c r="AF53535" s="1">
        <v>24987020015798</v>
      </c>
    </row>
    <row r="53536" spans="1:32" x14ac:dyDescent="0.45">
      <c r="A53536" s="1" t="s">
        <v>93179</v>
      </c>
      <c r="B53536" s="1" t="s">
        <v>95792</v>
      </c>
      <c r="C53536" s="1">
        <v>14987020015807</v>
      </c>
      <c r="D53536" s="1">
        <v>250</v>
      </c>
      <c r="E53536" s="1" t="s">
        <v>16385</v>
      </c>
      <c r="G53536" s="1">
        <v>5</v>
      </c>
      <c r="H53536" s="1" t="s">
        <v>16385</v>
      </c>
      <c r="I53536" s="1" t="s">
        <v>16398</v>
      </c>
      <c r="J53536" s="1" t="s">
        <v>33968</v>
      </c>
      <c r="K53536" s="1" t="s">
        <v>86832</v>
      </c>
      <c r="L53536" s="1" t="s">
        <v>85375</v>
      </c>
      <c r="M53536" s="1" t="s">
        <v>86833</v>
      </c>
      <c r="N53536" s="1" t="s">
        <v>86832</v>
      </c>
      <c r="O53536" s="1" t="s">
        <v>16392</v>
      </c>
      <c r="P53536" s="1">
        <v>20260531</v>
      </c>
      <c r="Q53536" s="1" t="s">
        <v>16888</v>
      </c>
      <c r="R53536" s="1" t="s">
        <v>16565</v>
      </c>
      <c r="U53536" s="1" t="s">
        <v>16395</v>
      </c>
      <c r="V53536" s="1">
        <v>20240401</v>
      </c>
      <c r="AA53536" s="1" t="s">
        <v>16396</v>
      </c>
      <c r="AC53536" s="1">
        <v>4987020015787</v>
      </c>
      <c r="AD53536" s="1" t="s">
        <v>95792</v>
      </c>
      <c r="AF53536" s="1">
        <v>24987020015804</v>
      </c>
    </row>
    <row r="53537" spans="1:37" x14ac:dyDescent="0.45">
      <c r="A53537" s="1" t="s">
        <v>93179</v>
      </c>
      <c r="B53537" s="1" t="s">
        <v>95793</v>
      </c>
      <c r="C53537" s="1">
        <v>14987020015913</v>
      </c>
      <c r="D53537" s="1">
        <v>100</v>
      </c>
      <c r="E53537" s="1" t="s">
        <v>16385</v>
      </c>
      <c r="G53537" s="1">
        <v>10</v>
      </c>
      <c r="H53537" s="1" t="s">
        <v>16385</v>
      </c>
      <c r="I53537" s="1" t="s">
        <v>16398</v>
      </c>
      <c r="J53537" s="1" t="s">
        <v>33968</v>
      </c>
      <c r="K53537" s="1" t="s">
        <v>95794</v>
      </c>
      <c r="L53537" s="1" t="s">
        <v>85375</v>
      </c>
      <c r="M53537" s="1" t="s">
        <v>95795</v>
      </c>
      <c r="N53537" s="1" t="s">
        <v>95794</v>
      </c>
      <c r="O53537" s="1" t="s">
        <v>16392</v>
      </c>
      <c r="P53537" s="1">
        <v>20260531</v>
      </c>
      <c r="Q53537" s="1" t="s">
        <v>16888</v>
      </c>
      <c r="R53537" s="1" t="s">
        <v>16565</v>
      </c>
      <c r="U53537" s="1" t="s">
        <v>16395</v>
      </c>
      <c r="V53537" s="1">
        <v>20240401</v>
      </c>
      <c r="AA53537" s="1" t="s">
        <v>16396</v>
      </c>
      <c r="AC53537" s="1">
        <v>4987020015909</v>
      </c>
      <c r="AD53537" s="1" t="s">
        <v>95793</v>
      </c>
      <c r="AF53537" s="1">
        <v>24987020015910</v>
      </c>
    </row>
    <row r="53538" spans="1:37" x14ac:dyDescent="0.45">
      <c r="A53538" s="1" t="s">
        <v>93179</v>
      </c>
      <c r="B53538" s="1" t="s">
        <v>95793</v>
      </c>
      <c r="C53538" s="1">
        <v>14987020015920</v>
      </c>
      <c r="D53538" s="1">
        <v>500</v>
      </c>
      <c r="E53538" s="1" t="s">
        <v>16385</v>
      </c>
      <c r="G53538" s="1">
        <v>10</v>
      </c>
      <c r="H53538" s="1" t="s">
        <v>16385</v>
      </c>
      <c r="I53538" s="1" t="s">
        <v>16398</v>
      </c>
      <c r="J53538" s="1" t="s">
        <v>33968</v>
      </c>
      <c r="K53538" s="1" t="s">
        <v>95794</v>
      </c>
      <c r="L53538" s="1" t="s">
        <v>85375</v>
      </c>
      <c r="M53538" s="1" t="s">
        <v>95795</v>
      </c>
      <c r="N53538" s="1" t="s">
        <v>95794</v>
      </c>
      <c r="O53538" s="1" t="s">
        <v>16392</v>
      </c>
      <c r="P53538" s="1">
        <v>20260531</v>
      </c>
      <c r="Q53538" s="1" t="s">
        <v>16888</v>
      </c>
      <c r="R53538" s="1" t="s">
        <v>16565</v>
      </c>
      <c r="U53538" s="1" t="s">
        <v>16395</v>
      </c>
      <c r="V53538" s="1">
        <v>20240401</v>
      </c>
      <c r="AA53538" s="1" t="s">
        <v>16396</v>
      </c>
      <c r="AC53538" s="1">
        <v>4987020015909</v>
      </c>
      <c r="AD53538" s="1" t="s">
        <v>95793</v>
      </c>
      <c r="AF53538" s="1">
        <v>24987020015927</v>
      </c>
    </row>
    <row r="53539" spans="1:37" x14ac:dyDescent="0.45">
      <c r="A53539" s="1" t="s">
        <v>93179</v>
      </c>
      <c r="B53539" s="1" t="s">
        <v>95796</v>
      </c>
      <c r="C53539" s="1">
        <v>14987020015883</v>
      </c>
      <c r="D53539" s="1">
        <v>500</v>
      </c>
      <c r="E53539" s="1" t="s">
        <v>16385</v>
      </c>
      <c r="G53539" s="1">
        <v>10</v>
      </c>
      <c r="H53539" s="1" t="s">
        <v>16385</v>
      </c>
      <c r="I53539" s="1" t="s">
        <v>16398</v>
      </c>
      <c r="J53539" s="1" t="s">
        <v>33968</v>
      </c>
      <c r="K53539" s="1" t="s">
        <v>86835</v>
      </c>
      <c r="L53539" s="1" t="s">
        <v>85375</v>
      </c>
      <c r="M53539" s="1" t="s">
        <v>86836</v>
      </c>
      <c r="N53539" s="1" t="s">
        <v>86835</v>
      </c>
      <c r="O53539" s="1" t="s">
        <v>16392</v>
      </c>
      <c r="P53539" s="1">
        <v>20260531</v>
      </c>
      <c r="Q53539" s="1" t="s">
        <v>16888</v>
      </c>
      <c r="R53539" s="1" t="s">
        <v>16565</v>
      </c>
      <c r="U53539" s="1" t="s">
        <v>16395</v>
      </c>
      <c r="V53539" s="1">
        <v>20240401</v>
      </c>
      <c r="AA53539" s="1" t="s">
        <v>16396</v>
      </c>
      <c r="AC53539" s="1">
        <v>4987020015879</v>
      </c>
      <c r="AD53539" s="1" t="s">
        <v>95796</v>
      </c>
      <c r="AF53539" s="1">
        <v>24987020015880</v>
      </c>
    </row>
    <row r="53540" spans="1:37" x14ac:dyDescent="0.45">
      <c r="A53540" s="1" t="s">
        <v>93179</v>
      </c>
      <c r="B53540" s="1" t="s">
        <v>95797</v>
      </c>
      <c r="C53540" s="1">
        <v>14987020015852</v>
      </c>
      <c r="D53540" s="1">
        <v>50</v>
      </c>
      <c r="E53540" s="1" t="s">
        <v>16385</v>
      </c>
      <c r="G53540" s="1">
        <v>5</v>
      </c>
      <c r="H53540" s="1" t="s">
        <v>16385</v>
      </c>
      <c r="I53540" s="1" t="s">
        <v>16398</v>
      </c>
      <c r="J53540" s="1" t="s">
        <v>33968</v>
      </c>
      <c r="K53540" s="1" t="s">
        <v>86835</v>
      </c>
      <c r="L53540" s="1" t="s">
        <v>85375</v>
      </c>
      <c r="M53540" s="1" t="s">
        <v>86836</v>
      </c>
      <c r="N53540" s="1" t="s">
        <v>86835</v>
      </c>
      <c r="O53540" s="1" t="s">
        <v>16392</v>
      </c>
      <c r="P53540" s="1">
        <v>20260531</v>
      </c>
      <c r="Q53540" s="1" t="s">
        <v>16888</v>
      </c>
      <c r="R53540" s="1" t="s">
        <v>16565</v>
      </c>
      <c r="U53540" s="1" t="s">
        <v>16395</v>
      </c>
      <c r="V53540" s="1">
        <v>20240401</v>
      </c>
      <c r="AA53540" s="1" t="s">
        <v>16396</v>
      </c>
      <c r="AC53540" s="1">
        <v>4987020015848</v>
      </c>
      <c r="AD53540" s="1" t="s">
        <v>95797</v>
      </c>
      <c r="AF53540" s="1">
        <v>24987020015859</v>
      </c>
    </row>
    <row r="53541" spans="1:37" x14ac:dyDescent="0.45">
      <c r="A53541" s="1" t="s">
        <v>93179</v>
      </c>
      <c r="B53541" s="1" t="s">
        <v>95797</v>
      </c>
      <c r="C53541" s="1">
        <v>14987020015869</v>
      </c>
      <c r="D53541" s="1">
        <v>250</v>
      </c>
      <c r="E53541" s="1" t="s">
        <v>16385</v>
      </c>
      <c r="G53541" s="1">
        <v>5</v>
      </c>
      <c r="H53541" s="1" t="s">
        <v>16385</v>
      </c>
      <c r="I53541" s="1" t="s">
        <v>16398</v>
      </c>
      <c r="J53541" s="1" t="s">
        <v>33968</v>
      </c>
      <c r="K53541" s="1" t="s">
        <v>86835</v>
      </c>
      <c r="L53541" s="1" t="s">
        <v>85375</v>
      </c>
      <c r="M53541" s="1" t="s">
        <v>86836</v>
      </c>
      <c r="N53541" s="1" t="s">
        <v>86835</v>
      </c>
      <c r="O53541" s="1" t="s">
        <v>16392</v>
      </c>
      <c r="P53541" s="1">
        <v>20260531</v>
      </c>
      <c r="Q53541" s="1" t="s">
        <v>16888</v>
      </c>
      <c r="R53541" s="1" t="s">
        <v>16565</v>
      </c>
      <c r="U53541" s="1" t="s">
        <v>16395</v>
      </c>
      <c r="V53541" s="1">
        <v>20240401</v>
      </c>
      <c r="AA53541" s="1" t="s">
        <v>16396</v>
      </c>
      <c r="AC53541" s="1">
        <v>4987020015848</v>
      </c>
      <c r="AD53541" s="1" t="s">
        <v>95797</v>
      </c>
      <c r="AF53541" s="1">
        <v>24987020015866</v>
      </c>
    </row>
    <row r="53542" spans="1:37" x14ac:dyDescent="0.45">
      <c r="A53542" s="1" t="s">
        <v>93179</v>
      </c>
      <c r="B53542" s="1" t="s">
        <v>95798</v>
      </c>
      <c r="C53542" s="1">
        <v>14987413826416</v>
      </c>
      <c r="D53542" s="1">
        <v>1</v>
      </c>
      <c r="E53542" s="1" t="s">
        <v>58927</v>
      </c>
      <c r="G53542" s="1">
        <v>1</v>
      </c>
      <c r="H53542" s="1" t="s">
        <v>58927</v>
      </c>
      <c r="I53542" s="1" t="s">
        <v>16398</v>
      </c>
      <c r="J53542" s="1" t="s">
        <v>16697</v>
      </c>
      <c r="K53542" s="1" t="s">
        <v>95799</v>
      </c>
      <c r="L53542" s="1" t="s">
        <v>95800</v>
      </c>
      <c r="M53542" s="1" t="s">
        <v>95801</v>
      </c>
      <c r="N53542" s="1" t="s">
        <v>95799</v>
      </c>
      <c r="O53542" s="1" t="s">
        <v>16392</v>
      </c>
      <c r="P53542" s="1">
        <v>20260531</v>
      </c>
      <c r="Q53542" s="1" t="s">
        <v>17108</v>
      </c>
      <c r="R53542" s="1" t="s">
        <v>16565</v>
      </c>
      <c r="U53542" s="1" t="s">
        <v>16395</v>
      </c>
      <c r="V53542" s="1">
        <v>20161117</v>
      </c>
      <c r="AA53542" s="1" t="s">
        <v>16396</v>
      </c>
      <c r="AC53542" s="1">
        <v>4987413950794</v>
      </c>
      <c r="AD53542" s="1" t="s">
        <v>95798</v>
      </c>
      <c r="AF53542" s="1">
        <v>24987413826413</v>
      </c>
    </row>
    <row r="53543" spans="1:37" x14ac:dyDescent="0.45">
      <c r="A53543" s="1" t="s">
        <v>93179</v>
      </c>
      <c r="B53543" s="1" t="s">
        <v>95802</v>
      </c>
      <c r="C53543" s="1">
        <v>14987413826331</v>
      </c>
      <c r="D53543" s="1">
        <v>1</v>
      </c>
      <c r="E53543" s="1" t="s">
        <v>58927</v>
      </c>
      <c r="G53543" s="1">
        <v>1</v>
      </c>
      <c r="H53543" s="1" t="s">
        <v>58927</v>
      </c>
      <c r="I53543" s="1" t="s">
        <v>16398</v>
      </c>
      <c r="J53543" s="1" t="s">
        <v>16697</v>
      </c>
      <c r="K53543" s="1" t="s">
        <v>95803</v>
      </c>
      <c r="L53543" s="1" t="s">
        <v>95804</v>
      </c>
      <c r="M53543" s="1" t="s">
        <v>95805</v>
      </c>
      <c r="N53543" s="1" t="s">
        <v>95803</v>
      </c>
      <c r="O53543" s="1" t="s">
        <v>16392</v>
      </c>
      <c r="P53543" s="1">
        <v>20260531</v>
      </c>
      <c r="Q53543" s="1" t="s">
        <v>17108</v>
      </c>
      <c r="R53543" s="1" t="s">
        <v>16565</v>
      </c>
      <c r="U53543" s="1" t="s">
        <v>16395</v>
      </c>
      <c r="V53543" s="1">
        <v>20100423</v>
      </c>
      <c r="AA53543" s="1" t="s">
        <v>16396</v>
      </c>
      <c r="AC53543" s="1">
        <v>4987413950596</v>
      </c>
      <c r="AD53543" s="1" t="s">
        <v>95802</v>
      </c>
      <c r="AF53543" s="1">
        <v>24987413826338</v>
      </c>
    </row>
    <row r="53544" spans="1:37" x14ac:dyDescent="0.45">
      <c r="A53544" s="1" t="s">
        <v>93179</v>
      </c>
      <c r="B53544" s="1" t="s">
        <v>95806</v>
      </c>
      <c r="C53544" s="1">
        <v>14987155282037</v>
      </c>
      <c r="D53544" s="1">
        <v>10</v>
      </c>
      <c r="E53544" s="1" t="s">
        <v>25314</v>
      </c>
      <c r="G53544" s="1">
        <v>1</v>
      </c>
      <c r="H53544" s="1" t="s">
        <v>25314</v>
      </c>
      <c r="I53544" s="1" t="s">
        <v>16398</v>
      </c>
      <c r="J53544" s="1" t="s">
        <v>22705</v>
      </c>
      <c r="K53544" s="1" t="s">
        <v>95807</v>
      </c>
      <c r="L53544" s="1" t="s">
        <v>95027</v>
      </c>
      <c r="M53544" s="1" t="s">
        <v>95050</v>
      </c>
      <c r="N53544" s="1" t="s">
        <v>95051</v>
      </c>
      <c r="O53544" s="1" t="s">
        <v>16392</v>
      </c>
      <c r="P53544" s="1">
        <v>20260531</v>
      </c>
      <c r="Q53544" s="1" t="s">
        <v>16844</v>
      </c>
      <c r="R53544" s="1" t="s">
        <v>16565</v>
      </c>
      <c r="U53544" s="1" t="s">
        <v>16395</v>
      </c>
      <c r="V53544" s="1">
        <v>20140305</v>
      </c>
      <c r="AA53544" s="1" t="s">
        <v>16396</v>
      </c>
      <c r="AC53544" s="1">
        <v>4987155282535</v>
      </c>
      <c r="AD53544" s="1" t="s">
        <v>95806</v>
      </c>
      <c r="AJ53544" s="1">
        <v>20180930</v>
      </c>
    </row>
    <row r="53545" spans="1:37" x14ac:dyDescent="0.45">
      <c r="A53545" s="1" t="s">
        <v>93179</v>
      </c>
      <c r="B53545" s="1" t="s">
        <v>95808</v>
      </c>
      <c r="C53545" s="1">
        <v>14987155200024</v>
      </c>
      <c r="D53545" s="1">
        <v>10</v>
      </c>
      <c r="E53545" s="1" t="s">
        <v>25314</v>
      </c>
      <c r="G53545" s="1">
        <v>1</v>
      </c>
      <c r="H53545" s="1" t="s">
        <v>25314</v>
      </c>
      <c r="I53545" s="1" t="s">
        <v>16398</v>
      </c>
      <c r="J53545" s="1" t="s">
        <v>22705</v>
      </c>
      <c r="K53545" s="1" t="s">
        <v>95809</v>
      </c>
      <c r="L53545" s="1" t="s">
        <v>95036</v>
      </c>
      <c r="M53545" s="1" t="s">
        <v>95810</v>
      </c>
      <c r="N53545" s="1" t="s">
        <v>95809</v>
      </c>
      <c r="O53545" s="1" t="s">
        <v>16392</v>
      </c>
      <c r="P53545" s="1">
        <v>20260531</v>
      </c>
      <c r="Q53545" s="1" t="s">
        <v>16844</v>
      </c>
      <c r="R53545" s="1" t="s">
        <v>16565</v>
      </c>
      <c r="U53545" s="1" t="s">
        <v>16395</v>
      </c>
      <c r="V53545" s="1">
        <v>20081219</v>
      </c>
      <c r="W53545" s="1">
        <v>20180930</v>
      </c>
      <c r="AA53545" s="1" t="s">
        <v>16396</v>
      </c>
      <c r="AC53545" s="1">
        <v>4987155200522</v>
      </c>
      <c r="AD53545" s="1" t="s">
        <v>95808</v>
      </c>
      <c r="AJ53545" s="1">
        <v>20180930</v>
      </c>
    </row>
    <row r="53546" spans="1:37" x14ac:dyDescent="0.45">
      <c r="A53546" s="1" t="s">
        <v>93179</v>
      </c>
      <c r="B53546" s="1" t="s">
        <v>95811</v>
      </c>
      <c r="C53546" s="1">
        <v>14987909108118</v>
      </c>
      <c r="D53546" s="1">
        <v>1</v>
      </c>
      <c r="E53546" s="1" t="s">
        <v>25314</v>
      </c>
      <c r="G53546" s="1">
        <v>1</v>
      </c>
      <c r="H53546" s="1" t="s">
        <v>25314</v>
      </c>
      <c r="I53546" s="1" t="s">
        <v>16398</v>
      </c>
      <c r="J53546" s="1" t="s">
        <v>22705</v>
      </c>
      <c r="K53546" s="1" t="s">
        <v>95812</v>
      </c>
      <c r="L53546" s="1" t="s">
        <v>93912</v>
      </c>
      <c r="M53546" s="1" t="s">
        <v>95813</v>
      </c>
      <c r="N53546" s="1" t="s">
        <v>95812</v>
      </c>
      <c r="O53546" s="1" t="s">
        <v>16392</v>
      </c>
      <c r="P53546" s="1">
        <v>20260531</v>
      </c>
      <c r="Q53546" s="1" t="s">
        <v>25086</v>
      </c>
      <c r="R53546" s="1" t="s">
        <v>16565</v>
      </c>
      <c r="U53546" s="1" t="s">
        <v>16395</v>
      </c>
      <c r="V53546" s="1">
        <v>20060609</v>
      </c>
      <c r="W53546" s="1">
        <v>20260331</v>
      </c>
      <c r="AA53546" s="1" t="s">
        <v>16396</v>
      </c>
      <c r="AC53546" s="1">
        <v>4987909108197</v>
      </c>
      <c r="AD53546" s="1" t="s">
        <v>95811</v>
      </c>
      <c r="AF53546" s="1">
        <v>24987909108115</v>
      </c>
      <c r="AJ53546" s="1">
        <v>20260410</v>
      </c>
      <c r="AK53546" s="1">
        <v>202507</v>
      </c>
    </row>
    <row r="53547" spans="1:37" x14ac:dyDescent="0.45">
      <c r="A53547" s="1" t="s">
        <v>93179</v>
      </c>
      <c r="B53547" s="1" t="s">
        <v>95811</v>
      </c>
      <c r="C53547" s="1">
        <v>14987224064700</v>
      </c>
      <c r="D53547" s="1">
        <v>1</v>
      </c>
      <c r="E53547" s="1" t="s">
        <v>25314</v>
      </c>
      <c r="G53547" s="1">
        <v>1</v>
      </c>
      <c r="H53547" s="1" t="s">
        <v>25314</v>
      </c>
      <c r="I53547" s="1" t="s">
        <v>16398</v>
      </c>
      <c r="J53547" s="1" t="s">
        <v>22705</v>
      </c>
      <c r="K53547" s="1" t="s">
        <v>95812</v>
      </c>
      <c r="L53547" s="1" t="s">
        <v>93912</v>
      </c>
      <c r="M53547" s="1" t="s">
        <v>95813</v>
      </c>
      <c r="N53547" s="1" t="s">
        <v>95812</v>
      </c>
      <c r="O53547" s="1" t="s">
        <v>16392</v>
      </c>
      <c r="P53547" s="1">
        <v>20260531</v>
      </c>
      <c r="Q53547" s="1" t="s">
        <v>18299</v>
      </c>
      <c r="R53547" s="1" t="s">
        <v>16565</v>
      </c>
      <c r="U53547" s="1" t="s">
        <v>16395</v>
      </c>
      <c r="V53547" s="1">
        <v>20060609</v>
      </c>
      <c r="W53547" s="1">
        <v>20260331</v>
      </c>
      <c r="AA53547" s="1" t="s">
        <v>16396</v>
      </c>
      <c r="AC53547" s="1">
        <v>4987224705408</v>
      </c>
      <c r="AD53547" s="1" t="s">
        <v>95811</v>
      </c>
      <c r="AF53547" s="1">
        <v>24987224064707</v>
      </c>
    </row>
    <row r="53548" spans="1:37" x14ac:dyDescent="0.45">
      <c r="A53548" s="1" t="s">
        <v>93179</v>
      </c>
      <c r="B53548" s="1" t="s">
        <v>95814</v>
      </c>
      <c r="C53548" s="1">
        <v>14987919100706</v>
      </c>
      <c r="D53548" s="1">
        <v>3</v>
      </c>
      <c r="E53548" s="1" t="s">
        <v>85365</v>
      </c>
      <c r="G53548" s="1">
        <v>1</v>
      </c>
      <c r="H53548" s="1" t="s">
        <v>85365</v>
      </c>
      <c r="I53548" s="1" t="s">
        <v>16398</v>
      </c>
      <c r="J53548" s="1" t="s">
        <v>16697</v>
      </c>
      <c r="K53548" s="1" t="s">
        <v>95815</v>
      </c>
      <c r="L53548" s="1" t="s">
        <v>95816</v>
      </c>
      <c r="M53548" s="1" t="s">
        <v>95817</v>
      </c>
      <c r="N53548" s="1" t="s">
        <v>95815</v>
      </c>
      <c r="O53548" s="1" t="s">
        <v>16392</v>
      </c>
      <c r="P53548" s="1">
        <v>20260531</v>
      </c>
      <c r="Q53548" s="1" t="s">
        <v>25396</v>
      </c>
      <c r="R53548" s="1" t="s">
        <v>16565</v>
      </c>
      <c r="U53548" s="1" t="s">
        <v>16395</v>
      </c>
      <c r="W53548" s="1">
        <v>20260331</v>
      </c>
      <c r="AA53548" s="1" t="s">
        <v>16396</v>
      </c>
      <c r="AC53548" s="1">
        <v>4987919800630</v>
      </c>
      <c r="AD53548" s="1" t="s">
        <v>95814</v>
      </c>
    </row>
    <row r="53549" spans="1:37" x14ac:dyDescent="0.45">
      <c r="A53549" s="1" t="s">
        <v>93179</v>
      </c>
      <c r="B53549" s="1" t="s">
        <v>95814</v>
      </c>
      <c r="C53549" s="1">
        <v>14987919100713</v>
      </c>
      <c r="D53549" s="1">
        <v>5</v>
      </c>
      <c r="E53549" s="1" t="s">
        <v>85365</v>
      </c>
      <c r="G53549" s="1">
        <v>1</v>
      </c>
      <c r="H53549" s="1" t="s">
        <v>85365</v>
      </c>
      <c r="I53549" s="1" t="s">
        <v>16398</v>
      </c>
      <c r="J53549" s="1" t="s">
        <v>16697</v>
      </c>
      <c r="K53549" s="1" t="s">
        <v>95815</v>
      </c>
      <c r="L53549" s="1" t="s">
        <v>95818</v>
      </c>
      <c r="M53549" s="1" t="s">
        <v>95819</v>
      </c>
      <c r="N53549" s="1" t="s">
        <v>95815</v>
      </c>
      <c r="O53549" s="1" t="s">
        <v>16392</v>
      </c>
      <c r="P53549" s="1">
        <v>20260531</v>
      </c>
      <c r="Q53549" s="1" t="s">
        <v>25396</v>
      </c>
      <c r="R53549" s="1" t="s">
        <v>16565</v>
      </c>
      <c r="U53549" s="1" t="s">
        <v>16395</v>
      </c>
      <c r="W53549" s="1">
        <v>20260331</v>
      </c>
      <c r="AA53549" s="1" t="s">
        <v>16396</v>
      </c>
      <c r="AC53549" s="1">
        <v>4987919800647</v>
      </c>
      <c r="AD53549" s="1" t="s">
        <v>95814</v>
      </c>
    </row>
    <row r="53550" spans="1:37" x14ac:dyDescent="0.45">
      <c r="A53550" s="1" t="s">
        <v>93179</v>
      </c>
      <c r="B53550" s="1" t="s">
        <v>95820</v>
      </c>
      <c r="C53550" s="1">
        <v>14987233021602</v>
      </c>
      <c r="D53550" s="1">
        <v>3</v>
      </c>
      <c r="E53550" s="1" t="s">
        <v>85365</v>
      </c>
      <c r="G53550" s="1">
        <v>1</v>
      </c>
      <c r="H53550" s="1" t="s">
        <v>85365</v>
      </c>
      <c r="I53550" s="1" t="s">
        <v>16398</v>
      </c>
      <c r="J53550" s="1" t="s">
        <v>87123</v>
      </c>
      <c r="K53550" s="1" t="s">
        <v>95815</v>
      </c>
      <c r="L53550" s="1" t="s">
        <v>95816</v>
      </c>
      <c r="M53550" s="1" t="s">
        <v>95817</v>
      </c>
      <c r="N53550" s="1" t="s">
        <v>95815</v>
      </c>
      <c r="O53550" s="1" t="s">
        <v>16392</v>
      </c>
      <c r="P53550" s="1">
        <v>20260531</v>
      </c>
      <c r="Q53550" s="1" t="s">
        <v>17058</v>
      </c>
      <c r="R53550" s="1" t="s">
        <v>16565</v>
      </c>
      <c r="U53550" s="1" t="s">
        <v>16395</v>
      </c>
      <c r="W53550" s="1">
        <v>20260331</v>
      </c>
      <c r="AA53550" s="1" t="s">
        <v>16396</v>
      </c>
      <c r="AC53550" s="1">
        <v>4987233743088</v>
      </c>
      <c r="AD53550" s="1" t="s">
        <v>95820</v>
      </c>
      <c r="AE53550" s="1" t="s">
        <v>95821</v>
      </c>
      <c r="AF53550" s="1">
        <v>24987233021609</v>
      </c>
      <c r="AJ53550" s="1">
        <v>20180930</v>
      </c>
    </row>
    <row r="53551" spans="1:37" x14ac:dyDescent="0.45">
      <c r="A53551" s="1" t="s">
        <v>93179</v>
      </c>
      <c r="B53551" s="1" t="s">
        <v>95822</v>
      </c>
      <c r="C53551" s="1">
        <v>14987233021619</v>
      </c>
      <c r="D53551" s="1">
        <v>5</v>
      </c>
      <c r="E53551" s="1" t="s">
        <v>85365</v>
      </c>
      <c r="G53551" s="1">
        <v>1</v>
      </c>
      <c r="H53551" s="1" t="s">
        <v>85365</v>
      </c>
      <c r="I53551" s="1" t="s">
        <v>16398</v>
      </c>
      <c r="J53551" s="1" t="s">
        <v>87123</v>
      </c>
      <c r="K53551" s="1" t="s">
        <v>95815</v>
      </c>
      <c r="L53551" s="1" t="s">
        <v>95818</v>
      </c>
      <c r="M53551" s="1" t="s">
        <v>95819</v>
      </c>
      <c r="N53551" s="1" t="s">
        <v>95815</v>
      </c>
      <c r="O53551" s="1" t="s">
        <v>16392</v>
      </c>
      <c r="P53551" s="1">
        <v>20260531</v>
      </c>
      <c r="Q53551" s="1" t="s">
        <v>17058</v>
      </c>
      <c r="R53551" s="1" t="s">
        <v>16565</v>
      </c>
      <c r="U53551" s="1" t="s">
        <v>16395</v>
      </c>
      <c r="W53551" s="1">
        <v>20260331</v>
      </c>
      <c r="AA53551" s="1" t="s">
        <v>16396</v>
      </c>
      <c r="AC53551" s="1">
        <v>4987233743095</v>
      </c>
      <c r="AD53551" s="1" t="s">
        <v>95822</v>
      </c>
      <c r="AE53551" s="1" t="s">
        <v>95823</v>
      </c>
      <c r="AF53551" s="1">
        <v>24987233021616</v>
      </c>
      <c r="AJ53551" s="1">
        <v>20180930</v>
      </c>
    </row>
    <row r="53552" spans="1:37" x14ac:dyDescent="0.45">
      <c r="A53552" s="1" t="s">
        <v>93179</v>
      </c>
      <c r="B53552" s="1" t="s">
        <v>95824</v>
      </c>
      <c r="C53552" s="1">
        <v>14987045480116</v>
      </c>
      <c r="D53552" s="1">
        <v>60</v>
      </c>
      <c r="E53552" s="1" t="s">
        <v>16385</v>
      </c>
      <c r="G53552" s="1">
        <v>30</v>
      </c>
      <c r="H53552" s="1" t="s">
        <v>16385</v>
      </c>
      <c r="I53552" s="1" t="s">
        <v>16398</v>
      </c>
      <c r="J53552" s="1" t="s">
        <v>33968</v>
      </c>
      <c r="K53552" s="1" t="s">
        <v>95825</v>
      </c>
      <c r="L53552" s="1" t="s">
        <v>17079</v>
      </c>
      <c r="M53552" s="1" t="s">
        <v>95826</v>
      </c>
      <c r="N53552" s="1" t="s">
        <v>95825</v>
      </c>
      <c r="O53552" s="1" t="s">
        <v>16392</v>
      </c>
      <c r="P53552" s="1">
        <v>20260531</v>
      </c>
      <c r="Q53552" s="1" t="s">
        <v>23630</v>
      </c>
      <c r="R53552" s="1" t="s">
        <v>16565</v>
      </c>
      <c r="U53552" s="1" t="s">
        <v>16395</v>
      </c>
      <c r="V53552" s="1">
        <v>20140523</v>
      </c>
      <c r="AA53552" s="1" t="s">
        <v>16396</v>
      </c>
      <c r="AC53552" s="1">
        <v>4987045480102</v>
      </c>
      <c r="AD53552" s="1" t="s">
        <v>95824</v>
      </c>
    </row>
    <row r="53553" spans="1:36" x14ac:dyDescent="0.45">
      <c r="A53553" s="1" t="s">
        <v>93179</v>
      </c>
      <c r="B53553" s="1" t="s">
        <v>95827</v>
      </c>
      <c r="C53553" s="1">
        <v>14987306023854</v>
      </c>
      <c r="D53553" s="1">
        <v>400</v>
      </c>
      <c r="E53553" s="1" t="s">
        <v>16385</v>
      </c>
      <c r="G53553" s="1">
        <v>40</v>
      </c>
      <c r="H53553" s="1" t="s">
        <v>16385</v>
      </c>
      <c r="I53553" s="1" t="s">
        <v>16398</v>
      </c>
      <c r="J53553" s="1" t="s">
        <v>33968</v>
      </c>
      <c r="K53553" s="1" t="s">
        <v>95828</v>
      </c>
      <c r="L53553" s="1" t="s">
        <v>21487</v>
      </c>
      <c r="M53553" s="1" t="s">
        <v>95829</v>
      </c>
      <c r="N53553" s="1" t="s">
        <v>95828</v>
      </c>
      <c r="O53553" s="1" t="s">
        <v>16392</v>
      </c>
      <c r="P53553" s="1">
        <v>20260531</v>
      </c>
      <c r="Q53553" s="1" t="s">
        <v>21037</v>
      </c>
      <c r="R53553" s="1" t="s">
        <v>16565</v>
      </c>
      <c r="U53553" s="1" t="s">
        <v>16395</v>
      </c>
      <c r="V53553" s="1">
        <v>20090925</v>
      </c>
      <c r="W53553" s="1">
        <v>20210930</v>
      </c>
      <c r="AA53553" s="1" t="s">
        <v>16396</v>
      </c>
      <c r="AC53553" s="1">
        <v>4987306032774</v>
      </c>
      <c r="AD53553" s="1" t="s">
        <v>95827</v>
      </c>
      <c r="AF53553" s="1">
        <v>24987306023851</v>
      </c>
    </row>
    <row r="53554" spans="1:36" x14ac:dyDescent="0.45">
      <c r="A53554" s="1" t="s">
        <v>93179</v>
      </c>
      <c r="B53554" s="1" t="s">
        <v>95827</v>
      </c>
      <c r="C53554" s="1">
        <v>14987306023861</v>
      </c>
      <c r="D53554" s="1">
        <v>2000</v>
      </c>
      <c r="E53554" s="1" t="s">
        <v>16385</v>
      </c>
      <c r="G53554" s="1">
        <v>40</v>
      </c>
      <c r="H53554" s="1" t="s">
        <v>16385</v>
      </c>
      <c r="I53554" s="1" t="s">
        <v>16398</v>
      </c>
      <c r="J53554" s="1" t="s">
        <v>33968</v>
      </c>
      <c r="K53554" s="1" t="s">
        <v>95828</v>
      </c>
      <c r="L53554" s="1" t="s">
        <v>21487</v>
      </c>
      <c r="M53554" s="1" t="s">
        <v>95829</v>
      </c>
      <c r="N53554" s="1" t="s">
        <v>95828</v>
      </c>
      <c r="O53554" s="1" t="s">
        <v>16392</v>
      </c>
      <c r="P53554" s="1">
        <v>20260531</v>
      </c>
      <c r="Q53554" s="1" t="s">
        <v>21037</v>
      </c>
      <c r="R53554" s="1" t="s">
        <v>16565</v>
      </c>
      <c r="U53554" s="1" t="s">
        <v>16395</v>
      </c>
      <c r="V53554" s="1">
        <v>20090925</v>
      </c>
      <c r="W53554" s="1">
        <v>20210930</v>
      </c>
      <c r="AA53554" s="1" t="s">
        <v>16396</v>
      </c>
      <c r="AC53554" s="1">
        <v>4987306032774</v>
      </c>
      <c r="AD53554" s="1" t="s">
        <v>95827</v>
      </c>
      <c r="AF53554" s="1">
        <v>24987306023868</v>
      </c>
    </row>
    <row r="53555" spans="1:36" x14ac:dyDescent="0.45">
      <c r="A53555" s="1" t="s">
        <v>93179</v>
      </c>
      <c r="B53555" s="1" t="s">
        <v>95827</v>
      </c>
      <c r="C53555" s="1">
        <v>14987758023853</v>
      </c>
      <c r="D53555" s="1">
        <v>400</v>
      </c>
      <c r="E53555" s="1" t="s">
        <v>16385</v>
      </c>
      <c r="G53555" s="1">
        <v>40</v>
      </c>
      <c r="H53555" s="1" t="s">
        <v>16385</v>
      </c>
      <c r="I53555" s="1" t="s">
        <v>16398</v>
      </c>
      <c r="J53555" s="1" t="s">
        <v>33968</v>
      </c>
      <c r="K53555" s="1" t="s">
        <v>95828</v>
      </c>
      <c r="L53555" s="1" t="s">
        <v>21487</v>
      </c>
      <c r="M53555" s="1" t="s">
        <v>95829</v>
      </c>
      <c r="N53555" s="1" t="s">
        <v>95828</v>
      </c>
      <c r="O53555" s="1" t="s">
        <v>16392</v>
      </c>
      <c r="P53555" s="1">
        <v>20260531</v>
      </c>
      <c r="Q53555" s="1" t="s">
        <v>17734</v>
      </c>
      <c r="R53555" s="1" t="s">
        <v>16565</v>
      </c>
      <c r="U53555" s="1" t="s">
        <v>16395</v>
      </c>
      <c r="V53555" s="1">
        <v>20090925</v>
      </c>
      <c r="W53555" s="1">
        <v>20210930</v>
      </c>
      <c r="AA53555" s="1" t="s">
        <v>16396</v>
      </c>
      <c r="AC53555" s="1">
        <v>4987758032773</v>
      </c>
      <c r="AD53555" s="1" t="s">
        <v>95827</v>
      </c>
    </row>
    <row r="53556" spans="1:36" x14ac:dyDescent="0.45">
      <c r="A53556" s="1" t="s">
        <v>93179</v>
      </c>
      <c r="B53556" s="1" t="s">
        <v>95827</v>
      </c>
      <c r="C53556" s="1">
        <v>14987758023860</v>
      </c>
      <c r="D53556" s="1">
        <v>2000</v>
      </c>
      <c r="E53556" s="1" t="s">
        <v>16385</v>
      </c>
      <c r="G53556" s="1">
        <v>40</v>
      </c>
      <c r="H53556" s="1" t="s">
        <v>16385</v>
      </c>
      <c r="I53556" s="1" t="s">
        <v>16398</v>
      </c>
      <c r="J53556" s="1" t="s">
        <v>33968</v>
      </c>
      <c r="K53556" s="1" t="s">
        <v>95828</v>
      </c>
      <c r="L53556" s="1" t="s">
        <v>21487</v>
      </c>
      <c r="M53556" s="1" t="s">
        <v>95829</v>
      </c>
      <c r="N53556" s="1" t="s">
        <v>95828</v>
      </c>
      <c r="O53556" s="1" t="s">
        <v>16392</v>
      </c>
      <c r="P53556" s="1">
        <v>20260531</v>
      </c>
      <c r="Q53556" s="1" t="s">
        <v>17734</v>
      </c>
      <c r="R53556" s="1" t="s">
        <v>16565</v>
      </c>
      <c r="U53556" s="1" t="s">
        <v>16395</v>
      </c>
      <c r="V53556" s="1">
        <v>20090925</v>
      </c>
      <c r="W53556" s="1">
        <v>20210930</v>
      </c>
      <c r="AA53556" s="1" t="s">
        <v>16396</v>
      </c>
      <c r="AC53556" s="1">
        <v>4987758032773</v>
      </c>
      <c r="AD53556" s="1" t="s">
        <v>95827</v>
      </c>
    </row>
    <row r="53557" spans="1:36" x14ac:dyDescent="0.45">
      <c r="A53557" s="1" t="s">
        <v>93179</v>
      </c>
      <c r="B53557" s="1" t="s">
        <v>95830</v>
      </c>
      <c r="C53557" s="1">
        <v>14987758023884</v>
      </c>
      <c r="D53557" s="1">
        <v>420</v>
      </c>
      <c r="E53557" s="1" t="s">
        <v>85365</v>
      </c>
      <c r="G53557" s="1">
        <v>14</v>
      </c>
      <c r="H53557" s="1" t="s">
        <v>85365</v>
      </c>
      <c r="I53557" s="1" t="s">
        <v>16398</v>
      </c>
      <c r="J53557" s="1" t="s">
        <v>87123</v>
      </c>
      <c r="K53557" s="1" t="s">
        <v>95831</v>
      </c>
      <c r="L53557" s="1" t="s">
        <v>94608</v>
      </c>
      <c r="M53557" s="1" t="s">
        <v>95832</v>
      </c>
      <c r="N53557" s="1" t="s">
        <v>95833</v>
      </c>
      <c r="O53557" s="1" t="s">
        <v>16392</v>
      </c>
      <c r="P53557" s="1">
        <v>20260531</v>
      </c>
      <c r="Q53557" s="1" t="s">
        <v>17734</v>
      </c>
      <c r="R53557" s="1" t="s">
        <v>16565</v>
      </c>
      <c r="U53557" s="1" t="s">
        <v>16395</v>
      </c>
      <c r="V53557" s="1">
        <v>20200305</v>
      </c>
      <c r="AA53557" s="1" t="s">
        <v>16396</v>
      </c>
      <c r="AC53557" s="1">
        <v>4987758032766</v>
      </c>
      <c r="AD53557" s="1" t="s">
        <v>95830</v>
      </c>
    </row>
    <row r="53558" spans="1:36" x14ac:dyDescent="0.45">
      <c r="A53558" s="1" t="s">
        <v>93179</v>
      </c>
      <c r="B53558" s="1" t="s">
        <v>95830</v>
      </c>
      <c r="C53558" s="1">
        <v>14987758023891</v>
      </c>
      <c r="D53558" s="1">
        <v>1400</v>
      </c>
      <c r="E53558" s="1" t="s">
        <v>85365</v>
      </c>
      <c r="G53558" s="1">
        <v>14</v>
      </c>
      <c r="H53558" s="1" t="s">
        <v>85365</v>
      </c>
      <c r="I53558" s="1" t="s">
        <v>16398</v>
      </c>
      <c r="J53558" s="1" t="s">
        <v>87123</v>
      </c>
      <c r="K53558" s="1" t="s">
        <v>95831</v>
      </c>
      <c r="L53558" s="1" t="s">
        <v>94608</v>
      </c>
      <c r="M53558" s="1" t="s">
        <v>95832</v>
      </c>
      <c r="N53558" s="1" t="s">
        <v>95833</v>
      </c>
      <c r="O53558" s="1" t="s">
        <v>16392</v>
      </c>
      <c r="P53558" s="1">
        <v>20260531</v>
      </c>
      <c r="Q53558" s="1" t="s">
        <v>17734</v>
      </c>
      <c r="R53558" s="1" t="s">
        <v>16565</v>
      </c>
      <c r="U53558" s="1" t="s">
        <v>16395</v>
      </c>
      <c r="V53558" s="1">
        <v>20200305</v>
      </c>
      <c r="AA53558" s="1" t="s">
        <v>16396</v>
      </c>
      <c r="AC53558" s="1">
        <v>4987758032766</v>
      </c>
      <c r="AD53558" s="1" t="s">
        <v>95830</v>
      </c>
    </row>
    <row r="53559" spans="1:36" x14ac:dyDescent="0.45">
      <c r="A53559" s="1" t="s">
        <v>93179</v>
      </c>
      <c r="B53559" s="1" t="s">
        <v>95834</v>
      </c>
      <c r="C53559" s="1">
        <v>14987387590757</v>
      </c>
      <c r="D53559" s="1">
        <v>1000</v>
      </c>
      <c r="E53559" s="1" t="s">
        <v>16638</v>
      </c>
      <c r="G53559" s="1">
        <v>100</v>
      </c>
      <c r="H53559" s="1" t="s">
        <v>16638</v>
      </c>
      <c r="I53559" s="1" t="s">
        <v>16398</v>
      </c>
      <c r="J53559" s="1" t="s">
        <v>16639</v>
      </c>
      <c r="K53559" s="1" t="s">
        <v>95835</v>
      </c>
      <c r="L53559" s="1" t="s">
        <v>86319</v>
      </c>
      <c r="M53559" s="1" t="s">
        <v>95836</v>
      </c>
      <c r="N53559" s="1" t="s">
        <v>95835</v>
      </c>
      <c r="O53559" s="1" t="s">
        <v>16392</v>
      </c>
      <c r="P53559" s="1">
        <v>20260531</v>
      </c>
      <c r="Q53559" s="1" t="s">
        <v>36525</v>
      </c>
      <c r="R53559" s="1" t="s">
        <v>16565</v>
      </c>
      <c r="U53559" s="1" t="s">
        <v>16395</v>
      </c>
      <c r="V53559" s="1">
        <v>20150618</v>
      </c>
      <c r="W53559" s="1">
        <v>20210930</v>
      </c>
      <c r="AA53559" s="1" t="s">
        <v>16396</v>
      </c>
      <c r="AC53559" s="1">
        <v>4987387330363</v>
      </c>
      <c r="AD53559" s="1" t="s">
        <v>95834</v>
      </c>
      <c r="AF53559" s="1">
        <v>24987387590754</v>
      </c>
    </row>
    <row r="53560" spans="1:36" x14ac:dyDescent="0.45">
      <c r="A53560" s="1" t="s">
        <v>93179</v>
      </c>
      <c r="B53560" s="1" t="s">
        <v>95837</v>
      </c>
      <c r="C53560" s="1">
        <v>14987123410301</v>
      </c>
      <c r="D53560" s="1">
        <v>100</v>
      </c>
      <c r="E53560" s="1" t="s">
        <v>16385</v>
      </c>
      <c r="G53560" s="1">
        <v>10</v>
      </c>
      <c r="H53560" s="1" t="s">
        <v>16385</v>
      </c>
      <c r="I53560" s="1" t="s">
        <v>16398</v>
      </c>
      <c r="J53560" s="1" t="s">
        <v>33968</v>
      </c>
      <c r="K53560" s="1" t="s">
        <v>95838</v>
      </c>
      <c r="L53560" s="1" t="s">
        <v>17025</v>
      </c>
      <c r="M53560" s="1" t="s">
        <v>95839</v>
      </c>
      <c r="N53560" s="1" t="s">
        <v>95838</v>
      </c>
      <c r="O53560" s="1" t="s">
        <v>16392</v>
      </c>
      <c r="P53560" s="1">
        <v>20260531</v>
      </c>
      <c r="Q53560" s="1" t="s">
        <v>16559</v>
      </c>
      <c r="R53560" s="1" t="s">
        <v>16565</v>
      </c>
      <c r="U53560" s="1" t="s">
        <v>16395</v>
      </c>
      <c r="V53560" s="1">
        <v>20090925</v>
      </c>
      <c r="W53560" s="1">
        <v>20210331</v>
      </c>
      <c r="AA53560" s="1" t="s">
        <v>16396</v>
      </c>
      <c r="AC53560" s="1">
        <v>4987123561006</v>
      </c>
      <c r="AD53560" s="1" t="s">
        <v>95837</v>
      </c>
    </row>
    <row r="53561" spans="1:36" x14ac:dyDescent="0.45">
      <c r="A53561" s="1" t="s">
        <v>93179</v>
      </c>
      <c r="B53561" s="1" t="s">
        <v>95840</v>
      </c>
      <c r="C53561" s="1">
        <v>14987123410325</v>
      </c>
      <c r="D53561" s="1">
        <v>100</v>
      </c>
      <c r="E53561" s="1" t="s">
        <v>16385</v>
      </c>
      <c r="G53561" s="1">
        <v>10</v>
      </c>
      <c r="H53561" s="1" t="s">
        <v>16385</v>
      </c>
      <c r="I53561" s="1" t="s">
        <v>16398</v>
      </c>
      <c r="J53561" s="1" t="s">
        <v>33968</v>
      </c>
      <c r="K53561" s="1" t="s">
        <v>86843</v>
      </c>
      <c r="L53561" s="1" t="s">
        <v>17025</v>
      </c>
      <c r="M53561" s="1" t="s">
        <v>86844</v>
      </c>
      <c r="N53561" s="1" t="s">
        <v>86843</v>
      </c>
      <c r="O53561" s="1" t="s">
        <v>16392</v>
      </c>
      <c r="P53561" s="1">
        <v>20260531</v>
      </c>
      <c r="Q53561" s="1" t="s">
        <v>16559</v>
      </c>
      <c r="R53561" s="1" t="s">
        <v>16565</v>
      </c>
      <c r="U53561" s="1" t="s">
        <v>16395</v>
      </c>
      <c r="V53561" s="1">
        <v>20090925</v>
      </c>
      <c r="W53561" s="1">
        <v>20240331</v>
      </c>
      <c r="AA53561" s="1" t="s">
        <v>16396</v>
      </c>
      <c r="AC53561" s="1">
        <v>4987123561044</v>
      </c>
      <c r="AD53561" s="1" t="s">
        <v>95840</v>
      </c>
    </row>
    <row r="53562" spans="1:36" x14ac:dyDescent="0.45">
      <c r="A53562" s="1" t="s">
        <v>93179</v>
      </c>
      <c r="B53562" s="1" t="s">
        <v>95841</v>
      </c>
      <c r="C53562" s="1">
        <v>14987047120867</v>
      </c>
      <c r="D53562" s="1">
        <v>100</v>
      </c>
      <c r="E53562" s="1" t="s">
        <v>16385</v>
      </c>
      <c r="G53562" s="1">
        <v>10</v>
      </c>
      <c r="H53562" s="1" t="s">
        <v>16385</v>
      </c>
      <c r="I53562" s="1" t="s">
        <v>16398</v>
      </c>
      <c r="J53562" s="1" t="s">
        <v>33968</v>
      </c>
      <c r="K53562" s="1" t="s">
        <v>95842</v>
      </c>
      <c r="L53562" s="1" t="s">
        <v>17025</v>
      </c>
      <c r="M53562" s="1" t="s">
        <v>95843</v>
      </c>
      <c r="N53562" s="1" t="s">
        <v>95842</v>
      </c>
      <c r="O53562" s="1" t="s">
        <v>16392</v>
      </c>
      <c r="P53562" s="1">
        <v>20260531</v>
      </c>
      <c r="Q53562" s="1" t="s">
        <v>16541</v>
      </c>
      <c r="R53562" s="1" t="s">
        <v>16565</v>
      </c>
      <c r="U53562" s="1" t="s">
        <v>16395</v>
      </c>
      <c r="V53562" s="1">
        <v>20080620</v>
      </c>
      <c r="W53562" s="1">
        <v>20200331</v>
      </c>
      <c r="AA53562" s="1" t="s">
        <v>16396</v>
      </c>
      <c r="AC53562" s="1">
        <v>4987047220867</v>
      </c>
      <c r="AD53562" s="1" t="s">
        <v>95841</v>
      </c>
      <c r="AF53562" s="1">
        <v>24987047120864</v>
      </c>
      <c r="AJ53562" s="1">
        <v>20200331</v>
      </c>
    </row>
    <row r="53563" spans="1:36" x14ac:dyDescent="0.45">
      <c r="A53563" s="1" t="s">
        <v>93179</v>
      </c>
      <c r="B53563" s="1" t="s">
        <v>95841</v>
      </c>
      <c r="C53563" s="1">
        <v>14987047120874</v>
      </c>
      <c r="D53563" s="1">
        <v>500</v>
      </c>
      <c r="E53563" s="1" t="s">
        <v>16385</v>
      </c>
      <c r="G53563" s="1">
        <v>10</v>
      </c>
      <c r="H53563" s="1" t="s">
        <v>16385</v>
      </c>
      <c r="I53563" s="1" t="s">
        <v>16398</v>
      </c>
      <c r="J53563" s="1" t="s">
        <v>33968</v>
      </c>
      <c r="K53563" s="1" t="s">
        <v>95842</v>
      </c>
      <c r="L53563" s="1" t="s">
        <v>17025</v>
      </c>
      <c r="M53563" s="1" t="s">
        <v>95843</v>
      </c>
      <c r="N53563" s="1" t="s">
        <v>95842</v>
      </c>
      <c r="O53563" s="1" t="s">
        <v>16392</v>
      </c>
      <c r="P53563" s="1">
        <v>20260531</v>
      </c>
      <c r="Q53563" s="1" t="s">
        <v>16541</v>
      </c>
      <c r="R53563" s="1" t="s">
        <v>16565</v>
      </c>
      <c r="U53563" s="1" t="s">
        <v>16395</v>
      </c>
      <c r="V53563" s="1">
        <v>20080620</v>
      </c>
      <c r="W53563" s="1">
        <v>20200331</v>
      </c>
      <c r="AA53563" s="1" t="s">
        <v>16396</v>
      </c>
      <c r="AC53563" s="1">
        <v>4987047220867</v>
      </c>
      <c r="AD53563" s="1" t="s">
        <v>95841</v>
      </c>
      <c r="AF53563" s="1">
        <v>24987047120871</v>
      </c>
      <c r="AJ53563" s="1">
        <v>20200331</v>
      </c>
    </row>
    <row r="53564" spans="1:36" x14ac:dyDescent="0.45">
      <c r="A53564" s="1" t="s">
        <v>93179</v>
      </c>
      <c r="B53564" s="1" t="s">
        <v>95844</v>
      </c>
      <c r="C53564" s="1">
        <v>14987047120881</v>
      </c>
      <c r="D53564" s="1">
        <v>100</v>
      </c>
      <c r="E53564" s="1" t="s">
        <v>16385</v>
      </c>
      <c r="G53564" s="1">
        <v>10</v>
      </c>
      <c r="H53564" s="1" t="s">
        <v>16385</v>
      </c>
      <c r="I53564" s="1" t="s">
        <v>16398</v>
      </c>
      <c r="J53564" s="1" t="s">
        <v>33968</v>
      </c>
      <c r="K53564" s="1" t="s">
        <v>86846</v>
      </c>
      <c r="L53564" s="1" t="s">
        <v>17025</v>
      </c>
      <c r="M53564" s="1" t="s">
        <v>86847</v>
      </c>
      <c r="N53564" s="1" t="s">
        <v>86846</v>
      </c>
      <c r="O53564" s="1" t="s">
        <v>16392</v>
      </c>
      <c r="P53564" s="1">
        <v>20260531</v>
      </c>
      <c r="Q53564" s="1" t="s">
        <v>16541</v>
      </c>
      <c r="R53564" s="1" t="s">
        <v>16565</v>
      </c>
      <c r="U53564" s="1" t="s">
        <v>16395</v>
      </c>
      <c r="V53564" s="1">
        <v>20080620</v>
      </c>
      <c r="W53564" s="1">
        <v>20240331</v>
      </c>
      <c r="AA53564" s="1" t="s">
        <v>16396</v>
      </c>
      <c r="AC53564" s="1">
        <v>4987047220881</v>
      </c>
      <c r="AD53564" s="1" t="s">
        <v>95844</v>
      </c>
      <c r="AF53564" s="1">
        <v>24987047120888</v>
      </c>
    </row>
    <row r="53565" spans="1:36" x14ac:dyDescent="0.45">
      <c r="A53565" s="1" t="s">
        <v>93179</v>
      </c>
      <c r="B53565" s="1" t="s">
        <v>95844</v>
      </c>
      <c r="C53565" s="1">
        <v>14987047120898</v>
      </c>
      <c r="D53565" s="1">
        <v>500</v>
      </c>
      <c r="E53565" s="1" t="s">
        <v>16385</v>
      </c>
      <c r="G53565" s="1">
        <v>10</v>
      </c>
      <c r="H53565" s="1" t="s">
        <v>16385</v>
      </c>
      <c r="I53565" s="1" t="s">
        <v>16398</v>
      </c>
      <c r="J53565" s="1" t="s">
        <v>33968</v>
      </c>
      <c r="K53565" s="1" t="s">
        <v>86846</v>
      </c>
      <c r="L53565" s="1" t="s">
        <v>17025</v>
      </c>
      <c r="M53565" s="1" t="s">
        <v>86847</v>
      </c>
      <c r="N53565" s="1" t="s">
        <v>86846</v>
      </c>
      <c r="O53565" s="1" t="s">
        <v>16392</v>
      </c>
      <c r="P53565" s="1">
        <v>20260531</v>
      </c>
      <c r="Q53565" s="1" t="s">
        <v>16541</v>
      </c>
      <c r="R53565" s="1" t="s">
        <v>16565</v>
      </c>
      <c r="U53565" s="1" t="s">
        <v>16395</v>
      </c>
      <c r="V53565" s="1">
        <v>20080620</v>
      </c>
      <c r="W53565" s="1">
        <v>20240331</v>
      </c>
      <c r="AA53565" s="1" t="s">
        <v>16396</v>
      </c>
      <c r="AC53565" s="1">
        <v>4987047220881</v>
      </c>
      <c r="AD53565" s="1" t="s">
        <v>95844</v>
      </c>
      <c r="AF53565" s="1">
        <v>24987047120895</v>
      </c>
    </row>
    <row r="53566" spans="1:36" x14ac:dyDescent="0.45">
      <c r="A53566" s="1" t="s">
        <v>93179</v>
      </c>
      <c r="B53566" s="1" t="s">
        <v>95845</v>
      </c>
      <c r="C53566" s="1">
        <v>14987060303483</v>
      </c>
      <c r="D53566" s="1">
        <v>10</v>
      </c>
      <c r="E53566" s="1" t="s">
        <v>25314</v>
      </c>
      <c r="G53566" s="1">
        <v>1</v>
      </c>
      <c r="H53566" s="1" t="s">
        <v>25314</v>
      </c>
      <c r="I53566" s="1" t="s">
        <v>16398</v>
      </c>
      <c r="J53566" s="1" t="s">
        <v>22705</v>
      </c>
      <c r="K53566" s="1" t="s">
        <v>95846</v>
      </c>
      <c r="L53566" s="1" t="s">
        <v>95027</v>
      </c>
      <c r="M53566" s="1" t="s">
        <v>95050</v>
      </c>
      <c r="N53566" s="1" t="s">
        <v>95051</v>
      </c>
      <c r="O53566" s="1" t="s">
        <v>16392</v>
      </c>
      <c r="P53566" s="1">
        <v>20260531</v>
      </c>
      <c r="Q53566" s="1" t="s">
        <v>16954</v>
      </c>
      <c r="R53566" s="1" t="s">
        <v>16565</v>
      </c>
      <c r="U53566" s="1" t="s">
        <v>16395</v>
      </c>
      <c r="V53566" s="1">
        <v>20140305</v>
      </c>
      <c r="AA53566" s="1" t="s">
        <v>16396</v>
      </c>
      <c r="AC53566" s="1">
        <v>4987060503480</v>
      </c>
      <c r="AD53566" s="1" t="s">
        <v>95845</v>
      </c>
      <c r="AF53566" s="1">
        <v>24987060303480</v>
      </c>
    </row>
    <row r="53567" spans="1:36" x14ac:dyDescent="0.45">
      <c r="A53567" s="1" t="s">
        <v>93179</v>
      </c>
      <c r="B53567" s="1" t="s">
        <v>95845</v>
      </c>
      <c r="C53567" s="1">
        <v>14987792154513</v>
      </c>
      <c r="D53567" s="1">
        <v>10</v>
      </c>
      <c r="E53567" s="1" t="s">
        <v>25314</v>
      </c>
      <c r="G53567" s="1">
        <v>1</v>
      </c>
      <c r="H53567" s="1" t="s">
        <v>25314</v>
      </c>
      <c r="I53567" s="1" t="s">
        <v>16398</v>
      </c>
      <c r="J53567" s="1" t="s">
        <v>22705</v>
      </c>
      <c r="K53567" s="1" t="s">
        <v>95846</v>
      </c>
      <c r="L53567" s="1" t="s">
        <v>95027</v>
      </c>
      <c r="M53567" s="1" t="s">
        <v>95050</v>
      </c>
      <c r="N53567" s="1" t="s">
        <v>95051</v>
      </c>
      <c r="O53567" s="1" t="s">
        <v>16392</v>
      </c>
      <c r="P53567" s="1">
        <v>20260531</v>
      </c>
      <c r="Q53567" s="1" t="s">
        <v>17145</v>
      </c>
      <c r="R53567" s="1" t="s">
        <v>16565</v>
      </c>
      <c r="U53567" s="1" t="s">
        <v>16395</v>
      </c>
      <c r="V53567" s="1">
        <v>20140305</v>
      </c>
      <c r="AA53567" s="1" t="s">
        <v>16396</v>
      </c>
      <c r="AC53567" s="1">
        <v>4987792950682</v>
      </c>
      <c r="AD53567" s="1" t="s">
        <v>95845</v>
      </c>
    </row>
    <row r="53568" spans="1:36" x14ac:dyDescent="0.45">
      <c r="A53568" s="1" t="s">
        <v>93179</v>
      </c>
      <c r="B53568" s="1" t="s">
        <v>95845</v>
      </c>
      <c r="C53568" s="1">
        <v>14987828108046</v>
      </c>
      <c r="D53568" s="1">
        <v>10</v>
      </c>
      <c r="E53568" s="1" t="s">
        <v>25314</v>
      </c>
      <c r="G53568" s="1">
        <v>1</v>
      </c>
      <c r="H53568" s="1" t="s">
        <v>25314</v>
      </c>
      <c r="I53568" s="1" t="s">
        <v>16398</v>
      </c>
      <c r="J53568" s="1" t="s">
        <v>22705</v>
      </c>
      <c r="K53568" s="1" t="s">
        <v>95846</v>
      </c>
      <c r="L53568" s="1" t="s">
        <v>95027</v>
      </c>
      <c r="M53568" s="1" t="s">
        <v>95050</v>
      </c>
      <c r="N53568" s="1" t="s">
        <v>95051</v>
      </c>
      <c r="O53568" s="1" t="s">
        <v>16392</v>
      </c>
      <c r="P53568" s="1">
        <v>20260531</v>
      </c>
      <c r="Q53568" s="1" t="s">
        <v>18142</v>
      </c>
      <c r="R53568" s="1" t="s">
        <v>16565</v>
      </c>
      <c r="U53568" s="1" t="s">
        <v>16395</v>
      </c>
      <c r="V53568" s="1">
        <v>20140305</v>
      </c>
      <c r="AA53568" s="1" t="s">
        <v>16396</v>
      </c>
      <c r="AC53568" s="1">
        <v>4987828109237</v>
      </c>
      <c r="AD53568" s="1" t="s">
        <v>95845</v>
      </c>
      <c r="AJ53568" s="1">
        <v>20181130</v>
      </c>
    </row>
    <row r="53569" spans="1:36" x14ac:dyDescent="0.45">
      <c r="A53569" s="1" t="s">
        <v>93179</v>
      </c>
      <c r="B53569" s="1" t="s">
        <v>95847</v>
      </c>
      <c r="C53569" s="1">
        <v>14987060303414</v>
      </c>
      <c r="D53569" s="1">
        <v>10</v>
      </c>
      <c r="E53569" s="1" t="s">
        <v>25314</v>
      </c>
      <c r="G53569" s="1">
        <v>1</v>
      </c>
      <c r="H53569" s="1" t="s">
        <v>25314</v>
      </c>
      <c r="I53569" s="1" t="s">
        <v>16398</v>
      </c>
      <c r="J53569" s="1" t="s">
        <v>22705</v>
      </c>
      <c r="K53569" s="1" t="s">
        <v>95848</v>
      </c>
      <c r="L53569" s="1" t="s">
        <v>95036</v>
      </c>
      <c r="M53569" s="1" t="s">
        <v>95849</v>
      </c>
      <c r="N53569" s="1" t="s">
        <v>95848</v>
      </c>
      <c r="O53569" s="1" t="s">
        <v>16392</v>
      </c>
      <c r="P53569" s="1">
        <v>20260531</v>
      </c>
      <c r="Q53569" s="1" t="s">
        <v>16954</v>
      </c>
      <c r="R53569" s="1" t="s">
        <v>16565</v>
      </c>
      <c r="U53569" s="1" t="s">
        <v>16395</v>
      </c>
      <c r="V53569" s="1">
        <v>20070615</v>
      </c>
      <c r="W53569" s="1">
        <v>20180930</v>
      </c>
      <c r="AA53569" s="1" t="s">
        <v>16396</v>
      </c>
      <c r="AC53569" s="1">
        <v>4987060503411</v>
      </c>
      <c r="AD53569" s="1" t="s">
        <v>95847</v>
      </c>
      <c r="AF53569" s="1">
        <v>24987060303411</v>
      </c>
    </row>
    <row r="53570" spans="1:36" x14ac:dyDescent="0.45">
      <c r="A53570" s="1" t="s">
        <v>93179</v>
      </c>
      <c r="B53570" s="1" t="s">
        <v>95850</v>
      </c>
      <c r="C53570" s="1">
        <v>14987155357018</v>
      </c>
      <c r="D53570" s="1">
        <v>70</v>
      </c>
      <c r="E53570" s="1" t="s">
        <v>85365</v>
      </c>
      <c r="G53570" s="1">
        <v>1</v>
      </c>
      <c r="H53570" s="1" t="s">
        <v>85365</v>
      </c>
      <c r="I53570" s="1" t="s">
        <v>16398</v>
      </c>
      <c r="J53570" s="1" t="s">
        <v>87123</v>
      </c>
      <c r="K53570" s="1" t="s">
        <v>95851</v>
      </c>
      <c r="L53570" s="1" t="s">
        <v>95852</v>
      </c>
      <c r="M53570" s="1" t="s">
        <v>95853</v>
      </c>
      <c r="N53570" s="1" t="s">
        <v>95851</v>
      </c>
      <c r="O53570" s="1" t="s">
        <v>16392</v>
      </c>
      <c r="P53570" s="1">
        <v>20260531</v>
      </c>
      <c r="Q53570" s="1" t="s">
        <v>16844</v>
      </c>
      <c r="R53570" s="1" t="s">
        <v>16565</v>
      </c>
      <c r="U53570" s="1" t="s">
        <v>16395</v>
      </c>
      <c r="V53570" s="1">
        <v>20060707</v>
      </c>
      <c r="W53570" s="1">
        <v>20180331</v>
      </c>
      <c r="AA53570" s="1" t="s">
        <v>16396</v>
      </c>
      <c r="AC53570" s="1">
        <v>4987155357516</v>
      </c>
      <c r="AD53570" s="1" t="s">
        <v>95850</v>
      </c>
      <c r="AJ53570" s="1">
        <v>20180331</v>
      </c>
    </row>
    <row r="53571" spans="1:36" x14ac:dyDescent="0.45">
      <c r="A53571" s="1" t="s">
        <v>93179</v>
      </c>
      <c r="B53571" s="1" t="s">
        <v>95854</v>
      </c>
      <c r="C53571" s="1">
        <v>14987155358015</v>
      </c>
      <c r="D53571" s="1">
        <v>70</v>
      </c>
      <c r="E53571" s="1" t="s">
        <v>85365</v>
      </c>
      <c r="G53571" s="1">
        <v>1</v>
      </c>
      <c r="H53571" s="1" t="s">
        <v>85365</v>
      </c>
      <c r="I53571" s="1" t="s">
        <v>16398</v>
      </c>
      <c r="J53571" s="1" t="s">
        <v>87123</v>
      </c>
      <c r="K53571" s="1" t="s">
        <v>95855</v>
      </c>
      <c r="L53571" s="1" t="s">
        <v>95856</v>
      </c>
      <c r="M53571" s="1" t="s">
        <v>95857</v>
      </c>
      <c r="N53571" s="1" t="s">
        <v>95855</v>
      </c>
      <c r="O53571" s="1" t="s">
        <v>16392</v>
      </c>
      <c r="P53571" s="1">
        <v>20260531</v>
      </c>
      <c r="Q53571" s="1" t="s">
        <v>16844</v>
      </c>
      <c r="R53571" s="1" t="s">
        <v>16565</v>
      </c>
      <c r="U53571" s="1" t="s">
        <v>16395</v>
      </c>
      <c r="V53571" s="1">
        <v>20060707</v>
      </c>
      <c r="W53571" s="1">
        <v>20180331</v>
      </c>
      <c r="AA53571" s="1" t="s">
        <v>16396</v>
      </c>
      <c r="AC53571" s="1">
        <v>4987155358513</v>
      </c>
      <c r="AD53571" s="1" t="s">
        <v>95854</v>
      </c>
      <c r="AJ53571" s="1">
        <v>20180331</v>
      </c>
    </row>
    <row r="53572" spans="1:36" x14ac:dyDescent="0.45">
      <c r="A53572" s="1" t="s">
        <v>93179</v>
      </c>
      <c r="B53572" s="1" t="s">
        <v>95858</v>
      </c>
      <c r="C53572" s="1">
        <v>14987155359012</v>
      </c>
      <c r="D53572" s="1">
        <v>70</v>
      </c>
      <c r="E53572" s="1" t="s">
        <v>85365</v>
      </c>
      <c r="G53572" s="1">
        <v>1</v>
      </c>
      <c r="H53572" s="1" t="s">
        <v>85365</v>
      </c>
      <c r="I53572" s="1" t="s">
        <v>16398</v>
      </c>
      <c r="J53572" s="1" t="s">
        <v>87123</v>
      </c>
      <c r="K53572" s="1" t="s">
        <v>95859</v>
      </c>
      <c r="L53572" s="1" t="s">
        <v>95860</v>
      </c>
      <c r="M53572" s="1" t="s">
        <v>95861</v>
      </c>
      <c r="N53572" s="1" t="s">
        <v>95859</v>
      </c>
      <c r="O53572" s="1" t="s">
        <v>16392</v>
      </c>
      <c r="P53572" s="1">
        <v>20260531</v>
      </c>
      <c r="Q53572" s="1" t="s">
        <v>16844</v>
      </c>
      <c r="R53572" s="1" t="s">
        <v>16565</v>
      </c>
      <c r="U53572" s="1" t="s">
        <v>16395</v>
      </c>
      <c r="V53572" s="1">
        <v>20060707</v>
      </c>
      <c r="W53572" s="1">
        <v>20180331</v>
      </c>
      <c r="AA53572" s="1" t="s">
        <v>16396</v>
      </c>
      <c r="AC53572" s="1">
        <v>4987155359510</v>
      </c>
      <c r="AD53572" s="1" t="s">
        <v>95858</v>
      </c>
      <c r="AJ53572" s="1">
        <v>20180331</v>
      </c>
    </row>
    <row r="53573" spans="1:36" x14ac:dyDescent="0.45">
      <c r="A53573" s="1" t="s">
        <v>93179</v>
      </c>
      <c r="B53573" s="1" t="s">
        <v>95862</v>
      </c>
      <c r="C53573" s="1">
        <v>14987188413019</v>
      </c>
      <c r="D53573" s="1">
        <v>250</v>
      </c>
      <c r="E53573" s="1" t="s">
        <v>16385</v>
      </c>
      <c r="G53573" s="1">
        <v>25</v>
      </c>
      <c r="H53573" s="1" t="s">
        <v>16385</v>
      </c>
      <c r="I53573" s="1" t="s">
        <v>16398</v>
      </c>
      <c r="J53573" s="1" t="s">
        <v>33968</v>
      </c>
      <c r="K53573" s="1" t="s">
        <v>95863</v>
      </c>
      <c r="L53573" s="1" t="s">
        <v>21487</v>
      </c>
      <c r="M53573" s="1" t="s">
        <v>95864</v>
      </c>
      <c r="N53573" s="1" t="s">
        <v>95863</v>
      </c>
      <c r="O53573" s="1" t="s">
        <v>16392</v>
      </c>
      <c r="P53573" s="1">
        <v>20260531</v>
      </c>
      <c r="Q53573" s="1" t="s">
        <v>18954</v>
      </c>
      <c r="R53573" s="1" t="s">
        <v>16565</v>
      </c>
      <c r="U53573" s="1" t="s">
        <v>16395</v>
      </c>
      <c r="V53573" s="1">
        <v>20071221</v>
      </c>
      <c r="AA53573" s="1" t="s">
        <v>16396</v>
      </c>
      <c r="AC53573" s="1">
        <v>4987188201312</v>
      </c>
      <c r="AD53573" s="1" t="s">
        <v>95862</v>
      </c>
      <c r="AJ53573" s="1">
        <v>20261100</v>
      </c>
    </row>
    <row r="53574" spans="1:36" x14ac:dyDescent="0.45">
      <c r="A53574" s="1" t="s">
        <v>93179</v>
      </c>
      <c r="B53574" s="1" t="s">
        <v>95865</v>
      </c>
      <c r="C53574" s="1">
        <v>14987188413552</v>
      </c>
      <c r="D53574" s="1">
        <v>2500</v>
      </c>
      <c r="E53574" s="1" t="s">
        <v>16385</v>
      </c>
      <c r="G53574" s="1">
        <v>50</v>
      </c>
      <c r="H53574" s="1" t="s">
        <v>16385</v>
      </c>
      <c r="I53574" s="1" t="s">
        <v>16398</v>
      </c>
      <c r="J53574" s="1" t="s">
        <v>33968</v>
      </c>
      <c r="K53574" s="1" t="s">
        <v>95863</v>
      </c>
      <c r="L53574" s="1" t="s">
        <v>21487</v>
      </c>
      <c r="M53574" s="1" t="s">
        <v>95864</v>
      </c>
      <c r="N53574" s="1" t="s">
        <v>95863</v>
      </c>
      <c r="O53574" s="1" t="s">
        <v>16392</v>
      </c>
      <c r="P53574" s="1">
        <v>20260531</v>
      </c>
      <c r="Q53574" s="1" t="s">
        <v>18954</v>
      </c>
      <c r="R53574" s="1" t="s">
        <v>16565</v>
      </c>
      <c r="U53574" s="1" t="s">
        <v>16395</v>
      </c>
      <c r="V53574" s="1">
        <v>20071221</v>
      </c>
      <c r="AA53574" s="1" t="s">
        <v>16396</v>
      </c>
      <c r="AC53574" s="1">
        <v>4987188201329</v>
      </c>
      <c r="AD53574" s="1" t="s">
        <v>95865</v>
      </c>
      <c r="AJ53574" s="1">
        <v>20240600</v>
      </c>
    </row>
    <row r="53575" spans="1:36" x14ac:dyDescent="0.45">
      <c r="A53575" s="1" t="s">
        <v>93179</v>
      </c>
      <c r="B53575" s="1" t="s">
        <v>95866</v>
      </c>
      <c r="C53575" s="1">
        <v>14987188414016</v>
      </c>
      <c r="D53575" s="1">
        <v>250</v>
      </c>
      <c r="E53575" s="1" t="s">
        <v>16385</v>
      </c>
      <c r="G53575" s="1">
        <v>25</v>
      </c>
      <c r="H53575" s="1" t="s">
        <v>16385</v>
      </c>
      <c r="I53575" s="1" t="s">
        <v>16398</v>
      </c>
      <c r="J53575" s="1" t="s">
        <v>33968</v>
      </c>
      <c r="K53575" s="1" t="s">
        <v>95867</v>
      </c>
      <c r="L53575" s="1" t="s">
        <v>21487</v>
      </c>
      <c r="M53575" s="1" t="s">
        <v>95868</v>
      </c>
      <c r="N53575" s="1" t="s">
        <v>95867</v>
      </c>
      <c r="O53575" s="1" t="s">
        <v>16392</v>
      </c>
      <c r="P53575" s="1">
        <v>20260531</v>
      </c>
      <c r="Q53575" s="1" t="s">
        <v>18954</v>
      </c>
      <c r="R53575" s="1" t="s">
        <v>16565</v>
      </c>
      <c r="U53575" s="1" t="s">
        <v>16395</v>
      </c>
      <c r="V53575" s="1">
        <v>20071221</v>
      </c>
      <c r="AA53575" s="1" t="s">
        <v>16396</v>
      </c>
      <c r="AC53575" s="1">
        <v>4987188201510</v>
      </c>
      <c r="AD53575" s="1" t="s">
        <v>95866</v>
      </c>
      <c r="AJ53575" s="1">
        <v>20261100</v>
      </c>
    </row>
    <row r="53576" spans="1:36" x14ac:dyDescent="0.45">
      <c r="A53576" s="1" t="s">
        <v>93179</v>
      </c>
      <c r="B53576" s="1" t="s">
        <v>95869</v>
      </c>
      <c r="C53576" s="1">
        <v>14987188415167</v>
      </c>
      <c r="D53576" s="1">
        <v>1000</v>
      </c>
      <c r="E53576" s="1" t="s">
        <v>16638</v>
      </c>
      <c r="G53576" s="1">
        <v>100</v>
      </c>
      <c r="H53576" s="1" t="s">
        <v>16638</v>
      </c>
      <c r="I53576" s="1" t="s">
        <v>16398</v>
      </c>
      <c r="J53576" s="1" t="s">
        <v>33968</v>
      </c>
      <c r="K53576" s="1" t="s">
        <v>95870</v>
      </c>
      <c r="L53576" s="1" t="s">
        <v>86319</v>
      </c>
      <c r="M53576" s="1" t="s">
        <v>95871</v>
      </c>
      <c r="N53576" s="1" t="s">
        <v>95870</v>
      </c>
      <c r="O53576" s="1" t="s">
        <v>16392</v>
      </c>
      <c r="P53576" s="1">
        <v>20260531</v>
      </c>
      <c r="Q53576" s="1" t="s">
        <v>18954</v>
      </c>
      <c r="R53576" s="1" t="s">
        <v>16565</v>
      </c>
      <c r="U53576" s="1" t="s">
        <v>16395</v>
      </c>
      <c r="V53576" s="1">
        <v>20071221</v>
      </c>
      <c r="AA53576" s="1" t="s">
        <v>16396</v>
      </c>
      <c r="AC53576" s="1">
        <v>4987188201626</v>
      </c>
      <c r="AD53576" s="1" t="s">
        <v>95869</v>
      </c>
    </row>
    <row r="53577" spans="1:36" x14ac:dyDescent="0.45">
      <c r="A53577" s="1" t="s">
        <v>93179</v>
      </c>
      <c r="B53577" s="1" t="s">
        <v>95872</v>
      </c>
      <c r="C53577" s="1">
        <v>14987188415143</v>
      </c>
      <c r="D53577" s="1">
        <v>500</v>
      </c>
      <c r="E53577" s="1" t="s">
        <v>16638</v>
      </c>
      <c r="G53577" s="1">
        <v>50</v>
      </c>
      <c r="H53577" s="1" t="s">
        <v>16638</v>
      </c>
      <c r="I53577" s="1" t="s">
        <v>16398</v>
      </c>
      <c r="J53577" s="1" t="s">
        <v>33968</v>
      </c>
      <c r="K53577" s="1" t="s">
        <v>95870</v>
      </c>
      <c r="L53577" s="1" t="s">
        <v>86319</v>
      </c>
      <c r="M53577" s="1" t="s">
        <v>95871</v>
      </c>
      <c r="N53577" s="1" t="s">
        <v>95870</v>
      </c>
      <c r="O53577" s="1" t="s">
        <v>16392</v>
      </c>
      <c r="P53577" s="1">
        <v>20260531</v>
      </c>
      <c r="Q53577" s="1" t="s">
        <v>18954</v>
      </c>
      <c r="R53577" s="1" t="s">
        <v>16565</v>
      </c>
      <c r="U53577" s="1" t="s">
        <v>16395</v>
      </c>
      <c r="V53577" s="1">
        <v>20071221</v>
      </c>
      <c r="AA53577" s="1" t="s">
        <v>16396</v>
      </c>
      <c r="AC53577" s="1">
        <v>4987188201619</v>
      </c>
      <c r="AD53577" s="1" t="s">
        <v>95872</v>
      </c>
      <c r="AJ53577" s="1">
        <v>20260400</v>
      </c>
    </row>
    <row r="53578" spans="1:36" x14ac:dyDescent="0.45">
      <c r="A53578" s="1" t="s">
        <v>93179</v>
      </c>
      <c r="B53578" s="1" t="s">
        <v>95873</v>
      </c>
      <c r="C53578" s="1">
        <v>14987387597725</v>
      </c>
      <c r="D53578" s="1">
        <v>250</v>
      </c>
      <c r="E53578" s="1" t="s">
        <v>16385</v>
      </c>
      <c r="G53578" s="1">
        <v>25</v>
      </c>
      <c r="H53578" s="1" t="s">
        <v>16385</v>
      </c>
      <c r="I53578" s="1" t="s">
        <v>16398</v>
      </c>
      <c r="K53578" s="1" t="s">
        <v>95874</v>
      </c>
      <c r="L53578" s="1" t="s">
        <v>16400</v>
      </c>
      <c r="M53578" s="1" t="s">
        <v>95875</v>
      </c>
      <c r="N53578" s="1" t="s">
        <v>95874</v>
      </c>
      <c r="O53578" s="1" t="s">
        <v>16392</v>
      </c>
      <c r="P53578" s="1">
        <v>20260531</v>
      </c>
      <c r="Q53578" s="1" t="s">
        <v>36525</v>
      </c>
      <c r="R53578" s="1" t="s">
        <v>16565</v>
      </c>
      <c r="U53578" s="1" t="s">
        <v>16395</v>
      </c>
      <c r="V53578" s="1">
        <v>19920710</v>
      </c>
      <c r="AA53578" s="1" t="s">
        <v>16396</v>
      </c>
      <c r="AC53578" s="1">
        <v>4987387330141</v>
      </c>
      <c r="AD53578" s="1" t="s">
        <v>95873</v>
      </c>
    </row>
    <row r="53579" spans="1:36" x14ac:dyDescent="0.45">
      <c r="A53579" s="1" t="s">
        <v>93179</v>
      </c>
      <c r="B53579" s="1" t="s">
        <v>95873</v>
      </c>
      <c r="C53579" s="1">
        <v>14987387599811</v>
      </c>
      <c r="D53579" s="1">
        <v>1250</v>
      </c>
      <c r="E53579" s="1" t="s">
        <v>16385</v>
      </c>
      <c r="G53579" s="1">
        <v>25</v>
      </c>
      <c r="H53579" s="1" t="s">
        <v>16385</v>
      </c>
      <c r="I53579" s="1" t="s">
        <v>16398</v>
      </c>
      <c r="K53579" s="1" t="s">
        <v>95874</v>
      </c>
      <c r="L53579" s="1" t="s">
        <v>16400</v>
      </c>
      <c r="M53579" s="1" t="s">
        <v>95875</v>
      </c>
      <c r="N53579" s="1" t="s">
        <v>95874</v>
      </c>
      <c r="O53579" s="1" t="s">
        <v>16392</v>
      </c>
      <c r="P53579" s="1">
        <v>20260531</v>
      </c>
      <c r="Q53579" s="1" t="s">
        <v>36525</v>
      </c>
      <c r="R53579" s="1" t="s">
        <v>16565</v>
      </c>
      <c r="U53579" s="1" t="s">
        <v>16395</v>
      </c>
      <c r="V53579" s="1">
        <v>19920710</v>
      </c>
      <c r="AA53579" s="1" t="s">
        <v>16396</v>
      </c>
      <c r="AC53579" s="1">
        <v>4987387330141</v>
      </c>
      <c r="AD53579" s="1" t="s">
        <v>95873</v>
      </c>
    </row>
    <row r="53580" spans="1:36" x14ac:dyDescent="0.45">
      <c r="A53580" s="1" t="s">
        <v>93179</v>
      </c>
      <c r="B53580" s="1" t="s">
        <v>95876</v>
      </c>
      <c r="C53580" s="1">
        <v>14987387599828</v>
      </c>
      <c r="D53580" s="1">
        <v>2500</v>
      </c>
      <c r="E53580" s="1" t="s">
        <v>16385</v>
      </c>
      <c r="G53580" s="1">
        <v>50</v>
      </c>
      <c r="H53580" s="1" t="s">
        <v>16385</v>
      </c>
      <c r="I53580" s="1" t="s">
        <v>16398</v>
      </c>
      <c r="K53580" s="1" t="s">
        <v>95874</v>
      </c>
      <c r="L53580" s="1" t="s">
        <v>16400</v>
      </c>
      <c r="M53580" s="1" t="s">
        <v>95875</v>
      </c>
      <c r="N53580" s="1" t="s">
        <v>95874</v>
      </c>
      <c r="O53580" s="1" t="s">
        <v>16392</v>
      </c>
      <c r="P53580" s="1">
        <v>20260531</v>
      </c>
      <c r="Q53580" s="1" t="s">
        <v>36525</v>
      </c>
      <c r="R53580" s="1" t="s">
        <v>16565</v>
      </c>
      <c r="U53580" s="1" t="s">
        <v>16395</v>
      </c>
      <c r="V53580" s="1">
        <v>19920710</v>
      </c>
      <c r="AA53580" s="1" t="s">
        <v>16396</v>
      </c>
      <c r="AC53580" s="1">
        <v>4987387330158</v>
      </c>
      <c r="AD53580" s="1" t="s">
        <v>95876</v>
      </c>
    </row>
    <row r="53581" spans="1:36" x14ac:dyDescent="0.45">
      <c r="A53581" s="1" t="s">
        <v>93179</v>
      </c>
      <c r="B53581" s="1" t="s">
        <v>95876</v>
      </c>
      <c r="C53581" s="1">
        <v>14987387599972</v>
      </c>
      <c r="D53581" s="1">
        <v>500</v>
      </c>
      <c r="E53581" s="1" t="s">
        <v>16385</v>
      </c>
      <c r="G53581" s="1">
        <v>50</v>
      </c>
      <c r="H53581" s="1" t="s">
        <v>16385</v>
      </c>
      <c r="I53581" s="1" t="s">
        <v>16398</v>
      </c>
      <c r="K53581" s="1" t="s">
        <v>95874</v>
      </c>
      <c r="L53581" s="1" t="s">
        <v>16400</v>
      </c>
      <c r="M53581" s="1" t="s">
        <v>95875</v>
      </c>
      <c r="N53581" s="1" t="s">
        <v>95874</v>
      </c>
      <c r="O53581" s="1" t="s">
        <v>16392</v>
      </c>
      <c r="P53581" s="1">
        <v>20260531</v>
      </c>
      <c r="Q53581" s="1" t="s">
        <v>36525</v>
      </c>
      <c r="R53581" s="1" t="s">
        <v>16565</v>
      </c>
      <c r="U53581" s="1" t="s">
        <v>16395</v>
      </c>
      <c r="V53581" s="1">
        <v>19920710</v>
      </c>
      <c r="AA53581" s="1" t="s">
        <v>16396</v>
      </c>
      <c r="AC53581" s="1">
        <v>4987387330158</v>
      </c>
      <c r="AD53581" s="1" t="s">
        <v>95876</v>
      </c>
    </row>
    <row r="53582" spans="1:36" x14ac:dyDescent="0.45">
      <c r="A53582" s="1" t="s">
        <v>93179</v>
      </c>
      <c r="B53582" s="1" t="s">
        <v>95877</v>
      </c>
      <c r="C53582" s="1">
        <v>14987084318463</v>
      </c>
      <c r="D53582" s="1">
        <v>25</v>
      </c>
      <c r="E53582" s="1" t="s">
        <v>16638</v>
      </c>
      <c r="G53582" s="1">
        <v>2.5</v>
      </c>
      <c r="H53582" s="1" t="s">
        <v>16638</v>
      </c>
      <c r="I53582" s="1" t="s">
        <v>16398</v>
      </c>
      <c r="J53582" s="1" t="s">
        <v>22705</v>
      </c>
      <c r="K53582" s="1" t="s">
        <v>95878</v>
      </c>
      <c r="L53582" s="1" t="s">
        <v>94090</v>
      </c>
      <c r="M53582" s="1" t="s">
        <v>95879</v>
      </c>
      <c r="N53582" s="1" t="s">
        <v>95878</v>
      </c>
      <c r="O53582" s="1" t="s">
        <v>16392</v>
      </c>
      <c r="P53582" s="1">
        <v>20260531</v>
      </c>
      <c r="Q53582" s="1" t="s">
        <v>65438</v>
      </c>
      <c r="R53582" s="1" t="s">
        <v>16565</v>
      </c>
      <c r="U53582" s="1" t="s">
        <v>16395</v>
      </c>
      <c r="V53582" s="1">
        <v>20251021</v>
      </c>
      <c r="AA53582" s="1" t="s">
        <v>16396</v>
      </c>
      <c r="AC53582" s="1">
        <v>4987084010599</v>
      </c>
      <c r="AD53582" s="1" t="s">
        <v>95877</v>
      </c>
      <c r="AF53582" s="1">
        <v>24987084318460</v>
      </c>
    </row>
    <row r="53583" spans="1:36" x14ac:dyDescent="0.45">
      <c r="A53583" s="1" t="s">
        <v>93179</v>
      </c>
      <c r="B53583" s="1" t="s">
        <v>95880</v>
      </c>
      <c r="C53583" s="1">
        <v>14987614402013</v>
      </c>
      <c r="D53583" s="1">
        <v>50</v>
      </c>
      <c r="E53583" s="1" t="s">
        <v>23943</v>
      </c>
      <c r="G53583" s="1">
        <v>1</v>
      </c>
      <c r="H53583" s="1" t="s">
        <v>23943</v>
      </c>
      <c r="I53583" s="1" t="s">
        <v>16398</v>
      </c>
      <c r="J53583" s="1" t="s">
        <v>23944</v>
      </c>
      <c r="K53583" s="1" t="s">
        <v>95881</v>
      </c>
      <c r="L53583" s="1" t="s">
        <v>93675</v>
      </c>
      <c r="M53583" s="1" t="s">
        <v>95882</v>
      </c>
      <c r="N53583" s="1" t="s">
        <v>95881</v>
      </c>
      <c r="O53583" s="1" t="s">
        <v>16392</v>
      </c>
      <c r="P53583" s="1">
        <v>20260531</v>
      </c>
      <c r="Q53583" s="1" t="s">
        <v>17494</v>
      </c>
      <c r="R53583" s="1" t="s">
        <v>16565</v>
      </c>
      <c r="U53583" s="1" t="s">
        <v>16395</v>
      </c>
      <c r="V53583" s="1">
        <v>20090925</v>
      </c>
      <c r="W53583" s="1">
        <v>20200930</v>
      </c>
      <c r="AA53583" s="1" t="s">
        <v>16396</v>
      </c>
      <c r="AC53583" s="1">
        <v>4987614402061</v>
      </c>
      <c r="AD53583" s="1" t="s">
        <v>95880</v>
      </c>
      <c r="AF53583" s="1">
        <v>24987614402010</v>
      </c>
    </row>
    <row r="53584" spans="1:36" x14ac:dyDescent="0.45">
      <c r="A53584" s="1" t="s">
        <v>93179</v>
      </c>
      <c r="B53584" s="1" t="s">
        <v>95883</v>
      </c>
      <c r="C53584" s="1">
        <v>14987213109504</v>
      </c>
      <c r="D53584" s="1">
        <v>100</v>
      </c>
      <c r="E53584" s="1" t="s">
        <v>16385</v>
      </c>
      <c r="G53584" s="1">
        <v>10</v>
      </c>
      <c r="H53584" s="1" t="s">
        <v>16385</v>
      </c>
      <c r="I53584" s="1" t="s">
        <v>16398</v>
      </c>
      <c r="J53584" s="1" t="s">
        <v>33968</v>
      </c>
      <c r="K53584" s="1" t="s">
        <v>95884</v>
      </c>
      <c r="L53584" s="1" t="s">
        <v>17922</v>
      </c>
      <c r="M53584" s="1" t="s">
        <v>95885</v>
      </c>
      <c r="N53584" s="1" t="s">
        <v>95884</v>
      </c>
      <c r="O53584" s="1" t="s">
        <v>16392</v>
      </c>
      <c r="P53584" s="1">
        <v>20260531</v>
      </c>
      <c r="Q53584" s="1" t="s">
        <v>17813</v>
      </c>
      <c r="R53584" s="1" t="s">
        <v>16565</v>
      </c>
      <c r="U53584" s="1" t="s">
        <v>16395</v>
      </c>
      <c r="V53584" s="1">
        <v>20151125</v>
      </c>
      <c r="AA53584" s="1" t="s">
        <v>16396</v>
      </c>
      <c r="AC53584" s="1">
        <v>4987213900746</v>
      </c>
      <c r="AD53584" s="1" t="s">
        <v>95883</v>
      </c>
      <c r="AF53584" s="1">
        <v>24987213109501</v>
      </c>
    </row>
    <row r="53585" spans="1:32" x14ac:dyDescent="0.45">
      <c r="A53585" s="1" t="s">
        <v>93179</v>
      </c>
      <c r="B53585" s="1" t="s">
        <v>95886</v>
      </c>
      <c r="C53585" s="1">
        <v>14987213110708</v>
      </c>
      <c r="D53585" s="1">
        <v>100</v>
      </c>
      <c r="E53585" s="1" t="s">
        <v>16385</v>
      </c>
      <c r="G53585" s="1">
        <v>10</v>
      </c>
      <c r="H53585" s="1" t="s">
        <v>16385</v>
      </c>
      <c r="I53585" s="1" t="s">
        <v>16398</v>
      </c>
      <c r="J53585" s="1" t="s">
        <v>33968</v>
      </c>
      <c r="K53585" s="1" t="s">
        <v>95887</v>
      </c>
      <c r="L53585" s="1" t="s">
        <v>17922</v>
      </c>
      <c r="M53585" s="1" t="s">
        <v>95888</v>
      </c>
      <c r="N53585" s="1" t="s">
        <v>95887</v>
      </c>
      <c r="O53585" s="1" t="s">
        <v>16392</v>
      </c>
      <c r="P53585" s="1">
        <v>20260531</v>
      </c>
      <c r="Q53585" s="1" t="s">
        <v>17813</v>
      </c>
      <c r="R53585" s="1" t="s">
        <v>16565</v>
      </c>
      <c r="U53585" s="1" t="s">
        <v>16395</v>
      </c>
      <c r="V53585" s="1">
        <v>20210525</v>
      </c>
      <c r="AA53585" s="1" t="s">
        <v>16396</v>
      </c>
      <c r="AC53585" s="1">
        <v>4987213110794</v>
      </c>
      <c r="AD53585" s="1" t="s">
        <v>95886</v>
      </c>
      <c r="AF53585" s="1">
        <v>24987213110705</v>
      </c>
    </row>
    <row r="53586" spans="1:32" x14ac:dyDescent="0.45">
      <c r="A53586" s="1" t="s">
        <v>93179</v>
      </c>
      <c r="B53586" s="1" t="s">
        <v>95889</v>
      </c>
      <c r="C53586" s="1">
        <v>14987158309519</v>
      </c>
      <c r="D53586" s="1">
        <v>100</v>
      </c>
      <c r="E53586" s="1" t="s">
        <v>16385</v>
      </c>
      <c r="G53586" s="1">
        <v>10</v>
      </c>
      <c r="H53586" s="1" t="s">
        <v>16385</v>
      </c>
      <c r="I53586" s="1" t="s">
        <v>16398</v>
      </c>
      <c r="J53586" s="1" t="s">
        <v>33968</v>
      </c>
      <c r="K53586" s="1" t="s">
        <v>95890</v>
      </c>
      <c r="L53586" s="1" t="s">
        <v>17922</v>
      </c>
      <c r="M53586" s="1" t="s">
        <v>95891</v>
      </c>
      <c r="N53586" s="1" t="s">
        <v>95890</v>
      </c>
      <c r="O53586" s="1" t="s">
        <v>16392</v>
      </c>
      <c r="P53586" s="1">
        <v>20260531</v>
      </c>
      <c r="Q53586" s="1" t="s">
        <v>23677</v>
      </c>
      <c r="R53586" s="1" t="s">
        <v>16565</v>
      </c>
      <c r="U53586" s="1" t="s">
        <v>16395</v>
      </c>
      <c r="V53586" s="1">
        <v>20000414</v>
      </c>
      <c r="AA53586" s="1" t="s">
        <v>16396</v>
      </c>
      <c r="AC53586" s="1">
        <v>4987158572015</v>
      </c>
      <c r="AD53586" s="1" t="s">
        <v>95889</v>
      </c>
    </row>
    <row r="53587" spans="1:32" x14ac:dyDescent="0.45">
      <c r="A53587" s="1" t="s">
        <v>93179</v>
      </c>
      <c r="B53587" s="1" t="s">
        <v>95889</v>
      </c>
      <c r="C53587" s="1">
        <v>14987158309526</v>
      </c>
      <c r="D53587" s="1">
        <v>500</v>
      </c>
      <c r="E53587" s="1" t="s">
        <v>16385</v>
      </c>
      <c r="G53587" s="1">
        <v>10</v>
      </c>
      <c r="H53587" s="1" t="s">
        <v>16385</v>
      </c>
      <c r="I53587" s="1" t="s">
        <v>16398</v>
      </c>
      <c r="J53587" s="1" t="s">
        <v>33968</v>
      </c>
      <c r="K53587" s="1" t="s">
        <v>95890</v>
      </c>
      <c r="L53587" s="1" t="s">
        <v>17922</v>
      </c>
      <c r="M53587" s="1" t="s">
        <v>95891</v>
      </c>
      <c r="N53587" s="1" t="s">
        <v>95890</v>
      </c>
      <c r="O53587" s="1" t="s">
        <v>16392</v>
      </c>
      <c r="P53587" s="1">
        <v>20260531</v>
      </c>
      <c r="Q53587" s="1" t="s">
        <v>23677</v>
      </c>
      <c r="R53587" s="1" t="s">
        <v>16565</v>
      </c>
      <c r="U53587" s="1" t="s">
        <v>16395</v>
      </c>
      <c r="V53587" s="1">
        <v>20000414</v>
      </c>
      <c r="AA53587" s="1" t="s">
        <v>16396</v>
      </c>
      <c r="AC53587" s="1">
        <v>4987158572015</v>
      </c>
      <c r="AD53587" s="1" t="s">
        <v>95889</v>
      </c>
    </row>
    <row r="53588" spans="1:32" x14ac:dyDescent="0.45">
      <c r="A53588" s="1" t="s">
        <v>93179</v>
      </c>
      <c r="B53588" s="1" t="s">
        <v>95892</v>
      </c>
      <c r="C53588" s="1">
        <v>14987158309557</v>
      </c>
      <c r="D53588" s="1">
        <v>100</v>
      </c>
      <c r="E53588" s="1" t="s">
        <v>16638</v>
      </c>
      <c r="G53588" s="1">
        <v>10</v>
      </c>
      <c r="H53588" s="1" t="s">
        <v>16638</v>
      </c>
      <c r="I53588" s="1" t="s">
        <v>16398</v>
      </c>
      <c r="J53588" s="1" t="s">
        <v>33968</v>
      </c>
      <c r="K53588" s="1" t="s">
        <v>95893</v>
      </c>
      <c r="L53588" s="1" t="s">
        <v>85243</v>
      </c>
      <c r="M53588" s="1" t="s">
        <v>95894</v>
      </c>
      <c r="N53588" s="1" t="s">
        <v>95893</v>
      </c>
      <c r="O53588" s="1" t="s">
        <v>16392</v>
      </c>
      <c r="P53588" s="1">
        <v>20260531</v>
      </c>
      <c r="Q53588" s="1" t="s">
        <v>23677</v>
      </c>
      <c r="R53588" s="1" t="s">
        <v>16565</v>
      </c>
      <c r="U53588" s="1" t="s">
        <v>16395</v>
      </c>
      <c r="V53588" s="1">
        <v>20070706</v>
      </c>
      <c r="AA53588" s="1" t="s">
        <v>16396</v>
      </c>
      <c r="AC53588" s="1">
        <v>4987158572022</v>
      </c>
      <c r="AD53588" s="1" t="s">
        <v>95892</v>
      </c>
    </row>
    <row r="53589" spans="1:32" x14ac:dyDescent="0.45">
      <c r="A53589" s="1" t="s">
        <v>93179</v>
      </c>
      <c r="B53589" s="1" t="s">
        <v>95895</v>
      </c>
      <c r="C53589" s="1">
        <v>14987243320207</v>
      </c>
      <c r="D53589" s="1">
        <v>10</v>
      </c>
      <c r="E53589" s="1" t="s">
        <v>25314</v>
      </c>
      <c r="G53589" s="1">
        <v>1</v>
      </c>
      <c r="H53589" s="1" t="s">
        <v>25314</v>
      </c>
      <c r="I53589" s="1" t="s">
        <v>16398</v>
      </c>
      <c r="J53589" s="1" t="s">
        <v>22705</v>
      </c>
      <c r="K53589" s="1" t="s">
        <v>95896</v>
      </c>
      <c r="L53589" s="1" t="s">
        <v>75750</v>
      </c>
      <c r="M53589" s="1" t="s">
        <v>95897</v>
      </c>
      <c r="N53589" s="1" t="s">
        <v>95896</v>
      </c>
      <c r="O53589" s="1" t="s">
        <v>16392</v>
      </c>
      <c r="P53589" s="1">
        <v>20260531</v>
      </c>
      <c r="Q53589" s="1" t="s">
        <v>16732</v>
      </c>
      <c r="R53589" s="1" t="s">
        <v>16565</v>
      </c>
      <c r="U53589" s="1" t="s">
        <v>16395</v>
      </c>
      <c r="V53589" s="1">
        <v>20001117</v>
      </c>
      <c r="AA53589" s="1" t="s">
        <v>16396</v>
      </c>
      <c r="AC53589" s="1">
        <v>4987243220203</v>
      </c>
      <c r="AD53589" s="1" t="s">
        <v>95895</v>
      </c>
      <c r="AF53589" s="1">
        <v>24987243320204</v>
      </c>
    </row>
    <row r="53590" spans="1:32" x14ac:dyDescent="0.45">
      <c r="A53590" s="1" t="s">
        <v>93179</v>
      </c>
      <c r="B53590" s="1" t="s">
        <v>95895</v>
      </c>
      <c r="C53590" s="1">
        <v>14987243320238</v>
      </c>
      <c r="D53590" s="1">
        <v>50</v>
      </c>
      <c r="E53590" s="1" t="s">
        <v>25314</v>
      </c>
      <c r="G53590" s="1">
        <v>1</v>
      </c>
      <c r="H53590" s="1" t="s">
        <v>25314</v>
      </c>
      <c r="I53590" s="1" t="s">
        <v>16398</v>
      </c>
      <c r="J53590" s="1" t="s">
        <v>22705</v>
      </c>
      <c r="K53590" s="1" t="s">
        <v>95896</v>
      </c>
      <c r="L53590" s="1" t="s">
        <v>75750</v>
      </c>
      <c r="M53590" s="1" t="s">
        <v>95897</v>
      </c>
      <c r="N53590" s="1" t="s">
        <v>95896</v>
      </c>
      <c r="O53590" s="1" t="s">
        <v>16392</v>
      </c>
      <c r="P53590" s="1">
        <v>20260531</v>
      </c>
      <c r="Q53590" s="1" t="s">
        <v>16732</v>
      </c>
      <c r="R53590" s="1" t="s">
        <v>16565</v>
      </c>
      <c r="U53590" s="1" t="s">
        <v>16395</v>
      </c>
      <c r="V53590" s="1">
        <v>20001117</v>
      </c>
      <c r="AA53590" s="1" t="s">
        <v>16396</v>
      </c>
      <c r="AC53590" s="1">
        <v>4987243220203</v>
      </c>
      <c r="AD53590" s="1" t="s">
        <v>95895</v>
      </c>
      <c r="AF53590" s="1">
        <v>24987243320235</v>
      </c>
    </row>
    <row r="53591" spans="1:32" x14ac:dyDescent="0.45">
      <c r="A53591" s="1" t="s">
        <v>93179</v>
      </c>
      <c r="B53591" s="1" t="s">
        <v>95895</v>
      </c>
      <c r="C53591" s="1">
        <v>14987243320245</v>
      </c>
      <c r="D53591" s="1">
        <v>5</v>
      </c>
      <c r="E53591" s="1" t="s">
        <v>25314</v>
      </c>
      <c r="G53591" s="1">
        <v>1</v>
      </c>
      <c r="H53591" s="1" t="s">
        <v>25314</v>
      </c>
      <c r="I53591" s="1" t="s">
        <v>16398</v>
      </c>
      <c r="J53591" s="1" t="s">
        <v>22705</v>
      </c>
      <c r="K53591" s="1" t="s">
        <v>95896</v>
      </c>
      <c r="L53591" s="1" t="s">
        <v>75750</v>
      </c>
      <c r="M53591" s="1" t="s">
        <v>95897</v>
      </c>
      <c r="N53591" s="1" t="s">
        <v>95896</v>
      </c>
      <c r="O53591" s="1" t="s">
        <v>16392</v>
      </c>
      <c r="P53591" s="1">
        <v>20260531</v>
      </c>
      <c r="Q53591" s="1" t="s">
        <v>16732</v>
      </c>
      <c r="R53591" s="1" t="s">
        <v>16565</v>
      </c>
      <c r="U53591" s="1" t="s">
        <v>16395</v>
      </c>
      <c r="V53591" s="1">
        <v>20001117</v>
      </c>
      <c r="AA53591" s="1" t="s">
        <v>16396</v>
      </c>
      <c r="AC53591" s="1">
        <v>4987243220203</v>
      </c>
      <c r="AD53591" s="1" t="s">
        <v>95895</v>
      </c>
      <c r="AF53591" s="1">
        <v>24987243320242</v>
      </c>
    </row>
    <row r="53592" spans="1:32" x14ac:dyDescent="0.45">
      <c r="A53592" s="1" t="s">
        <v>93179</v>
      </c>
      <c r="B53592" s="1" t="s">
        <v>95895</v>
      </c>
      <c r="C53592" s="1">
        <v>14987770512601</v>
      </c>
      <c r="D53592" s="1">
        <v>10</v>
      </c>
      <c r="E53592" s="1" t="s">
        <v>25314</v>
      </c>
      <c r="G53592" s="1">
        <v>1</v>
      </c>
      <c r="H53592" s="1" t="s">
        <v>25314</v>
      </c>
      <c r="I53592" s="1" t="s">
        <v>16398</v>
      </c>
      <c r="J53592" s="1" t="s">
        <v>22705</v>
      </c>
      <c r="K53592" s="1" t="s">
        <v>95896</v>
      </c>
      <c r="L53592" s="1" t="s">
        <v>75750</v>
      </c>
      <c r="M53592" s="1" t="s">
        <v>95897</v>
      </c>
      <c r="N53592" s="1" t="s">
        <v>95896</v>
      </c>
      <c r="O53592" s="1" t="s">
        <v>16392</v>
      </c>
      <c r="P53592" s="1">
        <v>20260531</v>
      </c>
      <c r="Q53592" s="1" t="s">
        <v>17550</v>
      </c>
      <c r="R53592" s="1" t="s">
        <v>16565</v>
      </c>
      <c r="U53592" s="1" t="s">
        <v>16395</v>
      </c>
      <c r="V53592" s="1">
        <v>20001117</v>
      </c>
      <c r="AA53592" s="1" t="s">
        <v>16396</v>
      </c>
      <c r="AC53592" s="1">
        <v>4987770512918</v>
      </c>
      <c r="AD53592" s="1" t="s">
        <v>95895</v>
      </c>
      <c r="AF53592" s="1">
        <v>24987770512608</v>
      </c>
    </row>
    <row r="53593" spans="1:32" x14ac:dyDescent="0.45">
      <c r="A53593" s="1" t="s">
        <v>93179</v>
      </c>
      <c r="B53593" s="1" t="s">
        <v>95895</v>
      </c>
      <c r="C53593" s="1">
        <v>14987770512908</v>
      </c>
      <c r="D53593" s="1">
        <v>5</v>
      </c>
      <c r="E53593" s="1" t="s">
        <v>25314</v>
      </c>
      <c r="G53593" s="1">
        <v>1</v>
      </c>
      <c r="H53593" s="1" t="s">
        <v>25314</v>
      </c>
      <c r="I53593" s="1" t="s">
        <v>16398</v>
      </c>
      <c r="J53593" s="1" t="s">
        <v>22705</v>
      </c>
      <c r="K53593" s="1" t="s">
        <v>95896</v>
      </c>
      <c r="L53593" s="1" t="s">
        <v>75750</v>
      </c>
      <c r="M53593" s="1" t="s">
        <v>95897</v>
      </c>
      <c r="N53593" s="1" t="s">
        <v>95896</v>
      </c>
      <c r="O53593" s="1" t="s">
        <v>16392</v>
      </c>
      <c r="P53593" s="1">
        <v>20260531</v>
      </c>
      <c r="Q53593" s="1" t="s">
        <v>17550</v>
      </c>
      <c r="R53593" s="1" t="s">
        <v>16565</v>
      </c>
      <c r="U53593" s="1" t="s">
        <v>16395</v>
      </c>
      <c r="V53593" s="1">
        <v>20001117</v>
      </c>
      <c r="AA53593" s="1" t="s">
        <v>16396</v>
      </c>
      <c r="AC53593" s="1">
        <v>4987770512918</v>
      </c>
      <c r="AD53593" s="1" t="s">
        <v>95895</v>
      </c>
      <c r="AF53593" s="1">
        <v>24987770512905</v>
      </c>
    </row>
    <row r="53594" spans="1:32" x14ac:dyDescent="0.45">
      <c r="A53594" s="1" t="s">
        <v>93179</v>
      </c>
      <c r="B53594" s="1" t="s">
        <v>95898</v>
      </c>
      <c r="C53594" s="1">
        <v>14987211700024</v>
      </c>
      <c r="D53594" s="1">
        <v>250</v>
      </c>
      <c r="E53594" s="1" t="s">
        <v>16638</v>
      </c>
      <c r="G53594" s="1">
        <v>250</v>
      </c>
      <c r="H53594" s="1" t="s">
        <v>16638</v>
      </c>
      <c r="I53594" s="1" t="s">
        <v>16398</v>
      </c>
      <c r="J53594" s="1" t="s">
        <v>16639</v>
      </c>
      <c r="K53594" s="1" t="s">
        <v>95899</v>
      </c>
      <c r="L53594" s="1" t="s">
        <v>66901</v>
      </c>
      <c r="M53594" s="1" t="s">
        <v>86878</v>
      </c>
      <c r="N53594" s="1" t="s">
        <v>86879</v>
      </c>
      <c r="O53594" s="1" t="s">
        <v>16392</v>
      </c>
      <c r="P53594" s="1">
        <v>20260531</v>
      </c>
      <c r="Q53594" s="1" t="s">
        <v>16665</v>
      </c>
      <c r="R53594" s="1" t="s">
        <v>16565</v>
      </c>
      <c r="U53594" s="1" t="s">
        <v>16395</v>
      </c>
      <c r="V53594" s="1">
        <v>20200305</v>
      </c>
      <c r="AA53594" s="1" t="s">
        <v>16396</v>
      </c>
      <c r="AC53594" s="1">
        <v>4987211800024</v>
      </c>
      <c r="AD53594" s="1" t="s">
        <v>95898</v>
      </c>
      <c r="AF53594" s="1">
        <v>24987211700021</v>
      </c>
    </row>
    <row r="53595" spans="1:32" x14ac:dyDescent="0.45">
      <c r="A53595" s="1" t="s">
        <v>93179</v>
      </c>
      <c r="B53595" s="1" t="s">
        <v>95900</v>
      </c>
      <c r="C53595" s="1">
        <v>14987211700000</v>
      </c>
      <c r="D53595" s="1">
        <v>250</v>
      </c>
      <c r="E53595" s="1" t="s">
        <v>16638</v>
      </c>
      <c r="G53595" s="1">
        <v>250</v>
      </c>
      <c r="H53595" s="1" t="s">
        <v>16638</v>
      </c>
      <c r="I53595" s="1" t="s">
        <v>16398</v>
      </c>
      <c r="J53595" s="1" t="s">
        <v>16639</v>
      </c>
      <c r="K53595" s="1" t="s">
        <v>86884</v>
      </c>
      <c r="L53595" s="1" t="s">
        <v>66901</v>
      </c>
      <c r="M53595" s="1" t="s">
        <v>86885</v>
      </c>
      <c r="N53595" s="1" t="s">
        <v>86886</v>
      </c>
      <c r="O53595" s="1" t="s">
        <v>16392</v>
      </c>
      <c r="P53595" s="1">
        <v>20260531</v>
      </c>
      <c r="Q53595" s="1" t="s">
        <v>16665</v>
      </c>
      <c r="R53595" s="1" t="s">
        <v>16565</v>
      </c>
      <c r="U53595" s="1" t="s">
        <v>16395</v>
      </c>
      <c r="V53595" s="1">
        <v>20090925</v>
      </c>
      <c r="AA53595" s="1" t="s">
        <v>16396</v>
      </c>
      <c r="AC53595" s="1">
        <v>4987211800000</v>
      </c>
      <c r="AD53595" s="1" t="s">
        <v>95900</v>
      </c>
      <c r="AF53595" s="1">
        <v>24987211700007</v>
      </c>
    </row>
    <row r="53596" spans="1:32" x14ac:dyDescent="0.45">
      <c r="A53596" s="1" t="s">
        <v>93179</v>
      </c>
      <c r="B53596" s="1" t="s">
        <v>95901</v>
      </c>
      <c r="C53596" s="1">
        <v>14987387592706</v>
      </c>
      <c r="D53596" s="1">
        <v>140</v>
      </c>
      <c r="E53596" s="1" t="s">
        <v>85365</v>
      </c>
      <c r="G53596" s="1">
        <v>7</v>
      </c>
      <c r="H53596" s="1" t="s">
        <v>85365</v>
      </c>
      <c r="I53596" s="1" t="s">
        <v>16398</v>
      </c>
      <c r="J53596" s="1" t="s">
        <v>87123</v>
      </c>
      <c r="K53596" s="1" t="s">
        <v>95902</v>
      </c>
      <c r="L53596" s="1" t="s">
        <v>94608</v>
      </c>
      <c r="M53596" s="1" t="s">
        <v>95903</v>
      </c>
      <c r="N53596" s="1" t="s">
        <v>95902</v>
      </c>
      <c r="O53596" s="1" t="s">
        <v>16392</v>
      </c>
      <c r="P53596" s="1">
        <v>20260531</v>
      </c>
      <c r="Q53596" s="1" t="s">
        <v>36525</v>
      </c>
      <c r="R53596" s="1" t="s">
        <v>16565</v>
      </c>
      <c r="U53596" s="1" t="s">
        <v>16395</v>
      </c>
      <c r="V53596" s="1">
        <v>20080704</v>
      </c>
      <c r="AA53596" s="1" t="s">
        <v>16396</v>
      </c>
      <c r="AC53596" s="1">
        <v>4987387330196</v>
      </c>
      <c r="AD53596" s="1" t="s">
        <v>95901</v>
      </c>
    </row>
    <row r="53597" spans="1:32" x14ac:dyDescent="0.45">
      <c r="A53597" s="1" t="s">
        <v>93179</v>
      </c>
      <c r="B53597" s="1" t="s">
        <v>95901</v>
      </c>
      <c r="C53597" s="1">
        <v>14987387592805</v>
      </c>
      <c r="D53597" s="1">
        <v>840</v>
      </c>
      <c r="E53597" s="1" t="s">
        <v>85365</v>
      </c>
      <c r="G53597" s="1">
        <v>7</v>
      </c>
      <c r="H53597" s="1" t="s">
        <v>85365</v>
      </c>
      <c r="I53597" s="1" t="s">
        <v>16398</v>
      </c>
      <c r="J53597" s="1" t="s">
        <v>87123</v>
      </c>
      <c r="K53597" s="1" t="s">
        <v>95902</v>
      </c>
      <c r="L53597" s="1" t="s">
        <v>94608</v>
      </c>
      <c r="M53597" s="1" t="s">
        <v>95903</v>
      </c>
      <c r="N53597" s="1" t="s">
        <v>95902</v>
      </c>
      <c r="O53597" s="1" t="s">
        <v>16392</v>
      </c>
      <c r="P53597" s="1">
        <v>20260531</v>
      </c>
      <c r="Q53597" s="1" t="s">
        <v>36525</v>
      </c>
      <c r="R53597" s="1" t="s">
        <v>16565</v>
      </c>
      <c r="U53597" s="1" t="s">
        <v>16395</v>
      </c>
      <c r="V53597" s="1">
        <v>20080704</v>
      </c>
      <c r="AA53597" s="1" t="s">
        <v>16396</v>
      </c>
      <c r="AC53597" s="1">
        <v>4987387330196</v>
      </c>
      <c r="AD53597" s="1" t="s">
        <v>95901</v>
      </c>
    </row>
    <row r="53598" spans="1:32" x14ac:dyDescent="0.45">
      <c r="A53598" s="1" t="s">
        <v>93179</v>
      </c>
      <c r="B53598" s="1" t="s">
        <v>95904</v>
      </c>
      <c r="C53598" s="1">
        <v>14987387592904</v>
      </c>
      <c r="D53598" s="1">
        <v>140</v>
      </c>
      <c r="E53598" s="1" t="s">
        <v>85365</v>
      </c>
      <c r="G53598" s="1">
        <v>7</v>
      </c>
      <c r="H53598" s="1" t="s">
        <v>85365</v>
      </c>
      <c r="I53598" s="1" t="s">
        <v>16398</v>
      </c>
      <c r="J53598" s="1" t="s">
        <v>87123</v>
      </c>
      <c r="K53598" s="1" t="s">
        <v>95905</v>
      </c>
      <c r="L53598" s="1" t="s">
        <v>93306</v>
      </c>
      <c r="M53598" s="1" t="s">
        <v>95906</v>
      </c>
      <c r="N53598" s="1" t="s">
        <v>95905</v>
      </c>
      <c r="O53598" s="1" t="s">
        <v>16392</v>
      </c>
      <c r="P53598" s="1">
        <v>20260531</v>
      </c>
      <c r="Q53598" s="1" t="s">
        <v>36525</v>
      </c>
      <c r="R53598" s="1" t="s">
        <v>16565</v>
      </c>
      <c r="U53598" s="1" t="s">
        <v>16395</v>
      </c>
      <c r="V53598" s="1">
        <v>20080704</v>
      </c>
      <c r="AA53598" s="1" t="s">
        <v>16396</v>
      </c>
      <c r="AC53598" s="1">
        <v>4987387330202</v>
      </c>
      <c r="AD53598" s="1" t="s">
        <v>95904</v>
      </c>
    </row>
    <row r="53599" spans="1:32" x14ac:dyDescent="0.45">
      <c r="A53599" s="1" t="s">
        <v>93179</v>
      </c>
      <c r="B53599" s="1" t="s">
        <v>95904</v>
      </c>
      <c r="C53599" s="1">
        <v>14987387593000</v>
      </c>
      <c r="D53599" s="1">
        <v>700</v>
      </c>
      <c r="E53599" s="1" t="s">
        <v>85365</v>
      </c>
      <c r="G53599" s="1">
        <v>7</v>
      </c>
      <c r="H53599" s="1" t="s">
        <v>85365</v>
      </c>
      <c r="I53599" s="1" t="s">
        <v>16398</v>
      </c>
      <c r="J53599" s="1" t="s">
        <v>87123</v>
      </c>
      <c r="K53599" s="1" t="s">
        <v>95905</v>
      </c>
      <c r="L53599" s="1" t="s">
        <v>93306</v>
      </c>
      <c r="M53599" s="1" t="s">
        <v>95906</v>
      </c>
      <c r="N53599" s="1" t="s">
        <v>95905</v>
      </c>
      <c r="O53599" s="1" t="s">
        <v>16392</v>
      </c>
      <c r="P53599" s="1">
        <v>20260531</v>
      </c>
      <c r="Q53599" s="1" t="s">
        <v>36525</v>
      </c>
      <c r="R53599" s="1" t="s">
        <v>16565</v>
      </c>
      <c r="U53599" s="1" t="s">
        <v>16395</v>
      </c>
      <c r="V53599" s="1">
        <v>20080704</v>
      </c>
      <c r="AA53599" s="1" t="s">
        <v>16396</v>
      </c>
      <c r="AC53599" s="1">
        <v>4987387330202</v>
      </c>
      <c r="AD53599" s="1" t="s">
        <v>95904</v>
      </c>
    </row>
    <row r="53600" spans="1:32" x14ac:dyDescent="0.45">
      <c r="A53600" s="1" t="s">
        <v>93179</v>
      </c>
      <c r="B53600" s="1" t="s">
        <v>95907</v>
      </c>
      <c r="C53600" s="1">
        <v>14987086560754</v>
      </c>
      <c r="D53600" s="1">
        <v>500</v>
      </c>
      <c r="E53600" s="1" t="s">
        <v>85365</v>
      </c>
      <c r="G53600" s="1">
        <v>5</v>
      </c>
      <c r="H53600" s="1" t="s">
        <v>85365</v>
      </c>
      <c r="I53600" s="1" t="s">
        <v>16398</v>
      </c>
      <c r="J53600" s="1" t="s">
        <v>87123</v>
      </c>
      <c r="K53600" s="1" t="s">
        <v>95908</v>
      </c>
      <c r="L53600" s="1" t="s">
        <v>93306</v>
      </c>
      <c r="M53600" s="1" t="s">
        <v>95909</v>
      </c>
      <c r="N53600" s="1" t="s">
        <v>95908</v>
      </c>
      <c r="O53600" s="1" t="s">
        <v>16392</v>
      </c>
      <c r="P53600" s="1">
        <v>20260531</v>
      </c>
      <c r="Q53600" s="1" t="s">
        <v>16674</v>
      </c>
      <c r="R53600" s="1" t="s">
        <v>16565</v>
      </c>
      <c r="U53600" s="1" t="s">
        <v>16395</v>
      </c>
      <c r="V53600" s="1">
        <v>20080620</v>
      </c>
      <c r="W53600" s="1">
        <v>20240331</v>
      </c>
      <c r="AA53600" s="1" t="s">
        <v>16396</v>
      </c>
      <c r="AC53600" s="1">
        <v>4987086560474</v>
      </c>
      <c r="AD53600" s="1" t="s">
        <v>95907</v>
      </c>
    </row>
    <row r="53601" spans="1:37" x14ac:dyDescent="0.45">
      <c r="A53601" s="1" t="s">
        <v>93179</v>
      </c>
      <c r="B53601" s="1" t="s">
        <v>95910</v>
      </c>
      <c r="C53601" s="1">
        <v>14987086560761</v>
      </c>
      <c r="D53601" s="1">
        <v>560</v>
      </c>
      <c r="E53601" s="1" t="s">
        <v>85365</v>
      </c>
      <c r="G53601" s="1">
        <v>7</v>
      </c>
      <c r="H53601" s="1" t="s">
        <v>85365</v>
      </c>
      <c r="I53601" s="1" t="s">
        <v>16398</v>
      </c>
      <c r="J53601" s="1" t="s">
        <v>87123</v>
      </c>
      <c r="K53601" s="1" t="s">
        <v>95908</v>
      </c>
      <c r="L53601" s="1" t="s">
        <v>93306</v>
      </c>
      <c r="M53601" s="1" t="s">
        <v>95909</v>
      </c>
      <c r="N53601" s="1" t="s">
        <v>95908</v>
      </c>
      <c r="O53601" s="1" t="s">
        <v>16392</v>
      </c>
      <c r="P53601" s="1">
        <v>20260531</v>
      </c>
      <c r="Q53601" s="1" t="s">
        <v>16674</v>
      </c>
      <c r="R53601" s="1" t="s">
        <v>16565</v>
      </c>
      <c r="U53601" s="1" t="s">
        <v>16395</v>
      </c>
      <c r="V53601" s="1">
        <v>20080620</v>
      </c>
      <c r="W53601" s="1">
        <v>20240331</v>
      </c>
      <c r="AA53601" s="1" t="s">
        <v>16396</v>
      </c>
      <c r="AC53601" s="1">
        <v>4987086560481</v>
      </c>
      <c r="AD53601" s="1" t="s">
        <v>95910</v>
      </c>
    </row>
    <row r="53602" spans="1:37" x14ac:dyDescent="0.45">
      <c r="A53602" s="1" t="s">
        <v>93179</v>
      </c>
      <c r="B53602" s="1" t="s">
        <v>95911</v>
      </c>
      <c r="C53602" s="1">
        <v>14987233028458</v>
      </c>
      <c r="D53602" s="1">
        <v>500</v>
      </c>
      <c r="E53602" s="1" t="s">
        <v>85365</v>
      </c>
      <c r="G53602" s="1">
        <v>10</v>
      </c>
      <c r="H53602" s="1" t="s">
        <v>85365</v>
      </c>
      <c r="I53602" s="1" t="s">
        <v>16398</v>
      </c>
      <c r="J53602" s="1" t="s">
        <v>87123</v>
      </c>
      <c r="K53602" s="1" t="s">
        <v>95912</v>
      </c>
      <c r="L53602" s="1" t="s">
        <v>93306</v>
      </c>
      <c r="M53602" s="1" t="s">
        <v>95913</v>
      </c>
      <c r="N53602" s="1" t="s">
        <v>95912</v>
      </c>
      <c r="O53602" s="1" t="s">
        <v>16392</v>
      </c>
      <c r="P53602" s="1">
        <v>20260531</v>
      </c>
      <c r="Q53602" s="1" t="s">
        <v>17058</v>
      </c>
      <c r="R53602" s="1" t="s">
        <v>16565</v>
      </c>
      <c r="U53602" s="1" t="s">
        <v>16395</v>
      </c>
      <c r="V53602" s="1">
        <v>20080620</v>
      </c>
      <c r="W53602" s="1">
        <v>20210331</v>
      </c>
      <c r="AA53602" s="1" t="s">
        <v>16396</v>
      </c>
      <c r="AC53602" s="1">
        <v>4987233743330</v>
      </c>
      <c r="AD53602" s="1" t="s">
        <v>95911</v>
      </c>
      <c r="AF53602" s="1">
        <v>24987233028455</v>
      </c>
      <c r="AJ53602" s="1">
        <v>20201200</v>
      </c>
    </row>
    <row r="53603" spans="1:37" x14ac:dyDescent="0.45">
      <c r="A53603" s="1" t="s">
        <v>93179</v>
      </c>
      <c r="B53603" s="1" t="s">
        <v>95914</v>
      </c>
      <c r="C53603" s="1">
        <v>14987233028465</v>
      </c>
      <c r="D53603" s="1">
        <v>700</v>
      </c>
      <c r="E53603" s="1" t="s">
        <v>85365</v>
      </c>
      <c r="G53603" s="1">
        <v>14</v>
      </c>
      <c r="H53603" s="1" t="s">
        <v>85365</v>
      </c>
      <c r="I53603" s="1" t="s">
        <v>16398</v>
      </c>
      <c r="J53603" s="1" t="s">
        <v>87123</v>
      </c>
      <c r="K53603" s="1" t="s">
        <v>95912</v>
      </c>
      <c r="L53603" s="1" t="s">
        <v>93306</v>
      </c>
      <c r="M53603" s="1" t="s">
        <v>95913</v>
      </c>
      <c r="N53603" s="1" t="s">
        <v>95912</v>
      </c>
      <c r="O53603" s="1" t="s">
        <v>16392</v>
      </c>
      <c r="P53603" s="1">
        <v>20260531</v>
      </c>
      <c r="Q53603" s="1" t="s">
        <v>17058</v>
      </c>
      <c r="R53603" s="1" t="s">
        <v>16565</v>
      </c>
      <c r="U53603" s="1" t="s">
        <v>16395</v>
      </c>
      <c r="V53603" s="1">
        <v>20080620</v>
      </c>
      <c r="W53603" s="1">
        <v>20210331</v>
      </c>
      <c r="AA53603" s="1" t="s">
        <v>16396</v>
      </c>
      <c r="AC53603" s="1">
        <v>4987233743057</v>
      </c>
      <c r="AD53603" s="1" t="s">
        <v>95914</v>
      </c>
      <c r="AF53603" s="1">
        <v>24987233028462</v>
      </c>
      <c r="AJ53603" s="1">
        <v>20201200</v>
      </c>
    </row>
    <row r="53604" spans="1:37" x14ac:dyDescent="0.45">
      <c r="A53604" s="1" t="s">
        <v>93179</v>
      </c>
      <c r="B53604" s="1" t="s">
        <v>95915</v>
      </c>
      <c r="C53604" s="1">
        <v>14987114057102</v>
      </c>
      <c r="D53604" s="1">
        <v>200</v>
      </c>
      <c r="E53604" s="1" t="s">
        <v>16385</v>
      </c>
      <c r="G53604" s="1">
        <v>10</v>
      </c>
      <c r="H53604" s="1" t="s">
        <v>16385</v>
      </c>
      <c r="I53604" s="1" t="s">
        <v>16398</v>
      </c>
      <c r="J53604" s="1" t="s">
        <v>33968</v>
      </c>
      <c r="K53604" s="1" t="s">
        <v>95916</v>
      </c>
      <c r="L53604" s="1" t="s">
        <v>17025</v>
      </c>
      <c r="M53604" s="1" t="s">
        <v>95917</v>
      </c>
      <c r="N53604" s="1" t="s">
        <v>95916</v>
      </c>
      <c r="O53604" s="1" t="s">
        <v>16392</v>
      </c>
      <c r="P53604" s="1">
        <v>20260531</v>
      </c>
      <c r="Q53604" s="1" t="s">
        <v>16898</v>
      </c>
      <c r="R53604" s="1" t="s">
        <v>16565</v>
      </c>
      <c r="U53604" s="1" t="s">
        <v>16395</v>
      </c>
      <c r="V53604" s="1">
        <v>20081219</v>
      </c>
      <c r="W53604" s="1">
        <v>20170331</v>
      </c>
      <c r="AA53604" s="1" t="s">
        <v>16396</v>
      </c>
      <c r="AC53604" s="1">
        <v>4987114057198</v>
      </c>
      <c r="AD53604" s="1" t="s">
        <v>95915</v>
      </c>
      <c r="AF53604" s="1">
        <v>24987114057109</v>
      </c>
      <c r="AJ53604" s="1">
        <v>20160624</v>
      </c>
      <c r="AK53604" s="1">
        <v>201810</v>
      </c>
    </row>
    <row r="53605" spans="1:37" x14ac:dyDescent="0.45">
      <c r="A53605" s="1" t="s">
        <v>93179</v>
      </c>
      <c r="B53605" s="1" t="s">
        <v>95918</v>
      </c>
      <c r="C53605" s="1">
        <v>14987407326106</v>
      </c>
      <c r="D53605" s="1">
        <v>420</v>
      </c>
      <c r="E53605" s="1" t="s">
        <v>85365</v>
      </c>
      <c r="G53605" s="1">
        <v>7</v>
      </c>
      <c r="H53605" s="1" t="s">
        <v>85365</v>
      </c>
      <c r="I53605" s="1" t="s">
        <v>16398</v>
      </c>
      <c r="J53605" s="1" t="s">
        <v>87123</v>
      </c>
      <c r="K53605" s="1" t="s">
        <v>95919</v>
      </c>
      <c r="L53605" s="1" t="s">
        <v>93306</v>
      </c>
      <c r="M53605" s="1" t="s">
        <v>95920</v>
      </c>
      <c r="N53605" s="1" t="s">
        <v>95921</v>
      </c>
      <c r="O53605" s="1" t="s">
        <v>16392</v>
      </c>
      <c r="P53605" s="1">
        <v>20260531</v>
      </c>
      <c r="Q53605" s="1" t="s">
        <v>17022</v>
      </c>
      <c r="R53605" s="1" t="s">
        <v>16565</v>
      </c>
      <c r="U53605" s="1" t="s">
        <v>16395</v>
      </c>
      <c r="V53605" s="1">
        <v>20081219</v>
      </c>
      <c r="W53605" s="1">
        <v>20200930</v>
      </c>
      <c r="AA53605" s="1" t="s">
        <v>16396</v>
      </c>
      <c r="AC53605" s="1">
        <v>4987407026108</v>
      </c>
      <c r="AD53605" s="1" t="s">
        <v>95918</v>
      </c>
      <c r="AJ53605" s="1">
        <v>20200722</v>
      </c>
      <c r="AK53605" s="1">
        <v>202112</v>
      </c>
    </row>
    <row r="53606" spans="1:37" x14ac:dyDescent="0.45">
      <c r="A53606" s="1" t="s">
        <v>93179</v>
      </c>
      <c r="B53606" s="1" t="s">
        <v>95918</v>
      </c>
      <c r="C53606" s="1">
        <v>14987117370017</v>
      </c>
      <c r="D53606" s="1">
        <v>420</v>
      </c>
      <c r="E53606" s="1" t="s">
        <v>85365</v>
      </c>
      <c r="G53606" s="1">
        <v>7</v>
      </c>
      <c r="H53606" s="1" t="s">
        <v>85365</v>
      </c>
      <c r="I53606" s="1" t="s">
        <v>16398</v>
      </c>
      <c r="J53606" s="1" t="s">
        <v>87123</v>
      </c>
      <c r="K53606" s="1" t="s">
        <v>95919</v>
      </c>
      <c r="L53606" s="1" t="s">
        <v>93306</v>
      </c>
      <c r="M53606" s="1" t="s">
        <v>95920</v>
      </c>
      <c r="N53606" s="1" t="s">
        <v>95921</v>
      </c>
      <c r="O53606" s="1" t="s">
        <v>16392</v>
      </c>
      <c r="P53606" s="1">
        <v>20260531</v>
      </c>
      <c r="Q53606" s="1" t="s">
        <v>17071</v>
      </c>
      <c r="R53606" s="1" t="s">
        <v>16565</v>
      </c>
      <c r="U53606" s="1" t="s">
        <v>16395</v>
      </c>
      <c r="V53606" s="1">
        <v>20081219</v>
      </c>
      <c r="W53606" s="1">
        <v>20200930</v>
      </c>
      <c r="AA53606" s="1" t="s">
        <v>16396</v>
      </c>
      <c r="AC53606" s="1">
        <v>4987117370041</v>
      </c>
      <c r="AD53606" s="1" t="s">
        <v>95918</v>
      </c>
      <c r="AF53606" s="1">
        <v>24987117370014</v>
      </c>
    </row>
    <row r="53607" spans="1:37" x14ac:dyDescent="0.45">
      <c r="A53607" s="1" t="s">
        <v>93179</v>
      </c>
      <c r="B53607" s="1" t="s">
        <v>95918</v>
      </c>
      <c r="C53607" s="1">
        <v>14987117370031</v>
      </c>
      <c r="D53607" s="1">
        <v>140</v>
      </c>
      <c r="E53607" s="1" t="s">
        <v>85365</v>
      </c>
      <c r="G53607" s="1">
        <v>7</v>
      </c>
      <c r="H53607" s="1" t="s">
        <v>85365</v>
      </c>
      <c r="I53607" s="1" t="s">
        <v>16398</v>
      </c>
      <c r="J53607" s="1" t="s">
        <v>87123</v>
      </c>
      <c r="K53607" s="1" t="s">
        <v>95919</v>
      </c>
      <c r="L53607" s="1" t="s">
        <v>93306</v>
      </c>
      <c r="M53607" s="1" t="s">
        <v>95920</v>
      </c>
      <c r="N53607" s="1" t="s">
        <v>95921</v>
      </c>
      <c r="O53607" s="1" t="s">
        <v>16392</v>
      </c>
      <c r="P53607" s="1">
        <v>20260531</v>
      </c>
      <c r="Q53607" s="1" t="s">
        <v>17071</v>
      </c>
      <c r="R53607" s="1" t="s">
        <v>16565</v>
      </c>
      <c r="U53607" s="1" t="s">
        <v>16395</v>
      </c>
      <c r="V53607" s="1">
        <v>20081219</v>
      </c>
      <c r="W53607" s="1">
        <v>20200930</v>
      </c>
      <c r="AA53607" s="1" t="s">
        <v>16396</v>
      </c>
      <c r="AC53607" s="1">
        <v>4987117370041</v>
      </c>
      <c r="AD53607" s="1" t="s">
        <v>95918</v>
      </c>
      <c r="AF53607" s="1">
        <v>24987117370038</v>
      </c>
    </row>
    <row r="53608" spans="1:37" x14ac:dyDescent="0.45">
      <c r="A53608" s="1" t="s">
        <v>93179</v>
      </c>
      <c r="B53608" s="1" t="s">
        <v>95922</v>
      </c>
      <c r="C53608" s="1">
        <v>14987114104103</v>
      </c>
      <c r="D53608" s="1">
        <v>70</v>
      </c>
      <c r="E53608" s="1" t="s">
        <v>85365</v>
      </c>
      <c r="G53608" s="1">
        <v>7</v>
      </c>
      <c r="H53608" s="1" t="s">
        <v>85365</v>
      </c>
      <c r="I53608" s="1" t="s">
        <v>16398</v>
      </c>
      <c r="J53608" s="1" t="s">
        <v>87123</v>
      </c>
      <c r="K53608" s="1" t="s">
        <v>95923</v>
      </c>
      <c r="L53608" s="1" t="s">
        <v>93306</v>
      </c>
      <c r="M53608" s="1" t="s">
        <v>95924</v>
      </c>
      <c r="N53608" s="1" t="s">
        <v>95925</v>
      </c>
      <c r="O53608" s="1" t="s">
        <v>16392</v>
      </c>
      <c r="P53608" s="1">
        <v>20260531</v>
      </c>
      <c r="Q53608" s="1" t="s">
        <v>16898</v>
      </c>
      <c r="R53608" s="1" t="s">
        <v>16565</v>
      </c>
      <c r="U53608" s="1" t="s">
        <v>16395</v>
      </c>
      <c r="V53608" s="1">
        <v>20101119</v>
      </c>
      <c r="AA53608" s="1" t="s">
        <v>16396</v>
      </c>
      <c r="AC53608" s="1">
        <v>4987114104199</v>
      </c>
      <c r="AD53608" s="1" t="s">
        <v>95922</v>
      </c>
      <c r="AF53608" s="1">
        <v>24987114104100</v>
      </c>
      <c r="AJ53608" s="1">
        <v>20190527</v>
      </c>
      <c r="AK53608" s="1">
        <v>202203</v>
      </c>
    </row>
    <row r="53609" spans="1:37" x14ac:dyDescent="0.45">
      <c r="A53609" s="1" t="s">
        <v>93179</v>
      </c>
      <c r="B53609" s="1" t="s">
        <v>95922</v>
      </c>
      <c r="C53609" s="1">
        <v>14987114104202</v>
      </c>
      <c r="D53609" s="1">
        <v>700</v>
      </c>
      <c r="E53609" s="1" t="s">
        <v>85365</v>
      </c>
      <c r="G53609" s="1">
        <v>7</v>
      </c>
      <c r="H53609" s="1" t="s">
        <v>85365</v>
      </c>
      <c r="I53609" s="1" t="s">
        <v>16398</v>
      </c>
      <c r="J53609" s="1" t="s">
        <v>87123</v>
      </c>
      <c r="K53609" s="1" t="s">
        <v>95923</v>
      </c>
      <c r="L53609" s="1" t="s">
        <v>93306</v>
      </c>
      <c r="M53609" s="1" t="s">
        <v>95924</v>
      </c>
      <c r="N53609" s="1" t="s">
        <v>95925</v>
      </c>
      <c r="O53609" s="1" t="s">
        <v>16392</v>
      </c>
      <c r="P53609" s="1">
        <v>20260531</v>
      </c>
      <c r="Q53609" s="1" t="s">
        <v>16898</v>
      </c>
      <c r="R53609" s="1" t="s">
        <v>16565</v>
      </c>
      <c r="U53609" s="1" t="s">
        <v>16395</v>
      </c>
      <c r="V53609" s="1">
        <v>20101119</v>
      </c>
      <c r="AA53609" s="1" t="s">
        <v>16396</v>
      </c>
      <c r="AC53609" s="1">
        <v>4987114104199</v>
      </c>
      <c r="AD53609" s="1" t="s">
        <v>95922</v>
      </c>
      <c r="AF53609" s="1">
        <v>24987114104209</v>
      </c>
      <c r="AJ53609" s="1">
        <v>20190527</v>
      </c>
      <c r="AK53609" s="1">
        <v>202203</v>
      </c>
    </row>
    <row r="53610" spans="1:37" x14ac:dyDescent="0.45">
      <c r="A53610" s="1" t="s">
        <v>93179</v>
      </c>
      <c r="B53610" s="1" t="s">
        <v>95922</v>
      </c>
      <c r="C53610" s="1">
        <v>14987641070469</v>
      </c>
      <c r="D53610" s="1">
        <v>70</v>
      </c>
      <c r="E53610" s="1" t="s">
        <v>85365</v>
      </c>
      <c r="G53610" s="1">
        <v>7</v>
      </c>
      <c r="H53610" s="1" t="s">
        <v>85365</v>
      </c>
      <c r="I53610" s="1" t="s">
        <v>16398</v>
      </c>
      <c r="J53610" s="1" t="s">
        <v>87123</v>
      </c>
      <c r="K53610" s="1" t="s">
        <v>95923</v>
      </c>
      <c r="L53610" s="1" t="s">
        <v>93306</v>
      </c>
      <c r="M53610" s="1" t="s">
        <v>95924</v>
      </c>
      <c r="N53610" s="1" t="s">
        <v>95925</v>
      </c>
      <c r="O53610" s="1" t="s">
        <v>16392</v>
      </c>
      <c r="P53610" s="1">
        <v>20260531</v>
      </c>
      <c r="Q53610" s="1" t="s">
        <v>16939</v>
      </c>
      <c r="R53610" s="1" t="s">
        <v>16565</v>
      </c>
      <c r="U53610" s="1" t="s">
        <v>16395</v>
      </c>
      <c r="V53610" s="1">
        <v>20101119</v>
      </c>
      <c r="AA53610" s="1" t="s">
        <v>16396</v>
      </c>
      <c r="AC53610" s="1">
        <v>4987641078031</v>
      </c>
      <c r="AD53610" s="1" t="s">
        <v>95922</v>
      </c>
      <c r="AF53610" s="1">
        <v>24987641070466</v>
      </c>
    </row>
    <row r="53611" spans="1:37" x14ac:dyDescent="0.45">
      <c r="A53611" s="1" t="s">
        <v>93179</v>
      </c>
      <c r="B53611" s="1" t="s">
        <v>95922</v>
      </c>
      <c r="C53611" s="1">
        <v>14987641070476</v>
      </c>
      <c r="D53611" s="1">
        <v>700</v>
      </c>
      <c r="E53611" s="1" t="s">
        <v>85365</v>
      </c>
      <c r="G53611" s="1">
        <v>7</v>
      </c>
      <c r="H53611" s="1" t="s">
        <v>85365</v>
      </c>
      <c r="I53611" s="1" t="s">
        <v>16398</v>
      </c>
      <c r="J53611" s="1" t="s">
        <v>87123</v>
      </c>
      <c r="K53611" s="1" t="s">
        <v>95923</v>
      </c>
      <c r="L53611" s="1" t="s">
        <v>93306</v>
      </c>
      <c r="M53611" s="1" t="s">
        <v>95924</v>
      </c>
      <c r="N53611" s="1" t="s">
        <v>95925</v>
      </c>
      <c r="O53611" s="1" t="s">
        <v>16392</v>
      </c>
      <c r="P53611" s="1">
        <v>20260531</v>
      </c>
      <c r="Q53611" s="1" t="s">
        <v>16939</v>
      </c>
      <c r="R53611" s="1" t="s">
        <v>16565</v>
      </c>
      <c r="U53611" s="1" t="s">
        <v>16395</v>
      </c>
      <c r="V53611" s="1">
        <v>20101119</v>
      </c>
      <c r="AA53611" s="1" t="s">
        <v>16396</v>
      </c>
      <c r="AC53611" s="1">
        <v>4987641078031</v>
      </c>
      <c r="AD53611" s="1" t="s">
        <v>95922</v>
      </c>
      <c r="AF53611" s="1">
        <v>24987641070473</v>
      </c>
    </row>
    <row r="53612" spans="1:37" x14ac:dyDescent="0.45">
      <c r="A53612" s="1" t="s">
        <v>93179</v>
      </c>
      <c r="B53612" s="1" t="s">
        <v>95922</v>
      </c>
      <c r="C53612" s="1">
        <v>14987123151976</v>
      </c>
      <c r="D53612" s="1">
        <v>70</v>
      </c>
      <c r="E53612" s="1" t="s">
        <v>85365</v>
      </c>
      <c r="G53612" s="1">
        <v>7</v>
      </c>
      <c r="H53612" s="1" t="s">
        <v>85365</v>
      </c>
      <c r="I53612" s="1" t="s">
        <v>16398</v>
      </c>
      <c r="J53612" s="1" t="s">
        <v>87123</v>
      </c>
      <c r="K53612" s="1" t="s">
        <v>95923</v>
      </c>
      <c r="L53612" s="1" t="s">
        <v>93306</v>
      </c>
      <c r="M53612" s="1" t="s">
        <v>95924</v>
      </c>
      <c r="N53612" s="1" t="s">
        <v>95925</v>
      </c>
      <c r="O53612" s="1" t="s">
        <v>16392</v>
      </c>
      <c r="P53612" s="1">
        <v>20260531</v>
      </c>
      <c r="Q53612" s="1" t="s">
        <v>16559</v>
      </c>
      <c r="R53612" s="1" t="s">
        <v>16565</v>
      </c>
      <c r="S53612" s="1" t="s">
        <v>16418</v>
      </c>
      <c r="T53612" s="1" t="s">
        <v>16550</v>
      </c>
      <c r="U53612" s="1" t="s">
        <v>16395</v>
      </c>
      <c r="V53612" s="1">
        <v>20101119</v>
      </c>
      <c r="AA53612" s="1" t="s">
        <v>16396</v>
      </c>
      <c r="AD53612" s="1" t="s">
        <v>95922</v>
      </c>
      <c r="AJ53612" s="1">
        <v>20140930</v>
      </c>
    </row>
    <row r="53613" spans="1:37" x14ac:dyDescent="0.45">
      <c r="A53613" s="1" t="s">
        <v>93179</v>
      </c>
      <c r="B53613" s="1" t="s">
        <v>95922</v>
      </c>
      <c r="C53613" s="1">
        <v>14987123151983</v>
      </c>
      <c r="D53613" s="1">
        <v>700</v>
      </c>
      <c r="E53613" s="1" t="s">
        <v>85365</v>
      </c>
      <c r="G53613" s="1">
        <v>7</v>
      </c>
      <c r="H53613" s="1" t="s">
        <v>85365</v>
      </c>
      <c r="I53613" s="1" t="s">
        <v>16398</v>
      </c>
      <c r="J53613" s="1" t="s">
        <v>87123</v>
      </c>
      <c r="K53613" s="1" t="s">
        <v>95923</v>
      </c>
      <c r="L53613" s="1" t="s">
        <v>93306</v>
      </c>
      <c r="M53613" s="1" t="s">
        <v>95924</v>
      </c>
      <c r="N53613" s="1" t="s">
        <v>95925</v>
      </c>
      <c r="O53613" s="1" t="s">
        <v>16392</v>
      </c>
      <c r="P53613" s="1">
        <v>20260531</v>
      </c>
      <c r="Q53613" s="1" t="s">
        <v>16559</v>
      </c>
      <c r="R53613" s="1" t="s">
        <v>16565</v>
      </c>
      <c r="S53613" s="1" t="s">
        <v>16418</v>
      </c>
      <c r="T53613" s="1" t="s">
        <v>16550</v>
      </c>
      <c r="U53613" s="1" t="s">
        <v>16395</v>
      </c>
      <c r="V53613" s="1">
        <v>20101119</v>
      </c>
      <c r="AA53613" s="1" t="s">
        <v>16396</v>
      </c>
      <c r="AD53613" s="1" t="s">
        <v>95922</v>
      </c>
      <c r="AJ53613" s="1">
        <v>20140930</v>
      </c>
    </row>
    <row r="53614" spans="1:37" x14ac:dyDescent="0.45">
      <c r="A53614" s="1" t="s">
        <v>93179</v>
      </c>
      <c r="B53614" s="1" t="s">
        <v>95926</v>
      </c>
      <c r="C53614" s="1">
        <v>14987114103809</v>
      </c>
      <c r="D53614" s="1">
        <v>140</v>
      </c>
      <c r="E53614" s="1" t="s">
        <v>85365</v>
      </c>
      <c r="G53614" s="1">
        <v>7</v>
      </c>
      <c r="H53614" s="1" t="s">
        <v>85365</v>
      </c>
      <c r="I53614" s="1" t="s">
        <v>16398</v>
      </c>
      <c r="J53614" s="1" t="s">
        <v>87123</v>
      </c>
      <c r="K53614" s="1" t="s">
        <v>95927</v>
      </c>
      <c r="L53614" s="1" t="s">
        <v>95165</v>
      </c>
      <c r="M53614" s="1" t="s">
        <v>95928</v>
      </c>
      <c r="N53614" s="1" t="s">
        <v>95929</v>
      </c>
      <c r="O53614" s="1" t="s">
        <v>16392</v>
      </c>
      <c r="P53614" s="1">
        <v>20260531</v>
      </c>
      <c r="Q53614" s="1" t="s">
        <v>16898</v>
      </c>
      <c r="R53614" s="1" t="s">
        <v>16565</v>
      </c>
      <c r="U53614" s="1" t="s">
        <v>16395</v>
      </c>
      <c r="V53614" s="1">
        <v>20070706</v>
      </c>
      <c r="AA53614" s="1" t="s">
        <v>16396</v>
      </c>
      <c r="AC53614" s="1">
        <v>4987114103895</v>
      </c>
      <c r="AD53614" s="1" t="s">
        <v>95926</v>
      </c>
      <c r="AF53614" s="1">
        <v>24987114103806</v>
      </c>
      <c r="AJ53614" s="1">
        <v>20190527</v>
      </c>
      <c r="AK53614" s="1">
        <v>202203</v>
      </c>
    </row>
    <row r="53615" spans="1:37" x14ac:dyDescent="0.45">
      <c r="A53615" s="1" t="s">
        <v>93179</v>
      </c>
      <c r="B53615" s="1" t="s">
        <v>95926</v>
      </c>
      <c r="C53615" s="1">
        <v>14987114103908</v>
      </c>
      <c r="D53615" s="1">
        <v>280</v>
      </c>
      <c r="E53615" s="1" t="s">
        <v>85365</v>
      </c>
      <c r="G53615" s="1">
        <v>7</v>
      </c>
      <c r="H53615" s="1" t="s">
        <v>85365</v>
      </c>
      <c r="I53615" s="1" t="s">
        <v>16398</v>
      </c>
      <c r="J53615" s="1" t="s">
        <v>87123</v>
      </c>
      <c r="K53615" s="1" t="s">
        <v>95927</v>
      </c>
      <c r="L53615" s="1" t="s">
        <v>95165</v>
      </c>
      <c r="M53615" s="1" t="s">
        <v>95928</v>
      </c>
      <c r="N53615" s="1" t="s">
        <v>95929</v>
      </c>
      <c r="O53615" s="1" t="s">
        <v>16392</v>
      </c>
      <c r="P53615" s="1">
        <v>20260531</v>
      </c>
      <c r="Q53615" s="1" t="s">
        <v>16898</v>
      </c>
      <c r="R53615" s="1" t="s">
        <v>16565</v>
      </c>
      <c r="U53615" s="1" t="s">
        <v>16395</v>
      </c>
      <c r="V53615" s="1">
        <v>20070706</v>
      </c>
      <c r="AA53615" s="1" t="s">
        <v>16396</v>
      </c>
      <c r="AC53615" s="1">
        <v>4987114103895</v>
      </c>
      <c r="AD53615" s="1" t="s">
        <v>95926</v>
      </c>
      <c r="AF53615" s="1">
        <v>24987114103905</v>
      </c>
      <c r="AJ53615" s="1">
        <v>20190527</v>
      </c>
      <c r="AK53615" s="1">
        <v>202202</v>
      </c>
    </row>
    <row r="53616" spans="1:37" x14ac:dyDescent="0.45">
      <c r="A53616" s="1" t="s">
        <v>93179</v>
      </c>
      <c r="B53616" s="1" t="s">
        <v>95926</v>
      </c>
      <c r="C53616" s="1">
        <v>14987641066509</v>
      </c>
      <c r="D53616" s="1">
        <v>140</v>
      </c>
      <c r="E53616" s="1" t="s">
        <v>85365</v>
      </c>
      <c r="G53616" s="1">
        <v>7</v>
      </c>
      <c r="H53616" s="1" t="s">
        <v>85365</v>
      </c>
      <c r="I53616" s="1" t="s">
        <v>16398</v>
      </c>
      <c r="J53616" s="1" t="s">
        <v>87123</v>
      </c>
      <c r="K53616" s="1" t="s">
        <v>95927</v>
      </c>
      <c r="L53616" s="1" t="s">
        <v>95165</v>
      </c>
      <c r="M53616" s="1" t="s">
        <v>95928</v>
      </c>
      <c r="N53616" s="1" t="s">
        <v>95929</v>
      </c>
      <c r="O53616" s="1" t="s">
        <v>16392</v>
      </c>
      <c r="P53616" s="1">
        <v>20260531</v>
      </c>
      <c r="Q53616" s="1" t="s">
        <v>16939</v>
      </c>
      <c r="R53616" s="1" t="s">
        <v>16565</v>
      </c>
      <c r="U53616" s="1" t="s">
        <v>16395</v>
      </c>
      <c r="V53616" s="1">
        <v>20070706</v>
      </c>
      <c r="AA53616" s="1" t="s">
        <v>16396</v>
      </c>
      <c r="AC53616" s="1">
        <v>4987641078024</v>
      </c>
      <c r="AD53616" s="1" t="s">
        <v>95926</v>
      </c>
      <c r="AF53616" s="1">
        <v>24987641066506</v>
      </c>
    </row>
    <row r="53617" spans="1:37" x14ac:dyDescent="0.45">
      <c r="A53617" s="1" t="s">
        <v>93179</v>
      </c>
      <c r="B53617" s="1" t="s">
        <v>95926</v>
      </c>
      <c r="C53617" s="1">
        <v>14987641066516</v>
      </c>
      <c r="D53617" s="1">
        <v>280</v>
      </c>
      <c r="E53617" s="1" t="s">
        <v>85365</v>
      </c>
      <c r="G53617" s="1">
        <v>7</v>
      </c>
      <c r="H53617" s="1" t="s">
        <v>85365</v>
      </c>
      <c r="I53617" s="1" t="s">
        <v>16398</v>
      </c>
      <c r="J53617" s="1" t="s">
        <v>87123</v>
      </c>
      <c r="K53617" s="1" t="s">
        <v>95927</v>
      </c>
      <c r="L53617" s="1" t="s">
        <v>95165</v>
      </c>
      <c r="M53617" s="1" t="s">
        <v>95928</v>
      </c>
      <c r="N53617" s="1" t="s">
        <v>95929</v>
      </c>
      <c r="O53617" s="1" t="s">
        <v>16392</v>
      </c>
      <c r="P53617" s="1">
        <v>20260531</v>
      </c>
      <c r="Q53617" s="1" t="s">
        <v>16939</v>
      </c>
      <c r="R53617" s="1" t="s">
        <v>16565</v>
      </c>
      <c r="U53617" s="1" t="s">
        <v>16395</v>
      </c>
      <c r="V53617" s="1">
        <v>20070706</v>
      </c>
      <c r="AA53617" s="1" t="s">
        <v>16396</v>
      </c>
      <c r="AC53617" s="1">
        <v>4987641078024</v>
      </c>
      <c r="AD53617" s="1" t="s">
        <v>95926</v>
      </c>
      <c r="AF53617" s="1">
        <v>24987641066513</v>
      </c>
    </row>
    <row r="53618" spans="1:37" x14ac:dyDescent="0.45">
      <c r="A53618" s="1" t="s">
        <v>93179</v>
      </c>
      <c r="B53618" s="1" t="s">
        <v>95926</v>
      </c>
      <c r="C53618" s="1">
        <v>14987123147498</v>
      </c>
      <c r="D53618" s="1">
        <v>140</v>
      </c>
      <c r="E53618" s="1" t="s">
        <v>85365</v>
      </c>
      <c r="G53618" s="1">
        <v>7</v>
      </c>
      <c r="H53618" s="1" t="s">
        <v>85365</v>
      </c>
      <c r="I53618" s="1" t="s">
        <v>16398</v>
      </c>
      <c r="J53618" s="1" t="s">
        <v>87123</v>
      </c>
      <c r="K53618" s="1" t="s">
        <v>95927</v>
      </c>
      <c r="L53618" s="1" t="s">
        <v>95165</v>
      </c>
      <c r="M53618" s="1" t="s">
        <v>95928</v>
      </c>
      <c r="N53618" s="1" t="s">
        <v>95929</v>
      </c>
      <c r="O53618" s="1" t="s">
        <v>16392</v>
      </c>
      <c r="P53618" s="1">
        <v>20260531</v>
      </c>
      <c r="Q53618" s="1" t="s">
        <v>16559</v>
      </c>
      <c r="R53618" s="1" t="s">
        <v>16565</v>
      </c>
      <c r="S53618" s="1" t="s">
        <v>16549</v>
      </c>
      <c r="U53618" s="1" t="s">
        <v>16395</v>
      </c>
      <c r="V53618" s="1">
        <v>20070706</v>
      </c>
      <c r="AA53618" s="1" t="s">
        <v>16396</v>
      </c>
      <c r="AD53618" s="1" t="s">
        <v>95926</v>
      </c>
      <c r="AJ53618" s="1">
        <v>20140930</v>
      </c>
    </row>
    <row r="53619" spans="1:37" x14ac:dyDescent="0.45">
      <c r="A53619" s="1" t="s">
        <v>93179</v>
      </c>
      <c r="B53619" s="1" t="s">
        <v>95926</v>
      </c>
      <c r="C53619" s="1">
        <v>14987123147504</v>
      </c>
      <c r="D53619" s="1">
        <v>280</v>
      </c>
      <c r="E53619" s="1" t="s">
        <v>85365</v>
      </c>
      <c r="G53619" s="1">
        <v>7</v>
      </c>
      <c r="H53619" s="1" t="s">
        <v>85365</v>
      </c>
      <c r="I53619" s="1" t="s">
        <v>16398</v>
      </c>
      <c r="J53619" s="1" t="s">
        <v>87123</v>
      </c>
      <c r="K53619" s="1" t="s">
        <v>95927</v>
      </c>
      <c r="L53619" s="1" t="s">
        <v>95165</v>
      </c>
      <c r="M53619" s="1" t="s">
        <v>95928</v>
      </c>
      <c r="N53619" s="1" t="s">
        <v>95929</v>
      </c>
      <c r="O53619" s="1" t="s">
        <v>16392</v>
      </c>
      <c r="P53619" s="1">
        <v>20260531</v>
      </c>
      <c r="Q53619" s="1" t="s">
        <v>16559</v>
      </c>
      <c r="R53619" s="1" t="s">
        <v>16565</v>
      </c>
      <c r="S53619" s="1" t="s">
        <v>16549</v>
      </c>
      <c r="U53619" s="1" t="s">
        <v>16395</v>
      </c>
      <c r="V53619" s="1">
        <v>20070706</v>
      </c>
      <c r="AA53619" s="1" t="s">
        <v>16396</v>
      </c>
      <c r="AD53619" s="1" t="s">
        <v>95926</v>
      </c>
      <c r="AJ53619" s="1">
        <v>20140930</v>
      </c>
    </row>
    <row r="53620" spans="1:37" x14ac:dyDescent="0.45">
      <c r="A53620" s="1" t="s">
        <v>93179</v>
      </c>
      <c r="B53620" s="1" t="s">
        <v>95930</v>
      </c>
      <c r="C53620" s="1">
        <v>14987123151150</v>
      </c>
      <c r="D53620" s="1">
        <v>140</v>
      </c>
      <c r="E53620" s="1" t="s">
        <v>85365</v>
      </c>
      <c r="G53620" s="1">
        <v>7</v>
      </c>
      <c r="H53620" s="1" t="s">
        <v>85365</v>
      </c>
      <c r="I53620" s="1" t="s">
        <v>16398</v>
      </c>
      <c r="J53620" s="1" t="s">
        <v>87123</v>
      </c>
      <c r="K53620" s="1" t="s">
        <v>95931</v>
      </c>
      <c r="L53620" s="1" t="s">
        <v>95165</v>
      </c>
      <c r="M53620" s="1" t="s">
        <v>95928</v>
      </c>
      <c r="N53620" s="1" t="s">
        <v>95929</v>
      </c>
      <c r="O53620" s="1" t="s">
        <v>16392</v>
      </c>
      <c r="P53620" s="1">
        <v>20260531</v>
      </c>
      <c r="Q53620" s="1" t="s">
        <v>16559</v>
      </c>
      <c r="R53620" s="1" t="s">
        <v>16565</v>
      </c>
      <c r="S53620" s="1" t="s">
        <v>16418</v>
      </c>
      <c r="T53620" s="1" t="s">
        <v>16549</v>
      </c>
      <c r="U53620" s="1" t="s">
        <v>16395</v>
      </c>
      <c r="V53620" s="1">
        <v>20070706</v>
      </c>
      <c r="AA53620" s="1" t="s">
        <v>16396</v>
      </c>
      <c r="AD53620" s="1" t="s">
        <v>95930</v>
      </c>
      <c r="AJ53620" s="1">
        <v>20140930</v>
      </c>
    </row>
    <row r="53621" spans="1:37" x14ac:dyDescent="0.45">
      <c r="A53621" s="1" t="s">
        <v>93179</v>
      </c>
      <c r="B53621" s="1" t="s">
        <v>95930</v>
      </c>
      <c r="C53621" s="1">
        <v>14987123151167</v>
      </c>
      <c r="D53621" s="1">
        <v>280</v>
      </c>
      <c r="E53621" s="1" t="s">
        <v>85365</v>
      </c>
      <c r="G53621" s="1">
        <v>7</v>
      </c>
      <c r="H53621" s="1" t="s">
        <v>85365</v>
      </c>
      <c r="I53621" s="1" t="s">
        <v>16398</v>
      </c>
      <c r="J53621" s="1" t="s">
        <v>87123</v>
      </c>
      <c r="K53621" s="1" t="s">
        <v>95931</v>
      </c>
      <c r="L53621" s="1" t="s">
        <v>95165</v>
      </c>
      <c r="M53621" s="1" t="s">
        <v>95928</v>
      </c>
      <c r="N53621" s="1" t="s">
        <v>95929</v>
      </c>
      <c r="O53621" s="1" t="s">
        <v>16392</v>
      </c>
      <c r="P53621" s="1">
        <v>20260531</v>
      </c>
      <c r="Q53621" s="1" t="s">
        <v>16559</v>
      </c>
      <c r="R53621" s="1" t="s">
        <v>16565</v>
      </c>
      <c r="S53621" s="1" t="s">
        <v>16418</v>
      </c>
      <c r="T53621" s="1" t="s">
        <v>16549</v>
      </c>
      <c r="U53621" s="1" t="s">
        <v>16395</v>
      </c>
      <c r="V53621" s="1">
        <v>20070706</v>
      </c>
      <c r="AA53621" s="1" t="s">
        <v>16396</v>
      </c>
      <c r="AD53621" s="1" t="s">
        <v>95930</v>
      </c>
      <c r="AJ53621" s="1">
        <v>20140930</v>
      </c>
    </row>
    <row r="53622" spans="1:37" x14ac:dyDescent="0.45">
      <c r="A53622" s="1" t="s">
        <v>93179</v>
      </c>
      <c r="B53622" s="1" t="s">
        <v>95932</v>
      </c>
      <c r="C53622" s="1">
        <v>14987114103304</v>
      </c>
      <c r="D53622" s="1">
        <v>300</v>
      </c>
      <c r="E53622" s="1" t="s">
        <v>85365</v>
      </c>
      <c r="G53622" s="1">
        <v>6</v>
      </c>
      <c r="H53622" s="1" t="s">
        <v>85365</v>
      </c>
      <c r="I53622" s="1" t="s">
        <v>16398</v>
      </c>
      <c r="J53622" s="1" t="s">
        <v>87123</v>
      </c>
      <c r="K53622" s="1" t="s">
        <v>95933</v>
      </c>
      <c r="L53622" s="1" t="s">
        <v>93306</v>
      </c>
      <c r="M53622" s="1" t="s">
        <v>95934</v>
      </c>
      <c r="N53622" s="1" t="s">
        <v>95935</v>
      </c>
      <c r="O53622" s="1" t="s">
        <v>16392</v>
      </c>
      <c r="P53622" s="1">
        <v>20260531</v>
      </c>
      <c r="Q53622" s="1" t="s">
        <v>16898</v>
      </c>
      <c r="R53622" s="1" t="s">
        <v>16565</v>
      </c>
      <c r="U53622" s="1" t="s">
        <v>16395</v>
      </c>
      <c r="V53622" s="1">
        <v>20080620</v>
      </c>
      <c r="AA53622" s="1" t="s">
        <v>16396</v>
      </c>
      <c r="AC53622" s="1">
        <v>4987114103390</v>
      </c>
      <c r="AD53622" s="1" t="s">
        <v>95932</v>
      </c>
      <c r="AF53622" s="1">
        <v>24987114103301</v>
      </c>
      <c r="AJ53622" s="1">
        <v>20190527</v>
      </c>
      <c r="AK53622" s="1">
        <v>202203</v>
      </c>
    </row>
    <row r="53623" spans="1:37" x14ac:dyDescent="0.45">
      <c r="A53623" s="1" t="s">
        <v>93179</v>
      </c>
      <c r="B53623" s="1" t="s">
        <v>95932</v>
      </c>
      <c r="C53623" s="1">
        <v>14987114103403</v>
      </c>
      <c r="D53623" s="1">
        <v>600</v>
      </c>
      <c r="E53623" s="1" t="s">
        <v>85365</v>
      </c>
      <c r="G53623" s="1">
        <v>6</v>
      </c>
      <c r="H53623" s="1" t="s">
        <v>85365</v>
      </c>
      <c r="I53623" s="1" t="s">
        <v>16398</v>
      </c>
      <c r="J53623" s="1" t="s">
        <v>87123</v>
      </c>
      <c r="K53623" s="1" t="s">
        <v>95933</v>
      </c>
      <c r="L53623" s="1" t="s">
        <v>93306</v>
      </c>
      <c r="M53623" s="1" t="s">
        <v>95934</v>
      </c>
      <c r="N53623" s="1" t="s">
        <v>95935</v>
      </c>
      <c r="O53623" s="1" t="s">
        <v>16392</v>
      </c>
      <c r="P53623" s="1">
        <v>20260531</v>
      </c>
      <c r="Q53623" s="1" t="s">
        <v>16898</v>
      </c>
      <c r="R53623" s="1" t="s">
        <v>16565</v>
      </c>
      <c r="U53623" s="1" t="s">
        <v>16395</v>
      </c>
      <c r="V53623" s="1">
        <v>20080620</v>
      </c>
      <c r="AA53623" s="1" t="s">
        <v>16396</v>
      </c>
      <c r="AC53623" s="1">
        <v>4987114103390</v>
      </c>
      <c r="AD53623" s="1" t="s">
        <v>95932</v>
      </c>
      <c r="AF53623" s="1">
        <v>24987114103400</v>
      </c>
      <c r="AJ53623" s="1">
        <v>20190527</v>
      </c>
      <c r="AK53623" s="1">
        <v>202201</v>
      </c>
    </row>
    <row r="53624" spans="1:37" x14ac:dyDescent="0.45">
      <c r="A53624" s="1" t="s">
        <v>93179</v>
      </c>
      <c r="B53624" s="1" t="s">
        <v>95932</v>
      </c>
      <c r="C53624" s="1">
        <v>14987641067780</v>
      </c>
      <c r="D53624" s="1">
        <v>300</v>
      </c>
      <c r="E53624" s="1" t="s">
        <v>85365</v>
      </c>
      <c r="G53624" s="1">
        <v>6</v>
      </c>
      <c r="H53624" s="1" t="s">
        <v>85365</v>
      </c>
      <c r="I53624" s="1" t="s">
        <v>16398</v>
      </c>
      <c r="J53624" s="1" t="s">
        <v>87123</v>
      </c>
      <c r="K53624" s="1" t="s">
        <v>95933</v>
      </c>
      <c r="L53624" s="1" t="s">
        <v>93306</v>
      </c>
      <c r="M53624" s="1" t="s">
        <v>95934</v>
      </c>
      <c r="N53624" s="1" t="s">
        <v>95935</v>
      </c>
      <c r="O53624" s="1" t="s">
        <v>16392</v>
      </c>
      <c r="P53624" s="1">
        <v>20260531</v>
      </c>
      <c r="Q53624" s="1" t="s">
        <v>16939</v>
      </c>
      <c r="R53624" s="1" t="s">
        <v>16565</v>
      </c>
      <c r="U53624" s="1" t="s">
        <v>16395</v>
      </c>
      <c r="V53624" s="1">
        <v>20080620</v>
      </c>
      <c r="AA53624" s="1" t="s">
        <v>16396</v>
      </c>
      <c r="AC53624" s="1">
        <v>4987641078000</v>
      </c>
      <c r="AD53624" s="1" t="s">
        <v>95932</v>
      </c>
      <c r="AF53624" s="1">
        <v>24987641067787</v>
      </c>
    </row>
    <row r="53625" spans="1:37" x14ac:dyDescent="0.45">
      <c r="A53625" s="1" t="s">
        <v>93179</v>
      </c>
      <c r="B53625" s="1" t="s">
        <v>95932</v>
      </c>
      <c r="C53625" s="1">
        <v>14987641067797</v>
      </c>
      <c r="D53625" s="1">
        <v>600</v>
      </c>
      <c r="E53625" s="1" t="s">
        <v>85365</v>
      </c>
      <c r="G53625" s="1">
        <v>6</v>
      </c>
      <c r="H53625" s="1" t="s">
        <v>85365</v>
      </c>
      <c r="I53625" s="1" t="s">
        <v>16398</v>
      </c>
      <c r="J53625" s="1" t="s">
        <v>87123</v>
      </c>
      <c r="K53625" s="1" t="s">
        <v>95933</v>
      </c>
      <c r="L53625" s="1" t="s">
        <v>93306</v>
      </c>
      <c r="M53625" s="1" t="s">
        <v>95934</v>
      </c>
      <c r="N53625" s="1" t="s">
        <v>95935</v>
      </c>
      <c r="O53625" s="1" t="s">
        <v>16392</v>
      </c>
      <c r="P53625" s="1">
        <v>20260531</v>
      </c>
      <c r="Q53625" s="1" t="s">
        <v>16939</v>
      </c>
      <c r="R53625" s="1" t="s">
        <v>16565</v>
      </c>
      <c r="U53625" s="1" t="s">
        <v>16395</v>
      </c>
      <c r="V53625" s="1">
        <v>20080620</v>
      </c>
      <c r="AA53625" s="1" t="s">
        <v>16396</v>
      </c>
      <c r="AC53625" s="1">
        <v>4987641078000</v>
      </c>
      <c r="AD53625" s="1" t="s">
        <v>95932</v>
      </c>
      <c r="AF53625" s="1">
        <v>24987641067794</v>
      </c>
    </row>
    <row r="53626" spans="1:37" x14ac:dyDescent="0.45">
      <c r="A53626" s="1" t="s">
        <v>93179</v>
      </c>
      <c r="B53626" s="1" t="s">
        <v>95932</v>
      </c>
      <c r="C53626" s="1">
        <v>14987123148495</v>
      </c>
      <c r="D53626" s="1">
        <v>300</v>
      </c>
      <c r="E53626" s="1" t="s">
        <v>85365</v>
      </c>
      <c r="G53626" s="1">
        <v>6</v>
      </c>
      <c r="H53626" s="1" t="s">
        <v>85365</v>
      </c>
      <c r="I53626" s="1" t="s">
        <v>16398</v>
      </c>
      <c r="J53626" s="1" t="s">
        <v>87123</v>
      </c>
      <c r="K53626" s="1" t="s">
        <v>95933</v>
      </c>
      <c r="L53626" s="1" t="s">
        <v>93306</v>
      </c>
      <c r="M53626" s="1" t="s">
        <v>95934</v>
      </c>
      <c r="N53626" s="1" t="s">
        <v>95935</v>
      </c>
      <c r="O53626" s="1" t="s">
        <v>16392</v>
      </c>
      <c r="P53626" s="1">
        <v>20260531</v>
      </c>
      <c r="Q53626" s="1" t="s">
        <v>16559</v>
      </c>
      <c r="R53626" s="1" t="s">
        <v>16565</v>
      </c>
      <c r="S53626" s="1" t="s">
        <v>16549</v>
      </c>
      <c r="T53626" s="1" t="s">
        <v>16550</v>
      </c>
      <c r="U53626" s="1" t="s">
        <v>16395</v>
      </c>
      <c r="V53626" s="1">
        <v>20080620</v>
      </c>
      <c r="AA53626" s="1" t="s">
        <v>16396</v>
      </c>
      <c r="AD53626" s="1" t="s">
        <v>95932</v>
      </c>
      <c r="AJ53626" s="1">
        <v>20140930</v>
      </c>
    </row>
    <row r="53627" spans="1:37" x14ac:dyDescent="0.45">
      <c r="A53627" s="1" t="s">
        <v>93179</v>
      </c>
      <c r="B53627" s="1" t="s">
        <v>95932</v>
      </c>
      <c r="C53627" s="1">
        <v>14987123148501</v>
      </c>
      <c r="D53627" s="1">
        <v>600</v>
      </c>
      <c r="E53627" s="1" t="s">
        <v>85365</v>
      </c>
      <c r="G53627" s="1">
        <v>6</v>
      </c>
      <c r="H53627" s="1" t="s">
        <v>85365</v>
      </c>
      <c r="I53627" s="1" t="s">
        <v>16398</v>
      </c>
      <c r="J53627" s="1" t="s">
        <v>87123</v>
      </c>
      <c r="K53627" s="1" t="s">
        <v>95933</v>
      </c>
      <c r="L53627" s="1" t="s">
        <v>93306</v>
      </c>
      <c r="M53627" s="1" t="s">
        <v>95934</v>
      </c>
      <c r="N53627" s="1" t="s">
        <v>95935</v>
      </c>
      <c r="O53627" s="1" t="s">
        <v>16392</v>
      </c>
      <c r="P53627" s="1">
        <v>20260531</v>
      </c>
      <c r="Q53627" s="1" t="s">
        <v>16559</v>
      </c>
      <c r="R53627" s="1" t="s">
        <v>16565</v>
      </c>
      <c r="S53627" s="1" t="s">
        <v>16549</v>
      </c>
      <c r="T53627" s="1" t="s">
        <v>16550</v>
      </c>
      <c r="U53627" s="1" t="s">
        <v>16395</v>
      </c>
      <c r="V53627" s="1">
        <v>20080620</v>
      </c>
      <c r="AA53627" s="1" t="s">
        <v>16396</v>
      </c>
      <c r="AD53627" s="1" t="s">
        <v>95932</v>
      </c>
      <c r="AJ53627" s="1">
        <v>20140930</v>
      </c>
    </row>
    <row r="53628" spans="1:37" x14ac:dyDescent="0.45">
      <c r="A53628" s="1" t="s">
        <v>93179</v>
      </c>
      <c r="B53628" s="1" t="s">
        <v>95936</v>
      </c>
      <c r="C53628" s="1">
        <v>14987114103502</v>
      </c>
      <c r="D53628" s="1">
        <v>350</v>
      </c>
      <c r="E53628" s="1" t="s">
        <v>85365</v>
      </c>
      <c r="G53628" s="1">
        <v>7</v>
      </c>
      <c r="H53628" s="1" t="s">
        <v>85365</v>
      </c>
      <c r="I53628" s="1" t="s">
        <v>16398</v>
      </c>
      <c r="J53628" s="1" t="s">
        <v>87123</v>
      </c>
      <c r="K53628" s="1" t="s">
        <v>95933</v>
      </c>
      <c r="L53628" s="1" t="s">
        <v>93306</v>
      </c>
      <c r="M53628" s="1" t="s">
        <v>95934</v>
      </c>
      <c r="N53628" s="1" t="s">
        <v>95935</v>
      </c>
      <c r="O53628" s="1" t="s">
        <v>16392</v>
      </c>
      <c r="P53628" s="1">
        <v>20260531</v>
      </c>
      <c r="Q53628" s="1" t="s">
        <v>16898</v>
      </c>
      <c r="R53628" s="1" t="s">
        <v>16565</v>
      </c>
      <c r="U53628" s="1" t="s">
        <v>16395</v>
      </c>
      <c r="V53628" s="1">
        <v>20080620</v>
      </c>
      <c r="AA53628" s="1" t="s">
        <v>16396</v>
      </c>
      <c r="AC53628" s="1">
        <v>4987114103598</v>
      </c>
      <c r="AD53628" s="1" t="s">
        <v>95936</v>
      </c>
      <c r="AF53628" s="1">
        <v>24987114103509</v>
      </c>
      <c r="AJ53628" s="1">
        <v>20190527</v>
      </c>
      <c r="AK53628" s="1">
        <v>202203</v>
      </c>
    </row>
    <row r="53629" spans="1:37" x14ac:dyDescent="0.45">
      <c r="A53629" s="1" t="s">
        <v>93179</v>
      </c>
      <c r="B53629" s="1" t="s">
        <v>95936</v>
      </c>
      <c r="C53629" s="1">
        <v>14987114103601</v>
      </c>
      <c r="D53629" s="1">
        <v>700</v>
      </c>
      <c r="E53629" s="1" t="s">
        <v>85365</v>
      </c>
      <c r="G53629" s="1">
        <v>7</v>
      </c>
      <c r="H53629" s="1" t="s">
        <v>85365</v>
      </c>
      <c r="I53629" s="1" t="s">
        <v>16398</v>
      </c>
      <c r="J53629" s="1" t="s">
        <v>87123</v>
      </c>
      <c r="K53629" s="1" t="s">
        <v>95933</v>
      </c>
      <c r="L53629" s="1" t="s">
        <v>93306</v>
      </c>
      <c r="M53629" s="1" t="s">
        <v>95934</v>
      </c>
      <c r="N53629" s="1" t="s">
        <v>95935</v>
      </c>
      <c r="O53629" s="1" t="s">
        <v>16392</v>
      </c>
      <c r="P53629" s="1">
        <v>20260531</v>
      </c>
      <c r="Q53629" s="1" t="s">
        <v>16898</v>
      </c>
      <c r="R53629" s="1" t="s">
        <v>16565</v>
      </c>
      <c r="U53629" s="1" t="s">
        <v>16395</v>
      </c>
      <c r="V53629" s="1">
        <v>20080620</v>
      </c>
      <c r="AA53629" s="1" t="s">
        <v>16396</v>
      </c>
      <c r="AC53629" s="1">
        <v>4987114103598</v>
      </c>
      <c r="AD53629" s="1" t="s">
        <v>95936</v>
      </c>
      <c r="AF53629" s="1">
        <v>24987114103608</v>
      </c>
      <c r="AJ53629" s="1">
        <v>20190527</v>
      </c>
      <c r="AK53629" s="1">
        <v>202202</v>
      </c>
    </row>
    <row r="53630" spans="1:37" x14ac:dyDescent="0.45">
      <c r="A53630" s="1" t="s">
        <v>93179</v>
      </c>
      <c r="B53630" s="1" t="s">
        <v>95936</v>
      </c>
      <c r="C53630" s="1">
        <v>14987641067803</v>
      </c>
      <c r="D53630" s="1">
        <v>350</v>
      </c>
      <c r="E53630" s="1" t="s">
        <v>85365</v>
      </c>
      <c r="G53630" s="1">
        <v>7</v>
      </c>
      <c r="H53630" s="1" t="s">
        <v>85365</v>
      </c>
      <c r="I53630" s="1" t="s">
        <v>16398</v>
      </c>
      <c r="J53630" s="1" t="s">
        <v>87123</v>
      </c>
      <c r="K53630" s="1" t="s">
        <v>95933</v>
      </c>
      <c r="L53630" s="1" t="s">
        <v>93306</v>
      </c>
      <c r="M53630" s="1" t="s">
        <v>95934</v>
      </c>
      <c r="N53630" s="1" t="s">
        <v>95935</v>
      </c>
      <c r="O53630" s="1" t="s">
        <v>16392</v>
      </c>
      <c r="P53630" s="1">
        <v>20260531</v>
      </c>
      <c r="Q53630" s="1" t="s">
        <v>16939</v>
      </c>
      <c r="R53630" s="1" t="s">
        <v>16565</v>
      </c>
      <c r="U53630" s="1" t="s">
        <v>16395</v>
      </c>
      <c r="V53630" s="1">
        <v>20080620</v>
      </c>
      <c r="AA53630" s="1" t="s">
        <v>16396</v>
      </c>
      <c r="AC53630" s="1">
        <v>4987641078017</v>
      </c>
      <c r="AD53630" s="1" t="s">
        <v>95936</v>
      </c>
      <c r="AF53630" s="1">
        <v>24987641067800</v>
      </c>
    </row>
    <row r="53631" spans="1:37" x14ac:dyDescent="0.45">
      <c r="A53631" s="1" t="s">
        <v>93179</v>
      </c>
      <c r="B53631" s="1" t="s">
        <v>95936</v>
      </c>
      <c r="C53631" s="1">
        <v>14987641067810</v>
      </c>
      <c r="D53631" s="1">
        <v>700</v>
      </c>
      <c r="E53631" s="1" t="s">
        <v>85365</v>
      </c>
      <c r="G53631" s="1">
        <v>7</v>
      </c>
      <c r="H53631" s="1" t="s">
        <v>85365</v>
      </c>
      <c r="I53631" s="1" t="s">
        <v>16398</v>
      </c>
      <c r="J53631" s="1" t="s">
        <v>87123</v>
      </c>
      <c r="K53631" s="1" t="s">
        <v>95933</v>
      </c>
      <c r="L53631" s="1" t="s">
        <v>93306</v>
      </c>
      <c r="M53631" s="1" t="s">
        <v>95934</v>
      </c>
      <c r="N53631" s="1" t="s">
        <v>95935</v>
      </c>
      <c r="O53631" s="1" t="s">
        <v>16392</v>
      </c>
      <c r="P53631" s="1">
        <v>20260531</v>
      </c>
      <c r="Q53631" s="1" t="s">
        <v>16939</v>
      </c>
      <c r="R53631" s="1" t="s">
        <v>16565</v>
      </c>
      <c r="U53631" s="1" t="s">
        <v>16395</v>
      </c>
      <c r="V53631" s="1">
        <v>20080620</v>
      </c>
      <c r="AA53631" s="1" t="s">
        <v>16396</v>
      </c>
      <c r="AC53631" s="1">
        <v>4987641078017</v>
      </c>
      <c r="AD53631" s="1" t="s">
        <v>95936</v>
      </c>
      <c r="AF53631" s="1">
        <v>24987641067817</v>
      </c>
    </row>
    <row r="53632" spans="1:37" x14ac:dyDescent="0.45">
      <c r="A53632" s="1" t="s">
        <v>93179</v>
      </c>
      <c r="B53632" s="1" t="s">
        <v>95936</v>
      </c>
      <c r="C53632" s="1">
        <v>14987123148518</v>
      </c>
      <c r="D53632" s="1">
        <v>350</v>
      </c>
      <c r="E53632" s="1" t="s">
        <v>85365</v>
      </c>
      <c r="G53632" s="1">
        <v>7</v>
      </c>
      <c r="H53632" s="1" t="s">
        <v>85365</v>
      </c>
      <c r="I53632" s="1" t="s">
        <v>16398</v>
      </c>
      <c r="J53632" s="1" t="s">
        <v>87123</v>
      </c>
      <c r="K53632" s="1" t="s">
        <v>95933</v>
      </c>
      <c r="L53632" s="1" t="s">
        <v>93306</v>
      </c>
      <c r="M53632" s="1" t="s">
        <v>95934</v>
      </c>
      <c r="N53632" s="1" t="s">
        <v>95935</v>
      </c>
      <c r="O53632" s="1" t="s">
        <v>16392</v>
      </c>
      <c r="P53632" s="1">
        <v>20260531</v>
      </c>
      <c r="Q53632" s="1" t="s">
        <v>16559</v>
      </c>
      <c r="R53632" s="1" t="s">
        <v>16565</v>
      </c>
      <c r="S53632" s="1" t="s">
        <v>16549</v>
      </c>
      <c r="T53632" s="1" t="s">
        <v>16550</v>
      </c>
      <c r="U53632" s="1" t="s">
        <v>16395</v>
      </c>
      <c r="V53632" s="1">
        <v>20080620</v>
      </c>
      <c r="AA53632" s="1" t="s">
        <v>16396</v>
      </c>
      <c r="AD53632" s="1" t="s">
        <v>95936</v>
      </c>
      <c r="AJ53632" s="1">
        <v>20140930</v>
      </c>
    </row>
    <row r="53633" spans="1:36" x14ac:dyDescent="0.45">
      <c r="A53633" s="1" t="s">
        <v>93179</v>
      </c>
      <c r="B53633" s="1" t="s">
        <v>95936</v>
      </c>
      <c r="C53633" s="1">
        <v>14987123148525</v>
      </c>
      <c r="D53633" s="1">
        <v>700</v>
      </c>
      <c r="E53633" s="1" t="s">
        <v>85365</v>
      </c>
      <c r="G53633" s="1">
        <v>7</v>
      </c>
      <c r="H53633" s="1" t="s">
        <v>85365</v>
      </c>
      <c r="I53633" s="1" t="s">
        <v>16398</v>
      </c>
      <c r="J53633" s="1" t="s">
        <v>87123</v>
      </c>
      <c r="K53633" s="1" t="s">
        <v>95933</v>
      </c>
      <c r="L53633" s="1" t="s">
        <v>93306</v>
      </c>
      <c r="M53633" s="1" t="s">
        <v>95934</v>
      </c>
      <c r="N53633" s="1" t="s">
        <v>95935</v>
      </c>
      <c r="O53633" s="1" t="s">
        <v>16392</v>
      </c>
      <c r="P53633" s="1">
        <v>20260531</v>
      </c>
      <c r="Q53633" s="1" t="s">
        <v>16559</v>
      </c>
      <c r="R53633" s="1" t="s">
        <v>16565</v>
      </c>
      <c r="S53633" s="1" t="s">
        <v>16549</v>
      </c>
      <c r="T53633" s="1" t="s">
        <v>16550</v>
      </c>
      <c r="U53633" s="1" t="s">
        <v>16395</v>
      </c>
      <c r="V53633" s="1">
        <v>20080620</v>
      </c>
      <c r="AA53633" s="1" t="s">
        <v>16396</v>
      </c>
      <c r="AD53633" s="1" t="s">
        <v>95936</v>
      </c>
      <c r="AJ53633" s="1">
        <v>20140930</v>
      </c>
    </row>
    <row r="53634" spans="1:36" x14ac:dyDescent="0.45">
      <c r="A53634" s="1" t="s">
        <v>93179</v>
      </c>
      <c r="B53634" s="1" t="s">
        <v>95937</v>
      </c>
      <c r="C53634" s="1">
        <v>14987123151112</v>
      </c>
      <c r="D53634" s="1">
        <v>300</v>
      </c>
      <c r="E53634" s="1" t="s">
        <v>85365</v>
      </c>
      <c r="G53634" s="1">
        <v>6</v>
      </c>
      <c r="H53634" s="1" t="s">
        <v>85365</v>
      </c>
      <c r="I53634" s="1" t="s">
        <v>16398</v>
      </c>
      <c r="J53634" s="1" t="s">
        <v>87123</v>
      </c>
      <c r="K53634" s="1" t="s">
        <v>95938</v>
      </c>
      <c r="L53634" s="1" t="s">
        <v>93306</v>
      </c>
      <c r="M53634" s="1" t="s">
        <v>95934</v>
      </c>
      <c r="N53634" s="1" t="s">
        <v>95935</v>
      </c>
      <c r="O53634" s="1" t="s">
        <v>16392</v>
      </c>
      <c r="P53634" s="1">
        <v>20260531</v>
      </c>
      <c r="Q53634" s="1" t="s">
        <v>16559</v>
      </c>
      <c r="R53634" s="1" t="s">
        <v>16565</v>
      </c>
      <c r="S53634" s="1" t="s">
        <v>16418</v>
      </c>
      <c r="T53634" s="1" t="s">
        <v>16549</v>
      </c>
      <c r="U53634" s="1" t="s">
        <v>16395</v>
      </c>
      <c r="V53634" s="1">
        <v>20080620</v>
      </c>
      <c r="AA53634" s="1" t="s">
        <v>16396</v>
      </c>
      <c r="AD53634" s="1" t="s">
        <v>95937</v>
      </c>
      <c r="AJ53634" s="1">
        <v>20140930</v>
      </c>
    </row>
    <row r="53635" spans="1:36" x14ac:dyDescent="0.45">
      <c r="A53635" s="1" t="s">
        <v>93179</v>
      </c>
      <c r="B53635" s="1" t="s">
        <v>95937</v>
      </c>
      <c r="C53635" s="1">
        <v>14987123151129</v>
      </c>
      <c r="D53635" s="1">
        <v>600</v>
      </c>
      <c r="E53635" s="1" t="s">
        <v>85365</v>
      </c>
      <c r="G53635" s="1">
        <v>6</v>
      </c>
      <c r="H53635" s="1" t="s">
        <v>85365</v>
      </c>
      <c r="I53635" s="1" t="s">
        <v>16398</v>
      </c>
      <c r="J53635" s="1" t="s">
        <v>87123</v>
      </c>
      <c r="K53635" s="1" t="s">
        <v>95938</v>
      </c>
      <c r="L53635" s="1" t="s">
        <v>93306</v>
      </c>
      <c r="M53635" s="1" t="s">
        <v>95934</v>
      </c>
      <c r="N53635" s="1" t="s">
        <v>95935</v>
      </c>
      <c r="O53635" s="1" t="s">
        <v>16392</v>
      </c>
      <c r="P53635" s="1">
        <v>20260531</v>
      </c>
      <c r="Q53635" s="1" t="s">
        <v>16559</v>
      </c>
      <c r="R53635" s="1" t="s">
        <v>16565</v>
      </c>
      <c r="S53635" s="1" t="s">
        <v>16418</v>
      </c>
      <c r="T53635" s="1" t="s">
        <v>16549</v>
      </c>
      <c r="U53635" s="1" t="s">
        <v>16395</v>
      </c>
      <c r="V53635" s="1">
        <v>20080620</v>
      </c>
      <c r="AA53635" s="1" t="s">
        <v>16396</v>
      </c>
      <c r="AD53635" s="1" t="s">
        <v>95937</v>
      </c>
      <c r="AJ53635" s="1">
        <v>20140930</v>
      </c>
    </row>
    <row r="53636" spans="1:36" x14ac:dyDescent="0.45">
      <c r="A53636" s="1" t="s">
        <v>93179</v>
      </c>
      <c r="B53636" s="1" t="s">
        <v>95939</v>
      </c>
      <c r="C53636" s="1">
        <v>14987123151136</v>
      </c>
      <c r="D53636" s="1">
        <v>350</v>
      </c>
      <c r="E53636" s="1" t="s">
        <v>85365</v>
      </c>
      <c r="G53636" s="1">
        <v>7</v>
      </c>
      <c r="H53636" s="1" t="s">
        <v>85365</v>
      </c>
      <c r="I53636" s="1" t="s">
        <v>16398</v>
      </c>
      <c r="J53636" s="1" t="s">
        <v>87123</v>
      </c>
      <c r="K53636" s="1" t="s">
        <v>95938</v>
      </c>
      <c r="L53636" s="1" t="s">
        <v>93306</v>
      </c>
      <c r="M53636" s="1" t="s">
        <v>95934</v>
      </c>
      <c r="N53636" s="1" t="s">
        <v>95935</v>
      </c>
      <c r="O53636" s="1" t="s">
        <v>16392</v>
      </c>
      <c r="P53636" s="1">
        <v>20260531</v>
      </c>
      <c r="Q53636" s="1" t="s">
        <v>16559</v>
      </c>
      <c r="R53636" s="1" t="s">
        <v>16565</v>
      </c>
      <c r="S53636" s="1" t="s">
        <v>16418</v>
      </c>
      <c r="T53636" s="1" t="s">
        <v>16549</v>
      </c>
      <c r="U53636" s="1" t="s">
        <v>16395</v>
      </c>
      <c r="V53636" s="1">
        <v>20080620</v>
      </c>
      <c r="AA53636" s="1" t="s">
        <v>16396</v>
      </c>
      <c r="AD53636" s="1" t="s">
        <v>95939</v>
      </c>
      <c r="AJ53636" s="1">
        <v>20140930</v>
      </c>
    </row>
    <row r="53637" spans="1:36" x14ac:dyDescent="0.45">
      <c r="A53637" s="1" t="s">
        <v>93179</v>
      </c>
      <c r="B53637" s="1" t="s">
        <v>95939</v>
      </c>
      <c r="C53637" s="1">
        <v>14987123151143</v>
      </c>
      <c r="D53637" s="1">
        <v>700</v>
      </c>
      <c r="E53637" s="1" t="s">
        <v>85365</v>
      </c>
      <c r="G53637" s="1">
        <v>7</v>
      </c>
      <c r="H53637" s="1" t="s">
        <v>85365</v>
      </c>
      <c r="I53637" s="1" t="s">
        <v>16398</v>
      </c>
      <c r="J53637" s="1" t="s">
        <v>87123</v>
      </c>
      <c r="K53637" s="1" t="s">
        <v>95938</v>
      </c>
      <c r="L53637" s="1" t="s">
        <v>93306</v>
      </c>
      <c r="M53637" s="1" t="s">
        <v>95934</v>
      </c>
      <c r="N53637" s="1" t="s">
        <v>95935</v>
      </c>
      <c r="O53637" s="1" t="s">
        <v>16392</v>
      </c>
      <c r="P53637" s="1">
        <v>20260531</v>
      </c>
      <c r="Q53637" s="1" t="s">
        <v>16559</v>
      </c>
      <c r="R53637" s="1" t="s">
        <v>16565</v>
      </c>
      <c r="S53637" s="1" t="s">
        <v>16418</v>
      </c>
      <c r="T53637" s="1" t="s">
        <v>16549</v>
      </c>
      <c r="U53637" s="1" t="s">
        <v>16395</v>
      </c>
      <c r="V53637" s="1">
        <v>20080620</v>
      </c>
      <c r="AA53637" s="1" t="s">
        <v>16396</v>
      </c>
      <c r="AD53637" s="1" t="s">
        <v>95939</v>
      </c>
      <c r="AJ53637" s="1">
        <v>20140930</v>
      </c>
    </row>
    <row r="53638" spans="1:36" x14ac:dyDescent="0.45">
      <c r="A53638" s="1" t="s">
        <v>93179</v>
      </c>
      <c r="B53638" s="1" t="s">
        <v>95940</v>
      </c>
      <c r="C53638" s="1">
        <v>14987114931808</v>
      </c>
      <c r="D53638" s="1">
        <v>1</v>
      </c>
      <c r="E53638" s="1" t="s">
        <v>85365</v>
      </c>
      <c r="G53638" s="1">
        <v>1</v>
      </c>
      <c r="H53638" s="1" t="s">
        <v>85365</v>
      </c>
      <c r="I53638" s="1" t="s">
        <v>16398</v>
      </c>
      <c r="J53638" s="1" t="s">
        <v>16697</v>
      </c>
      <c r="K53638" s="1" t="s">
        <v>95941</v>
      </c>
      <c r="L53638" s="1" t="s">
        <v>95942</v>
      </c>
      <c r="M53638" s="1" t="s">
        <v>95943</v>
      </c>
      <c r="N53638" s="1" t="s">
        <v>95941</v>
      </c>
      <c r="O53638" s="1" t="s">
        <v>16392</v>
      </c>
      <c r="P53638" s="1">
        <v>20260531</v>
      </c>
      <c r="Q53638" s="1" t="s">
        <v>16898</v>
      </c>
      <c r="R53638" s="1" t="s">
        <v>16565</v>
      </c>
      <c r="U53638" s="1" t="s">
        <v>16395</v>
      </c>
      <c r="AA53638" s="1" t="s">
        <v>16396</v>
      </c>
      <c r="AC53638" s="1">
        <v>4987114931894</v>
      </c>
      <c r="AD53638" s="1" t="s">
        <v>95940</v>
      </c>
      <c r="AF53638" s="1">
        <v>24987114931805</v>
      </c>
    </row>
    <row r="53639" spans="1:36" x14ac:dyDescent="0.45">
      <c r="A53639" s="1" t="s">
        <v>93179</v>
      </c>
      <c r="B53639" s="1" t="s">
        <v>95944</v>
      </c>
      <c r="C53639" s="1">
        <v>14987114931709</v>
      </c>
      <c r="D53639" s="1">
        <v>4</v>
      </c>
      <c r="E53639" s="1" t="s">
        <v>85365</v>
      </c>
      <c r="G53639" s="1">
        <v>1</v>
      </c>
      <c r="H53639" s="1" t="s">
        <v>85365</v>
      </c>
      <c r="I53639" s="1" t="s">
        <v>16398</v>
      </c>
      <c r="J53639" s="1" t="s">
        <v>16697</v>
      </c>
      <c r="K53639" s="1" t="s">
        <v>95945</v>
      </c>
      <c r="L53639" s="1" t="s">
        <v>95946</v>
      </c>
      <c r="M53639" s="1" t="s">
        <v>95947</v>
      </c>
      <c r="N53639" s="1" t="s">
        <v>95945</v>
      </c>
      <c r="O53639" s="1" t="s">
        <v>16392</v>
      </c>
      <c r="P53639" s="1">
        <v>20260531</v>
      </c>
      <c r="Q53639" s="1" t="s">
        <v>16898</v>
      </c>
      <c r="R53639" s="1" t="s">
        <v>16565</v>
      </c>
      <c r="U53639" s="1" t="s">
        <v>16395</v>
      </c>
      <c r="AA53639" s="1" t="s">
        <v>16396</v>
      </c>
      <c r="AC53639" s="1">
        <v>4987114931795</v>
      </c>
      <c r="AD53639" s="1" t="s">
        <v>95944</v>
      </c>
      <c r="AF53639" s="1">
        <v>24987114931706</v>
      </c>
    </row>
    <row r="53640" spans="1:36" x14ac:dyDescent="0.45">
      <c r="A53640" s="1" t="s">
        <v>93179</v>
      </c>
      <c r="B53640" s="1" t="s">
        <v>95944</v>
      </c>
      <c r="C53640" s="1">
        <v>14987114931402</v>
      </c>
      <c r="D53640" s="1">
        <v>1</v>
      </c>
      <c r="E53640" s="1" t="s">
        <v>85365</v>
      </c>
      <c r="G53640" s="1">
        <v>1</v>
      </c>
      <c r="H53640" s="1" t="s">
        <v>85365</v>
      </c>
      <c r="I53640" s="1" t="s">
        <v>16398</v>
      </c>
      <c r="J53640" s="1" t="s">
        <v>16697</v>
      </c>
      <c r="K53640" s="1" t="s">
        <v>95945</v>
      </c>
      <c r="L53640" s="1" t="s">
        <v>95948</v>
      </c>
      <c r="M53640" s="1" t="s">
        <v>95949</v>
      </c>
      <c r="N53640" s="1" t="s">
        <v>95945</v>
      </c>
      <c r="O53640" s="1" t="s">
        <v>16392</v>
      </c>
      <c r="P53640" s="1">
        <v>20260531</v>
      </c>
      <c r="Q53640" s="1" t="s">
        <v>16898</v>
      </c>
      <c r="R53640" s="1" t="s">
        <v>16565</v>
      </c>
      <c r="U53640" s="1" t="s">
        <v>16395</v>
      </c>
      <c r="AA53640" s="1" t="s">
        <v>16396</v>
      </c>
      <c r="AC53640" s="1">
        <v>4987114931498</v>
      </c>
      <c r="AD53640" s="1" t="s">
        <v>95944</v>
      </c>
      <c r="AF53640" s="1">
        <v>24987114931409</v>
      </c>
    </row>
    <row r="53641" spans="1:36" x14ac:dyDescent="0.45">
      <c r="A53641" s="1" t="s">
        <v>93179</v>
      </c>
      <c r="B53641" s="1" t="s">
        <v>95950</v>
      </c>
      <c r="C53641" s="1">
        <v>14987246719015</v>
      </c>
      <c r="D53641" s="1">
        <v>112</v>
      </c>
      <c r="E53641" s="1" t="s">
        <v>21601</v>
      </c>
      <c r="G53641" s="1">
        <v>4</v>
      </c>
      <c r="H53641" s="1" t="s">
        <v>21601</v>
      </c>
      <c r="I53641" s="1" t="s">
        <v>16398</v>
      </c>
      <c r="J53641" s="1" t="s">
        <v>16697</v>
      </c>
      <c r="K53641" s="1" t="s">
        <v>95951</v>
      </c>
      <c r="L53641" s="1" t="s">
        <v>95952</v>
      </c>
      <c r="M53641" s="1" t="s">
        <v>95953</v>
      </c>
      <c r="N53641" s="1" t="s">
        <v>95951</v>
      </c>
      <c r="O53641" s="1" t="s">
        <v>16392</v>
      </c>
      <c r="P53641" s="1">
        <v>20260531</v>
      </c>
      <c r="Q53641" s="1" t="s">
        <v>19090</v>
      </c>
      <c r="R53641" s="1" t="s">
        <v>16565</v>
      </c>
      <c r="U53641" s="1" t="s">
        <v>16395</v>
      </c>
      <c r="V53641" s="1">
        <v>20020607</v>
      </c>
      <c r="W53641" s="1">
        <v>20220331</v>
      </c>
      <c r="AA53641" s="1" t="s">
        <v>16396</v>
      </c>
      <c r="AC53641" s="1">
        <v>4987246919012</v>
      </c>
      <c r="AD53641" s="1" t="s">
        <v>95950</v>
      </c>
    </row>
    <row r="53642" spans="1:36" x14ac:dyDescent="0.45">
      <c r="A53642" s="1" t="s">
        <v>93179</v>
      </c>
      <c r="B53642" s="1" t="s">
        <v>95954</v>
      </c>
      <c r="C53642" s="1">
        <v>14987246719091</v>
      </c>
      <c r="D53642" s="1">
        <v>1</v>
      </c>
      <c r="E53642" s="1" t="s">
        <v>58927</v>
      </c>
      <c r="G53642" s="1">
        <v>1</v>
      </c>
      <c r="H53642" s="1" t="s">
        <v>58927</v>
      </c>
      <c r="I53642" s="1" t="s">
        <v>16398</v>
      </c>
      <c r="J53642" s="1" t="s">
        <v>16697</v>
      </c>
      <c r="K53642" s="1" t="s">
        <v>95955</v>
      </c>
      <c r="L53642" s="1" t="s">
        <v>95956</v>
      </c>
      <c r="M53642" s="1" t="s">
        <v>95957</v>
      </c>
      <c r="N53642" s="1" t="s">
        <v>95955</v>
      </c>
      <c r="O53642" s="1" t="s">
        <v>16392</v>
      </c>
      <c r="P53642" s="1">
        <v>20260531</v>
      </c>
      <c r="Q53642" s="1" t="s">
        <v>19090</v>
      </c>
      <c r="R53642" s="1" t="s">
        <v>16565</v>
      </c>
      <c r="U53642" s="1" t="s">
        <v>16395</v>
      </c>
      <c r="V53642" s="1">
        <v>20040625</v>
      </c>
      <c r="AA53642" s="1" t="s">
        <v>16396</v>
      </c>
      <c r="AC53642" s="1">
        <v>4987246919029</v>
      </c>
      <c r="AD53642" s="1" t="s">
        <v>95954</v>
      </c>
    </row>
    <row r="53643" spans="1:36" x14ac:dyDescent="0.45">
      <c r="A53643" s="1" t="s">
        <v>93179</v>
      </c>
      <c r="B53643" s="1" t="s">
        <v>95958</v>
      </c>
      <c r="C53643" s="1">
        <v>14987246719022</v>
      </c>
      <c r="D53643" s="1">
        <v>112</v>
      </c>
      <c r="E53643" s="1" t="s">
        <v>21601</v>
      </c>
      <c r="G53643" s="1">
        <v>4</v>
      </c>
      <c r="H53643" s="1" t="s">
        <v>21601</v>
      </c>
      <c r="I53643" s="1" t="s">
        <v>16398</v>
      </c>
      <c r="J53643" s="1" t="s">
        <v>16697</v>
      </c>
      <c r="K53643" s="1" t="s">
        <v>95959</v>
      </c>
      <c r="L53643" s="1" t="s">
        <v>95960</v>
      </c>
      <c r="M53643" s="1" t="s">
        <v>95961</v>
      </c>
      <c r="N53643" s="1" t="s">
        <v>95959</v>
      </c>
      <c r="O53643" s="1" t="s">
        <v>16392</v>
      </c>
      <c r="P53643" s="1">
        <v>20260531</v>
      </c>
      <c r="Q53643" s="1" t="s">
        <v>19090</v>
      </c>
      <c r="R53643" s="1" t="s">
        <v>16565</v>
      </c>
      <c r="U53643" s="1" t="s">
        <v>16395</v>
      </c>
      <c r="V53643" s="1">
        <v>20020607</v>
      </c>
      <c r="W53643" s="1">
        <v>20220331</v>
      </c>
      <c r="AA53643" s="1" t="s">
        <v>16396</v>
      </c>
      <c r="AC53643" s="1">
        <v>4987246919036</v>
      </c>
      <c r="AD53643" s="1" t="s">
        <v>95958</v>
      </c>
    </row>
    <row r="53644" spans="1:36" x14ac:dyDescent="0.45">
      <c r="A53644" s="1" t="s">
        <v>93179</v>
      </c>
      <c r="B53644" s="1" t="s">
        <v>95962</v>
      </c>
      <c r="C53644" s="1">
        <v>14987399073934</v>
      </c>
      <c r="D53644" s="1">
        <v>100</v>
      </c>
      <c r="E53644" s="1" t="s">
        <v>16385</v>
      </c>
      <c r="G53644" s="1">
        <v>100</v>
      </c>
      <c r="H53644" s="1" t="s">
        <v>16385</v>
      </c>
      <c r="I53644" s="1" t="s">
        <v>16398</v>
      </c>
      <c r="J53644" s="1" t="s">
        <v>33968</v>
      </c>
      <c r="K53644" s="1" t="s">
        <v>86897</v>
      </c>
      <c r="L53644" s="1" t="s">
        <v>16400</v>
      </c>
      <c r="M53644" s="1" t="s">
        <v>86898</v>
      </c>
      <c r="N53644" s="1" t="s">
        <v>86897</v>
      </c>
      <c r="O53644" s="1" t="s">
        <v>16392</v>
      </c>
      <c r="P53644" s="1">
        <v>20260531</v>
      </c>
      <c r="Q53644" s="1" t="s">
        <v>39034</v>
      </c>
      <c r="R53644" s="1" t="s">
        <v>16565</v>
      </c>
      <c r="U53644" s="1" t="s">
        <v>16395</v>
      </c>
      <c r="V53644" s="1">
        <v>20080620</v>
      </c>
      <c r="W53644" s="1">
        <v>20250331</v>
      </c>
      <c r="AA53644" s="1" t="s">
        <v>16396</v>
      </c>
      <c r="AC53644" s="1">
        <v>4987399074095</v>
      </c>
      <c r="AD53644" s="1" t="s">
        <v>95962</v>
      </c>
      <c r="AF53644" s="1">
        <v>24987399073931</v>
      </c>
    </row>
    <row r="53645" spans="1:36" x14ac:dyDescent="0.45">
      <c r="A53645" s="1" t="s">
        <v>93179</v>
      </c>
      <c r="B53645" s="1" t="s">
        <v>95962</v>
      </c>
      <c r="C53645" s="1">
        <v>14987399073941</v>
      </c>
      <c r="D53645" s="1">
        <v>1000</v>
      </c>
      <c r="E53645" s="1" t="s">
        <v>16385</v>
      </c>
      <c r="G53645" s="1">
        <v>100</v>
      </c>
      <c r="H53645" s="1" t="s">
        <v>16385</v>
      </c>
      <c r="I53645" s="1" t="s">
        <v>16398</v>
      </c>
      <c r="J53645" s="1" t="s">
        <v>33968</v>
      </c>
      <c r="K53645" s="1" t="s">
        <v>86897</v>
      </c>
      <c r="L53645" s="1" t="s">
        <v>16400</v>
      </c>
      <c r="M53645" s="1" t="s">
        <v>86898</v>
      </c>
      <c r="N53645" s="1" t="s">
        <v>86897</v>
      </c>
      <c r="O53645" s="1" t="s">
        <v>16392</v>
      </c>
      <c r="P53645" s="1">
        <v>20260531</v>
      </c>
      <c r="Q53645" s="1" t="s">
        <v>39034</v>
      </c>
      <c r="R53645" s="1" t="s">
        <v>16565</v>
      </c>
      <c r="U53645" s="1" t="s">
        <v>16395</v>
      </c>
      <c r="V53645" s="1">
        <v>20080620</v>
      </c>
      <c r="W53645" s="1">
        <v>20250331</v>
      </c>
      <c r="AA53645" s="1" t="s">
        <v>16396</v>
      </c>
      <c r="AC53645" s="1">
        <v>4987399074095</v>
      </c>
      <c r="AD53645" s="1" t="s">
        <v>95962</v>
      </c>
      <c r="AF53645" s="1">
        <v>24987399073948</v>
      </c>
    </row>
    <row r="53646" spans="1:36" x14ac:dyDescent="0.45">
      <c r="A53646" s="1" t="s">
        <v>93179</v>
      </c>
      <c r="B53646" s="1" t="s">
        <v>95963</v>
      </c>
      <c r="C53646" s="1">
        <v>14987047107011</v>
      </c>
      <c r="D53646" s="1">
        <v>100</v>
      </c>
      <c r="E53646" s="1" t="s">
        <v>16385</v>
      </c>
      <c r="G53646" s="1">
        <v>100</v>
      </c>
      <c r="H53646" s="1" t="s">
        <v>16385</v>
      </c>
      <c r="I53646" s="1" t="s">
        <v>16398</v>
      </c>
      <c r="J53646" s="1" t="s">
        <v>33968</v>
      </c>
      <c r="K53646" s="1" t="s">
        <v>86897</v>
      </c>
      <c r="L53646" s="1" t="s">
        <v>16400</v>
      </c>
      <c r="M53646" s="1" t="s">
        <v>86898</v>
      </c>
      <c r="N53646" s="1" t="s">
        <v>86897</v>
      </c>
      <c r="O53646" s="1" t="s">
        <v>16392</v>
      </c>
      <c r="P53646" s="1">
        <v>20260531</v>
      </c>
      <c r="Q53646" s="1" t="s">
        <v>16541</v>
      </c>
      <c r="R53646" s="1" t="s">
        <v>16565</v>
      </c>
      <c r="U53646" s="1" t="s">
        <v>16395</v>
      </c>
      <c r="V53646" s="1">
        <v>20080620</v>
      </c>
      <c r="W53646" s="1">
        <v>20250331</v>
      </c>
      <c r="AA53646" s="1" t="s">
        <v>16396</v>
      </c>
      <c r="AC53646" s="1">
        <v>4987047207011</v>
      </c>
      <c r="AD53646" s="1" t="s">
        <v>95963</v>
      </c>
      <c r="AE53646" s="1" t="s">
        <v>85467</v>
      </c>
      <c r="AF53646" s="1">
        <v>24987047107018</v>
      </c>
    </row>
    <row r="53647" spans="1:36" x14ac:dyDescent="0.45">
      <c r="A53647" s="1" t="s">
        <v>93179</v>
      </c>
      <c r="B53647" s="1" t="s">
        <v>95964</v>
      </c>
      <c r="C53647" s="1">
        <v>14987399073958</v>
      </c>
      <c r="D53647" s="1">
        <v>300</v>
      </c>
      <c r="E53647" s="1" t="s">
        <v>16385</v>
      </c>
      <c r="G53647" s="1">
        <v>30</v>
      </c>
      <c r="H53647" s="1" t="s">
        <v>16385</v>
      </c>
      <c r="I53647" s="1" t="s">
        <v>16398</v>
      </c>
      <c r="J53647" s="1" t="s">
        <v>33968</v>
      </c>
      <c r="K53647" s="1" t="s">
        <v>86897</v>
      </c>
      <c r="L53647" s="1" t="s">
        <v>16400</v>
      </c>
      <c r="M53647" s="1" t="s">
        <v>86898</v>
      </c>
      <c r="N53647" s="1" t="s">
        <v>86897</v>
      </c>
      <c r="O53647" s="1" t="s">
        <v>16392</v>
      </c>
      <c r="P53647" s="1">
        <v>20260531</v>
      </c>
      <c r="Q53647" s="1" t="s">
        <v>39034</v>
      </c>
      <c r="R53647" s="1" t="s">
        <v>16565</v>
      </c>
      <c r="U53647" s="1" t="s">
        <v>16395</v>
      </c>
      <c r="V53647" s="1">
        <v>20080620</v>
      </c>
      <c r="W53647" s="1">
        <v>20250331</v>
      </c>
      <c r="AA53647" s="1" t="s">
        <v>16396</v>
      </c>
      <c r="AC53647" s="1">
        <v>4987399074101</v>
      </c>
      <c r="AD53647" s="1" t="s">
        <v>95964</v>
      </c>
      <c r="AF53647" s="1">
        <v>24987399073955</v>
      </c>
    </row>
    <row r="53648" spans="1:36" x14ac:dyDescent="0.45">
      <c r="A53648" s="1" t="s">
        <v>93179</v>
      </c>
      <c r="B53648" s="1" t="s">
        <v>95965</v>
      </c>
      <c r="C53648" s="1">
        <v>14987399074115</v>
      </c>
      <c r="D53648" s="1">
        <v>80</v>
      </c>
      <c r="E53648" s="1" t="s">
        <v>16385</v>
      </c>
      <c r="F53648" s="1">
        <v>1</v>
      </c>
      <c r="G53648" s="1">
        <v>8</v>
      </c>
      <c r="H53648" s="1" t="s">
        <v>16385</v>
      </c>
      <c r="I53648" s="1" t="s">
        <v>16398</v>
      </c>
      <c r="J53648" s="1" t="s">
        <v>33968</v>
      </c>
      <c r="K53648" s="1" t="s">
        <v>95966</v>
      </c>
      <c r="L53648" s="1" t="s">
        <v>16400</v>
      </c>
      <c r="M53648" s="1" t="s">
        <v>95967</v>
      </c>
      <c r="N53648" s="1" t="s">
        <v>95966</v>
      </c>
      <c r="O53648" s="1" t="s">
        <v>16392</v>
      </c>
      <c r="P53648" s="1">
        <v>20260531</v>
      </c>
      <c r="Q53648" s="1" t="s">
        <v>39034</v>
      </c>
      <c r="R53648" s="1" t="s">
        <v>16565</v>
      </c>
      <c r="U53648" s="1" t="s">
        <v>16395</v>
      </c>
      <c r="V53648" s="1">
        <v>20060707</v>
      </c>
      <c r="W53648" s="1">
        <v>20210331</v>
      </c>
      <c r="AA53648" s="1" t="s">
        <v>16396</v>
      </c>
      <c r="AC53648" s="1">
        <v>4987399074125</v>
      </c>
      <c r="AD53648" s="1" t="s">
        <v>95965</v>
      </c>
      <c r="AF53648" s="1">
        <v>24987399074112</v>
      </c>
    </row>
    <row r="53649" spans="1:36" x14ac:dyDescent="0.45">
      <c r="A53649" s="1" t="s">
        <v>93179</v>
      </c>
      <c r="B53649" s="1" t="s">
        <v>95968</v>
      </c>
      <c r="C53649" s="1">
        <v>14987650643104</v>
      </c>
      <c r="D53649" s="1">
        <v>12</v>
      </c>
      <c r="E53649" s="1" t="s">
        <v>16553</v>
      </c>
      <c r="G53649" s="1">
        <v>6</v>
      </c>
      <c r="H53649" s="1" t="s">
        <v>16553</v>
      </c>
      <c r="I53649" s="1" t="s">
        <v>16386</v>
      </c>
      <c r="J53649" s="1" t="s">
        <v>16554</v>
      </c>
      <c r="K53649" s="1" t="s">
        <v>36906</v>
      </c>
      <c r="L53649" s="1" t="s">
        <v>17009</v>
      </c>
      <c r="M53649" s="1" t="s">
        <v>36907</v>
      </c>
      <c r="N53649" s="1" t="s">
        <v>36906</v>
      </c>
      <c r="O53649" s="1" t="s">
        <v>16392</v>
      </c>
      <c r="P53649" s="1">
        <v>20260531</v>
      </c>
      <c r="Q53649" s="1" t="s">
        <v>20720</v>
      </c>
      <c r="R53649" s="1" t="s">
        <v>16565</v>
      </c>
      <c r="S53649" s="1" t="s">
        <v>16550</v>
      </c>
      <c r="U53649" s="1" t="s">
        <v>16395</v>
      </c>
      <c r="V53649" s="1">
        <v>20020614</v>
      </c>
      <c r="AA53649" s="1" t="s">
        <v>16396</v>
      </c>
      <c r="AC53649" s="1">
        <v>4987650643015</v>
      </c>
      <c r="AD53649" s="1" t="s">
        <v>95968</v>
      </c>
      <c r="AF53649" s="1">
        <v>24987650643101</v>
      </c>
    </row>
    <row r="53650" spans="1:36" x14ac:dyDescent="0.45">
      <c r="A53650" s="1" t="s">
        <v>93179</v>
      </c>
      <c r="B53650" s="1" t="s">
        <v>95968</v>
      </c>
      <c r="C53650" s="1">
        <v>14987650643203</v>
      </c>
      <c r="D53650" s="1">
        <v>120</v>
      </c>
      <c r="E53650" s="1" t="s">
        <v>16553</v>
      </c>
      <c r="G53650" s="1">
        <v>6</v>
      </c>
      <c r="H53650" s="1" t="s">
        <v>16553</v>
      </c>
      <c r="I53650" s="1" t="s">
        <v>16386</v>
      </c>
      <c r="J53650" s="1" t="s">
        <v>16554</v>
      </c>
      <c r="K53650" s="1" t="s">
        <v>36906</v>
      </c>
      <c r="L53650" s="1" t="s">
        <v>17009</v>
      </c>
      <c r="M53650" s="1" t="s">
        <v>36907</v>
      </c>
      <c r="N53650" s="1" t="s">
        <v>36906</v>
      </c>
      <c r="O53650" s="1" t="s">
        <v>16392</v>
      </c>
      <c r="P53650" s="1">
        <v>20260531</v>
      </c>
      <c r="Q53650" s="1" t="s">
        <v>20720</v>
      </c>
      <c r="R53650" s="1" t="s">
        <v>16565</v>
      </c>
      <c r="S53650" s="1" t="s">
        <v>16550</v>
      </c>
      <c r="U53650" s="1" t="s">
        <v>16395</v>
      </c>
      <c r="V53650" s="1">
        <v>20020614</v>
      </c>
      <c r="AA53650" s="1" t="s">
        <v>16396</v>
      </c>
      <c r="AC53650" s="1">
        <v>4987650643015</v>
      </c>
      <c r="AD53650" s="1" t="s">
        <v>95968</v>
      </c>
      <c r="AF53650" s="1">
        <v>24987650643200</v>
      </c>
    </row>
    <row r="53651" spans="1:36" x14ac:dyDescent="0.45">
      <c r="A53651" s="1" t="s">
        <v>93179</v>
      </c>
      <c r="B53651" s="1" t="s">
        <v>95969</v>
      </c>
      <c r="C53651" s="1">
        <v>14987246705193</v>
      </c>
      <c r="D53651" s="1">
        <v>2</v>
      </c>
      <c r="E53651" s="1" t="s">
        <v>16385</v>
      </c>
      <c r="G53651" s="1">
        <v>2</v>
      </c>
      <c r="H53651" s="1" t="s">
        <v>16385</v>
      </c>
      <c r="I53651" s="1" t="s">
        <v>16398</v>
      </c>
      <c r="J53651" s="1" t="s">
        <v>33968</v>
      </c>
      <c r="K53651" s="1" t="s">
        <v>95970</v>
      </c>
      <c r="L53651" s="1" t="s">
        <v>17079</v>
      </c>
      <c r="M53651" s="1" t="s">
        <v>95971</v>
      </c>
      <c r="N53651" s="1" t="s">
        <v>95970</v>
      </c>
      <c r="O53651" s="1" t="s">
        <v>16392</v>
      </c>
      <c r="P53651" s="1">
        <v>20260531</v>
      </c>
      <c r="Q53651" s="1" t="s">
        <v>19090</v>
      </c>
      <c r="R53651" s="1" t="s">
        <v>16565</v>
      </c>
      <c r="U53651" s="1" t="s">
        <v>16395</v>
      </c>
      <c r="V53651" s="1">
        <v>20050708</v>
      </c>
      <c r="AA53651" s="1" t="s">
        <v>16396</v>
      </c>
      <c r="AC53651" s="1">
        <v>4987246905046</v>
      </c>
      <c r="AD53651" s="1" t="s">
        <v>95969</v>
      </c>
    </row>
    <row r="53652" spans="1:36" x14ac:dyDescent="0.45">
      <c r="A53652" s="1" t="s">
        <v>93179</v>
      </c>
      <c r="B53652" s="1" t="s">
        <v>95972</v>
      </c>
      <c r="C53652" s="1">
        <v>14987246705230</v>
      </c>
      <c r="D53652" s="1">
        <v>5</v>
      </c>
      <c r="E53652" s="1" t="s">
        <v>16385</v>
      </c>
      <c r="G53652" s="1">
        <v>5</v>
      </c>
      <c r="H53652" s="1" t="s">
        <v>16385</v>
      </c>
      <c r="I53652" s="1" t="s">
        <v>16398</v>
      </c>
      <c r="J53652" s="1" t="s">
        <v>22705</v>
      </c>
      <c r="K53652" s="1" t="s">
        <v>95973</v>
      </c>
      <c r="L53652" s="1" t="s">
        <v>21487</v>
      </c>
      <c r="M53652" s="1" t="s">
        <v>95974</v>
      </c>
      <c r="N53652" s="1" t="s">
        <v>95975</v>
      </c>
      <c r="O53652" s="1" t="s">
        <v>16392</v>
      </c>
      <c r="P53652" s="1">
        <v>20260531</v>
      </c>
      <c r="Q53652" s="1" t="s">
        <v>19090</v>
      </c>
      <c r="R53652" s="1" t="s">
        <v>16565</v>
      </c>
      <c r="U53652" s="1" t="s">
        <v>16395</v>
      </c>
      <c r="V53652" s="1">
        <v>20070615</v>
      </c>
      <c r="AA53652" s="1" t="s">
        <v>16396</v>
      </c>
      <c r="AC53652" s="1">
        <v>4987246905039</v>
      </c>
      <c r="AD53652" s="1" t="s">
        <v>95972</v>
      </c>
    </row>
    <row r="53653" spans="1:36" x14ac:dyDescent="0.45">
      <c r="A53653" s="1" t="s">
        <v>93179</v>
      </c>
      <c r="B53653" s="1" t="s">
        <v>95972</v>
      </c>
      <c r="C53653" s="1">
        <v>14987084228328</v>
      </c>
      <c r="D53653" s="1">
        <v>5</v>
      </c>
      <c r="E53653" s="1" t="s">
        <v>16385</v>
      </c>
      <c r="G53653" s="1">
        <v>5</v>
      </c>
      <c r="H53653" s="1" t="s">
        <v>16385</v>
      </c>
      <c r="I53653" s="1" t="s">
        <v>16398</v>
      </c>
      <c r="J53653" s="1" t="s">
        <v>22705</v>
      </c>
      <c r="K53653" s="1" t="s">
        <v>95973</v>
      </c>
      <c r="L53653" s="1" t="s">
        <v>21487</v>
      </c>
      <c r="M53653" s="1" t="s">
        <v>95974</v>
      </c>
      <c r="N53653" s="1" t="s">
        <v>95975</v>
      </c>
      <c r="O53653" s="1" t="s">
        <v>16392</v>
      </c>
      <c r="P53653" s="1">
        <v>20260531</v>
      </c>
      <c r="Q53653" s="1" t="s">
        <v>65438</v>
      </c>
      <c r="R53653" s="1" t="s">
        <v>16565</v>
      </c>
      <c r="U53653" s="1" t="s">
        <v>16395</v>
      </c>
      <c r="V53653" s="1">
        <v>20070615</v>
      </c>
      <c r="AA53653" s="1" t="s">
        <v>16396</v>
      </c>
      <c r="AC53653" s="1">
        <v>4987084010094</v>
      </c>
      <c r="AD53653" s="1" t="s">
        <v>95972</v>
      </c>
      <c r="AF53653" s="1">
        <v>24987084228325</v>
      </c>
    </row>
    <row r="53654" spans="1:36" x14ac:dyDescent="0.45">
      <c r="A53654" s="1" t="s">
        <v>93179</v>
      </c>
      <c r="B53654" s="1" t="s">
        <v>95972</v>
      </c>
      <c r="C53654" s="1">
        <v>14987497303940</v>
      </c>
      <c r="D53654" s="1">
        <v>5</v>
      </c>
      <c r="E53654" s="1" t="s">
        <v>16385</v>
      </c>
      <c r="G53654" s="1">
        <v>5</v>
      </c>
      <c r="H53654" s="1" t="s">
        <v>16385</v>
      </c>
      <c r="I53654" s="1" t="s">
        <v>16398</v>
      </c>
      <c r="J53654" s="1" t="s">
        <v>22705</v>
      </c>
      <c r="K53654" s="1" t="s">
        <v>95973</v>
      </c>
      <c r="L53654" s="1" t="s">
        <v>21487</v>
      </c>
      <c r="M53654" s="1" t="s">
        <v>95974</v>
      </c>
      <c r="N53654" s="1" t="s">
        <v>95975</v>
      </c>
      <c r="O53654" s="1" t="s">
        <v>16392</v>
      </c>
      <c r="P53654" s="1">
        <v>20260531</v>
      </c>
      <c r="Q53654" s="1" t="s">
        <v>19400</v>
      </c>
      <c r="R53654" s="1" t="s">
        <v>16565</v>
      </c>
      <c r="U53654" s="1" t="s">
        <v>16395</v>
      </c>
      <c r="V53654" s="1">
        <v>20070615</v>
      </c>
      <c r="AA53654" s="1" t="s">
        <v>16396</v>
      </c>
      <c r="AC53654" s="1">
        <v>4987497303905</v>
      </c>
      <c r="AD53654" s="1" t="s">
        <v>95972</v>
      </c>
    </row>
    <row r="53655" spans="1:36" x14ac:dyDescent="0.45">
      <c r="A53655" s="1" t="s">
        <v>93179</v>
      </c>
      <c r="B53655" s="1" t="s">
        <v>95976</v>
      </c>
      <c r="C53655" s="1">
        <v>14987246022078</v>
      </c>
      <c r="D53655" s="1">
        <v>5</v>
      </c>
      <c r="E53655" s="1" t="s">
        <v>16385</v>
      </c>
      <c r="G53655" s="1">
        <v>5</v>
      </c>
      <c r="H53655" s="1" t="s">
        <v>16385</v>
      </c>
      <c r="I53655" s="1" t="s">
        <v>16398</v>
      </c>
      <c r="J53655" s="1" t="s">
        <v>33968</v>
      </c>
      <c r="K53655" s="1" t="s">
        <v>95977</v>
      </c>
      <c r="L53655" s="1" t="s">
        <v>17079</v>
      </c>
      <c r="M53655" s="1" t="s">
        <v>95978</v>
      </c>
      <c r="N53655" s="1" t="s">
        <v>95979</v>
      </c>
      <c r="O53655" s="1" t="s">
        <v>16392</v>
      </c>
      <c r="P53655" s="1">
        <v>20260531</v>
      </c>
      <c r="Q53655" s="1" t="s">
        <v>19090</v>
      </c>
      <c r="R53655" s="1" t="s">
        <v>16565</v>
      </c>
      <c r="U53655" s="1" t="s">
        <v>16395</v>
      </c>
      <c r="V53655" s="1">
        <v>19931126</v>
      </c>
      <c r="AA53655" s="1" t="s">
        <v>16396</v>
      </c>
      <c r="AC53655" s="1">
        <v>4987246905022</v>
      </c>
      <c r="AD53655" s="1" t="s">
        <v>95976</v>
      </c>
    </row>
    <row r="53656" spans="1:36" x14ac:dyDescent="0.45">
      <c r="A53656" s="1" t="s">
        <v>93179</v>
      </c>
      <c r="B53656" s="1" t="s">
        <v>95980</v>
      </c>
      <c r="C53656" s="1">
        <v>14987123147665</v>
      </c>
      <c r="D53656" s="1">
        <v>10</v>
      </c>
      <c r="E53656" s="1" t="s">
        <v>25314</v>
      </c>
      <c r="G53656" s="1">
        <v>1</v>
      </c>
      <c r="H53656" s="1" t="s">
        <v>25314</v>
      </c>
      <c r="I53656" s="1" t="s">
        <v>16398</v>
      </c>
      <c r="J53656" s="1" t="s">
        <v>22705</v>
      </c>
      <c r="K53656" s="1" t="s">
        <v>95981</v>
      </c>
      <c r="L53656" s="1" t="s">
        <v>93186</v>
      </c>
      <c r="M53656" s="1" t="s">
        <v>95982</v>
      </c>
      <c r="N53656" s="1" t="s">
        <v>95981</v>
      </c>
      <c r="O53656" s="1" t="s">
        <v>16392</v>
      </c>
      <c r="P53656" s="1">
        <v>20260531</v>
      </c>
      <c r="Q53656" s="1" t="s">
        <v>16559</v>
      </c>
      <c r="R53656" s="1" t="s">
        <v>16565</v>
      </c>
      <c r="U53656" s="1" t="s">
        <v>16395</v>
      </c>
      <c r="V53656" s="1">
        <v>20071221</v>
      </c>
      <c r="W53656" s="1">
        <v>20210930</v>
      </c>
      <c r="AA53656" s="1" t="s">
        <v>16396</v>
      </c>
      <c r="AC53656" s="1">
        <v>4987123505895</v>
      </c>
      <c r="AD53656" s="1" t="s">
        <v>95980</v>
      </c>
    </row>
    <row r="53657" spans="1:36" x14ac:dyDescent="0.45">
      <c r="A53657" s="1" t="s">
        <v>93179</v>
      </c>
      <c r="B53657" s="1" t="s">
        <v>95980</v>
      </c>
      <c r="C53657" s="1">
        <v>14987123147672</v>
      </c>
      <c r="D53657" s="1">
        <v>50</v>
      </c>
      <c r="E53657" s="1" t="s">
        <v>25314</v>
      </c>
      <c r="G53657" s="1">
        <v>1</v>
      </c>
      <c r="H53657" s="1" t="s">
        <v>25314</v>
      </c>
      <c r="I53657" s="1" t="s">
        <v>16398</v>
      </c>
      <c r="J53657" s="1" t="s">
        <v>22705</v>
      </c>
      <c r="K53657" s="1" t="s">
        <v>95981</v>
      </c>
      <c r="L53657" s="1" t="s">
        <v>93186</v>
      </c>
      <c r="M53657" s="1" t="s">
        <v>95982</v>
      </c>
      <c r="N53657" s="1" t="s">
        <v>95981</v>
      </c>
      <c r="O53657" s="1" t="s">
        <v>16392</v>
      </c>
      <c r="P53657" s="1">
        <v>20260531</v>
      </c>
      <c r="Q53657" s="1" t="s">
        <v>16559</v>
      </c>
      <c r="R53657" s="1" t="s">
        <v>16565</v>
      </c>
      <c r="U53657" s="1" t="s">
        <v>16395</v>
      </c>
      <c r="V53657" s="1">
        <v>20071221</v>
      </c>
      <c r="W53657" s="1">
        <v>20210930</v>
      </c>
      <c r="AA53657" s="1" t="s">
        <v>16396</v>
      </c>
      <c r="AC53657" s="1">
        <v>4987123505895</v>
      </c>
      <c r="AD53657" s="1" t="s">
        <v>95980</v>
      </c>
    </row>
    <row r="53658" spans="1:36" x14ac:dyDescent="0.45">
      <c r="A53658" s="1" t="s">
        <v>93179</v>
      </c>
      <c r="B53658" s="1" t="s">
        <v>95983</v>
      </c>
      <c r="C53658" s="1">
        <v>14987199001083</v>
      </c>
      <c r="D53658" s="1">
        <v>10</v>
      </c>
      <c r="E53658" s="1" t="s">
        <v>85365</v>
      </c>
      <c r="G53658" s="1">
        <v>1</v>
      </c>
      <c r="H53658" s="1" t="s">
        <v>85365</v>
      </c>
      <c r="I53658" s="1" t="s">
        <v>16398</v>
      </c>
      <c r="J53658" s="1" t="s">
        <v>87123</v>
      </c>
      <c r="K53658" s="1" t="s">
        <v>95984</v>
      </c>
      <c r="L53658" s="1" t="s">
        <v>95985</v>
      </c>
      <c r="M53658" s="1" t="s">
        <v>95986</v>
      </c>
      <c r="N53658" s="1" t="s">
        <v>95984</v>
      </c>
      <c r="O53658" s="1" t="s">
        <v>16392</v>
      </c>
      <c r="P53658" s="1">
        <v>20260531</v>
      </c>
      <c r="Q53658" s="1" t="s">
        <v>17977</v>
      </c>
      <c r="R53658" s="1" t="s">
        <v>16565</v>
      </c>
      <c r="S53658" s="1" t="s">
        <v>16550</v>
      </c>
      <c r="U53658" s="1" t="s">
        <v>16395</v>
      </c>
      <c r="V53658" s="1">
        <v>20090925</v>
      </c>
      <c r="AA53658" s="1" t="s">
        <v>16396</v>
      </c>
      <c r="AC53658" s="1">
        <v>4987199605512</v>
      </c>
      <c r="AD53658" s="1" t="s">
        <v>95983</v>
      </c>
    </row>
    <row r="53659" spans="1:36" x14ac:dyDescent="0.45">
      <c r="A53659" s="1" t="s">
        <v>93179</v>
      </c>
      <c r="B53659" s="1" t="s">
        <v>95983</v>
      </c>
      <c r="C53659" s="1">
        <v>14987399067032</v>
      </c>
      <c r="D53659" s="1">
        <v>10</v>
      </c>
      <c r="E53659" s="1" t="s">
        <v>85365</v>
      </c>
      <c r="G53659" s="1">
        <v>1</v>
      </c>
      <c r="H53659" s="1" t="s">
        <v>85365</v>
      </c>
      <c r="I53659" s="1" t="s">
        <v>16398</v>
      </c>
      <c r="J53659" s="1" t="s">
        <v>87123</v>
      </c>
      <c r="K53659" s="1" t="s">
        <v>95984</v>
      </c>
      <c r="L53659" s="1" t="s">
        <v>95985</v>
      </c>
      <c r="M53659" s="1" t="s">
        <v>95986</v>
      </c>
      <c r="N53659" s="1" t="s">
        <v>95984</v>
      </c>
      <c r="O53659" s="1" t="s">
        <v>16392</v>
      </c>
      <c r="P53659" s="1">
        <v>20260531</v>
      </c>
      <c r="Q53659" s="1" t="s">
        <v>39034</v>
      </c>
      <c r="R53659" s="1" t="s">
        <v>16565</v>
      </c>
      <c r="U53659" s="1" t="s">
        <v>16395</v>
      </c>
      <c r="V53659" s="1">
        <v>20090925</v>
      </c>
      <c r="AA53659" s="1" t="s">
        <v>16396</v>
      </c>
      <c r="AC53659" s="1">
        <v>4987399067035</v>
      </c>
      <c r="AD53659" s="1" t="s">
        <v>95983</v>
      </c>
    </row>
    <row r="53660" spans="1:36" x14ac:dyDescent="0.45">
      <c r="A53660" s="1" t="s">
        <v>93179</v>
      </c>
      <c r="B53660" s="1" t="s">
        <v>95987</v>
      </c>
      <c r="C53660" s="1">
        <v>14987199001090</v>
      </c>
      <c r="D53660" s="1">
        <v>10</v>
      </c>
      <c r="E53660" s="1" t="s">
        <v>85365</v>
      </c>
      <c r="G53660" s="1">
        <v>1</v>
      </c>
      <c r="H53660" s="1" t="s">
        <v>85365</v>
      </c>
      <c r="I53660" s="1" t="s">
        <v>16398</v>
      </c>
      <c r="J53660" s="1" t="s">
        <v>87123</v>
      </c>
      <c r="K53660" s="1" t="s">
        <v>95988</v>
      </c>
      <c r="L53660" s="1" t="s">
        <v>95989</v>
      </c>
      <c r="M53660" s="1" t="s">
        <v>95990</v>
      </c>
      <c r="N53660" s="1" t="s">
        <v>95988</v>
      </c>
      <c r="O53660" s="1" t="s">
        <v>16392</v>
      </c>
      <c r="P53660" s="1">
        <v>20260531</v>
      </c>
      <c r="Q53660" s="1" t="s">
        <v>17977</v>
      </c>
      <c r="R53660" s="1" t="s">
        <v>16565</v>
      </c>
      <c r="S53660" s="1" t="s">
        <v>16550</v>
      </c>
      <c r="U53660" s="1" t="s">
        <v>16395</v>
      </c>
      <c r="V53660" s="1">
        <v>20090925</v>
      </c>
      <c r="AA53660" s="1" t="s">
        <v>16396</v>
      </c>
      <c r="AC53660" s="1">
        <v>4987199605529</v>
      </c>
      <c r="AD53660" s="1" t="s">
        <v>95987</v>
      </c>
    </row>
    <row r="53661" spans="1:36" x14ac:dyDescent="0.45">
      <c r="A53661" s="1" t="s">
        <v>93179</v>
      </c>
      <c r="B53661" s="1" t="s">
        <v>95987</v>
      </c>
      <c r="C53661" s="1">
        <v>14987399067049</v>
      </c>
      <c r="D53661" s="1">
        <v>10</v>
      </c>
      <c r="E53661" s="1" t="s">
        <v>85365</v>
      </c>
      <c r="G53661" s="1">
        <v>1</v>
      </c>
      <c r="H53661" s="1" t="s">
        <v>85365</v>
      </c>
      <c r="I53661" s="1" t="s">
        <v>16398</v>
      </c>
      <c r="J53661" s="1" t="s">
        <v>87123</v>
      </c>
      <c r="K53661" s="1" t="s">
        <v>95988</v>
      </c>
      <c r="L53661" s="1" t="s">
        <v>95989</v>
      </c>
      <c r="M53661" s="1" t="s">
        <v>95990</v>
      </c>
      <c r="N53661" s="1" t="s">
        <v>95988</v>
      </c>
      <c r="O53661" s="1" t="s">
        <v>16392</v>
      </c>
      <c r="P53661" s="1">
        <v>20260531</v>
      </c>
      <c r="Q53661" s="1" t="s">
        <v>39034</v>
      </c>
      <c r="R53661" s="1" t="s">
        <v>16565</v>
      </c>
      <c r="U53661" s="1" t="s">
        <v>16395</v>
      </c>
      <c r="V53661" s="1">
        <v>20090925</v>
      </c>
      <c r="AA53661" s="1" t="s">
        <v>16396</v>
      </c>
      <c r="AC53661" s="1">
        <v>4987399067042</v>
      </c>
      <c r="AD53661" s="1" t="s">
        <v>95987</v>
      </c>
    </row>
    <row r="53662" spans="1:36" x14ac:dyDescent="0.45">
      <c r="A53662" s="1" t="s">
        <v>93179</v>
      </c>
      <c r="B53662" s="1" t="s">
        <v>95991</v>
      </c>
      <c r="C53662" s="1">
        <v>14987117395065</v>
      </c>
      <c r="D53662" s="1">
        <v>200</v>
      </c>
      <c r="E53662" s="1" t="s">
        <v>16385</v>
      </c>
      <c r="G53662" s="1">
        <v>20</v>
      </c>
      <c r="H53662" s="1" t="s">
        <v>16385</v>
      </c>
      <c r="I53662" s="1" t="s">
        <v>16398</v>
      </c>
      <c r="J53662" s="1" t="s">
        <v>33968</v>
      </c>
      <c r="K53662" s="1" t="s">
        <v>86905</v>
      </c>
      <c r="L53662" s="1" t="s">
        <v>17079</v>
      </c>
      <c r="M53662" s="1" t="s">
        <v>86906</v>
      </c>
      <c r="N53662" s="1" t="s">
        <v>86905</v>
      </c>
      <c r="O53662" s="1" t="s">
        <v>16392</v>
      </c>
      <c r="P53662" s="1">
        <v>20260531</v>
      </c>
      <c r="Q53662" s="1" t="s">
        <v>17071</v>
      </c>
      <c r="R53662" s="1" t="s">
        <v>16565</v>
      </c>
      <c r="U53662" s="1" t="s">
        <v>16395</v>
      </c>
      <c r="V53662" s="1">
        <v>20061208</v>
      </c>
      <c r="W53662" s="1">
        <v>20230331</v>
      </c>
      <c r="AA53662" s="1" t="s">
        <v>16396</v>
      </c>
      <c r="AC53662" s="1">
        <v>4987117395099</v>
      </c>
      <c r="AD53662" s="1" t="s">
        <v>95991</v>
      </c>
      <c r="AF53662" s="1">
        <v>24987117395062</v>
      </c>
    </row>
    <row r="53663" spans="1:36" x14ac:dyDescent="0.45">
      <c r="A53663" s="1" t="s">
        <v>93179</v>
      </c>
      <c r="B53663" s="1" t="s">
        <v>95992</v>
      </c>
      <c r="C53663" s="1">
        <v>14987117395218</v>
      </c>
      <c r="D53663" s="1">
        <v>50</v>
      </c>
      <c r="E53663" s="1" t="s">
        <v>23943</v>
      </c>
      <c r="G53663" s="1">
        <v>1</v>
      </c>
      <c r="H53663" s="1" t="s">
        <v>23943</v>
      </c>
      <c r="I53663" s="1" t="s">
        <v>16398</v>
      </c>
      <c r="J53663" s="1" t="s">
        <v>23944</v>
      </c>
      <c r="K53663" s="1" t="s">
        <v>95993</v>
      </c>
      <c r="L53663" s="1" t="s">
        <v>93588</v>
      </c>
      <c r="M53663" s="1" t="s">
        <v>95994</v>
      </c>
      <c r="N53663" s="1" t="s">
        <v>95993</v>
      </c>
      <c r="O53663" s="1" t="s">
        <v>16392</v>
      </c>
      <c r="P53663" s="1">
        <v>20260531</v>
      </c>
      <c r="Q53663" s="1" t="s">
        <v>17071</v>
      </c>
      <c r="R53663" s="1" t="s">
        <v>16565</v>
      </c>
      <c r="U53663" s="1" t="s">
        <v>16395</v>
      </c>
      <c r="W53663" s="1">
        <v>20230331</v>
      </c>
      <c r="AA53663" s="1" t="s">
        <v>65103</v>
      </c>
      <c r="AC53663" s="1">
        <v>4987117395242</v>
      </c>
      <c r="AD53663" s="1" t="s">
        <v>95992</v>
      </c>
      <c r="AF53663" s="1">
        <v>24987117395215</v>
      </c>
      <c r="AJ53663" s="1">
        <v>20030900</v>
      </c>
    </row>
    <row r="53664" spans="1:36" x14ac:dyDescent="0.45">
      <c r="A53664" s="1" t="s">
        <v>93179</v>
      </c>
      <c r="B53664" s="1" t="s">
        <v>95992</v>
      </c>
      <c r="C53664" s="1">
        <v>14987117395256</v>
      </c>
      <c r="D53664" s="1">
        <v>50</v>
      </c>
      <c r="E53664" s="1" t="s">
        <v>23943</v>
      </c>
      <c r="G53664" s="1">
        <v>1</v>
      </c>
      <c r="H53664" s="1" t="s">
        <v>23943</v>
      </c>
      <c r="I53664" s="1" t="s">
        <v>16398</v>
      </c>
      <c r="J53664" s="1" t="s">
        <v>23944</v>
      </c>
      <c r="K53664" s="1" t="s">
        <v>95993</v>
      </c>
      <c r="L53664" s="1" t="s">
        <v>93588</v>
      </c>
      <c r="M53664" s="1" t="s">
        <v>95994</v>
      </c>
      <c r="N53664" s="1" t="s">
        <v>95993</v>
      </c>
      <c r="O53664" s="1" t="s">
        <v>16392</v>
      </c>
      <c r="P53664" s="1">
        <v>20260531</v>
      </c>
      <c r="Q53664" s="1" t="s">
        <v>17071</v>
      </c>
      <c r="R53664" s="1" t="s">
        <v>16565</v>
      </c>
      <c r="U53664" s="1" t="s">
        <v>16395</v>
      </c>
      <c r="W53664" s="1">
        <v>20230331</v>
      </c>
      <c r="AA53664" s="1" t="s">
        <v>65103</v>
      </c>
      <c r="AC53664" s="1">
        <v>4987117395242</v>
      </c>
      <c r="AD53664" s="1" t="s">
        <v>95992</v>
      </c>
      <c r="AF53664" s="1">
        <v>24987117395253</v>
      </c>
    </row>
    <row r="53665" spans="1:37" x14ac:dyDescent="0.45">
      <c r="A53665" s="1" t="s">
        <v>93179</v>
      </c>
      <c r="B53665" s="1" t="s">
        <v>95995</v>
      </c>
      <c r="C53665" s="1">
        <v>14987155188049</v>
      </c>
      <c r="D53665" s="1">
        <v>50</v>
      </c>
      <c r="E53665" s="1" t="s">
        <v>16385</v>
      </c>
      <c r="G53665" s="1">
        <v>5</v>
      </c>
      <c r="H53665" s="1" t="s">
        <v>16385</v>
      </c>
      <c r="I53665" s="1" t="s">
        <v>16398</v>
      </c>
      <c r="J53665" s="1" t="s">
        <v>33968</v>
      </c>
      <c r="K53665" s="1" t="s">
        <v>95996</v>
      </c>
      <c r="L53665" s="1" t="s">
        <v>62616</v>
      </c>
      <c r="M53665" s="1" t="s">
        <v>95997</v>
      </c>
      <c r="N53665" s="1" t="s">
        <v>95996</v>
      </c>
      <c r="O53665" s="1" t="s">
        <v>16392</v>
      </c>
      <c r="P53665" s="1">
        <v>20260531</v>
      </c>
      <c r="Q53665" s="1" t="s">
        <v>16844</v>
      </c>
      <c r="R53665" s="1" t="s">
        <v>16565</v>
      </c>
      <c r="U53665" s="1" t="s">
        <v>16395</v>
      </c>
      <c r="V53665" s="1">
        <v>20080620</v>
      </c>
      <c r="W53665" s="1">
        <v>20200331</v>
      </c>
      <c r="AA53665" s="1" t="s">
        <v>16396</v>
      </c>
      <c r="AC53665" s="1">
        <v>4987155188547</v>
      </c>
      <c r="AD53665" s="1" t="s">
        <v>95995</v>
      </c>
      <c r="AJ53665" s="1">
        <v>20200331</v>
      </c>
    </row>
    <row r="53666" spans="1:37" x14ac:dyDescent="0.45">
      <c r="A53666" s="1" t="s">
        <v>93179</v>
      </c>
      <c r="B53666" s="1" t="s">
        <v>95995</v>
      </c>
      <c r="C53666" s="1">
        <v>14987155188056</v>
      </c>
      <c r="D53666" s="1">
        <v>250</v>
      </c>
      <c r="E53666" s="1" t="s">
        <v>16385</v>
      </c>
      <c r="G53666" s="1">
        <v>5</v>
      </c>
      <c r="H53666" s="1" t="s">
        <v>16385</v>
      </c>
      <c r="I53666" s="1" t="s">
        <v>16398</v>
      </c>
      <c r="J53666" s="1" t="s">
        <v>33968</v>
      </c>
      <c r="K53666" s="1" t="s">
        <v>95996</v>
      </c>
      <c r="L53666" s="1" t="s">
        <v>62616</v>
      </c>
      <c r="M53666" s="1" t="s">
        <v>95997</v>
      </c>
      <c r="N53666" s="1" t="s">
        <v>95996</v>
      </c>
      <c r="O53666" s="1" t="s">
        <v>16392</v>
      </c>
      <c r="P53666" s="1">
        <v>20260531</v>
      </c>
      <c r="Q53666" s="1" t="s">
        <v>16844</v>
      </c>
      <c r="R53666" s="1" t="s">
        <v>16565</v>
      </c>
      <c r="U53666" s="1" t="s">
        <v>16395</v>
      </c>
      <c r="V53666" s="1">
        <v>20080620</v>
      </c>
      <c r="W53666" s="1">
        <v>20200331</v>
      </c>
      <c r="AA53666" s="1" t="s">
        <v>16396</v>
      </c>
      <c r="AC53666" s="1">
        <v>4987155188547</v>
      </c>
      <c r="AD53666" s="1" t="s">
        <v>95995</v>
      </c>
      <c r="AJ53666" s="1">
        <v>20200331</v>
      </c>
    </row>
    <row r="53667" spans="1:37" x14ac:dyDescent="0.45">
      <c r="A53667" s="1" t="s">
        <v>93179</v>
      </c>
      <c r="B53667" s="1" t="s">
        <v>95998</v>
      </c>
      <c r="C53667" s="1">
        <v>14987114772708</v>
      </c>
      <c r="D53667" s="1">
        <v>100</v>
      </c>
      <c r="E53667" s="1" t="s">
        <v>16385</v>
      </c>
      <c r="G53667" s="1">
        <v>10</v>
      </c>
      <c r="H53667" s="1" t="s">
        <v>16385</v>
      </c>
      <c r="I53667" s="1" t="s">
        <v>16398</v>
      </c>
      <c r="J53667" s="1" t="s">
        <v>33968</v>
      </c>
      <c r="K53667" s="1" t="s">
        <v>95999</v>
      </c>
      <c r="L53667" s="1" t="s">
        <v>62616</v>
      </c>
      <c r="M53667" s="1" t="s">
        <v>96000</v>
      </c>
      <c r="N53667" s="1" t="s">
        <v>95999</v>
      </c>
      <c r="O53667" s="1" t="s">
        <v>16392</v>
      </c>
      <c r="P53667" s="1">
        <v>20260531</v>
      </c>
      <c r="Q53667" s="1" t="s">
        <v>16898</v>
      </c>
      <c r="R53667" s="1" t="s">
        <v>16418</v>
      </c>
      <c r="U53667" s="1" t="s">
        <v>16395</v>
      </c>
      <c r="V53667" s="1">
        <v>20090925</v>
      </c>
      <c r="AA53667" s="1" t="s">
        <v>16396</v>
      </c>
      <c r="AC53667" s="1">
        <v>4987114772794</v>
      </c>
      <c r="AD53667" s="1" t="s">
        <v>95998</v>
      </c>
      <c r="AF53667" s="1">
        <v>24987114772705</v>
      </c>
      <c r="AJ53667" s="1">
        <v>20190527</v>
      </c>
      <c r="AK53667" s="1">
        <v>202202</v>
      </c>
    </row>
    <row r="53668" spans="1:37" x14ac:dyDescent="0.45">
      <c r="A53668" s="1" t="s">
        <v>93179</v>
      </c>
      <c r="B53668" s="1" t="s">
        <v>95998</v>
      </c>
      <c r="C53668" s="1">
        <v>14987641077963</v>
      </c>
      <c r="D53668" s="1">
        <v>100</v>
      </c>
      <c r="E53668" s="1" t="s">
        <v>16385</v>
      </c>
      <c r="G53668" s="1">
        <v>10</v>
      </c>
      <c r="H53668" s="1" t="s">
        <v>16385</v>
      </c>
      <c r="I53668" s="1" t="s">
        <v>16398</v>
      </c>
      <c r="J53668" s="1" t="s">
        <v>33968</v>
      </c>
      <c r="K53668" s="1" t="s">
        <v>95999</v>
      </c>
      <c r="L53668" s="1" t="s">
        <v>62616</v>
      </c>
      <c r="M53668" s="1" t="s">
        <v>96000</v>
      </c>
      <c r="N53668" s="1" t="s">
        <v>95999</v>
      </c>
      <c r="O53668" s="1" t="s">
        <v>16392</v>
      </c>
      <c r="P53668" s="1">
        <v>20260531</v>
      </c>
      <c r="Q53668" s="1" t="s">
        <v>16939</v>
      </c>
      <c r="R53668" s="1" t="s">
        <v>16418</v>
      </c>
      <c r="U53668" s="1" t="s">
        <v>16395</v>
      </c>
      <c r="V53668" s="1">
        <v>20090925</v>
      </c>
      <c r="AA53668" s="1" t="s">
        <v>16396</v>
      </c>
      <c r="AC53668" s="1">
        <v>4987641077980</v>
      </c>
      <c r="AD53668" s="1" t="s">
        <v>95998</v>
      </c>
      <c r="AF53668" s="1">
        <v>24987641077960</v>
      </c>
    </row>
    <row r="53669" spans="1:37" x14ac:dyDescent="0.45">
      <c r="A53669" s="1" t="s">
        <v>93179</v>
      </c>
      <c r="B53669" s="1" t="s">
        <v>96001</v>
      </c>
      <c r="C53669" s="1">
        <v>14987114772500</v>
      </c>
      <c r="D53669" s="1">
        <v>50</v>
      </c>
      <c r="E53669" s="1" t="s">
        <v>16385</v>
      </c>
      <c r="G53669" s="1">
        <v>5</v>
      </c>
      <c r="H53669" s="1" t="s">
        <v>16385</v>
      </c>
      <c r="I53669" s="1" t="s">
        <v>16398</v>
      </c>
      <c r="J53669" s="1" t="s">
        <v>33968</v>
      </c>
      <c r="K53669" s="1" t="s">
        <v>95999</v>
      </c>
      <c r="L53669" s="1" t="s">
        <v>62616</v>
      </c>
      <c r="M53669" s="1" t="s">
        <v>96000</v>
      </c>
      <c r="N53669" s="1" t="s">
        <v>95999</v>
      </c>
      <c r="O53669" s="1" t="s">
        <v>16392</v>
      </c>
      <c r="P53669" s="1">
        <v>20260531</v>
      </c>
      <c r="Q53669" s="1" t="s">
        <v>16898</v>
      </c>
      <c r="R53669" s="1" t="s">
        <v>16418</v>
      </c>
      <c r="U53669" s="1" t="s">
        <v>16395</v>
      </c>
      <c r="V53669" s="1">
        <v>20090925</v>
      </c>
      <c r="AA53669" s="1" t="s">
        <v>16396</v>
      </c>
      <c r="AC53669" s="1">
        <v>4987114772596</v>
      </c>
      <c r="AD53669" s="1" t="s">
        <v>96001</v>
      </c>
      <c r="AF53669" s="1">
        <v>24987114772507</v>
      </c>
      <c r="AJ53669" s="1">
        <v>20190723</v>
      </c>
      <c r="AK53669" s="1">
        <v>202203</v>
      </c>
    </row>
    <row r="53670" spans="1:37" x14ac:dyDescent="0.45">
      <c r="A53670" s="1" t="s">
        <v>93179</v>
      </c>
      <c r="B53670" s="1" t="s">
        <v>96001</v>
      </c>
      <c r="C53670" s="1">
        <v>14987641077956</v>
      </c>
      <c r="D53670" s="1">
        <v>50</v>
      </c>
      <c r="E53670" s="1" t="s">
        <v>16385</v>
      </c>
      <c r="G53670" s="1">
        <v>5</v>
      </c>
      <c r="H53670" s="1" t="s">
        <v>16385</v>
      </c>
      <c r="I53670" s="1" t="s">
        <v>16398</v>
      </c>
      <c r="J53670" s="1" t="s">
        <v>33968</v>
      </c>
      <c r="K53670" s="1" t="s">
        <v>95999</v>
      </c>
      <c r="L53670" s="1" t="s">
        <v>62616</v>
      </c>
      <c r="M53670" s="1" t="s">
        <v>96000</v>
      </c>
      <c r="N53670" s="1" t="s">
        <v>95999</v>
      </c>
      <c r="O53670" s="1" t="s">
        <v>16392</v>
      </c>
      <c r="P53670" s="1">
        <v>20260531</v>
      </c>
      <c r="Q53670" s="1" t="s">
        <v>16939</v>
      </c>
      <c r="R53670" s="1" t="s">
        <v>16418</v>
      </c>
      <c r="U53670" s="1" t="s">
        <v>16395</v>
      </c>
      <c r="V53670" s="1">
        <v>20090925</v>
      </c>
      <c r="AA53670" s="1" t="s">
        <v>16396</v>
      </c>
      <c r="AC53670" s="1">
        <v>4987641077973</v>
      </c>
      <c r="AD53670" s="1" t="s">
        <v>96001</v>
      </c>
      <c r="AF53670" s="1">
        <v>24987641077953</v>
      </c>
    </row>
    <row r="53671" spans="1:37" x14ac:dyDescent="0.45">
      <c r="A53671" s="1" t="s">
        <v>93179</v>
      </c>
      <c r="B53671" s="1" t="s">
        <v>96002</v>
      </c>
      <c r="C53671" s="1">
        <v>14987114773002</v>
      </c>
      <c r="D53671" s="1">
        <v>100</v>
      </c>
      <c r="E53671" s="1" t="s">
        <v>16385</v>
      </c>
      <c r="G53671" s="1">
        <v>10</v>
      </c>
      <c r="H53671" s="1" t="s">
        <v>16385</v>
      </c>
      <c r="I53671" s="1" t="s">
        <v>16398</v>
      </c>
      <c r="J53671" s="1" t="s">
        <v>33968</v>
      </c>
      <c r="K53671" s="1" t="s">
        <v>86917</v>
      </c>
      <c r="L53671" s="1" t="s">
        <v>62616</v>
      </c>
      <c r="M53671" s="1" t="s">
        <v>86918</v>
      </c>
      <c r="N53671" s="1" t="s">
        <v>86917</v>
      </c>
      <c r="O53671" s="1" t="s">
        <v>16392</v>
      </c>
      <c r="P53671" s="1">
        <v>20260531</v>
      </c>
      <c r="Q53671" s="1" t="s">
        <v>16898</v>
      </c>
      <c r="R53671" s="1" t="s">
        <v>16418</v>
      </c>
      <c r="U53671" s="1" t="s">
        <v>16395</v>
      </c>
      <c r="V53671" s="1">
        <v>20090925</v>
      </c>
      <c r="AA53671" s="1" t="s">
        <v>16396</v>
      </c>
      <c r="AC53671" s="1">
        <v>4987114773098</v>
      </c>
      <c r="AD53671" s="1" t="s">
        <v>96002</v>
      </c>
      <c r="AF53671" s="1">
        <v>24987114773009</v>
      </c>
      <c r="AJ53671" s="1">
        <v>20190723</v>
      </c>
      <c r="AK53671" s="1">
        <v>202204</v>
      </c>
    </row>
    <row r="53672" spans="1:37" x14ac:dyDescent="0.45">
      <c r="A53672" s="1" t="s">
        <v>93179</v>
      </c>
      <c r="B53672" s="1" t="s">
        <v>96002</v>
      </c>
      <c r="C53672" s="1">
        <v>14987641077901</v>
      </c>
      <c r="D53672" s="1">
        <v>100</v>
      </c>
      <c r="E53672" s="1" t="s">
        <v>16385</v>
      </c>
      <c r="G53672" s="1">
        <v>10</v>
      </c>
      <c r="H53672" s="1" t="s">
        <v>16385</v>
      </c>
      <c r="I53672" s="1" t="s">
        <v>16398</v>
      </c>
      <c r="J53672" s="1" t="s">
        <v>33968</v>
      </c>
      <c r="K53672" s="1" t="s">
        <v>86917</v>
      </c>
      <c r="L53672" s="1" t="s">
        <v>62616</v>
      </c>
      <c r="M53672" s="1" t="s">
        <v>86918</v>
      </c>
      <c r="N53672" s="1" t="s">
        <v>86917</v>
      </c>
      <c r="O53672" s="1" t="s">
        <v>16392</v>
      </c>
      <c r="P53672" s="1">
        <v>20260531</v>
      </c>
      <c r="Q53672" s="1" t="s">
        <v>16939</v>
      </c>
      <c r="R53672" s="1" t="s">
        <v>16418</v>
      </c>
      <c r="U53672" s="1" t="s">
        <v>16395</v>
      </c>
      <c r="V53672" s="1">
        <v>20090925</v>
      </c>
      <c r="AA53672" s="1" t="s">
        <v>16396</v>
      </c>
      <c r="AC53672" s="1">
        <v>4987641077935</v>
      </c>
      <c r="AD53672" s="1" t="s">
        <v>96002</v>
      </c>
      <c r="AF53672" s="1">
        <v>24987641077908</v>
      </c>
    </row>
    <row r="53673" spans="1:37" x14ac:dyDescent="0.45">
      <c r="A53673" s="1" t="s">
        <v>93179</v>
      </c>
      <c r="B53673" s="1" t="s">
        <v>96003</v>
      </c>
      <c r="C53673" s="1">
        <v>14987114772807</v>
      </c>
      <c r="D53673" s="1">
        <v>50</v>
      </c>
      <c r="E53673" s="1" t="s">
        <v>16385</v>
      </c>
      <c r="G53673" s="1">
        <v>5</v>
      </c>
      <c r="H53673" s="1" t="s">
        <v>16385</v>
      </c>
      <c r="I53673" s="1" t="s">
        <v>16398</v>
      </c>
      <c r="J53673" s="1" t="s">
        <v>33968</v>
      </c>
      <c r="K53673" s="1" t="s">
        <v>86917</v>
      </c>
      <c r="L53673" s="1" t="s">
        <v>62616</v>
      </c>
      <c r="M53673" s="1" t="s">
        <v>86918</v>
      </c>
      <c r="N53673" s="1" t="s">
        <v>86917</v>
      </c>
      <c r="O53673" s="1" t="s">
        <v>16392</v>
      </c>
      <c r="P53673" s="1">
        <v>20260531</v>
      </c>
      <c r="Q53673" s="1" t="s">
        <v>16898</v>
      </c>
      <c r="R53673" s="1" t="s">
        <v>16418</v>
      </c>
      <c r="U53673" s="1" t="s">
        <v>16395</v>
      </c>
      <c r="V53673" s="1">
        <v>20090925</v>
      </c>
      <c r="AA53673" s="1" t="s">
        <v>16396</v>
      </c>
      <c r="AC53673" s="1">
        <v>4987114772893</v>
      </c>
      <c r="AD53673" s="1" t="s">
        <v>96003</v>
      </c>
      <c r="AF53673" s="1">
        <v>24987114772804</v>
      </c>
      <c r="AJ53673" s="1">
        <v>20190723</v>
      </c>
      <c r="AK53673" s="1">
        <v>202204</v>
      </c>
    </row>
    <row r="53674" spans="1:37" x14ac:dyDescent="0.45">
      <c r="A53674" s="1" t="s">
        <v>93179</v>
      </c>
      <c r="B53674" s="1" t="s">
        <v>96003</v>
      </c>
      <c r="C53674" s="1">
        <v>14987114772906</v>
      </c>
      <c r="D53674" s="1">
        <v>250</v>
      </c>
      <c r="E53674" s="1" t="s">
        <v>16385</v>
      </c>
      <c r="G53674" s="1">
        <v>5</v>
      </c>
      <c r="H53674" s="1" t="s">
        <v>16385</v>
      </c>
      <c r="I53674" s="1" t="s">
        <v>16398</v>
      </c>
      <c r="J53674" s="1" t="s">
        <v>33968</v>
      </c>
      <c r="K53674" s="1" t="s">
        <v>86917</v>
      </c>
      <c r="L53674" s="1" t="s">
        <v>62616</v>
      </c>
      <c r="M53674" s="1" t="s">
        <v>86918</v>
      </c>
      <c r="N53674" s="1" t="s">
        <v>86917</v>
      </c>
      <c r="O53674" s="1" t="s">
        <v>16392</v>
      </c>
      <c r="P53674" s="1">
        <v>20260531</v>
      </c>
      <c r="Q53674" s="1" t="s">
        <v>16898</v>
      </c>
      <c r="R53674" s="1" t="s">
        <v>16418</v>
      </c>
      <c r="U53674" s="1" t="s">
        <v>16395</v>
      </c>
      <c r="V53674" s="1">
        <v>20090925</v>
      </c>
      <c r="AA53674" s="1" t="s">
        <v>16396</v>
      </c>
      <c r="AC53674" s="1">
        <v>4987114772893</v>
      </c>
      <c r="AD53674" s="1" t="s">
        <v>96003</v>
      </c>
      <c r="AF53674" s="1">
        <v>24987114772903</v>
      </c>
      <c r="AJ53674" s="1">
        <v>20190723</v>
      </c>
      <c r="AK53674" s="1">
        <v>202204</v>
      </c>
    </row>
    <row r="53675" spans="1:37" x14ac:dyDescent="0.45">
      <c r="A53675" s="1" t="s">
        <v>93179</v>
      </c>
      <c r="B53675" s="1" t="s">
        <v>96003</v>
      </c>
      <c r="C53675" s="1">
        <v>14987641077888</v>
      </c>
      <c r="D53675" s="1">
        <v>50</v>
      </c>
      <c r="E53675" s="1" t="s">
        <v>16385</v>
      </c>
      <c r="G53675" s="1">
        <v>5</v>
      </c>
      <c r="H53675" s="1" t="s">
        <v>16385</v>
      </c>
      <c r="I53675" s="1" t="s">
        <v>16398</v>
      </c>
      <c r="J53675" s="1" t="s">
        <v>33968</v>
      </c>
      <c r="K53675" s="1" t="s">
        <v>86917</v>
      </c>
      <c r="L53675" s="1" t="s">
        <v>62616</v>
      </c>
      <c r="M53675" s="1" t="s">
        <v>86918</v>
      </c>
      <c r="N53675" s="1" t="s">
        <v>86917</v>
      </c>
      <c r="O53675" s="1" t="s">
        <v>16392</v>
      </c>
      <c r="P53675" s="1">
        <v>20260531</v>
      </c>
      <c r="Q53675" s="1" t="s">
        <v>16939</v>
      </c>
      <c r="R53675" s="1" t="s">
        <v>16418</v>
      </c>
      <c r="U53675" s="1" t="s">
        <v>16395</v>
      </c>
      <c r="V53675" s="1">
        <v>20090925</v>
      </c>
      <c r="AA53675" s="1" t="s">
        <v>16396</v>
      </c>
      <c r="AC53675" s="1">
        <v>4987641077928</v>
      </c>
      <c r="AD53675" s="1" t="s">
        <v>96003</v>
      </c>
      <c r="AF53675" s="1">
        <v>24987641077885</v>
      </c>
    </row>
    <row r="53676" spans="1:37" x14ac:dyDescent="0.45">
      <c r="A53676" s="1" t="s">
        <v>93179</v>
      </c>
      <c r="B53676" s="1" t="s">
        <v>96003</v>
      </c>
      <c r="C53676" s="1">
        <v>14987641077895</v>
      </c>
      <c r="D53676" s="1">
        <v>250</v>
      </c>
      <c r="E53676" s="1" t="s">
        <v>16385</v>
      </c>
      <c r="G53676" s="1">
        <v>5</v>
      </c>
      <c r="H53676" s="1" t="s">
        <v>16385</v>
      </c>
      <c r="I53676" s="1" t="s">
        <v>16398</v>
      </c>
      <c r="J53676" s="1" t="s">
        <v>33968</v>
      </c>
      <c r="K53676" s="1" t="s">
        <v>86917</v>
      </c>
      <c r="L53676" s="1" t="s">
        <v>62616</v>
      </c>
      <c r="M53676" s="1" t="s">
        <v>86918</v>
      </c>
      <c r="N53676" s="1" t="s">
        <v>86917</v>
      </c>
      <c r="O53676" s="1" t="s">
        <v>16392</v>
      </c>
      <c r="P53676" s="1">
        <v>20260531</v>
      </c>
      <c r="Q53676" s="1" t="s">
        <v>16939</v>
      </c>
      <c r="R53676" s="1" t="s">
        <v>16418</v>
      </c>
      <c r="U53676" s="1" t="s">
        <v>16395</v>
      </c>
      <c r="V53676" s="1">
        <v>20090925</v>
      </c>
      <c r="AA53676" s="1" t="s">
        <v>16396</v>
      </c>
      <c r="AC53676" s="1">
        <v>4987641077928</v>
      </c>
      <c r="AD53676" s="1" t="s">
        <v>96003</v>
      </c>
      <c r="AF53676" s="1">
        <v>24987641077892</v>
      </c>
    </row>
    <row r="53677" spans="1:37" x14ac:dyDescent="0.45">
      <c r="A53677" s="1" t="s">
        <v>93179</v>
      </c>
      <c r="B53677" s="1" t="s">
        <v>96004</v>
      </c>
      <c r="C53677" s="1">
        <v>14987120110006</v>
      </c>
      <c r="D53677" s="1">
        <v>50</v>
      </c>
      <c r="E53677" s="1" t="s">
        <v>23943</v>
      </c>
      <c r="G53677" s="1">
        <v>1</v>
      </c>
      <c r="H53677" s="1" t="s">
        <v>23943</v>
      </c>
      <c r="I53677" s="1" t="s">
        <v>16398</v>
      </c>
      <c r="J53677" s="1" t="s">
        <v>23944</v>
      </c>
      <c r="K53677" s="1" t="s">
        <v>96005</v>
      </c>
      <c r="L53677" s="1" t="s">
        <v>93671</v>
      </c>
      <c r="M53677" s="1" t="s">
        <v>96006</v>
      </c>
      <c r="N53677" s="1" t="s">
        <v>96005</v>
      </c>
      <c r="O53677" s="1" t="s">
        <v>16392</v>
      </c>
      <c r="P53677" s="1">
        <v>20260531</v>
      </c>
      <c r="Q53677" s="1" t="s">
        <v>17424</v>
      </c>
      <c r="R53677" s="1" t="s">
        <v>16418</v>
      </c>
      <c r="U53677" s="1" t="s">
        <v>16395</v>
      </c>
      <c r="V53677" s="1">
        <v>19920828</v>
      </c>
      <c r="AA53677" s="1" t="s">
        <v>16396</v>
      </c>
      <c r="AC53677" s="1">
        <v>4987120110078</v>
      </c>
      <c r="AD53677" s="1" t="s">
        <v>96004</v>
      </c>
      <c r="AF53677" s="1">
        <v>24987120110003</v>
      </c>
    </row>
    <row r="53678" spans="1:37" x14ac:dyDescent="0.45">
      <c r="A53678" s="1" t="s">
        <v>93179</v>
      </c>
      <c r="B53678" s="1" t="s">
        <v>96007</v>
      </c>
      <c r="C53678" s="1">
        <v>14987120110105</v>
      </c>
      <c r="D53678" s="1">
        <v>50</v>
      </c>
      <c r="E53678" s="1" t="s">
        <v>23943</v>
      </c>
      <c r="G53678" s="1">
        <v>1</v>
      </c>
      <c r="H53678" s="1" t="s">
        <v>23943</v>
      </c>
      <c r="I53678" s="1" t="s">
        <v>16398</v>
      </c>
      <c r="J53678" s="1" t="s">
        <v>23944</v>
      </c>
      <c r="K53678" s="1" t="s">
        <v>96008</v>
      </c>
      <c r="L53678" s="1" t="s">
        <v>96009</v>
      </c>
      <c r="M53678" s="1" t="s">
        <v>96010</v>
      </c>
      <c r="N53678" s="1" t="s">
        <v>96008</v>
      </c>
      <c r="O53678" s="1" t="s">
        <v>16392</v>
      </c>
      <c r="P53678" s="1">
        <v>20260531</v>
      </c>
      <c r="Q53678" s="1" t="s">
        <v>17424</v>
      </c>
      <c r="R53678" s="1" t="s">
        <v>16418</v>
      </c>
      <c r="U53678" s="1" t="s">
        <v>16395</v>
      </c>
      <c r="V53678" s="1">
        <v>19920828</v>
      </c>
      <c r="AA53678" s="1" t="s">
        <v>16396</v>
      </c>
      <c r="AC53678" s="1">
        <v>4987120110177</v>
      </c>
      <c r="AD53678" s="1" t="s">
        <v>96007</v>
      </c>
      <c r="AF53678" s="1">
        <v>24987120110102</v>
      </c>
    </row>
    <row r="53679" spans="1:37" x14ac:dyDescent="0.45">
      <c r="A53679" s="1" t="s">
        <v>93179</v>
      </c>
      <c r="B53679" s="1" t="s">
        <v>96011</v>
      </c>
      <c r="C53679" s="1">
        <v>14987120110204</v>
      </c>
      <c r="D53679" s="1">
        <v>50</v>
      </c>
      <c r="E53679" s="1" t="s">
        <v>23943</v>
      </c>
      <c r="G53679" s="1">
        <v>1</v>
      </c>
      <c r="H53679" s="1" t="s">
        <v>23943</v>
      </c>
      <c r="I53679" s="1" t="s">
        <v>16398</v>
      </c>
      <c r="J53679" s="1" t="s">
        <v>23944</v>
      </c>
      <c r="K53679" s="1" t="s">
        <v>96012</v>
      </c>
      <c r="L53679" s="1" t="s">
        <v>96013</v>
      </c>
      <c r="M53679" s="1" t="s">
        <v>96014</v>
      </c>
      <c r="N53679" s="1" t="s">
        <v>96012</v>
      </c>
      <c r="O53679" s="1" t="s">
        <v>16392</v>
      </c>
      <c r="P53679" s="1">
        <v>20260531</v>
      </c>
      <c r="Q53679" s="1" t="s">
        <v>17424</v>
      </c>
      <c r="R53679" s="1" t="s">
        <v>16418</v>
      </c>
      <c r="U53679" s="1" t="s">
        <v>16395</v>
      </c>
      <c r="V53679" s="1">
        <v>19920828</v>
      </c>
      <c r="AA53679" s="1" t="s">
        <v>16396</v>
      </c>
      <c r="AC53679" s="1">
        <v>4987120110276</v>
      </c>
      <c r="AD53679" s="1" t="s">
        <v>96011</v>
      </c>
      <c r="AF53679" s="1">
        <v>24987120110201</v>
      </c>
    </row>
    <row r="53680" spans="1:37" x14ac:dyDescent="0.45">
      <c r="A53680" s="1" t="s">
        <v>93179</v>
      </c>
      <c r="B53680" s="1" t="s">
        <v>96015</v>
      </c>
      <c r="C53680" s="1">
        <v>14987094660811</v>
      </c>
      <c r="D53680" s="1">
        <v>3</v>
      </c>
      <c r="E53680" s="1" t="s">
        <v>16385</v>
      </c>
      <c r="G53680" s="1">
        <v>3</v>
      </c>
      <c r="H53680" s="1" t="s">
        <v>16385</v>
      </c>
      <c r="I53680" s="1" t="s">
        <v>26104</v>
      </c>
      <c r="K53680" s="1" t="s">
        <v>96016</v>
      </c>
      <c r="L53680" s="1" t="s">
        <v>16400</v>
      </c>
      <c r="M53680" s="1" t="s">
        <v>96017</v>
      </c>
      <c r="N53680" s="1" t="s">
        <v>96016</v>
      </c>
      <c r="O53680" s="1" t="s">
        <v>16392</v>
      </c>
      <c r="P53680" s="1">
        <v>20260531</v>
      </c>
      <c r="Q53680" s="1" t="s">
        <v>17463</v>
      </c>
      <c r="R53680" s="1" t="s">
        <v>16418</v>
      </c>
      <c r="U53680" s="1" t="s">
        <v>16395</v>
      </c>
      <c r="V53680" s="1">
        <v>20080620</v>
      </c>
      <c r="AA53680" s="1" t="s">
        <v>16396</v>
      </c>
      <c r="AC53680" s="1">
        <v>4987094660968</v>
      </c>
      <c r="AD53680" s="1" t="s">
        <v>96015</v>
      </c>
      <c r="AJ53680" s="1">
        <v>20181000</v>
      </c>
    </row>
    <row r="53681" spans="1:32" x14ac:dyDescent="0.45">
      <c r="A53681" s="1" t="s">
        <v>93179</v>
      </c>
      <c r="B53681" s="1" t="s">
        <v>96018</v>
      </c>
      <c r="C53681" s="1">
        <v>14987316126682</v>
      </c>
      <c r="D53681" s="1">
        <v>100</v>
      </c>
      <c r="E53681" s="1" t="s">
        <v>16385</v>
      </c>
      <c r="G53681" s="1">
        <v>10</v>
      </c>
      <c r="H53681" s="1" t="s">
        <v>16385</v>
      </c>
      <c r="I53681" s="1" t="s">
        <v>16398</v>
      </c>
      <c r="J53681" s="1" t="s">
        <v>33968</v>
      </c>
      <c r="K53681" s="1" t="s">
        <v>86941</v>
      </c>
      <c r="L53681" s="1" t="s">
        <v>86942</v>
      </c>
      <c r="M53681" s="1" t="s">
        <v>86943</v>
      </c>
      <c r="N53681" s="1" t="s">
        <v>86941</v>
      </c>
      <c r="O53681" s="1" t="s">
        <v>16392</v>
      </c>
      <c r="P53681" s="1">
        <v>20260531</v>
      </c>
      <c r="Q53681" s="1" t="s">
        <v>27401</v>
      </c>
      <c r="R53681" s="1" t="s">
        <v>16418</v>
      </c>
      <c r="U53681" s="1" t="s">
        <v>16395</v>
      </c>
      <c r="V53681" s="1">
        <v>20090925</v>
      </c>
      <c r="W53681" s="1">
        <v>20210331</v>
      </c>
      <c r="AA53681" s="1" t="s">
        <v>16396</v>
      </c>
      <c r="AC53681" s="1">
        <v>4987316190365</v>
      </c>
      <c r="AD53681" s="1" t="s">
        <v>96018</v>
      </c>
    </row>
    <row r="53682" spans="1:32" x14ac:dyDescent="0.45">
      <c r="A53682" s="1" t="s">
        <v>93179</v>
      </c>
      <c r="B53682" s="1" t="s">
        <v>96019</v>
      </c>
      <c r="C53682" s="1">
        <v>14987316126675</v>
      </c>
      <c r="D53682" s="1">
        <v>250</v>
      </c>
      <c r="E53682" s="1" t="s">
        <v>16385</v>
      </c>
      <c r="G53682" s="1">
        <v>5</v>
      </c>
      <c r="H53682" s="1" t="s">
        <v>16385</v>
      </c>
      <c r="I53682" s="1" t="s">
        <v>16398</v>
      </c>
      <c r="J53682" s="1" t="s">
        <v>33968</v>
      </c>
      <c r="K53682" s="1" t="s">
        <v>86941</v>
      </c>
      <c r="L53682" s="1" t="s">
        <v>86942</v>
      </c>
      <c r="M53682" s="1" t="s">
        <v>86943</v>
      </c>
      <c r="N53682" s="1" t="s">
        <v>86941</v>
      </c>
      <c r="O53682" s="1" t="s">
        <v>16392</v>
      </c>
      <c r="P53682" s="1">
        <v>20260531</v>
      </c>
      <c r="Q53682" s="1" t="s">
        <v>27401</v>
      </c>
      <c r="R53682" s="1" t="s">
        <v>16418</v>
      </c>
      <c r="U53682" s="1" t="s">
        <v>16395</v>
      </c>
      <c r="V53682" s="1">
        <v>20090925</v>
      </c>
      <c r="W53682" s="1">
        <v>20210331</v>
      </c>
      <c r="AA53682" s="1" t="s">
        <v>16396</v>
      </c>
      <c r="AC53682" s="1">
        <v>4987316190358</v>
      </c>
      <c r="AD53682" s="1" t="s">
        <v>96019</v>
      </c>
    </row>
    <row r="53683" spans="1:32" x14ac:dyDescent="0.45">
      <c r="A53683" s="1" t="s">
        <v>93179</v>
      </c>
      <c r="B53683" s="1" t="s">
        <v>96020</v>
      </c>
      <c r="C53683" s="1">
        <v>14987316126583</v>
      </c>
      <c r="D53683" s="1">
        <v>100</v>
      </c>
      <c r="E53683" s="1" t="s">
        <v>16385</v>
      </c>
      <c r="G53683" s="1">
        <v>10</v>
      </c>
      <c r="H53683" s="1" t="s">
        <v>16385</v>
      </c>
      <c r="I53683" s="1" t="s">
        <v>16398</v>
      </c>
      <c r="J53683" s="1" t="s">
        <v>33968</v>
      </c>
      <c r="K53683" s="1" t="s">
        <v>86945</v>
      </c>
      <c r="L53683" s="1" t="s">
        <v>86942</v>
      </c>
      <c r="M53683" s="1" t="s">
        <v>86946</v>
      </c>
      <c r="N53683" s="1" t="s">
        <v>86945</v>
      </c>
      <c r="O53683" s="1" t="s">
        <v>16392</v>
      </c>
      <c r="P53683" s="1">
        <v>20260531</v>
      </c>
      <c r="Q53683" s="1" t="s">
        <v>27401</v>
      </c>
      <c r="R53683" s="1" t="s">
        <v>16418</v>
      </c>
      <c r="U53683" s="1" t="s">
        <v>16395</v>
      </c>
      <c r="V53683" s="1">
        <v>20090925</v>
      </c>
      <c r="W53683" s="1">
        <v>20210331</v>
      </c>
      <c r="AA53683" s="1" t="s">
        <v>16396</v>
      </c>
      <c r="AC53683" s="1">
        <v>4987316190334</v>
      </c>
      <c r="AD53683" s="1" t="s">
        <v>96020</v>
      </c>
    </row>
    <row r="53684" spans="1:32" x14ac:dyDescent="0.45">
      <c r="A53684" s="1" t="s">
        <v>93179</v>
      </c>
      <c r="B53684" s="1" t="s">
        <v>96021</v>
      </c>
      <c r="C53684" s="1">
        <v>14987316126576</v>
      </c>
      <c r="D53684" s="1">
        <v>250</v>
      </c>
      <c r="E53684" s="1" t="s">
        <v>16385</v>
      </c>
      <c r="G53684" s="1">
        <v>5</v>
      </c>
      <c r="H53684" s="1" t="s">
        <v>16385</v>
      </c>
      <c r="I53684" s="1" t="s">
        <v>16398</v>
      </c>
      <c r="J53684" s="1" t="s">
        <v>33968</v>
      </c>
      <c r="K53684" s="1" t="s">
        <v>86945</v>
      </c>
      <c r="L53684" s="1" t="s">
        <v>86942</v>
      </c>
      <c r="M53684" s="1" t="s">
        <v>86946</v>
      </c>
      <c r="N53684" s="1" t="s">
        <v>86945</v>
      </c>
      <c r="O53684" s="1" t="s">
        <v>16392</v>
      </c>
      <c r="P53684" s="1">
        <v>20260531</v>
      </c>
      <c r="Q53684" s="1" t="s">
        <v>27401</v>
      </c>
      <c r="R53684" s="1" t="s">
        <v>16418</v>
      </c>
      <c r="U53684" s="1" t="s">
        <v>16395</v>
      </c>
      <c r="V53684" s="1">
        <v>20090925</v>
      </c>
      <c r="W53684" s="1">
        <v>20210331</v>
      </c>
      <c r="AA53684" s="1" t="s">
        <v>16396</v>
      </c>
      <c r="AC53684" s="1">
        <v>4987316190327</v>
      </c>
      <c r="AD53684" s="1" t="s">
        <v>96021</v>
      </c>
    </row>
    <row r="53685" spans="1:32" x14ac:dyDescent="0.45">
      <c r="A53685" s="1" t="s">
        <v>93179</v>
      </c>
      <c r="B53685" s="1" t="s">
        <v>96022</v>
      </c>
      <c r="C53685" s="1">
        <v>14987060309805</v>
      </c>
      <c r="D53685" s="1">
        <v>10</v>
      </c>
      <c r="E53685" s="1" t="s">
        <v>25314</v>
      </c>
      <c r="G53685" s="1">
        <v>1</v>
      </c>
      <c r="H53685" s="1" t="s">
        <v>25314</v>
      </c>
      <c r="I53685" s="1" t="s">
        <v>16398</v>
      </c>
      <c r="J53685" s="1" t="s">
        <v>22705</v>
      </c>
      <c r="K53685" s="1" t="s">
        <v>96023</v>
      </c>
      <c r="L53685" s="1" t="s">
        <v>93724</v>
      </c>
      <c r="M53685" s="1" t="s">
        <v>93725</v>
      </c>
      <c r="N53685" s="1" t="s">
        <v>93726</v>
      </c>
      <c r="O53685" s="1" t="s">
        <v>16392</v>
      </c>
      <c r="P53685" s="1">
        <v>20260531</v>
      </c>
      <c r="Q53685" s="1" t="s">
        <v>16954</v>
      </c>
      <c r="R53685" s="1" t="s">
        <v>16418</v>
      </c>
      <c r="U53685" s="1" t="s">
        <v>16395</v>
      </c>
      <c r="V53685" s="1">
        <v>20200305</v>
      </c>
      <c r="AA53685" s="1" t="s">
        <v>16396</v>
      </c>
      <c r="AC53685" s="1">
        <v>4987060509802</v>
      </c>
      <c r="AD53685" s="1" t="s">
        <v>96022</v>
      </c>
      <c r="AF53685" s="1">
        <v>24987060309802</v>
      </c>
    </row>
    <row r="53686" spans="1:32" x14ac:dyDescent="0.45">
      <c r="A53686" s="1" t="s">
        <v>93179</v>
      </c>
      <c r="B53686" s="1" t="s">
        <v>96024</v>
      </c>
      <c r="C53686" s="1">
        <v>14987376588918</v>
      </c>
      <c r="D53686" s="1">
        <v>200</v>
      </c>
      <c r="E53686" s="1" t="s">
        <v>16385</v>
      </c>
      <c r="G53686" s="1">
        <v>10</v>
      </c>
      <c r="H53686" s="1" t="s">
        <v>16385</v>
      </c>
      <c r="I53686" s="1" t="s">
        <v>16398</v>
      </c>
      <c r="J53686" s="1" t="s">
        <v>33968</v>
      </c>
      <c r="K53686" s="1" t="s">
        <v>96025</v>
      </c>
      <c r="L53686" s="1" t="s">
        <v>17025</v>
      </c>
      <c r="M53686" s="1" t="s">
        <v>96026</v>
      </c>
      <c r="N53686" s="1" t="s">
        <v>96025</v>
      </c>
      <c r="O53686" s="1" t="s">
        <v>16392</v>
      </c>
      <c r="P53686" s="1">
        <v>20260531</v>
      </c>
      <c r="Q53686" s="1" t="s">
        <v>16635</v>
      </c>
      <c r="R53686" s="1" t="s">
        <v>16418</v>
      </c>
      <c r="U53686" s="1" t="s">
        <v>16395</v>
      </c>
      <c r="V53686" s="1">
        <v>20081219</v>
      </c>
      <c r="W53686" s="1">
        <v>20210930</v>
      </c>
      <c r="AA53686" s="1" t="s">
        <v>16396</v>
      </c>
      <c r="AC53686" s="1">
        <v>4987376588997</v>
      </c>
      <c r="AD53686" s="1" t="s">
        <v>96024</v>
      </c>
    </row>
    <row r="53687" spans="1:32" x14ac:dyDescent="0.45">
      <c r="A53687" s="1" t="s">
        <v>93179</v>
      </c>
      <c r="B53687" s="1" t="s">
        <v>96027</v>
      </c>
      <c r="C53687" s="1">
        <v>14987376588819</v>
      </c>
      <c r="D53687" s="1">
        <v>200</v>
      </c>
      <c r="E53687" s="1" t="s">
        <v>16385</v>
      </c>
      <c r="G53687" s="1">
        <v>10</v>
      </c>
      <c r="H53687" s="1" t="s">
        <v>16385</v>
      </c>
      <c r="I53687" s="1" t="s">
        <v>16398</v>
      </c>
      <c r="J53687" s="1" t="s">
        <v>33968</v>
      </c>
      <c r="K53687" s="1" t="s">
        <v>96028</v>
      </c>
      <c r="L53687" s="1" t="s">
        <v>17025</v>
      </c>
      <c r="M53687" s="1" t="s">
        <v>96029</v>
      </c>
      <c r="N53687" s="1" t="s">
        <v>96030</v>
      </c>
      <c r="O53687" s="1" t="s">
        <v>16392</v>
      </c>
      <c r="P53687" s="1">
        <v>20260531</v>
      </c>
      <c r="Q53687" s="1" t="s">
        <v>16635</v>
      </c>
      <c r="R53687" s="1" t="s">
        <v>16418</v>
      </c>
      <c r="U53687" s="1" t="s">
        <v>16395</v>
      </c>
      <c r="V53687" s="1">
        <v>20210305</v>
      </c>
      <c r="W53687" s="1">
        <v>20220331</v>
      </c>
      <c r="AA53687" s="1" t="s">
        <v>16396</v>
      </c>
      <c r="AC53687" s="1">
        <v>4987376588898</v>
      </c>
      <c r="AD53687" s="1" t="s">
        <v>96027</v>
      </c>
    </row>
    <row r="53688" spans="1:32" x14ac:dyDescent="0.45">
      <c r="A53688" s="1" t="s">
        <v>93179</v>
      </c>
      <c r="B53688" s="1" t="s">
        <v>96031</v>
      </c>
      <c r="C53688" s="1">
        <v>14987376590010</v>
      </c>
      <c r="D53688" s="1">
        <v>300</v>
      </c>
      <c r="E53688" s="1" t="s">
        <v>16638</v>
      </c>
      <c r="G53688" s="1">
        <v>15</v>
      </c>
      <c r="H53688" s="1" t="s">
        <v>16638</v>
      </c>
      <c r="I53688" s="1" t="s">
        <v>16398</v>
      </c>
      <c r="J53688" s="1" t="s">
        <v>33968</v>
      </c>
      <c r="K53688" s="1" t="s">
        <v>96032</v>
      </c>
      <c r="L53688" s="1" t="s">
        <v>85652</v>
      </c>
      <c r="M53688" s="1" t="s">
        <v>96033</v>
      </c>
      <c r="N53688" s="1" t="s">
        <v>96034</v>
      </c>
      <c r="O53688" s="1" t="s">
        <v>16392</v>
      </c>
      <c r="P53688" s="1">
        <v>20260531</v>
      </c>
      <c r="Q53688" s="1" t="s">
        <v>16635</v>
      </c>
      <c r="R53688" s="1" t="s">
        <v>16418</v>
      </c>
      <c r="U53688" s="1" t="s">
        <v>16395</v>
      </c>
      <c r="V53688" s="1">
        <v>20210305</v>
      </c>
      <c r="W53688" s="1">
        <v>20220331</v>
      </c>
      <c r="AA53688" s="1" t="s">
        <v>16396</v>
      </c>
      <c r="AC53688" s="1">
        <v>4987376590099</v>
      </c>
      <c r="AD53688" s="1" t="s">
        <v>96031</v>
      </c>
    </row>
    <row r="53689" spans="1:32" x14ac:dyDescent="0.45">
      <c r="A53689" s="1" t="s">
        <v>93179</v>
      </c>
      <c r="B53689" s="1" t="s">
        <v>96035</v>
      </c>
      <c r="C53689" s="1">
        <v>14987123875926</v>
      </c>
      <c r="D53689" s="1">
        <v>100</v>
      </c>
      <c r="E53689" s="1" t="s">
        <v>16385</v>
      </c>
      <c r="G53689" s="1">
        <v>10</v>
      </c>
      <c r="H53689" s="1" t="s">
        <v>16385</v>
      </c>
      <c r="I53689" s="1" t="s">
        <v>16398</v>
      </c>
      <c r="J53689" s="1" t="s">
        <v>33968</v>
      </c>
      <c r="K53689" s="1" t="s">
        <v>96036</v>
      </c>
      <c r="L53689" s="1" t="s">
        <v>88277</v>
      </c>
      <c r="M53689" s="1" t="s">
        <v>93710</v>
      </c>
      <c r="N53689" s="1" t="s">
        <v>93711</v>
      </c>
      <c r="O53689" s="1" t="s">
        <v>16392</v>
      </c>
      <c r="P53689" s="1">
        <v>20260531</v>
      </c>
      <c r="Q53689" s="1" t="s">
        <v>16559</v>
      </c>
      <c r="R53689" s="1" t="s">
        <v>16418</v>
      </c>
      <c r="U53689" s="1" t="s">
        <v>16395</v>
      </c>
      <c r="V53689" s="1">
        <v>20200305</v>
      </c>
      <c r="W53689" s="1">
        <v>20250331</v>
      </c>
      <c r="AA53689" s="1" t="s">
        <v>16396</v>
      </c>
      <c r="AC53689" s="1">
        <v>4987123570923</v>
      </c>
      <c r="AD53689" s="1" t="s">
        <v>96035</v>
      </c>
      <c r="AF53689" s="1">
        <v>24987123875923</v>
      </c>
    </row>
    <row r="53690" spans="1:32" x14ac:dyDescent="0.45">
      <c r="A53690" s="1" t="s">
        <v>93179</v>
      </c>
      <c r="B53690" s="1" t="s">
        <v>96037</v>
      </c>
      <c r="C53690" s="1">
        <v>14987123417720</v>
      </c>
      <c r="D53690" s="1">
        <v>100</v>
      </c>
      <c r="E53690" s="1" t="s">
        <v>16385</v>
      </c>
      <c r="G53690" s="1">
        <v>10</v>
      </c>
      <c r="H53690" s="1" t="s">
        <v>16385</v>
      </c>
      <c r="I53690" s="1" t="s">
        <v>16398</v>
      </c>
      <c r="J53690" s="1" t="s">
        <v>33968</v>
      </c>
      <c r="K53690" s="1" t="s">
        <v>96038</v>
      </c>
      <c r="L53690" s="1" t="s">
        <v>88277</v>
      </c>
      <c r="M53690" s="1" t="s">
        <v>93710</v>
      </c>
      <c r="N53690" s="1" t="s">
        <v>93711</v>
      </c>
      <c r="O53690" s="1" t="s">
        <v>16392</v>
      </c>
      <c r="P53690" s="1">
        <v>20260531</v>
      </c>
      <c r="Q53690" s="1" t="s">
        <v>16559</v>
      </c>
      <c r="R53690" s="1" t="s">
        <v>16418</v>
      </c>
      <c r="U53690" s="1" t="s">
        <v>16395</v>
      </c>
      <c r="V53690" s="1">
        <v>20200305</v>
      </c>
      <c r="W53690" s="1">
        <v>20250331</v>
      </c>
      <c r="AA53690" s="1" t="s">
        <v>16396</v>
      </c>
      <c r="AC53690" s="1">
        <v>4987123563505</v>
      </c>
      <c r="AD53690" s="1" t="s">
        <v>96037</v>
      </c>
      <c r="AF53690" s="1">
        <v>24987123417727</v>
      </c>
    </row>
    <row r="53691" spans="1:32" x14ac:dyDescent="0.45">
      <c r="A53691" s="1" t="s">
        <v>93179</v>
      </c>
      <c r="B53691" s="1" t="s">
        <v>96039</v>
      </c>
      <c r="C53691" s="1">
        <v>14987123875933</v>
      </c>
      <c r="D53691" s="1">
        <v>100</v>
      </c>
      <c r="E53691" s="1" t="s">
        <v>16385</v>
      </c>
      <c r="G53691" s="1">
        <v>10</v>
      </c>
      <c r="H53691" s="1" t="s">
        <v>16385</v>
      </c>
      <c r="I53691" s="1" t="s">
        <v>16398</v>
      </c>
      <c r="J53691" s="1" t="s">
        <v>33968</v>
      </c>
      <c r="K53691" s="1" t="s">
        <v>96040</v>
      </c>
      <c r="L53691" s="1" t="s">
        <v>88277</v>
      </c>
      <c r="M53691" s="1" t="s">
        <v>93714</v>
      </c>
      <c r="N53691" s="1" t="s">
        <v>93715</v>
      </c>
      <c r="O53691" s="1" t="s">
        <v>16392</v>
      </c>
      <c r="P53691" s="1">
        <v>20260531</v>
      </c>
      <c r="Q53691" s="1" t="s">
        <v>16559</v>
      </c>
      <c r="R53691" s="1" t="s">
        <v>16418</v>
      </c>
      <c r="U53691" s="1" t="s">
        <v>16395</v>
      </c>
      <c r="V53691" s="1">
        <v>20200305</v>
      </c>
      <c r="W53691" s="1">
        <v>20250331</v>
      </c>
      <c r="AA53691" s="1" t="s">
        <v>16396</v>
      </c>
      <c r="AC53691" s="1">
        <v>4987123570930</v>
      </c>
      <c r="AD53691" s="1" t="s">
        <v>96039</v>
      </c>
      <c r="AF53691" s="1">
        <v>24987123875930</v>
      </c>
    </row>
    <row r="53692" spans="1:32" x14ac:dyDescent="0.45">
      <c r="A53692" s="1" t="s">
        <v>93179</v>
      </c>
      <c r="B53692" s="1" t="s">
        <v>96041</v>
      </c>
      <c r="C53692" s="1">
        <v>14987123417737</v>
      </c>
      <c r="D53692" s="1">
        <v>100</v>
      </c>
      <c r="E53692" s="1" t="s">
        <v>16385</v>
      </c>
      <c r="G53692" s="1">
        <v>10</v>
      </c>
      <c r="H53692" s="1" t="s">
        <v>16385</v>
      </c>
      <c r="I53692" s="1" t="s">
        <v>16398</v>
      </c>
      <c r="J53692" s="1" t="s">
        <v>33968</v>
      </c>
      <c r="K53692" s="1" t="s">
        <v>96042</v>
      </c>
      <c r="L53692" s="1" t="s">
        <v>88277</v>
      </c>
      <c r="M53692" s="1" t="s">
        <v>93714</v>
      </c>
      <c r="N53692" s="1" t="s">
        <v>93715</v>
      </c>
      <c r="O53692" s="1" t="s">
        <v>16392</v>
      </c>
      <c r="P53692" s="1">
        <v>20260531</v>
      </c>
      <c r="Q53692" s="1" t="s">
        <v>16559</v>
      </c>
      <c r="R53692" s="1" t="s">
        <v>16418</v>
      </c>
      <c r="U53692" s="1" t="s">
        <v>16395</v>
      </c>
      <c r="V53692" s="1">
        <v>20200305</v>
      </c>
      <c r="W53692" s="1">
        <v>20250331</v>
      </c>
      <c r="AA53692" s="1" t="s">
        <v>16396</v>
      </c>
      <c r="AC53692" s="1">
        <v>4987123563512</v>
      </c>
      <c r="AD53692" s="1" t="s">
        <v>96041</v>
      </c>
      <c r="AF53692" s="1">
        <v>24987123417734</v>
      </c>
    </row>
    <row r="53693" spans="1:32" x14ac:dyDescent="0.45">
      <c r="A53693" s="1" t="s">
        <v>93179</v>
      </c>
      <c r="B53693" s="1" t="s">
        <v>96043</v>
      </c>
      <c r="C53693" s="1">
        <v>14987190064810</v>
      </c>
      <c r="D53693" s="1">
        <v>50</v>
      </c>
      <c r="E53693" s="1" t="s">
        <v>16385</v>
      </c>
      <c r="G53693" s="1">
        <v>5</v>
      </c>
      <c r="H53693" s="1" t="s">
        <v>16385</v>
      </c>
      <c r="I53693" s="1" t="s">
        <v>16398</v>
      </c>
      <c r="J53693" s="1" t="s">
        <v>33968</v>
      </c>
      <c r="K53693" s="1" t="s">
        <v>96044</v>
      </c>
      <c r="L53693" s="1" t="s">
        <v>22771</v>
      </c>
      <c r="M53693" s="1" t="s">
        <v>96045</v>
      </c>
      <c r="N53693" s="1" t="s">
        <v>96044</v>
      </c>
      <c r="O53693" s="1" t="s">
        <v>16392</v>
      </c>
      <c r="P53693" s="1">
        <v>20260531</v>
      </c>
      <c r="Q53693" s="1" t="s">
        <v>16626</v>
      </c>
      <c r="R53693" s="1" t="s">
        <v>16418</v>
      </c>
      <c r="U53693" s="1" t="s">
        <v>16395</v>
      </c>
      <c r="V53693" s="1">
        <v>20120622</v>
      </c>
      <c r="W53693" s="1">
        <v>20200331</v>
      </c>
      <c r="AA53693" s="1" t="s">
        <v>16396</v>
      </c>
      <c r="AC53693" s="1">
        <v>4987190664013</v>
      </c>
      <c r="AD53693" s="1" t="s">
        <v>96043</v>
      </c>
    </row>
    <row r="53694" spans="1:32" x14ac:dyDescent="0.45">
      <c r="A53694" s="1" t="s">
        <v>93179</v>
      </c>
      <c r="B53694" s="1" t="s">
        <v>96046</v>
      </c>
      <c r="C53694" s="1">
        <v>14987047107035</v>
      </c>
      <c r="D53694" s="1">
        <v>50</v>
      </c>
      <c r="E53694" s="1" t="s">
        <v>16385</v>
      </c>
      <c r="G53694" s="1">
        <v>5</v>
      </c>
      <c r="H53694" s="1" t="s">
        <v>16385</v>
      </c>
      <c r="I53694" s="1" t="s">
        <v>16398</v>
      </c>
      <c r="J53694" s="1" t="s">
        <v>33968</v>
      </c>
      <c r="K53694" s="1" t="s">
        <v>96047</v>
      </c>
      <c r="L53694" s="1" t="s">
        <v>22771</v>
      </c>
      <c r="M53694" s="1" t="s">
        <v>96048</v>
      </c>
      <c r="N53694" s="1" t="s">
        <v>96047</v>
      </c>
      <c r="O53694" s="1" t="s">
        <v>16392</v>
      </c>
      <c r="P53694" s="1">
        <v>20260531</v>
      </c>
      <c r="Q53694" s="1" t="s">
        <v>16541</v>
      </c>
      <c r="R53694" s="1" t="s">
        <v>16418</v>
      </c>
      <c r="U53694" s="1" t="s">
        <v>16395</v>
      </c>
      <c r="V53694" s="1">
        <v>20120622</v>
      </c>
      <c r="W53694" s="1">
        <v>20270331</v>
      </c>
      <c r="AA53694" s="1" t="s">
        <v>16396</v>
      </c>
      <c r="AC53694" s="1">
        <v>4987047207035</v>
      </c>
      <c r="AD53694" s="1" t="s">
        <v>96046</v>
      </c>
      <c r="AF53694" s="1">
        <v>24987047107032</v>
      </c>
    </row>
    <row r="53695" spans="1:32" x14ac:dyDescent="0.45">
      <c r="A53695" s="1" t="s">
        <v>93179</v>
      </c>
      <c r="B53695" s="1" t="s">
        <v>96049</v>
      </c>
      <c r="C53695" s="1">
        <v>14987792100749</v>
      </c>
      <c r="D53695" s="1">
        <v>50</v>
      </c>
      <c r="E53695" s="1" t="s">
        <v>16385</v>
      </c>
      <c r="G53695" s="1">
        <v>5</v>
      </c>
      <c r="H53695" s="1" t="s">
        <v>16385</v>
      </c>
      <c r="I53695" s="1" t="s">
        <v>16398</v>
      </c>
      <c r="J53695" s="1" t="s">
        <v>33968</v>
      </c>
      <c r="K53695" s="1" t="s">
        <v>96050</v>
      </c>
      <c r="L53695" s="1" t="s">
        <v>22771</v>
      </c>
      <c r="M53695" s="1" t="s">
        <v>96051</v>
      </c>
      <c r="N53695" s="1" t="s">
        <v>96050</v>
      </c>
      <c r="O53695" s="1" t="s">
        <v>16392</v>
      </c>
      <c r="P53695" s="1">
        <v>20260531</v>
      </c>
      <c r="Q53695" s="1" t="s">
        <v>17145</v>
      </c>
      <c r="R53695" s="1" t="s">
        <v>16418</v>
      </c>
      <c r="U53695" s="1" t="s">
        <v>16395</v>
      </c>
      <c r="V53695" s="1">
        <v>20120622</v>
      </c>
      <c r="AA53695" s="1" t="s">
        <v>16396</v>
      </c>
      <c r="AC53695" s="1">
        <v>4987792700591</v>
      </c>
      <c r="AD53695" s="1" t="s">
        <v>96049</v>
      </c>
    </row>
    <row r="53696" spans="1:32" x14ac:dyDescent="0.45">
      <c r="A53696" s="1" t="s">
        <v>93179</v>
      </c>
      <c r="B53696" s="1" t="s">
        <v>96052</v>
      </c>
      <c r="C53696" s="1">
        <v>14987020004702</v>
      </c>
      <c r="D53696" s="1">
        <v>50</v>
      </c>
      <c r="E53696" s="1" t="s">
        <v>16385</v>
      </c>
      <c r="G53696" s="1">
        <v>5</v>
      </c>
      <c r="H53696" s="1" t="s">
        <v>16385</v>
      </c>
      <c r="I53696" s="1" t="s">
        <v>16398</v>
      </c>
      <c r="J53696" s="1" t="s">
        <v>16697</v>
      </c>
      <c r="K53696" s="1" t="s">
        <v>96050</v>
      </c>
      <c r="L53696" s="1" t="s">
        <v>22771</v>
      </c>
      <c r="M53696" s="1" t="s">
        <v>96051</v>
      </c>
      <c r="N53696" s="1" t="s">
        <v>96050</v>
      </c>
      <c r="O53696" s="1" t="s">
        <v>16392</v>
      </c>
      <c r="P53696" s="1">
        <v>20260531</v>
      </c>
      <c r="Q53696" s="1" t="s">
        <v>16888</v>
      </c>
      <c r="R53696" s="1" t="s">
        <v>16418</v>
      </c>
      <c r="U53696" s="1" t="s">
        <v>16395</v>
      </c>
      <c r="V53696" s="1">
        <v>20120622</v>
      </c>
      <c r="AA53696" s="1" t="s">
        <v>16396</v>
      </c>
      <c r="AC53696" s="1">
        <v>4987020004699</v>
      </c>
      <c r="AD53696" s="1" t="s">
        <v>96052</v>
      </c>
      <c r="AE53696" s="1">
        <v>9</v>
      </c>
      <c r="AF53696" s="1">
        <v>24987020004709</v>
      </c>
    </row>
    <row r="53697" spans="1:36" x14ac:dyDescent="0.45">
      <c r="A53697" s="1" t="s">
        <v>93179</v>
      </c>
      <c r="B53697" s="1" t="s">
        <v>96052</v>
      </c>
      <c r="C53697" s="1">
        <v>14987020004719</v>
      </c>
      <c r="D53697" s="1">
        <v>250</v>
      </c>
      <c r="E53697" s="1" t="s">
        <v>16385</v>
      </c>
      <c r="G53697" s="1">
        <v>5</v>
      </c>
      <c r="H53697" s="1" t="s">
        <v>16385</v>
      </c>
      <c r="I53697" s="1" t="s">
        <v>16398</v>
      </c>
      <c r="J53697" s="1" t="s">
        <v>16697</v>
      </c>
      <c r="K53697" s="1" t="s">
        <v>96050</v>
      </c>
      <c r="L53697" s="1" t="s">
        <v>22771</v>
      </c>
      <c r="M53697" s="1" t="s">
        <v>96051</v>
      </c>
      <c r="N53697" s="1" t="s">
        <v>96050</v>
      </c>
      <c r="O53697" s="1" t="s">
        <v>16392</v>
      </c>
      <c r="P53697" s="1">
        <v>20260531</v>
      </c>
      <c r="Q53697" s="1" t="s">
        <v>16888</v>
      </c>
      <c r="R53697" s="1" t="s">
        <v>16418</v>
      </c>
      <c r="U53697" s="1" t="s">
        <v>16395</v>
      </c>
      <c r="V53697" s="1">
        <v>20120622</v>
      </c>
      <c r="AA53697" s="1" t="s">
        <v>16396</v>
      </c>
      <c r="AC53697" s="1">
        <v>4987020004699</v>
      </c>
      <c r="AD53697" s="1" t="s">
        <v>96052</v>
      </c>
      <c r="AE53697" s="1">
        <v>9</v>
      </c>
      <c r="AF53697" s="1">
        <v>24987020004716</v>
      </c>
    </row>
    <row r="53698" spans="1:36" x14ac:dyDescent="0.45">
      <c r="A53698" s="1" t="s">
        <v>93179</v>
      </c>
      <c r="B53698" s="1" t="s">
        <v>96053</v>
      </c>
      <c r="C53698" s="1">
        <v>14987120269704</v>
      </c>
      <c r="D53698" s="1">
        <v>50</v>
      </c>
      <c r="E53698" s="1" t="s">
        <v>16385</v>
      </c>
      <c r="G53698" s="1">
        <v>5</v>
      </c>
      <c r="H53698" s="1" t="s">
        <v>16385</v>
      </c>
      <c r="I53698" s="1" t="s">
        <v>16398</v>
      </c>
      <c r="J53698" s="1" t="s">
        <v>33968</v>
      </c>
      <c r="K53698" s="1" t="s">
        <v>96054</v>
      </c>
      <c r="L53698" s="1" t="s">
        <v>22771</v>
      </c>
      <c r="M53698" s="1" t="s">
        <v>96055</v>
      </c>
      <c r="N53698" s="1" t="s">
        <v>96054</v>
      </c>
      <c r="O53698" s="1" t="s">
        <v>16392</v>
      </c>
      <c r="P53698" s="1">
        <v>20260531</v>
      </c>
      <c r="Q53698" s="1" t="s">
        <v>17424</v>
      </c>
      <c r="R53698" s="1" t="s">
        <v>16418</v>
      </c>
      <c r="U53698" s="1" t="s">
        <v>16395</v>
      </c>
      <c r="V53698" s="1">
        <v>20120622</v>
      </c>
      <c r="AA53698" s="1" t="s">
        <v>16396</v>
      </c>
      <c r="AC53698" s="1">
        <v>4987120269776</v>
      </c>
      <c r="AD53698" s="1" t="s">
        <v>96053</v>
      </c>
      <c r="AF53698" s="1">
        <v>24987120269701</v>
      </c>
    </row>
    <row r="53699" spans="1:36" x14ac:dyDescent="0.45">
      <c r="A53699" s="1" t="s">
        <v>93179</v>
      </c>
      <c r="B53699" s="1" t="s">
        <v>96056</v>
      </c>
      <c r="C53699" s="1">
        <v>14987731145015</v>
      </c>
      <c r="D53699" s="1">
        <v>1</v>
      </c>
      <c r="E53699" s="1" t="s">
        <v>85365</v>
      </c>
      <c r="G53699" s="1">
        <v>1</v>
      </c>
      <c r="H53699" s="1" t="s">
        <v>85365</v>
      </c>
      <c r="I53699" s="1" t="s">
        <v>16398</v>
      </c>
      <c r="J53699" s="1" t="s">
        <v>16697</v>
      </c>
      <c r="K53699" s="1" t="s">
        <v>96057</v>
      </c>
      <c r="L53699" s="1" t="s">
        <v>96058</v>
      </c>
      <c r="M53699" s="1" t="s">
        <v>96059</v>
      </c>
      <c r="N53699" s="1" t="s">
        <v>96057</v>
      </c>
      <c r="O53699" s="1" t="s">
        <v>16392</v>
      </c>
      <c r="P53699" s="1">
        <v>20260531</v>
      </c>
      <c r="Q53699" s="1" t="s">
        <v>66096</v>
      </c>
      <c r="R53699" s="1" t="s">
        <v>16418</v>
      </c>
      <c r="U53699" s="1" t="s">
        <v>16395</v>
      </c>
      <c r="V53699" s="1">
        <v>19990219</v>
      </c>
      <c r="W53699" s="1">
        <v>20100630</v>
      </c>
      <c r="AA53699" s="1" t="s">
        <v>64877</v>
      </c>
      <c r="AC53699" s="1">
        <v>4987731900044</v>
      </c>
      <c r="AD53699" s="1" t="s">
        <v>96056</v>
      </c>
      <c r="AF53699" s="1">
        <v>24987731145012</v>
      </c>
      <c r="AJ53699" s="1">
        <v>20100600</v>
      </c>
    </row>
    <row r="53700" spans="1:36" x14ac:dyDescent="0.45">
      <c r="A53700" s="1" t="s">
        <v>93179</v>
      </c>
      <c r="B53700" s="1" t="s">
        <v>96056</v>
      </c>
      <c r="C53700" s="1">
        <v>14987731145039</v>
      </c>
      <c r="D53700" s="1">
        <v>1</v>
      </c>
      <c r="E53700" s="1" t="s">
        <v>85365</v>
      </c>
      <c r="G53700" s="1">
        <v>1</v>
      </c>
      <c r="H53700" s="1" t="s">
        <v>85365</v>
      </c>
      <c r="I53700" s="1" t="s">
        <v>16398</v>
      </c>
      <c r="J53700" s="1" t="s">
        <v>16697</v>
      </c>
      <c r="K53700" s="1" t="s">
        <v>96057</v>
      </c>
      <c r="L53700" s="1" t="s">
        <v>96060</v>
      </c>
      <c r="M53700" s="1" t="s">
        <v>96061</v>
      </c>
      <c r="N53700" s="1" t="s">
        <v>96057</v>
      </c>
      <c r="O53700" s="1" t="s">
        <v>16392</v>
      </c>
      <c r="P53700" s="1">
        <v>20260531</v>
      </c>
      <c r="Q53700" s="1" t="s">
        <v>66096</v>
      </c>
      <c r="R53700" s="1" t="s">
        <v>16418</v>
      </c>
      <c r="U53700" s="1" t="s">
        <v>16395</v>
      </c>
      <c r="V53700" s="1">
        <v>20000512</v>
      </c>
      <c r="W53700" s="1">
        <v>20100630</v>
      </c>
      <c r="AA53700" s="1" t="s">
        <v>64877</v>
      </c>
      <c r="AC53700" s="1">
        <v>4987731900068</v>
      </c>
      <c r="AD53700" s="1" t="s">
        <v>96056</v>
      </c>
      <c r="AF53700" s="1">
        <v>24987731145036</v>
      </c>
      <c r="AJ53700" s="1">
        <v>20100600</v>
      </c>
    </row>
    <row r="53701" spans="1:36" x14ac:dyDescent="0.45">
      <c r="A53701" s="1" t="s">
        <v>93179</v>
      </c>
      <c r="B53701" s="1" t="s">
        <v>96056</v>
      </c>
      <c r="C53701" s="1">
        <v>14987731145022</v>
      </c>
      <c r="D53701" s="1">
        <v>1</v>
      </c>
      <c r="E53701" s="1" t="s">
        <v>85365</v>
      </c>
      <c r="G53701" s="1">
        <v>1</v>
      </c>
      <c r="H53701" s="1" t="s">
        <v>85365</v>
      </c>
      <c r="I53701" s="1" t="s">
        <v>16398</v>
      </c>
      <c r="J53701" s="1" t="s">
        <v>16697</v>
      </c>
      <c r="K53701" s="1" t="s">
        <v>96057</v>
      </c>
      <c r="L53701" s="1" t="s">
        <v>96062</v>
      </c>
      <c r="M53701" s="1" t="s">
        <v>96063</v>
      </c>
      <c r="N53701" s="1" t="s">
        <v>96057</v>
      </c>
      <c r="O53701" s="1" t="s">
        <v>16392</v>
      </c>
      <c r="P53701" s="1">
        <v>20260531</v>
      </c>
      <c r="Q53701" s="1" t="s">
        <v>66096</v>
      </c>
      <c r="R53701" s="1" t="s">
        <v>16418</v>
      </c>
      <c r="U53701" s="1" t="s">
        <v>16395</v>
      </c>
      <c r="V53701" s="1">
        <v>20000512</v>
      </c>
      <c r="W53701" s="1">
        <v>20100630</v>
      </c>
      <c r="AA53701" s="1" t="s">
        <v>64877</v>
      </c>
      <c r="AC53701" s="1">
        <v>4987731900051</v>
      </c>
      <c r="AD53701" s="1" t="s">
        <v>96056</v>
      </c>
      <c r="AF53701" s="1">
        <v>24987731145029</v>
      </c>
      <c r="AJ53701" s="1">
        <v>20100600</v>
      </c>
    </row>
    <row r="53702" spans="1:36" x14ac:dyDescent="0.45">
      <c r="A53702" s="1" t="s">
        <v>93179</v>
      </c>
      <c r="B53702" s="1" t="s">
        <v>96064</v>
      </c>
      <c r="C53702" s="1">
        <v>14987731144919</v>
      </c>
      <c r="D53702" s="1">
        <v>1</v>
      </c>
      <c r="E53702" s="1" t="s">
        <v>85365</v>
      </c>
      <c r="G53702" s="1">
        <v>1</v>
      </c>
      <c r="H53702" s="1" t="s">
        <v>85365</v>
      </c>
      <c r="I53702" s="1" t="s">
        <v>16398</v>
      </c>
      <c r="J53702" s="1" t="s">
        <v>16697</v>
      </c>
      <c r="K53702" s="1" t="s">
        <v>96065</v>
      </c>
      <c r="L53702" s="1" t="s">
        <v>96058</v>
      </c>
      <c r="M53702" s="1" t="s">
        <v>96066</v>
      </c>
      <c r="N53702" s="1" t="s">
        <v>96065</v>
      </c>
      <c r="O53702" s="1" t="s">
        <v>16392</v>
      </c>
      <c r="P53702" s="1">
        <v>20260531</v>
      </c>
      <c r="Q53702" s="1" t="s">
        <v>66096</v>
      </c>
      <c r="R53702" s="1" t="s">
        <v>16418</v>
      </c>
      <c r="U53702" s="1" t="s">
        <v>16395</v>
      </c>
      <c r="V53702" s="1">
        <v>20090925</v>
      </c>
      <c r="W53702" s="1">
        <v>20130331</v>
      </c>
      <c r="AA53702" s="1" t="s">
        <v>64877</v>
      </c>
      <c r="AC53702" s="1">
        <v>4987731900044</v>
      </c>
      <c r="AD53702" s="1" t="s">
        <v>96064</v>
      </c>
      <c r="AF53702" s="1">
        <v>24987731144916</v>
      </c>
      <c r="AJ53702" s="1">
        <v>20130300</v>
      </c>
    </row>
    <row r="53703" spans="1:36" x14ac:dyDescent="0.45">
      <c r="A53703" s="1" t="s">
        <v>93179</v>
      </c>
      <c r="B53703" s="1" t="s">
        <v>96064</v>
      </c>
      <c r="C53703" s="1">
        <v>14987731144933</v>
      </c>
      <c r="D53703" s="1">
        <v>1</v>
      </c>
      <c r="E53703" s="1" t="s">
        <v>85365</v>
      </c>
      <c r="G53703" s="1">
        <v>1</v>
      </c>
      <c r="H53703" s="1" t="s">
        <v>85365</v>
      </c>
      <c r="I53703" s="1" t="s">
        <v>16398</v>
      </c>
      <c r="J53703" s="1" t="s">
        <v>16697</v>
      </c>
      <c r="K53703" s="1" t="s">
        <v>96065</v>
      </c>
      <c r="L53703" s="1" t="s">
        <v>96060</v>
      </c>
      <c r="M53703" s="1" t="s">
        <v>96067</v>
      </c>
      <c r="N53703" s="1" t="s">
        <v>96065</v>
      </c>
      <c r="O53703" s="1" t="s">
        <v>16392</v>
      </c>
      <c r="P53703" s="1">
        <v>20260531</v>
      </c>
      <c r="Q53703" s="1" t="s">
        <v>66096</v>
      </c>
      <c r="R53703" s="1" t="s">
        <v>16418</v>
      </c>
      <c r="U53703" s="1" t="s">
        <v>16395</v>
      </c>
      <c r="V53703" s="1">
        <v>20090925</v>
      </c>
      <c r="W53703" s="1">
        <v>20130331</v>
      </c>
      <c r="AA53703" s="1" t="s">
        <v>64877</v>
      </c>
      <c r="AC53703" s="1">
        <v>4987731900068</v>
      </c>
      <c r="AD53703" s="1" t="s">
        <v>96064</v>
      </c>
      <c r="AF53703" s="1">
        <v>24987731144930</v>
      </c>
      <c r="AJ53703" s="1">
        <v>20130300</v>
      </c>
    </row>
    <row r="53704" spans="1:36" x14ac:dyDescent="0.45">
      <c r="A53704" s="1" t="s">
        <v>93179</v>
      </c>
      <c r="B53704" s="1" t="s">
        <v>96064</v>
      </c>
      <c r="C53704" s="1">
        <v>14987731144926</v>
      </c>
      <c r="D53704" s="1">
        <v>1</v>
      </c>
      <c r="E53704" s="1" t="s">
        <v>85365</v>
      </c>
      <c r="G53704" s="1">
        <v>1</v>
      </c>
      <c r="H53704" s="1" t="s">
        <v>85365</v>
      </c>
      <c r="I53704" s="1" t="s">
        <v>16398</v>
      </c>
      <c r="J53704" s="1" t="s">
        <v>16697</v>
      </c>
      <c r="K53704" s="1" t="s">
        <v>96065</v>
      </c>
      <c r="L53704" s="1" t="s">
        <v>96062</v>
      </c>
      <c r="M53704" s="1" t="s">
        <v>96068</v>
      </c>
      <c r="N53704" s="1" t="s">
        <v>96065</v>
      </c>
      <c r="O53704" s="1" t="s">
        <v>16392</v>
      </c>
      <c r="P53704" s="1">
        <v>20260531</v>
      </c>
      <c r="Q53704" s="1" t="s">
        <v>66096</v>
      </c>
      <c r="R53704" s="1" t="s">
        <v>16418</v>
      </c>
      <c r="U53704" s="1" t="s">
        <v>16395</v>
      </c>
      <c r="V53704" s="1">
        <v>20090925</v>
      </c>
      <c r="W53704" s="1">
        <v>20130331</v>
      </c>
      <c r="AA53704" s="1" t="s">
        <v>64877</v>
      </c>
      <c r="AC53704" s="1">
        <v>4987731900051</v>
      </c>
      <c r="AD53704" s="1" t="s">
        <v>96064</v>
      </c>
      <c r="AF53704" s="1">
        <v>24987731144923</v>
      </c>
      <c r="AJ53704" s="1">
        <v>20130300</v>
      </c>
    </row>
    <row r="53705" spans="1:36" x14ac:dyDescent="0.45">
      <c r="A53705" s="1" t="s">
        <v>93179</v>
      </c>
      <c r="B53705" s="1" t="s">
        <v>96069</v>
      </c>
      <c r="C53705" s="1">
        <v>14987731144964</v>
      </c>
      <c r="D53705" s="1">
        <v>1</v>
      </c>
      <c r="E53705" s="1" t="s">
        <v>85365</v>
      </c>
      <c r="G53705" s="1">
        <v>1</v>
      </c>
      <c r="H53705" s="1" t="s">
        <v>85365</v>
      </c>
      <c r="I53705" s="1" t="s">
        <v>16398</v>
      </c>
      <c r="J53705" s="1" t="s">
        <v>16697</v>
      </c>
      <c r="K53705" s="1" t="s">
        <v>96070</v>
      </c>
      <c r="L53705" s="1" t="s">
        <v>96060</v>
      </c>
      <c r="M53705" s="1" t="s">
        <v>96071</v>
      </c>
      <c r="N53705" s="1" t="s">
        <v>96070</v>
      </c>
      <c r="O53705" s="1" t="s">
        <v>16392</v>
      </c>
      <c r="P53705" s="1">
        <v>20260531</v>
      </c>
      <c r="Q53705" s="1" t="s">
        <v>66096</v>
      </c>
      <c r="R53705" s="1" t="s">
        <v>16418</v>
      </c>
      <c r="U53705" s="1" t="s">
        <v>16395</v>
      </c>
      <c r="V53705" s="1">
        <v>20190325</v>
      </c>
      <c r="AA53705" s="1" t="s">
        <v>64877</v>
      </c>
      <c r="AC53705" s="1">
        <v>4987731900259</v>
      </c>
      <c r="AD53705" s="1" t="s">
        <v>96069</v>
      </c>
      <c r="AF53705" s="1">
        <v>24987731144961</v>
      </c>
    </row>
    <row r="53706" spans="1:36" x14ac:dyDescent="0.45">
      <c r="A53706" s="1" t="s">
        <v>93179</v>
      </c>
      <c r="B53706" s="1" t="s">
        <v>96069</v>
      </c>
      <c r="C53706" s="1">
        <v>14987731144940</v>
      </c>
      <c r="D53706" s="1">
        <v>1</v>
      </c>
      <c r="E53706" s="1" t="s">
        <v>85365</v>
      </c>
      <c r="G53706" s="1">
        <v>1</v>
      </c>
      <c r="H53706" s="1" t="s">
        <v>85365</v>
      </c>
      <c r="I53706" s="1" t="s">
        <v>16398</v>
      </c>
      <c r="J53706" s="1" t="s">
        <v>16697</v>
      </c>
      <c r="K53706" s="1" t="s">
        <v>96070</v>
      </c>
      <c r="L53706" s="1" t="s">
        <v>96058</v>
      </c>
      <c r="M53706" s="1" t="s">
        <v>96072</v>
      </c>
      <c r="N53706" s="1" t="s">
        <v>96070</v>
      </c>
      <c r="O53706" s="1" t="s">
        <v>16392</v>
      </c>
      <c r="P53706" s="1">
        <v>20260531</v>
      </c>
      <c r="Q53706" s="1" t="s">
        <v>66096</v>
      </c>
      <c r="R53706" s="1" t="s">
        <v>16418</v>
      </c>
      <c r="U53706" s="1" t="s">
        <v>16395</v>
      </c>
      <c r="V53706" s="1">
        <v>20190325</v>
      </c>
      <c r="AA53706" s="1" t="s">
        <v>64877</v>
      </c>
      <c r="AC53706" s="1">
        <v>4987731900235</v>
      </c>
      <c r="AD53706" s="1" t="s">
        <v>96069</v>
      </c>
      <c r="AF53706" s="1">
        <v>24987731144947</v>
      </c>
    </row>
    <row r="53707" spans="1:36" x14ac:dyDescent="0.45">
      <c r="A53707" s="1" t="s">
        <v>93179</v>
      </c>
      <c r="B53707" s="1" t="s">
        <v>96073</v>
      </c>
      <c r="C53707" s="1">
        <v>14987731144957</v>
      </c>
      <c r="D53707" s="1">
        <v>1</v>
      </c>
      <c r="E53707" s="1" t="s">
        <v>85365</v>
      </c>
      <c r="G53707" s="1">
        <v>1</v>
      </c>
      <c r="H53707" s="1" t="s">
        <v>85365</v>
      </c>
      <c r="I53707" s="1" t="s">
        <v>16398</v>
      </c>
      <c r="J53707" s="1" t="s">
        <v>16697</v>
      </c>
      <c r="K53707" s="1" t="s">
        <v>96070</v>
      </c>
      <c r="L53707" s="1" t="s">
        <v>96062</v>
      </c>
      <c r="M53707" s="1" t="s">
        <v>96074</v>
      </c>
      <c r="N53707" s="1" t="s">
        <v>96070</v>
      </c>
      <c r="O53707" s="1" t="s">
        <v>16392</v>
      </c>
      <c r="P53707" s="1">
        <v>20260531</v>
      </c>
      <c r="Q53707" s="1" t="s">
        <v>66096</v>
      </c>
      <c r="R53707" s="1" t="s">
        <v>16418</v>
      </c>
      <c r="U53707" s="1" t="s">
        <v>16395</v>
      </c>
      <c r="V53707" s="1">
        <v>20190325</v>
      </c>
      <c r="AA53707" s="1" t="s">
        <v>64877</v>
      </c>
      <c r="AC53707" s="1">
        <v>4987731900242</v>
      </c>
      <c r="AD53707" s="1" t="s">
        <v>96073</v>
      </c>
      <c r="AE53707" s="1" t="s">
        <v>96075</v>
      </c>
      <c r="AF53707" s="1">
        <v>24987731144954</v>
      </c>
    </row>
    <row r="53708" spans="1:36" x14ac:dyDescent="0.45">
      <c r="A53708" s="1" t="s">
        <v>93179</v>
      </c>
      <c r="B53708" s="1" t="s">
        <v>96076</v>
      </c>
      <c r="C53708" s="1">
        <v>14987731145701</v>
      </c>
      <c r="D53708" s="1">
        <v>1</v>
      </c>
      <c r="E53708" s="1" t="s">
        <v>85365</v>
      </c>
      <c r="G53708" s="1">
        <v>1</v>
      </c>
      <c r="H53708" s="1" t="s">
        <v>85365</v>
      </c>
      <c r="I53708" s="1" t="s">
        <v>16398</v>
      </c>
      <c r="J53708" s="1" t="s">
        <v>16697</v>
      </c>
      <c r="K53708" s="1" t="s">
        <v>96070</v>
      </c>
      <c r="L53708" s="1" t="s">
        <v>96062</v>
      </c>
      <c r="M53708" s="1" t="s">
        <v>96074</v>
      </c>
      <c r="N53708" s="1" t="s">
        <v>96070</v>
      </c>
      <c r="O53708" s="1" t="s">
        <v>16392</v>
      </c>
      <c r="P53708" s="1">
        <v>20260531</v>
      </c>
      <c r="Q53708" s="1" t="s">
        <v>66096</v>
      </c>
      <c r="R53708" s="1" t="s">
        <v>16418</v>
      </c>
      <c r="U53708" s="1" t="s">
        <v>16395</v>
      </c>
      <c r="V53708" s="1">
        <v>20190325</v>
      </c>
      <c r="AA53708" s="1" t="s">
        <v>64877</v>
      </c>
      <c r="AC53708" s="1">
        <v>4987731900617</v>
      </c>
      <c r="AD53708" s="1" t="s">
        <v>96076</v>
      </c>
      <c r="AE53708" s="1" t="s">
        <v>96077</v>
      </c>
      <c r="AF53708" s="1">
        <v>24987731145708</v>
      </c>
    </row>
    <row r="53709" spans="1:36" x14ac:dyDescent="0.45">
      <c r="A53709" s="1" t="s">
        <v>93179</v>
      </c>
      <c r="B53709" s="1" t="s">
        <v>96078</v>
      </c>
      <c r="C53709" s="1">
        <v>14987792163447</v>
      </c>
      <c r="D53709" s="1">
        <v>25</v>
      </c>
      <c r="E53709" s="1" t="s">
        <v>16638</v>
      </c>
      <c r="G53709" s="1">
        <v>5</v>
      </c>
      <c r="H53709" s="1" t="s">
        <v>16638</v>
      </c>
      <c r="I53709" s="1" t="s">
        <v>16398</v>
      </c>
      <c r="K53709" s="1" t="s">
        <v>96079</v>
      </c>
      <c r="L53709" s="1" t="s">
        <v>85243</v>
      </c>
      <c r="M53709" s="1" t="s">
        <v>96080</v>
      </c>
      <c r="N53709" s="1" t="s">
        <v>96079</v>
      </c>
      <c r="O53709" s="1" t="s">
        <v>16392</v>
      </c>
      <c r="P53709" s="1">
        <v>20260531</v>
      </c>
      <c r="Q53709" s="1" t="s">
        <v>17145</v>
      </c>
      <c r="R53709" s="1" t="s">
        <v>16418</v>
      </c>
      <c r="U53709" s="1" t="s">
        <v>16395</v>
      </c>
      <c r="V53709" s="1">
        <v>20070615</v>
      </c>
      <c r="W53709" s="1">
        <v>20250331</v>
      </c>
      <c r="AA53709" s="1" t="s">
        <v>16396</v>
      </c>
      <c r="AC53709" s="1">
        <v>4987792978785</v>
      </c>
      <c r="AD53709" s="1" t="s">
        <v>96078</v>
      </c>
    </row>
    <row r="53710" spans="1:36" x14ac:dyDescent="0.45">
      <c r="A53710" s="1" t="s">
        <v>93179</v>
      </c>
      <c r="B53710" s="1" t="s">
        <v>96078</v>
      </c>
      <c r="C53710" s="1">
        <v>14987792163454</v>
      </c>
      <c r="D53710" s="1">
        <v>250</v>
      </c>
      <c r="E53710" s="1" t="s">
        <v>16638</v>
      </c>
      <c r="G53710" s="1">
        <v>5</v>
      </c>
      <c r="H53710" s="1" t="s">
        <v>16638</v>
      </c>
      <c r="I53710" s="1" t="s">
        <v>16398</v>
      </c>
      <c r="K53710" s="1" t="s">
        <v>96079</v>
      </c>
      <c r="L53710" s="1" t="s">
        <v>85243</v>
      </c>
      <c r="M53710" s="1" t="s">
        <v>96080</v>
      </c>
      <c r="N53710" s="1" t="s">
        <v>96079</v>
      </c>
      <c r="O53710" s="1" t="s">
        <v>16392</v>
      </c>
      <c r="P53710" s="1">
        <v>20260531</v>
      </c>
      <c r="Q53710" s="1" t="s">
        <v>17145</v>
      </c>
      <c r="R53710" s="1" t="s">
        <v>16418</v>
      </c>
      <c r="U53710" s="1" t="s">
        <v>16395</v>
      </c>
      <c r="V53710" s="1">
        <v>20070615</v>
      </c>
      <c r="W53710" s="1">
        <v>20250331</v>
      </c>
      <c r="AA53710" s="1" t="s">
        <v>16396</v>
      </c>
      <c r="AC53710" s="1">
        <v>4987792978785</v>
      </c>
      <c r="AD53710" s="1" t="s">
        <v>96078</v>
      </c>
    </row>
    <row r="53711" spans="1:36" x14ac:dyDescent="0.45">
      <c r="A53711" s="1" t="s">
        <v>93179</v>
      </c>
      <c r="B53711" s="1" t="s">
        <v>96081</v>
      </c>
      <c r="C53711" s="1">
        <v>14987792101395</v>
      </c>
      <c r="D53711" s="1">
        <v>50</v>
      </c>
      <c r="E53711" s="1" t="s">
        <v>16638</v>
      </c>
      <c r="G53711" s="1">
        <v>5</v>
      </c>
      <c r="H53711" s="1" t="s">
        <v>16638</v>
      </c>
      <c r="I53711" s="1" t="s">
        <v>16398</v>
      </c>
      <c r="K53711" s="1" t="s">
        <v>96079</v>
      </c>
      <c r="L53711" s="1" t="s">
        <v>85243</v>
      </c>
      <c r="M53711" s="1" t="s">
        <v>96080</v>
      </c>
      <c r="N53711" s="1" t="s">
        <v>96079</v>
      </c>
      <c r="O53711" s="1" t="s">
        <v>16392</v>
      </c>
      <c r="P53711" s="1">
        <v>20260531</v>
      </c>
      <c r="Q53711" s="1" t="s">
        <v>17145</v>
      </c>
      <c r="R53711" s="1" t="s">
        <v>16418</v>
      </c>
      <c r="U53711" s="1" t="s">
        <v>16395</v>
      </c>
      <c r="V53711" s="1">
        <v>20070615</v>
      </c>
      <c r="W53711" s="1">
        <v>20250331</v>
      </c>
      <c r="AA53711" s="1" t="s">
        <v>16396</v>
      </c>
      <c r="AC53711" s="1">
        <v>4987792701192</v>
      </c>
      <c r="AD53711" s="1" t="s">
        <v>96081</v>
      </c>
      <c r="AE53711" s="1" t="s">
        <v>96082</v>
      </c>
    </row>
    <row r="53712" spans="1:36" x14ac:dyDescent="0.45">
      <c r="A53712" s="1" t="s">
        <v>93179</v>
      </c>
      <c r="B53712" s="1" t="s">
        <v>96083</v>
      </c>
      <c r="C53712" s="1">
        <v>14987086570593</v>
      </c>
      <c r="D53712" s="1">
        <v>140</v>
      </c>
      <c r="E53712" s="1" t="s">
        <v>85365</v>
      </c>
      <c r="G53712" s="1">
        <v>7</v>
      </c>
      <c r="H53712" s="1" t="s">
        <v>85365</v>
      </c>
      <c r="I53712" s="1" t="s">
        <v>16398</v>
      </c>
      <c r="J53712" s="1" t="s">
        <v>87123</v>
      </c>
      <c r="K53712" s="1" t="s">
        <v>96084</v>
      </c>
      <c r="L53712" s="1" t="s">
        <v>94608</v>
      </c>
      <c r="M53712" s="1" t="s">
        <v>96085</v>
      </c>
      <c r="N53712" s="1" t="s">
        <v>96084</v>
      </c>
      <c r="O53712" s="1" t="s">
        <v>16392</v>
      </c>
      <c r="P53712" s="1">
        <v>20260531</v>
      </c>
      <c r="Q53712" s="1" t="s">
        <v>16674</v>
      </c>
      <c r="R53712" s="1" t="s">
        <v>16418</v>
      </c>
      <c r="U53712" s="1" t="s">
        <v>16395</v>
      </c>
      <c r="V53712" s="1">
        <v>20071221</v>
      </c>
      <c r="W53712" s="1">
        <v>20180930</v>
      </c>
      <c r="AA53712" s="1" t="s">
        <v>16396</v>
      </c>
      <c r="AC53712" s="1">
        <v>4987086570572</v>
      </c>
      <c r="AD53712" s="1" t="s">
        <v>96083</v>
      </c>
    </row>
    <row r="53713" spans="1:32" x14ac:dyDescent="0.45">
      <c r="A53713" s="1" t="s">
        <v>93179</v>
      </c>
      <c r="B53713" s="1" t="s">
        <v>96083</v>
      </c>
      <c r="C53713" s="1">
        <v>14987086570609</v>
      </c>
      <c r="D53713" s="1">
        <v>700</v>
      </c>
      <c r="E53713" s="1" t="s">
        <v>85365</v>
      </c>
      <c r="G53713" s="1">
        <v>7</v>
      </c>
      <c r="H53713" s="1" t="s">
        <v>85365</v>
      </c>
      <c r="I53713" s="1" t="s">
        <v>16398</v>
      </c>
      <c r="J53713" s="1" t="s">
        <v>87123</v>
      </c>
      <c r="K53713" s="1" t="s">
        <v>96084</v>
      </c>
      <c r="L53713" s="1" t="s">
        <v>94608</v>
      </c>
      <c r="M53713" s="1" t="s">
        <v>96085</v>
      </c>
      <c r="N53713" s="1" t="s">
        <v>96084</v>
      </c>
      <c r="O53713" s="1" t="s">
        <v>16392</v>
      </c>
      <c r="P53713" s="1">
        <v>20260531</v>
      </c>
      <c r="Q53713" s="1" t="s">
        <v>16674</v>
      </c>
      <c r="R53713" s="1" t="s">
        <v>16418</v>
      </c>
      <c r="U53713" s="1" t="s">
        <v>16395</v>
      </c>
      <c r="V53713" s="1">
        <v>20071221</v>
      </c>
      <c r="W53713" s="1">
        <v>20180930</v>
      </c>
      <c r="AA53713" s="1" t="s">
        <v>16396</v>
      </c>
      <c r="AC53713" s="1">
        <v>4987086570572</v>
      </c>
      <c r="AD53713" s="1" t="s">
        <v>96083</v>
      </c>
    </row>
    <row r="53714" spans="1:32" x14ac:dyDescent="0.45">
      <c r="A53714" s="1" t="s">
        <v>93179</v>
      </c>
      <c r="B53714" s="1" t="s">
        <v>96086</v>
      </c>
      <c r="C53714" s="1">
        <v>14987086570548</v>
      </c>
      <c r="D53714" s="1">
        <v>140</v>
      </c>
      <c r="E53714" s="1" t="s">
        <v>85365</v>
      </c>
      <c r="G53714" s="1">
        <v>7</v>
      </c>
      <c r="H53714" s="1" t="s">
        <v>85365</v>
      </c>
      <c r="I53714" s="1" t="s">
        <v>16398</v>
      </c>
      <c r="J53714" s="1" t="s">
        <v>87123</v>
      </c>
      <c r="K53714" s="1" t="s">
        <v>96087</v>
      </c>
      <c r="L53714" s="1" t="s">
        <v>93306</v>
      </c>
      <c r="M53714" s="1" t="s">
        <v>96088</v>
      </c>
      <c r="N53714" s="1" t="s">
        <v>96087</v>
      </c>
      <c r="O53714" s="1" t="s">
        <v>16392</v>
      </c>
      <c r="P53714" s="1">
        <v>20260531</v>
      </c>
      <c r="Q53714" s="1" t="s">
        <v>16674</v>
      </c>
      <c r="R53714" s="1" t="s">
        <v>16418</v>
      </c>
      <c r="U53714" s="1" t="s">
        <v>16395</v>
      </c>
      <c r="V53714" s="1">
        <v>20070706</v>
      </c>
      <c r="W53714" s="1">
        <v>20180930</v>
      </c>
      <c r="AA53714" s="1" t="s">
        <v>16396</v>
      </c>
      <c r="AC53714" s="1">
        <v>4987086570527</v>
      </c>
      <c r="AD53714" s="1" t="s">
        <v>96086</v>
      </c>
    </row>
    <row r="53715" spans="1:32" x14ac:dyDescent="0.45">
      <c r="A53715" s="1" t="s">
        <v>93179</v>
      </c>
      <c r="B53715" s="1" t="s">
        <v>96086</v>
      </c>
      <c r="C53715" s="1">
        <v>14987086570555</v>
      </c>
      <c r="D53715" s="1">
        <v>560</v>
      </c>
      <c r="E53715" s="1" t="s">
        <v>85365</v>
      </c>
      <c r="G53715" s="1">
        <v>7</v>
      </c>
      <c r="H53715" s="1" t="s">
        <v>85365</v>
      </c>
      <c r="I53715" s="1" t="s">
        <v>16398</v>
      </c>
      <c r="J53715" s="1" t="s">
        <v>87123</v>
      </c>
      <c r="K53715" s="1" t="s">
        <v>96087</v>
      </c>
      <c r="L53715" s="1" t="s">
        <v>93306</v>
      </c>
      <c r="M53715" s="1" t="s">
        <v>96088</v>
      </c>
      <c r="N53715" s="1" t="s">
        <v>96087</v>
      </c>
      <c r="O53715" s="1" t="s">
        <v>16392</v>
      </c>
      <c r="P53715" s="1">
        <v>20260531</v>
      </c>
      <c r="Q53715" s="1" t="s">
        <v>16674</v>
      </c>
      <c r="R53715" s="1" t="s">
        <v>16418</v>
      </c>
      <c r="U53715" s="1" t="s">
        <v>16395</v>
      </c>
      <c r="V53715" s="1">
        <v>20070706</v>
      </c>
      <c r="W53715" s="1">
        <v>20180930</v>
      </c>
      <c r="AA53715" s="1" t="s">
        <v>16396</v>
      </c>
      <c r="AC53715" s="1">
        <v>4987086570527</v>
      </c>
      <c r="AD53715" s="1" t="s">
        <v>96086</v>
      </c>
    </row>
    <row r="53716" spans="1:32" x14ac:dyDescent="0.45">
      <c r="A53716" s="1" t="s">
        <v>93179</v>
      </c>
      <c r="B53716" s="1" t="s">
        <v>96089</v>
      </c>
      <c r="C53716" s="1">
        <v>14987086250709</v>
      </c>
      <c r="D53716" s="1">
        <v>140</v>
      </c>
      <c r="E53716" s="1" t="s">
        <v>85365</v>
      </c>
      <c r="G53716" s="1">
        <v>7</v>
      </c>
      <c r="H53716" s="1" t="s">
        <v>85365</v>
      </c>
      <c r="I53716" s="1" t="s">
        <v>16398</v>
      </c>
      <c r="J53716" s="1" t="s">
        <v>87123</v>
      </c>
      <c r="K53716" s="1" t="s">
        <v>96090</v>
      </c>
      <c r="L53716" s="1" t="s">
        <v>93306</v>
      </c>
      <c r="M53716" s="1" t="s">
        <v>96091</v>
      </c>
      <c r="N53716" s="1" t="s">
        <v>96090</v>
      </c>
      <c r="O53716" s="1" t="s">
        <v>16392</v>
      </c>
      <c r="P53716" s="1">
        <v>20260531</v>
      </c>
      <c r="Q53716" s="1" t="s">
        <v>16674</v>
      </c>
      <c r="R53716" s="1" t="s">
        <v>16418</v>
      </c>
      <c r="U53716" s="1" t="s">
        <v>16395</v>
      </c>
      <c r="V53716" s="1">
        <v>20080620</v>
      </c>
      <c r="W53716" s="1">
        <v>20180930</v>
      </c>
      <c r="AA53716" s="1" t="s">
        <v>16396</v>
      </c>
      <c r="AC53716" s="1">
        <v>4987086250689</v>
      </c>
      <c r="AD53716" s="1" t="s">
        <v>96089</v>
      </c>
    </row>
    <row r="53717" spans="1:32" x14ac:dyDescent="0.45">
      <c r="A53717" s="1" t="s">
        <v>93179</v>
      </c>
      <c r="B53717" s="1" t="s">
        <v>96089</v>
      </c>
      <c r="C53717" s="1">
        <v>14987086250716</v>
      </c>
      <c r="D53717" s="1">
        <v>700</v>
      </c>
      <c r="E53717" s="1" t="s">
        <v>85365</v>
      </c>
      <c r="G53717" s="1">
        <v>7</v>
      </c>
      <c r="H53717" s="1" t="s">
        <v>85365</v>
      </c>
      <c r="I53717" s="1" t="s">
        <v>16398</v>
      </c>
      <c r="J53717" s="1" t="s">
        <v>87123</v>
      </c>
      <c r="K53717" s="1" t="s">
        <v>96090</v>
      </c>
      <c r="L53717" s="1" t="s">
        <v>93306</v>
      </c>
      <c r="M53717" s="1" t="s">
        <v>96091</v>
      </c>
      <c r="N53717" s="1" t="s">
        <v>96090</v>
      </c>
      <c r="O53717" s="1" t="s">
        <v>16392</v>
      </c>
      <c r="P53717" s="1">
        <v>20260531</v>
      </c>
      <c r="Q53717" s="1" t="s">
        <v>16674</v>
      </c>
      <c r="R53717" s="1" t="s">
        <v>16418</v>
      </c>
      <c r="U53717" s="1" t="s">
        <v>16395</v>
      </c>
      <c r="V53717" s="1">
        <v>20080620</v>
      </c>
      <c r="W53717" s="1">
        <v>20180930</v>
      </c>
      <c r="AA53717" s="1" t="s">
        <v>16396</v>
      </c>
      <c r="AC53717" s="1">
        <v>4987086250689</v>
      </c>
      <c r="AD53717" s="1" t="s">
        <v>96089</v>
      </c>
    </row>
    <row r="53718" spans="1:32" x14ac:dyDescent="0.45">
      <c r="A53718" s="1" t="s">
        <v>93179</v>
      </c>
      <c r="B53718" s="1" t="s">
        <v>96092</v>
      </c>
      <c r="C53718" s="1">
        <v>14987086570647</v>
      </c>
      <c r="D53718" s="1">
        <v>140</v>
      </c>
      <c r="E53718" s="1" t="s">
        <v>85365</v>
      </c>
      <c r="G53718" s="1">
        <v>7</v>
      </c>
      <c r="H53718" s="1" t="s">
        <v>85365</v>
      </c>
      <c r="I53718" s="1" t="s">
        <v>16398</v>
      </c>
      <c r="J53718" s="1" t="s">
        <v>87123</v>
      </c>
      <c r="K53718" s="1" t="s">
        <v>96093</v>
      </c>
      <c r="L53718" s="1" t="s">
        <v>95165</v>
      </c>
      <c r="M53718" s="1" t="s">
        <v>96094</v>
      </c>
      <c r="N53718" s="1" t="s">
        <v>96093</v>
      </c>
      <c r="O53718" s="1" t="s">
        <v>16392</v>
      </c>
      <c r="P53718" s="1">
        <v>20260531</v>
      </c>
      <c r="Q53718" s="1" t="s">
        <v>16674</v>
      </c>
      <c r="R53718" s="1" t="s">
        <v>16418</v>
      </c>
      <c r="U53718" s="1" t="s">
        <v>16395</v>
      </c>
      <c r="V53718" s="1">
        <v>20091113</v>
      </c>
      <c r="W53718" s="1">
        <v>20180930</v>
      </c>
      <c r="AA53718" s="1" t="s">
        <v>16396</v>
      </c>
      <c r="AC53718" s="1">
        <v>4987086570626</v>
      </c>
      <c r="AD53718" s="1" t="s">
        <v>96092</v>
      </c>
    </row>
    <row r="53719" spans="1:32" x14ac:dyDescent="0.45">
      <c r="A53719" s="1" t="s">
        <v>93179</v>
      </c>
      <c r="B53719" s="1" t="s">
        <v>96095</v>
      </c>
      <c r="C53719" s="1">
        <v>14987084130102</v>
      </c>
      <c r="D53719" s="1">
        <v>12.5</v>
      </c>
      <c r="E53719" s="1" t="s">
        <v>16638</v>
      </c>
      <c r="G53719" s="1">
        <v>2.5</v>
      </c>
      <c r="H53719" s="1" t="s">
        <v>16638</v>
      </c>
      <c r="I53719" s="1" t="s">
        <v>16398</v>
      </c>
      <c r="J53719" s="1" t="s">
        <v>16697</v>
      </c>
      <c r="K53719" s="1" t="s">
        <v>96096</v>
      </c>
      <c r="L53719" s="1" t="s">
        <v>66901</v>
      </c>
      <c r="M53719" s="1" t="s">
        <v>96097</v>
      </c>
      <c r="N53719" s="1" t="s">
        <v>96096</v>
      </c>
      <c r="O53719" s="1" t="s">
        <v>16392</v>
      </c>
      <c r="P53719" s="1">
        <v>20260531</v>
      </c>
      <c r="Q53719" s="1" t="s">
        <v>65438</v>
      </c>
      <c r="R53719" s="1" t="s">
        <v>16418</v>
      </c>
      <c r="U53719" s="1" t="s">
        <v>16395</v>
      </c>
      <c r="V53719" s="1">
        <v>20141125</v>
      </c>
      <c r="AA53719" s="1" t="s">
        <v>16396</v>
      </c>
      <c r="AC53719" s="1">
        <v>4987084000682</v>
      </c>
      <c r="AD53719" s="1" t="s">
        <v>96095</v>
      </c>
      <c r="AF53719" s="1">
        <v>24987084130109</v>
      </c>
    </row>
    <row r="53720" spans="1:32" x14ac:dyDescent="0.45">
      <c r="A53720" s="1" t="s">
        <v>93179</v>
      </c>
      <c r="B53720" s="1" t="s">
        <v>96095</v>
      </c>
      <c r="C53720" s="1">
        <v>14987084130119</v>
      </c>
      <c r="D53720" s="1">
        <v>25</v>
      </c>
      <c r="E53720" s="1" t="s">
        <v>16638</v>
      </c>
      <c r="G53720" s="1">
        <v>2.5</v>
      </c>
      <c r="H53720" s="1" t="s">
        <v>16638</v>
      </c>
      <c r="I53720" s="1" t="s">
        <v>16398</v>
      </c>
      <c r="J53720" s="1" t="s">
        <v>16697</v>
      </c>
      <c r="K53720" s="1" t="s">
        <v>96096</v>
      </c>
      <c r="L53720" s="1" t="s">
        <v>66901</v>
      </c>
      <c r="M53720" s="1" t="s">
        <v>96097</v>
      </c>
      <c r="N53720" s="1" t="s">
        <v>96096</v>
      </c>
      <c r="O53720" s="1" t="s">
        <v>16392</v>
      </c>
      <c r="P53720" s="1">
        <v>20260531</v>
      </c>
      <c r="Q53720" s="1" t="s">
        <v>65438</v>
      </c>
      <c r="R53720" s="1" t="s">
        <v>16418</v>
      </c>
      <c r="U53720" s="1" t="s">
        <v>16395</v>
      </c>
      <c r="V53720" s="1">
        <v>20141125</v>
      </c>
      <c r="AA53720" s="1" t="s">
        <v>16396</v>
      </c>
      <c r="AC53720" s="1">
        <v>4987084000682</v>
      </c>
      <c r="AD53720" s="1" t="s">
        <v>96095</v>
      </c>
      <c r="AF53720" s="1">
        <v>24987084130116</v>
      </c>
    </row>
    <row r="53721" spans="1:32" x14ac:dyDescent="0.45">
      <c r="A53721" s="1" t="s">
        <v>93179</v>
      </c>
      <c r="B53721" s="1" t="s">
        <v>96098</v>
      </c>
      <c r="C53721" s="1">
        <v>14987497309317</v>
      </c>
      <c r="D53721" s="1">
        <v>12.5</v>
      </c>
      <c r="E53721" s="1" t="s">
        <v>16638</v>
      </c>
      <c r="G53721" s="1">
        <v>2.5</v>
      </c>
      <c r="H53721" s="1" t="s">
        <v>16638</v>
      </c>
      <c r="I53721" s="1" t="s">
        <v>16398</v>
      </c>
      <c r="J53721" s="1" t="s">
        <v>22705</v>
      </c>
      <c r="K53721" s="1" t="s">
        <v>96099</v>
      </c>
      <c r="L53721" s="1" t="s">
        <v>66901</v>
      </c>
      <c r="M53721" s="1" t="s">
        <v>96100</v>
      </c>
      <c r="N53721" s="1" t="s">
        <v>96099</v>
      </c>
      <c r="O53721" s="1" t="s">
        <v>16392</v>
      </c>
      <c r="P53721" s="1">
        <v>20260531</v>
      </c>
      <c r="Q53721" s="1" t="s">
        <v>19400</v>
      </c>
      <c r="R53721" s="1" t="s">
        <v>16418</v>
      </c>
      <c r="U53721" s="1" t="s">
        <v>16395</v>
      </c>
      <c r="V53721" s="1">
        <v>20230615</v>
      </c>
      <c r="AA53721" s="1" t="s">
        <v>16396</v>
      </c>
      <c r="AC53721" s="1">
        <v>4987497309303</v>
      </c>
      <c r="AD53721" s="1" t="s">
        <v>96098</v>
      </c>
      <c r="AF53721" s="1">
        <v>24987497309314</v>
      </c>
    </row>
    <row r="53722" spans="1:32" x14ac:dyDescent="0.45">
      <c r="A53722" s="1" t="s">
        <v>93179</v>
      </c>
      <c r="B53722" s="1" t="s">
        <v>96101</v>
      </c>
      <c r="C53722" s="1">
        <v>14987243317931</v>
      </c>
      <c r="D53722" s="1">
        <v>12.5</v>
      </c>
      <c r="E53722" s="1" t="s">
        <v>16638</v>
      </c>
      <c r="G53722" s="1">
        <v>2.5</v>
      </c>
      <c r="H53722" s="1" t="s">
        <v>16638</v>
      </c>
      <c r="I53722" s="1" t="s">
        <v>16398</v>
      </c>
      <c r="J53722" s="1" t="s">
        <v>22705</v>
      </c>
      <c r="K53722" s="1" t="s">
        <v>96102</v>
      </c>
      <c r="L53722" s="1" t="s">
        <v>66901</v>
      </c>
      <c r="M53722" s="1" t="s">
        <v>96103</v>
      </c>
      <c r="N53722" s="1" t="s">
        <v>96102</v>
      </c>
      <c r="O53722" s="1" t="s">
        <v>16392</v>
      </c>
      <c r="P53722" s="1">
        <v>20260531</v>
      </c>
      <c r="Q53722" s="1" t="s">
        <v>16732</v>
      </c>
      <c r="R53722" s="1" t="s">
        <v>16418</v>
      </c>
      <c r="U53722" s="1" t="s">
        <v>16395</v>
      </c>
      <c r="V53722" s="1">
        <v>20250612</v>
      </c>
      <c r="AA53722" s="1" t="s">
        <v>16396</v>
      </c>
      <c r="AC53722" s="1">
        <v>4987243217937</v>
      </c>
      <c r="AD53722" s="1" t="s">
        <v>96101</v>
      </c>
    </row>
    <row r="53723" spans="1:32" x14ac:dyDescent="0.45">
      <c r="A53723" s="1" t="s">
        <v>93179</v>
      </c>
      <c r="B53723" s="1" t="s">
        <v>96101</v>
      </c>
      <c r="C53723" s="1">
        <v>14987399087924</v>
      </c>
      <c r="D53723" s="1">
        <v>12.5</v>
      </c>
      <c r="E53723" s="1" t="s">
        <v>16638</v>
      </c>
      <c r="G53723" s="1">
        <v>2.5</v>
      </c>
      <c r="H53723" s="1" t="s">
        <v>16638</v>
      </c>
      <c r="I53723" s="1" t="s">
        <v>16398</v>
      </c>
      <c r="J53723" s="1" t="s">
        <v>22705</v>
      </c>
      <c r="K53723" s="1" t="s">
        <v>96102</v>
      </c>
      <c r="L53723" s="1" t="s">
        <v>66901</v>
      </c>
      <c r="M53723" s="1" t="s">
        <v>96103</v>
      </c>
      <c r="N53723" s="1" t="s">
        <v>96102</v>
      </c>
      <c r="O53723" s="1" t="s">
        <v>16392</v>
      </c>
      <c r="P53723" s="1">
        <v>20260531</v>
      </c>
      <c r="Q53723" s="1" t="s">
        <v>39034</v>
      </c>
      <c r="R53723" s="1" t="s">
        <v>16418</v>
      </c>
      <c r="U53723" s="1" t="s">
        <v>16395</v>
      </c>
      <c r="V53723" s="1">
        <v>20250612</v>
      </c>
      <c r="AA53723" s="1" t="s">
        <v>16396</v>
      </c>
      <c r="AC53723" s="1">
        <v>4987399987920</v>
      </c>
      <c r="AD53723" s="1" t="s">
        <v>96101</v>
      </c>
      <c r="AF53723" s="1">
        <v>24987399087921</v>
      </c>
    </row>
    <row r="53724" spans="1:32" x14ac:dyDescent="0.45">
      <c r="A53724" s="1" t="s">
        <v>93179</v>
      </c>
      <c r="B53724" s="1" t="s">
        <v>96101</v>
      </c>
      <c r="C53724" s="1">
        <v>14987421247210</v>
      </c>
      <c r="D53724" s="1">
        <v>12.5</v>
      </c>
      <c r="E53724" s="1" t="s">
        <v>16638</v>
      </c>
      <c r="G53724" s="1">
        <v>2.5</v>
      </c>
      <c r="H53724" s="1" t="s">
        <v>16638</v>
      </c>
      <c r="I53724" s="1" t="s">
        <v>16398</v>
      </c>
      <c r="J53724" s="1" t="s">
        <v>22705</v>
      </c>
      <c r="K53724" s="1" t="s">
        <v>96102</v>
      </c>
      <c r="L53724" s="1" t="s">
        <v>66901</v>
      </c>
      <c r="M53724" s="1" t="s">
        <v>96103</v>
      </c>
      <c r="N53724" s="1" t="s">
        <v>96102</v>
      </c>
      <c r="O53724" s="1" t="s">
        <v>16392</v>
      </c>
      <c r="P53724" s="1">
        <v>20260531</v>
      </c>
      <c r="Q53724" s="1" t="s">
        <v>88049</v>
      </c>
      <c r="R53724" s="1" t="s">
        <v>16418</v>
      </c>
      <c r="U53724" s="1" t="s">
        <v>16395</v>
      </c>
      <c r="V53724" s="1">
        <v>20250612</v>
      </c>
      <c r="AA53724" s="1" t="s">
        <v>16396</v>
      </c>
      <c r="AC53724" s="1">
        <v>4987421247916</v>
      </c>
      <c r="AD53724" s="1" t="s">
        <v>96101</v>
      </c>
    </row>
    <row r="53725" spans="1:32" x14ac:dyDescent="0.45">
      <c r="A53725" s="1" t="s">
        <v>93179</v>
      </c>
      <c r="B53725" s="1" t="s">
        <v>96101</v>
      </c>
      <c r="C53725" s="1">
        <v>14987421247227</v>
      </c>
      <c r="D53725" s="1">
        <v>25</v>
      </c>
      <c r="E53725" s="1" t="s">
        <v>16638</v>
      </c>
      <c r="G53725" s="1">
        <v>2.5</v>
      </c>
      <c r="H53725" s="1" t="s">
        <v>16638</v>
      </c>
      <c r="I53725" s="1" t="s">
        <v>16398</v>
      </c>
      <c r="J53725" s="1" t="s">
        <v>22705</v>
      </c>
      <c r="K53725" s="1" t="s">
        <v>96102</v>
      </c>
      <c r="L53725" s="1" t="s">
        <v>66901</v>
      </c>
      <c r="M53725" s="1" t="s">
        <v>96103</v>
      </c>
      <c r="N53725" s="1" t="s">
        <v>96102</v>
      </c>
      <c r="O53725" s="1" t="s">
        <v>16392</v>
      </c>
      <c r="P53725" s="1">
        <v>20260531</v>
      </c>
      <c r="Q53725" s="1" t="s">
        <v>88049</v>
      </c>
      <c r="R53725" s="1" t="s">
        <v>16418</v>
      </c>
      <c r="U53725" s="1" t="s">
        <v>16395</v>
      </c>
      <c r="V53725" s="1">
        <v>20250612</v>
      </c>
      <c r="AA53725" s="1" t="s">
        <v>16396</v>
      </c>
      <c r="AC53725" s="1">
        <v>4987421247916</v>
      </c>
      <c r="AD53725" s="1" t="s">
        <v>96101</v>
      </c>
    </row>
    <row r="53726" spans="1:32" x14ac:dyDescent="0.45">
      <c r="A53726" s="1" t="s">
        <v>93179</v>
      </c>
      <c r="B53726" s="1" t="s">
        <v>96104</v>
      </c>
      <c r="C53726" s="1">
        <v>14987497309218</v>
      </c>
      <c r="D53726" s="1">
        <v>12.5</v>
      </c>
      <c r="E53726" s="1" t="s">
        <v>16638</v>
      </c>
      <c r="G53726" s="1">
        <v>2.5</v>
      </c>
      <c r="H53726" s="1" t="s">
        <v>16638</v>
      </c>
      <c r="I53726" s="1" t="s">
        <v>16398</v>
      </c>
      <c r="J53726" s="1" t="s">
        <v>22705</v>
      </c>
      <c r="K53726" s="1" t="s">
        <v>96105</v>
      </c>
      <c r="L53726" s="1" t="s">
        <v>96106</v>
      </c>
      <c r="M53726" s="1" t="s">
        <v>96107</v>
      </c>
      <c r="N53726" s="1" t="s">
        <v>96105</v>
      </c>
      <c r="O53726" s="1" t="s">
        <v>16392</v>
      </c>
      <c r="P53726" s="1">
        <v>20260531</v>
      </c>
      <c r="Q53726" s="1" t="s">
        <v>19400</v>
      </c>
      <c r="R53726" s="1" t="s">
        <v>16418</v>
      </c>
      <c r="U53726" s="1" t="s">
        <v>16395</v>
      </c>
      <c r="V53726" s="1">
        <v>20230615</v>
      </c>
      <c r="AA53726" s="1" t="s">
        <v>16396</v>
      </c>
      <c r="AC53726" s="1">
        <v>4987497309204</v>
      </c>
      <c r="AD53726" s="1" t="s">
        <v>96104</v>
      </c>
      <c r="AF53726" s="1">
        <v>24987497309215</v>
      </c>
    </row>
    <row r="53727" spans="1:32" x14ac:dyDescent="0.45">
      <c r="A53727" s="1" t="s">
        <v>93179</v>
      </c>
      <c r="B53727" s="1" t="s">
        <v>96104</v>
      </c>
      <c r="C53727" s="1">
        <v>14987497309225</v>
      </c>
      <c r="D53727" s="1">
        <v>25</v>
      </c>
      <c r="E53727" s="1" t="s">
        <v>16638</v>
      </c>
      <c r="G53727" s="1">
        <v>2.5</v>
      </c>
      <c r="H53727" s="1" t="s">
        <v>16638</v>
      </c>
      <c r="I53727" s="1" t="s">
        <v>16398</v>
      </c>
      <c r="J53727" s="1" t="s">
        <v>22705</v>
      </c>
      <c r="K53727" s="1" t="s">
        <v>96105</v>
      </c>
      <c r="L53727" s="1" t="s">
        <v>96106</v>
      </c>
      <c r="M53727" s="1" t="s">
        <v>96107</v>
      </c>
      <c r="N53727" s="1" t="s">
        <v>96105</v>
      </c>
      <c r="O53727" s="1" t="s">
        <v>16392</v>
      </c>
      <c r="P53727" s="1">
        <v>20260531</v>
      </c>
      <c r="Q53727" s="1" t="s">
        <v>19400</v>
      </c>
      <c r="R53727" s="1" t="s">
        <v>16418</v>
      </c>
      <c r="U53727" s="1" t="s">
        <v>16395</v>
      </c>
      <c r="V53727" s="1">
        <v>20230615</v>
      </c>
      <c r="AA53727" s="1" t="s">
        <v>16396</v>
      </c>
      <c r="AC53727" s="1">
        <v>4987497309204</v>
      </c>
      <c r="AD53727" s="1" t="s">
        <v>96104</v>
      </c>
      <c r="AF53727" s="1">
        <v>24987497309222</v>
      </c>
    </row>
    <row r="53728" spans="1:32" x14ac:dyDescent="0.45">
      <c r="A53728" s="1" t="s">
        <v>93179</v>
      </c>
      <c r="B53728" s="1" t="s">
        <v>96108</v>
      </c>
      <c r="C53728" s="1">
        <v>14987399024134</v>
      </c>
      <c r="D53728" s="1">
        <v>12.5</v>
      </c>
      <c r="E53728" s="1" t="s">
        <v>16638</v>
      </c>
      <c r="G53728" s="1">
        <v>2.5</v>
      </c>
      <c r="H53728" s="1" t="s">
        <v>16638</v>
      </c>
      <c r="I53728" s="1" t="s">
        <v>16398</v>
      </c>
      <c r="J53728" s="1" t="s">
        <v>22705</v>
      </c>
      <c r="K53728" s="1" t="s">
        <v>96109</v>
      </c>
      <c r="L53728" s="1" t="s">
        <v>96106</v>
      </c>
      <c r="M53728" s="1" t="s">
        <v>96110</v>
      </c>
      <c r="N53728" s="1" t="s">
        <v>96109</v>
      </c>
      <c r="O53728" s="1" t="s">
        <v>16392</v>
      </c>
      <c r="P53728" s="1">
        <v>20260531</v>
      </c>
      <c r="Q53728" s="1" t="s">
        <v>39034</v>
      </c>
      <c r="R53728" s="1" t="s">
        <v>16418</v>
      </c>
      <c r="U53728" s="1" t="s">
        <v>16395</v>
      </c>
      <c r="V53728" s="1">
        <v>20241205</v>
      </c>
      <c r="AA53728" s="1" t="s">
        <v>16396</v>
      </c>
      <c r="AC53728" s="1">
        <v>4987399024120</v>
      </c>
      <c r="AD53728" s="1" t="s">
        <v>96108</v>
      </c>
      <c r="AF53728" s="1">
        <v>24987399024131</v>
      </c>
    </row>
    <row r="53729" spans="1:32" x14ac:dyDescent="0.45">
      <c r="A53729" s="1" t="s">
        <v>93179</v>
      </c>
      <c r="B53729" s="1" t="s">
        <v>96108</v>
      </c>
      <c r="C53729" s="1">
        <v>14987399024141</v>
      </c>
      <c r="D53729" s="1">
        <v>25</v>
      </c>
      <c r="E53729" s="1" t="s">
        <v>16638</v>
      </c>
      <c r="G53729" s="1">
        <v>2.5</v>
      </c>
      <c r="H53729" s="1" t="s">
        <v>16638</v>
      </c>
      <c r="I53729" s="1" t="s">
        <v>16398</v>
      </c>
      <c r="J53729" s="1" t="s">
        <v>22705</v>
      </c>
      <c r="K53729" s="1" t="s">
        <v>96109</v>
      </c>
      <c r="L53729" s="1" t="s">
        <v>96106</v>
      </c>
      <c r="M53729" s="1" t="s">
        <v>96110</v>
      </c>
      <c r="N53729" s="1" t="s">
        <v>96109</v>
      </c>
      <c r="O53729" s="1" t="s">
        <v>16392</v>
      </c>
      <c r="P53729" s="1">
        <v>20260531</v>
      </c>
      <c r="Q53729" s="1" t="s">
        <v>39034</v>
      </c>
      <c r="R53729" s="1" t="s">
        <v>16418</v>
      </c>
      <c r="U53729" s="1" t="s">
        <v>16395</v>
      </c>
      <c r="V53729" s="1">
        <v>20241205</v>
      </c>
      <c r="AA53729" s="1" t="s">
        <v>16396</v>
      </c>
      <c r="AC53729" s="1">
        <v>4987399024120</v>
      </c>
      <c r="AD53729" s="1" t="s">
        <v>96108</v>
      </c>
      <c r="AF53729" s="1">
        <v>24987399024148</v>
      </c>
    </row>
    <row r="53730" spans="1:32" x14ac:dyDescent="0.45">
      <c r="A53730" s="1" t="s">
        <v>93179</v>
      </c>
      <c r="B53730" s="1" t="s">
        <v>96111</v>
      </c>
      <c r="C53730" s="1">
        <v>14987123004258</v>
      </c>
      <c r="D53730" s="1">
        <v>12.5</v>
      </c>
      <c r="E53730" s="1" t="s">
        <v>16638</v>
      </c>
      <c r="G53730" s="1">
        <v>2.5</v>
      </c>
      <c r="H53730" s="1" t="s">
        <v>16638</v>
      </c>
      <c r="I53730" s="1" t="s">
        <v>16398</v>
      </c>
      <c r="J53730" s="1" t="s">
        <v>22705</v>
      </c>
      <c r="K53730" s="1" t="s">
        <v>96112</v>
      </c>
      <c r="L53730" s="1" t="s">
        <v>96106</v>
      </c>
      <c r="M53730" s="1" t="s">
        <v>96113</v>
      </c>
      <c r="N53730" s="1" t="s">
        <v>96112</v>
      </c>
      <c r="O53730" s="1" t="s">
        <v>16392</v>
      </c>
      <c r="P53730" s="1">
        <v>20260531</v>
      </c>
      <c r="Q53730" s="1" t="s">
        <v>16559</v>
      </c>
      <c r="R53730" s="1" t="s">
        <v>16418</v>
      </c>
      <c r="U53730" s="1" t="s">
        <v>16395</v>
      </c>
      <c r="V53730" s="1">
        <v>20241205</v>
      </c>
      <c r="AA53730" s="1" t="s">
        <v>16396</v>
      </c>
      <c r="AC53730" s="1">
        <v>4987123571722</v>
      </c>
      <c r="AD53730" s="1" t="s">
        <v>96111</v>
      </c>
      <c r="AF53730" s="1">
        <v>24987123004255</v>
      </c>
    </row>
    <row r="53731" spans="1:32" x14ac:dyDescent="0.45">
      <c r="A53731" s="1" t="s">
        <v>93179</v>
      </c>
      <c r="B53731" s="1" t="s">
        <v>96111</v>
      </c>
      <c r="C53731" s="1">
        <v>14987123004265</v>
      </c>
      <c r="D53731" s="1">
        <v>25</v>
      </c>
      <c r="E53731" s="1" t="s">
        <v>16638</v>
      </c>
      <c r="G53731" s="1">
        <v>2.5</v>
      </c>
      <c r="H53731" s="1" t="s">
        <v>16638</v>
      </c>
      <c r="I53731" s="1" t="s">
        <v>16398</v>
      </c>
      <c r="J53731" s="1" t="s">
        <v>22705</v>
      </c>
      <c r="K53731" s="1" t="s">
        <v>96112</v>
      </c>
      <c r="L53731" s="1" t="s">
        <v>96106</v>
      </c>
      <c r="M53731" s="1" t="s">
        <v>96113</v>
      </c>
      <c r="N53731" s="1" t="s">
        <v>96112</v>
      </c>
      <c r="O53731" s="1" t="s">
        <v>16392</v>
      </c>
      <c r="P53731" s="1">
        <v>20260531</v>
      </c>
      <c r="Q53731" s="1" t="s">
        <v>16559</v>
      </c>
      <c r="R53731" s="1" t="s">
        <v>16418</v>
      </c>
      <c r="U53731" s="1" t="s">
        <v>16395</v>
      </c>
      <c r="V53731" s="1">
        <v>20241205</v>
      </c>
      <c r="AA53731" s="1" t="s">
        <v>16396</v>
      </c>
      <c r="AC53731" s="1">
        <v>4987123571722</v>
      </c>
      <c r="AD53731" s="1" t="s">
        <v>96111</v>
      </c>
      <c r="AF53731" s="1">
        <v>24987123004262</v>
      </c>
    </row>
    <row r="53732" spans="1:32" x14ac:dyDescent="0.45">
      <c r="A53732" s="1" t="s">
        <v>93179</v>
      </c>
      <c r="B53732" s="1" t="s">
        <v>96114</v>
      </c>
      <c r="C53732" s="1">
        <v>14987243317801</v>
      </c>
      <c r="D53732" s="1">
        <v>12.5</v>
      </c>
      <c r="E53732" s="1" t="s">
        <v>16638</v>
      </c>
      <c r="G53732" s="1">
        <v>2.5</v>
      </c>
      <c r="H53732" s="1" t="s">
        <v>16638</v>
      </c>
      <c r="I53732" s="1" t="s">
        <v>16398</v>
      </c>
      <c r="J53732" s="1" t="s">
        <v>22705</v>
      </c>
      <c r="K53732" s="1" t="s">
        <v>96115</v>
      </c>
      <c r="L53732" s="1" t="s">
        <v>96106</v>
      </c>
      <c r="M53732" s="1" t="s">
        <v>96116</v>
      </c>
      <c r="N53732" s="1" t="s">
        <v>96115</v>
      </c>
      <c r="O53732" s="1" t="s">
        <v>16392</v>
      </c>
      <c r="P53732" s="1">
        <v>20260531</v>
      </c>
      <c r="Q53732" s="1" t="s">
        <v>16732</v>
      </c>
      <c r="R53732" s="1" t="s">
        <v>16418</v>
      </c>
      <c r="U53732" s="1" t="s">
        <v>16395</v>
      </c>
      <c r="V53732" s="1">
        <v>20241205</v>
      </c>
      <c r="AA53732" s="1" t="s">
        <v>16396</v>
      </c>
      <c r="AC53732" s="1">
        <v>4987243217807</v>
      </c>
      <c r="AD53732" s="1" t="s">
        <v>96114</v>
      </c>
      <c r="AF53732" s="1">
        <v>24987243317808</v>
      </c>
    </row>
    <row r="53733" spans="1:32" x14ac:dyDescent="0.45">
      <c r="A53733" s="1" t="s">
        <v>93179</v>
      </c>
      <c r="B53733" s="1" t="s">
        <v>96114</v>
      </c>
      <c r="C53733" s="1">
        <v>14987243317818</v>
      </c>
      <c r="D53733" s="1">
        <v>25</v>
      </c>
      <c r="E53733" s="1" t="s">
        <v>16638</v>
      </c>
      <c r="G53733" s="1">
        <v>2.5</v>
      </c>
      <c r="H53733" s="1" t="s">
        <v>16638</v>
      </c>
      <c r="I53733" s="1" t="s">
        <v>16398</v>
      </c>
      <c r="J53733" s="1" t="s">
        <v>22705</v>
      </c>
      <c r="K53733" s="1" t="s">
        <v>96115</v>
      </c>
      <c r="L53733" s="1" t="s">
        <v>96106</v>
      </c>
      <c r="M53733" s="1" t="s">
        <v>96116</v>
      </c>
      <c r="N53733" s="1" t="s">
        <v>96115</v>
      </c>
      <c r="O53733" s="1" t="s">
        <v>16392</v>
      </c>
      <c r="P53733" s="1">
        <v>20260531</v>
      </c>
      <c r="Q53733" s="1" t="s">
        <v>16732</v>
      </c>
      <c r="R53733" s="1" t="s">
        <v>16418</v>
      </c>
      <c r="U53733" s="1" t="s">
        <v>16395</v>
      </c>
      <c r="V53733" s="1">
        <v>20241205</v>
      </c>
      <c r="AA53733" s="1" t="s">
        <v>16396</v>
      </c>
      <c r="AC53733" s="1">
        <v>4987243217807</v>
      </c>
      <c r="AD53733" s="1" t="s">
        <v>96114</v>
      </c>
      <c r="AF53733" s="1">
        <v>24987243317815</v>
      </c>
    </row>
    <row r="53734" spans="1:32" x14ac:dyDescent="0.45">
      <c r="A53734" s="1" t="s">
        <v>93179</v>
      </c>
      <c r="B53734" s="1" t="s">
        <v>96117</v>
      </c>
      <c r="C53734" s="1">
        <v>14987923406023</v>
      </c>
      <c r="D53734" s="1">
        <v>25</v>
      </c>
      <c r="E53734" s="1" t="s">
        <v>16638</v>
      </c>
      <c r="G53734" s="1">
        <v>2.5</v>
      </c>
      <c r="H53734" s="1" t="s">
        <v>16638</v>
      </c>
      <c r="I53734" s="1" t="s">
        <v>16398</v>
      </c>
      <c r="J53734" s="1" t="s">
        <v>22705</v>
      </c>
      <c r="K53734" s="1" t="s">
        <v>96118</v>
      </c>
      <c r="L53734" s="1" t="s">
        <v>96106</v>
      </c>
      <c r="M53734" s="1" t="s">
        <v>96119</v>
      </c>
      <c r="N53734" s="1" t="s">
        <v>96118</v>
      </c>
      <c r="O53734" s="1" t="s">
        <v>16392</v>
      </c>
      <c r="P53734" s="1">
        <v>20260531</v>
      </c>
      <c r="Q53734" s="1" t="s">
        <v>17563</v>
      </c>
      <c r="R53734" s="1" t="s">
        <v>16418</v>
      </c>
      <c r="U53734" s="1" t="s">
        <v>16395</v>
      </c>
      <c r="V53734" s="1">
        <v>20241205</v>
      </c>
      <c r="AA53734" s="1" t="s">
        <v>16396</v>
      </c>
      <c r="AC53734" s="1">
        <v>4987923408006</v>
      </c>
      <c r="AD53734" s="1" t="s">
        <v>96117</v>
      </c>
    </row>
    <row r="53735" spans="1:32" x14ac:dyDescent="0.45">
      <c r="A53735" s="1" t="s">
        <v>93179</v>
      </c>
      <c r="B53735" s="1" t="s">
        <v>96117</v>
      </c>
      <c r="C53735" s="1">
        <v>14987421097211</v>
      </c>
      <c r="D53735" s="1">
        <v>12.5</v>
      </c>
      <c r="E53735" s="1" t="s">
        <v>16638</v>
      </c>
      <c r="G53735" s="1">
        <v>2.5</v>
      </c>
      <c r="H53735" s="1" t="s">
        <v>16638</v>
      </c>
      <c r="I53735" s="1" t="s">
        <v>16398</v>
      </c>
      <c r="J53735" s="1" t="s">
        <v>22705</v>
      </c>
      <c r="K53735" s="1" t="s">
        <v>96118</v>
      </c>
      <c r="L53735" s="1" t="s">
        <v>96106</v>
      </c>
      <c r="M53735" s="1" t="s">
        <v>96119</v>
      </c>
      <c r="N53735" s="1" t="s">
        <v>96118</v>
      </c>
      <c r="O53735" s="1" t="s">
        <v>16392</v>
      </c>
      <c r="P53735" s="1">
        <v>20260531</v>
      </c>
      <c r="Q53735" s="1" t="s">
        <v>88049</v>
      </c>
      <c r="R53735" s="1" t="s">
        <v>16418</v>
      </c>
      <c r="U53735" s="1" t="s">
        <v>16395</v>
      </c>
      <c r="V53735" s="1">
        <v>20241205</v>
      </c>
      <c r="AA53735" s="1" t="s">
        <v>16396</v>
      </c>
      <c r="AC53735" s="1">
        <v>4987421097917</v>
      </c>
      <c r="AD53735" s="1" t="s">
        <v>96117</v>
      </c>
    </row>
    <row r="53736" spans="1:32" x14ac:dyDescent="0.45">
      <c r="A53736" s="1" t="s">
        <v>93179</v>
      </c>
      <c r="B53736" s="1" t="s">
        <v>96117</v>
      </c>
      <c r="C53736" s="1">
        <v>14987421097228</v>
      </c>
      <c r="D53736" s="1">
        <v>25</v>
      </c>
      <c r="E53736" s="1" t="s">
        <v>16638</v>
      </c>
      <c r="G53736" s="1">
        <v>2.5</v>
      </c>
      <c r="H53736" s="1" t="s">
        <v>16638</v>
      </c>
      <c r="I53736" s="1" t="s">
        <v>16398</v>
      </c>
      <c r="J53736" s="1" t="s">
        <v>22705</v>
      </c>
      <c r="K53736" s="1" t="s">
        <v>96118</v>
      </c>
      <c r="L53736" s="1" t="s">
        <v>96106</v>
      </c>
      <c r="M53736" s="1" t="s">
        <v>96119</v>
      </c>
      <c r="N53736" s="1" t="s">
        <v>96118</v>
      </c>
      <c r="O53736" s="1" t="s">
        <v>16392</v>
      </c>
      <c r="P53736" s="1">
        <v>20260531</v>
      </c>
      <c r="Q53736" s="1" t="s">
        <v>88049</v>
      </c>
      <c r="R53736" s="1" t="s">
        <v>16418</v>
      </c>
      <c r="U53736" s="1" t="s">
        <v>16395</v>
      </c>
      <c r="V53736" s="1">
        <v>20241205</v>
      </c>
      <c r="AA53736" s="1" t="s">
        <v>16396</v>
      </c>
      <c r="AC53736" s="1">
        <v>4987421097917</v>
      </c>
      <c r="AD53736" s="1" t="s">
        <v>96117</v>
      </c>
    </row>
    <row r="53737" spans="1:32" x14ac:dyDescent="0.45">
      <c r="A53737" s="1" t="s">
        <v>93179</v>
      </c>
      <c r="B53737" s="1" t="s">
        <v>96120</v>
      </c>
      <c r="C53737" s="1">
        <v>14987084130140</v>
      </c>
      <c r="D53737" s="1">
        <v>30</v>
      </c>
      <c r="E53737" s="1" t="s">
        <v>23943</v>
      </c>
      <c r="G53737" s="1">
        <v>1</v>
      </c>
      <c r="H53737" s="1" t="s">
        <v>23943</v>
      </c>
      <c r="I53737" s="1" t="s">
        <v>16398</v>
      </c>
      <c r="J53737" s="1" t="s">
        <v>16697</v>
      </c>
      <c r="K53737" s="1" t="s">
        <v>96121</v>
      </c>
      <c r="L53737" s="1" t="s">
        <v>96122</v>
      </c>
      <c r="M53737" s="1" t="s">
        <v>96123</v>
      </c>
      <c r="N53737" s="1" t="s">
        <v>96121</v>
      </c>
      <c r="O53737" s="1" t="s">
        <v>16392</v>
      </c>
      <c r="P53737" s="1">
        <v>20260531</v>
      </c>
      <c r="Q53737" s="1" t="s">
        <v>65438</v>
      </c>
      <c r="R53737" s="1" t="s">
        <v>16418</v>
      </c>
      <c r="U53737" s="1" t="s">
        <v>16395</v>
      </c>
      <c r="V53737" s="1">
        <v>20130531</v>
      </c>
      <c r="AA53737" s="1" t="s">
        <v>16396</v>
      </c>
      <c r="AC53737" s="1">
        <v>4987084000644</v>
      </c>
      <c r="AD53737" s="1" t="s">
        <v>96120</v>
      </c>
      <c r="AF53737" s="1">
        <v>24987084130147</v>
      </c>
    </row>
    <row r="53738" spans="1:32" x14ac:dyDescent="0.45">
      <c r="A53738" s="1" t="s">
        <v>93179</v>
      </c>
      <c r="B53738" s="1" t="s">
        <v>96124</v>
      </c>
      <c r="C53738" s="1">
        <v>14987084130126</v>
      </c>
      <c r="D53738" s="1">
        <v>12.5</v>
      </c>
      <c r="E53738" s="1" t="s">
        <v>16638</v>
      </c>
      <c r="G53738" s="1">
        <v>2.5</v>
      </c>
      <c r="H53738" s="1" t="s">
        <v>16638</v>
      </c>
      <c r="I53738" s="1" t="s">
        <v>16398</v>
      </c>
      <c r="J53738" s="1" t="s">
        <v>22705</v>
      </c>
      <c r="K53738" s="1" t="s">
        <v>96125</v>
      </c>
      <c r="L53738" s="1" t="s">
        <v>96106</v>
      </c>
      <c r="M53738" s="1" t="s">
        <v>96126</v>
      </c>
      <c r="N53738" s="1" t="s">
        <v>96125</v>
      </c>
      <c r="O53738" s="1" t="s">
        <v>16392</v>
      </c>
      <c r="P53738" s="1">
        <v>20260531</v>
      </c>
      <c r="Q53738" s="1" t="s">
        <v>65438</v>
      </c>
      <c r="R53738" s="1" t="s">
        <v>16418</v>
      </c>
      <c r="U53738" s="1" t="s">
        <v>16395</v>
      </c>
      <c r="V53738" s="1">
        <v>20081212</v>
      </c>
      <c r="AA53738" s="1" t="s">
        <v>16396</v>
      </c>
      <c r="AC53738" s="1">
        <v>4987084000491</v>
      </c>
      <c r="AD53738" s="1" t="s">
        <v>96124</v>
      </c>
      <c r="AF53738" s="1">
        <v>24987084130123</v>
      </c>
    </row>
    <row r="53739" spans="1:32" x14ac:dyDescent="0.45">
      <c r="A53739" s="1" t="s">
        <v>93179</v>
      </c>
      <c r="B53739" s="1" t="s">
        <v>96124</v>
      </c>
      <c r="C53739" s="1">
        <v>14987084130133</v>
      </c>
      <c r="D53739" s="1">
        <v>25</v>
      </c>
      <c r="E53739" s="1" t="s">
        <v>16638</v>
      </c>
      <c r="G53739" s="1">
        <v>2.5</v>
      </c>
      <c r="H53739" s="1" t="s">
        <v>16638</v>
      </c>
      <c r="I53739" s="1" t="s">
        <v>16398</v>
      </c>
      <c r="J53739" s="1" t="s">
        <v>22705</v>
      </c>
      <c r="K53739" s="1" t="s">
        <v>96125</v>
      </c>
      <c r="L53739" s="1" t="s">
        <v>96106</v>
      </c>
      <c r="M53739" s="1" t="s">
        <v>96126</v>
      </c>
      <c r="N53739" s="1" t="s">
        <v>96125</v>
      </c>
      <c r="O53739" s="1" t="s">
        <v>16392</v>
      </c>
      <c r="P53739" s="1">
        <v>20260531</v>
      </c>
      <c r="Q53739" s="1" t="s">
        <v>65438</v>
      </c>
      <c r="R53739" s="1" t="s">
        <v>16418</v>
      </c>
      <c r="U53739" s="1" t="s">
        <v>16395</v>
      </c>
      <c r="V53739" s="1">
        <v>20081212</v>
      </c>
      <c r="AA53739" s="1" t="s">
        <v>16396</v>
      </c>
      <c r="AC53739" s="1">
        <v>4987084000491</v>
      </c>
      <c r="AD53739" s="1" t="s">
        <v>96124</v>
      </c>
      <c r="AF53739" s="1">
        <v>24987084130130</v>
      </c>
    </row>
    <row r="53740" spans="1:32" x14ac:dyDescent="0.45">
      <c r="A53740" s="1" t="s">
        <v>93179</v>
      </c>
      <c r="B53740" s="1" t="s">
        <v>96127</v>
      </c>
      <c r="C53740" s="1">
        <v>14987316128082</v>
      </c>
      <c r="D53740" s="1">
        <v>100</v>
      </c>
      <c r="E53740" s="1" t="s">
        <v>16385</v>
      </c>
      <c r="G53740" s="1">
        <v>10</v>
      </c>
      <c r="H53740" s="1" t="s">
        <v>16385</v>
      </c>
      <c r="I53740" s="1" t="s">
        <v>16398</v>
      </c>
      <c r="J53740" s="1" t="s">
        <v>33968</v>
      </c>
      <c r="K53740" s="1" t="s">
        <v>96128</v>
      </c>
      <c r="L53740" s="1" t="s">
        <v>17025</v>
      </c>
      <c r="M53740" s="1" t="s">
        <v>96129</v>
      </c>
      <c r="N53740" s="1" t="s">
        <v>96128</v>
      </c>
      <c r="O53740" s="1" t="s">
        <v>16392</v>
      </c>
      <c r="P53740" s="1">
        <v>20260531</v>
      </c>
      <c r="Q53740" s="1" t="s">
        <v>27401</v>
      </c>
      <c r="R53740" s="1" t="s">
        <v>16418</v>
      </c>
      <c r="U53740" s="1" t="s">
        <v>16395</v>
      </c>
      <c r="V53740" s="1">
        <v>20020830</v>
      </c>
      <c r="AA53740" s="1" t="s">
        <v>16396</v>
      </c>
      <c r="AC53740" s="1">
        <v>4987316190389</v>
      </c>
      <c r="AD53740" s="1" t="s">
        <v>96127</v>
      </c>
    </row>
    <row r="53741" spans="1:32" x14ac:dyDescent="0.45">
      <c r="A53741" s="1" t="s">
        <v>93179</v>
      </c>
      <c r="B53741" s="1" t="s">
        <v>96130</v>
      </c>
      <c r="C53741" s="1">
        <v>14987316125623</v>
      </c>
      <c r="D53741" s="1">
        <v>200</v>
      </c>
      <c r="E53741" s="1" t="s">
        <v>16638</v>
      </c>
      <c r="G53741" s="1">
        <v>20</v>
      </c>
      <c r="H53741" s="1" t="s">
        <v>16638</v>
      </c>
      <c r="I53741" s="1" t="s">
        <v>16398</v>
      </c>
      <c r="J53741" s="1" t="s">
        <v>16639</v>
      </c>
      <c r="K53741" s="1" t="s">
        <v>96131</v>
      </c>
      <c r="L53741" s="1" t="s">
        <v>85652</v>
      </c>
      <c r="M53741" s="1" t="s">
        <v>96132</v>
      </c>
      <c r="N53741" s="1" t="s">
        <v>96131</v>
      </c>
      <c r="O53741" s="1" t="s">
        <v>16392</v>
      </c>
      <c r="P53741" s="1">
        <v>20260531</v>
      </c>
      <c r="Q53741" s="1" t="s">
        <v>27401</v>
      </c>
      <c r="R53741" s="1" t="s">
        <v>16418</v>
      </c>
      <c r="U53741" s="1" t="s">
        <v>16395</v>
      </c>
      <c r="V53741" s="1">
        <v>20100528</v>
      </c>
      <c r="AA53741" s="1" t="s">
        <v>16396</v>
      </c>
      <c r="AC53741" s="1">
        <v>4987316190396</v>
      </c>
      <c r="AD53741" s="1" t="s">
        <v>96130</v>
      </c>
    </row>
    <row r="53742" spans="1:32" x14ac:dyDescent="0.45">
      <c r="A53742" s="1" t="s">
        <v>93179</v>
      </c>
      <c r="B53742" s="1" t="s">
        <v>96133</v>
      </c>
      <c r="C53742" s="1">
        <v>14987123151471</v>
      </c>
      <c r="D53742" s="1">
        <v>25</v>
      </c>
      <c r="E53742" s="1" t="s">
        <v>16638</v>
      </c>
      <c r="G53742" s="1">
        <v>5</v>
      </c>
      <c r="H53742" s="1" t="s">
        <v>16638</v>
      </c>
      <c r="I53742" s="1" t="s">
        <v>16398</v>
      </c>
      <c r="J53742" s="1" t="s">
        <v>22705</v>
      </c>
      <c r="K53742" s="1" t="s">
        <v>96134</v>
      </c>
      <c r="L53742" s="1" t="s">
        <v>94393</v>
      </c>
      <c r="M53742" s="1" t="s">
        <v>96135</v>
      </c>
      <c r="N53742" s="1" t="s">
        <v>96134</v>
      </c>
      <c r="O53742" s="1" t="s">
        <v>16392</v>
      </c>
      <c r="P53742" s="1">
        <v>20260531</v>
      </c>
      <c r="Q53742" s="1" t="s">
        <v>16559</v>
      </c>
      <c r="R53742" s="1" t="s">
        <v>16418</v>
      </c>
      <c r="U53742" s="1" t="s">
        <v>16395</v>
      </c>
      <c r="V53742" s="1">
        <v>20091113</v>
      </c>
      <c r="W53742" s="1">
        <v>20180331</v>
      </c>
      <c r="AA53742" s="1" t="s">
        <v>16396</v>
      </c>
      <c r="AC53742" s="1">
        <v>4987123508278</v>
      </c>
      <c r="AD53742" s="1" t="s">
        <v>96133</v>
      </c>
    </row>
    <row r="53743" spans="1:32" x14ac:dyDescent="0.45">
      <c r="A53743" s="1" t="s">
        <v>93179</v>
      </c>
      <c r="B53743" s="1" t="s">
        <v>96133</v>
      </c>
      <c r="C53743" s="1">
        <v>14987123151488</v>
      </c>
      <c r="D53743" s="1">
        <v>50</v>
      </c>
      <c r="E53743" s="1" t="s">
        <v>16638</v>
      </c>
      <c r="G53743" s="1">
        <v>5</v>
      </c>
      <c r="H53743" s="1" t="s">
        <v>16638</v>
      </c>
      <c r="I53743" s="1" t="s">
        <v>16398</v>
      </c>
      <c r="J53743" s="1" t="s">
        <v>22705</v>
      </c>
      <c r="K53743" s="1" t="s">
        <v>96134</v>
      </c>
      <c r="L53743" s="1" t="s">
        <v>94393</v>
      </c>
      <c r="M53743" s="1" t="s">
        <v>96135</v>
      </c>
      <c r="N53743" s="1" t="s">
        <v>96134</v>
      </c>
      <c r="O53743" s="1" t="s">
        <v>16392</v>
      </c>
      <c r="P53743" s="1">
        <v>20260531</v>
      </c>
      <c r="Q53743" s="1" t="s">
        <v>16559</v>
      </c>
      <c r="R53743" s="1" t="s">
        <v>16418</v>
      </c>
      <c r="U53743" s="1" t="s">
        <v>16395</v>
      </c>
      <c r="V53743" s="1">
        <v>20091113</v>
      </c>
      <c r="W53743" s="1">
        <v>20180331</v>
      </c>
      <c r="AA53743" s="1" t="s">
        <v>16396</v>
      </c>
      <c r="AC53743" s="1">
        <v>4987123508278</v>
      </c>
      <c r="AD53743" s="1" t="s">
        <v>96133</v>
      </c>
    </row>
    <row r="53744" spans="1:32" x14ac:dyDescent="0.45">
      <c r="A53744" s="1" t="s">
        <v>93179</v>
      </c>
      <c r="B53744" s="1" t="s">
        <v>96136</v>
      </c>
      <c r="C53744" s="1">
        <v>14987084130324</v>
      </c>
      <c r="D53744" s="1">
        <v>35</v>
      </c>
      <c r="E53744" s="1" t="s">
        <v>16385</v>
      </c>
      <c r="G53744" s="1">
        <v>3.5</v>
      </c>
      <c r="H53744" s="1" t="s">
        <v>16385</v>
      </c>
      <c r="I53744" s="1" t="s">
        <v>16398</v>
      </c>
      <c r="J53744" s="1" t="s">
        <v>22705</v>
      </c>
      <c r="K53744" s="1" t="s">
        <v>96137</v>
      </c>
      <c r="L53744" s="1" t="s">
        <v>85375</v>
      </c>
      <c r="M53744" s="1" t="s">
        <v>96138</v>
      </c>
      <c r="N53744" s="1" t="s">
        <v>96137</v>
      </c>
      <c r="O53744" s="1" t="s">
        <v>16392</v>
      </c>
      <c r="P53744" s="1">
        <v>20260531</v>
      </c>
      <c r="Q53744" s="1" t="s">
        <v>65438</v>
      </c>
      <c r="R53744" s="1" t="s">
        <v>16418</v>
      </c>
      <c r="U53744" s="1" t="s">
        <v>16395</v>
      </c>
      <c r="V53744" s="1">
        <v>20061208</v>
      </c>
      <c r="AA53744" s="1" t="s">
        <v>16396</v>
      </c>
      <c r="AC53744" s="1">
        <v>4987084000279</v>
      </c>
      <c r="AD53744" s="1" t="s">
        <v>96136</v>
      </c>
      <c r="AF53744" s="1">
        <v>24987084130321</v>
      </c>
    </row>
    <row r="53745" spans="1:36" x14ac:dyDescent="0.45">
      <c r="A53745" s="1" t="s">
        <v>93179</v>
      </c>
      <c r="B53745" s="1" t="s">
        <v>96139</v>
      </c>
      <c r="C53745" s="1">
        <v>14987274130615</v>
      </c>
      <c r="D53745" s="1">
        <v>25</v>
      </c>
      <c r="E53745" s="1" t="s">
        <v>16638</v>
      </c>
      <c r="G53745" s="1">
        <v>5</v>
      </c>
      <c r="H53745" s="1" t="s">
        <v>16638</v>
      </c>
      <c r="I53745" s="1" t="s">
        <v>16398</v>
      </c>
      <c r="J53745" s="1" t="s">
        <v>16639</v>
      </c>
      <c r="K53745" s="1" t="s">
        <v>96140</v>
      </c>
      <c r="L53745" s="1" t="s">
        <v>94393</v>
      </c>
      <c r="M53745" s="1" t="s">
        <v>96141</v>
      </c>
      <c r="N53745" s="1" t="s">
        <v>96140</v>
      </c>
      <c r="O53745" s="1" t="s">
        <v>16392</v>
      </c>
      <c r="P53745" s="1">
        <v>20260531</v>
      </c>
      <c r="Q53745" s="1" t="s">
        <v>16621</v>
      </c>
      <c r="R53745" s="1" t="s">
        <v>16418</v>
      </c>
      <c r="U53745" s="1" t="s">
        <v>16395</v>
      </c>
      <c r="V53745" s="1">
        <v>20080620</v>
      </c>
      <c r="AA53745" s="1" t="s">
        <v>16396</v>
      </c>
      <c r="AC53745" s="1">
        <v>4987274130649</v>
      </c>
      <c r="AD53745" s="1" t="s">
        <v>96139</v>
      </c>
      <c r="AF53745" s="1">
        <v>24987274130612</v>
      </c>
    </row>
    <row r="53746" spans="1:36" x14ac:dyDescent="0.45">
      <c r="A53746" s="1" t="s">
        <v>93179</v>
      </c>
      <c r="B53746" s="1" t="s">
        <v>96139</v>
      </c>
      <c r="C53746" s="1">
        <v>14987274130622</v>
      </c>
      <c r="D53746" s="1">
        <v>50</v>
      </c>
      <c r="E53746" s="1" t="s">
        <v>16638</v>
      </c>
      <c r="G53746" s="1">
        <v>5</v>
      </c>
      <c r="H53746" s="1" t="s">
        <v>16638</v>
      </c>
      <c r="I53746" s="1" t="s">
        <v>16398</v>
      </c>
      <c r="J53746" s="1" t="s">
        <v>16639</v>
      </c>
      <c r="K53746" s="1" t="s">
        <v>96140</v>
      </c>
      <c r="L53746" s="1" t="s">
        <v>94393</v>
      </c>
      <c r="M53746" s="1" t="s">
        <v>96141</v>
      </c>
      <c r="N53746" s="1" t="s">
        <v>96140</v>
      </c>
      <c r="O53746" s="1" t="s">
        <v>16392</v>
      </c>
      <c r="P53746" s="1">
        <v>20260531</v>
      </c>
      <c r="Q53746" s="1" t="s">
        <v>16621</v>
      </c>
      <c r="R53746" s="1" t="s">
        <v>16418</v>
      </c>
      <c r="U53746" s="1" t="s">
        <v>16395</v>
      </c>
      <c r="V53746" s="1">
        <v>20080620</v>
      </c>
      <c r="AA53746" s="1" t="s">
        <v>16396</v>
      </c>
      <c r="AC53746" s="1">
        <v>4987274130649</v>
      </c>
      <c r="AD53746" s="1" t="s">
        <v>96139</v>
      </c>
      <c r="AF53746" s="1">
        <v>24987274130629</v>
      </c>
    </row>
    <row r="53747" spans="1:36" x14ac:dyDescent="0.45">
      <c r="A53747" s="1" t="s">
        <v>93179</v>
      </c>
      <c r="B53747" s="1" t="s">
        <v>96142</v>
      </c>
      <c r="C53747" s="1">
        <v>14987084130218</v>
      </c>
      <c r="D53747" s="1">
        <v>50</v>
      </c>
      <c r="E53747" s="1" t="s">
        <v>16638</v>
      </c>
      <c r="G53747" s="1">
        <v>5</v>
      </c>
      <c r="H53747" s="1" t="s">
        <v>16638</v>
      </c>
      <c r="I53747" s="1" t="s">
        <v>16398</v>
      </c>
      <c r="J53747" s="1" t="s">
        <v>22705</v>
      </c>
      <c r="K53747" s="1" t="s">
        <v>96143</v>
      </c>
      <c r="L53747" s="1" t="s">
        <v>21502</v>
      </c>
      <c r="M53747" s="1" t="s">
        <v>96144</v>
      </c>
      <c r="N53747" s="1" t="s">
        <v>96143</v>
      </c>
      <c r="O53747" s="1" t="s">
        <v>16392</v>
      </c>
      <c r="P53747" s="1">
        <v>20260531</v>
      </c>
      <c r="Q53747" s="1" t="s">
        <v>65438</v>
      </c>
      <c r="R53747" s="1" t="s">
        <v>16418</v>
      </c>
      <c r="U53747" s="1" t="s">
        <v>16395</v>
      </c>
      <c r="V53747" s="1">
        <v>20061208</v>
      </c>
      <c r="AA53747" s="1" t="s">
        <v>16396</v>
      </c>
      <c r="AC53747" s="1">
        <v>4987084000262</v>
      </c>
      <c r="AD53747" s="1" t="s">
        <v>96142</v>
      </c>
      <c r="AF53747" s="1">
        <v>24987084130215</v>
      </c>
    </row>
    <row r="53748" spans="1:36" x14ac:dyDescent="0.45">
      <c r="A53748" s="1" t="s">
        <v>93179</v>
      </c>
      <c r="B53748" s="1" t="s">
        <v>96142</v>
      </c>
      <c r="C53748" s="1">
        <v>14987084130225</v>
      </c>
      <c r="D53748" s="1">
        <v>250</v>
      </c>
      <c r="E53748" s="1" t="s">
        <v>16638</v>
      </c>
      <c r="G53748" s="1">
        <v>5</v>
      </c>
      <c r="H53748" s="1" t="s">
        <v>16638</v>
      </c>
      <c r="I53748" s="1" t="s">
        <v>16398</v>
      </c>
      <c r="J53748" s="1" t="s">
        <v>22705</v>
      </c>
      <c r="K53748" s="1" t="s">
        <v>96143</v>
      </c>
      <c r="L53748" s="1" t="s">
        <v>21502</v>
      </c>
      <c r="M53748" s="1" t="s">
        <v>96144</v>
      </c>
      <c r="N53748" s="1" t="s">
        <v>96143</v>
      </c>
      <c r="O53748" s="1" t="s">
        <v>16392</v>
      </c>
      <c r="P53748" s="1">
        <v>20260531</v>
      </c>
      <c r="Q53748" s="1" t="s">
        <v>65438</v>
      </c>
      <c r="R53748" s="1" t="s">
        <v>16418</v>
      </c>
      <c r="U53748" s="1" t="s">
        <v>16395</v>
      </c>
      <c r="V53748" s="1">
        <v>20061208</v>
      </c>
      <c r="AA53748" s="1" t="s">
        <v>16396</v>
      </c>
      <c r="AC53748" s="1">
        <v>4987084000262</v>
      </c>
      <c r="AD53748" s="1" t="s">
        <v>96142</v>
      </c>
      <c r="AF53748" s="1">
        <v>24987084130222</v>
      </c>
    </row>
    <row r="53749" spans="1:36" x14ac:dyDescent="0.45">
      <c r="A53749" s="1" t="s">
        <v>93179</v>
      </c>
      <c r="B53749" s="1" t="s">
        <v>96145</v>
      </c>
      <c r="C53749" s="1">
        <v>14987155247036</v>
      </c>
      <c r="D53749" s="1">
        <v>50</v>
      </c>
      <c r="E53749" s="1" t="s">
        <v>16638</v>
      </c>
      <c r="G53749" s="1">
        <v>5</v>
      </c>
      <c r="H53749" s="1" t="s">
        <v>16638</v>
      </c>
      <c r="I53749" s="1" t="s">
        <v>16398</v>
      </c>
      <c r="J53749" s="1" t="s">
        <v>22705</v>
      </c>
      <c r="K53749" s="1" t="s">
        <v>96146</v>
      </c>
      <c r="L53749" s="1" t="s">
        <v>21502</v>
      </c>
      <c r="M53749" s="1" t="s">
        <v>94378</v>
      </c>
      <c r="N53749" s="1" t="s">
        <v>94379</v>
      </c>
      <c r="O53749" s="1" t="s">
        <v>16392</v>
      </c>
      <c r="P53749" s="1">
        <v>20260531</v>
      </c>
      <c r="Q53749" s="1" t="s">
        <v>16844</v>
      </c>
      <c r="R53749" s="1" t="s">
        <v>16418</v>
      </c>
      <c r="U53749" s="1" t="s">
        <v>16395</v>
      </c>
      <c r="V53749" s="1">
        <v>20180305</v>
      </c>
      <c r="AA53749" s="1" t="s">
        <v>16396</v>
      </c>
      <c r="AC53749" s="1">
        <v>4987155247534</v>
      </c>
      <c r="AD53749" s="1" t="s">
        <v>96145</v>
      </c>
    </row>
    <row r="53750" spans="1:36" x14ac:dyDescent="0.45">
      <c r="A53750" s="1" t="s">
        <v>93179</v>
      </c>
      <c r="B53750" s="1" t="s">
        <v>96147</v>
      </c>
      <c r="C53750" s="1">
        <v>14987123148778</v>
      </c>
      <c r="D53750" s="1">
        <v>1</v>
      </c>
      <c r="E53750" s="1" t="s">
        <v>25314</v>
      </c>
      <c r="G53750" s="1">
        <v>1</v>
      </c>
      <c r="H53750" s="1" t="s">
        <v>25314</v>
      </c>
      <c r="I53750" s="1" t="s">
        <v>16398</v>
      </c>
      <c r="J53750" s="1" t="s">
        <v>22705</v>
      </c>
      <c r="K53750" s="1" t="s">
        <v>96148</v>
      </c>
      <c r="L53750" s="1" t="s">
        <v>93265</v>
      </c>
      <c r="M53750" s="1" t="s">
        <v>96149</v>
      </c>
      <c r="N53750" s="1" t="s">
        <v>96148</v>
      </c>
      <c r="O53750" s="1" t="s">
        <v>16392</v>
      </c>
      <c r="P53750" s="1">
        <v>20260531</v>
      </c>
      <c r="Q53750" s="1" t="s">
        <v>16559</v>
      </c>
      <c r="R53750" s="1" t="s">
        <v>16418</v>
      </c>
      <c r="U53750" s="1" t="s">
        <v>16395</v>
      </c>
      <c r="V53750" s="1">
        <v>20080418</v>
      </c>
      <c r="AA53750" s="1" t="s">
        <v>16396</v>
      </c>
      <c r="AC53750" s="1">
        <v>4987123507448</v>
      </c>
      <c r="AD53750" s="1" t="s">
        <v>96147</v>
      </c>
    </row>
    <row r="53751" spans="1:36" x14ac:dyDescent="0.45">
      <c r="A53751" s="1" t="s">
        <v>93179</v>
      </c>
      <c r="B53751" s="1" t="s">
        <v>96150</v>
      </c>
      <c r="C53751" s="1">
        <v>14987431307720</v>
      </c>
      <c r="D53751" s="1">
        <v>500</v>
      </c>
      <c r="E53751" s="1" t="s">
        <v>16385</v>
      </c>
      <c r="G53751" s="1">
        <v>10</v>
      </c>
      <c r="H53751" s="1" t="s">
        <v>16385</v>
      </c>
      <c r="I53751" s="1" t="s">
        <v>16398</v>
      </c>
      <c r="J53751" s="1" t="s">
        <v>33968</v>
      </c>
      <c r="K53751" s="1" t="s">
        <v>86962</v>
      </c>
      <c r="L53751" s="1" t="s">
        <v>22771</v>
      </c>
      <c r="M53751" s="1" t="s">
        <v>86963</v>
      </c>
      <c r="N53751" s="1" t="s">
        <v>86962</v>
      </c>
      <c r="O53751" s="1" t="s">
        <v>16392</v>
      </c>
      <c r="P53751" s="1">
        <v>20260531</v>
      </c>
      <c r="Q53751" s="1" t="s">
        <v>17331</v>
      </c>
      <c r="R53751" s="1" t="s">
        <v>16418</v>
      </c>
      <c r="U53751" s="1" t="s">
        <v>16395</v>
      </c>
      <c r="V53751" s="1">
        <v>20020705</v>
      </c>
      <c r="W53751" s="1">
        <v>20220331</v>
      </c>
      <c r="AA53751" s="1" t="s">
        <v>16396</v>
      </c>
      <c r="AC53751" s="1">
        <v>4987431300120</v>
      </c>
      <c r="AD53751" s="1" t="s">
        <v>96150</v>
      </c>
      <c r="AJ53751" s="1">
        <v>20210930</v>
      </c>
    </row>
    <row r="53752" spans="1:36" x14ac:dyDescent="0.45">
      <c r="A53752" s="1" t="s">
        <v>93179</v>
      </c>
      <c r="B53752" s="1" t="s">
        <v>96151</v>
      </c>
      <c r="C53752" s="1">
        <v>14987431307706</v>
      </c>
      <c r="D53752" s="1">
        <v>50</v>
      </c>
      <c r="E53752" s="1" t="s">
        <v>16385</v>
      </c>
      <c r="G53752" s="1">
        <v>5</v>
      </c>
      <c r="H53752" s="1" t="s">
        <v>16385</v>
      </c>
      <c r="I53752" s="1" t="s">
        <v>16398</v>
      </c>
      <c r="J53752" s="1" t="s">
        <v>33968</v>
      </c>
      <c r="K53752" s="1" t="s">
        <v>86962</v>
      </c>
      <c r="L53752" s="1" t="s">
        <v>22771</v>
      </c>
      <c r="M53752" s="1" t="s">
        <v>86963</v>
      </c>
      <c r="N53752" s="1" t="s">
        <v>86962</v>
      </c>
      <c r="O53752" s="1" t="s">
        <v>16392</v>
      </c>
      <c r="P53752" s="1">
        <v>20260531</v>
      </c>
      <c r="Q53752" s="1" t="s">
        <v>17331</v>
      </c>
      <c r="R53752" s="1" t="s">
        <v>16418</v>
      </c>
      <c r="U53752" s="1" t="s">
        <v>16395</v>
      </c>
      <c r="V53752" s="1">
        <v>20020705</v>
      </c>
      <c r="W53752" s="1">
        <v>20220331</v>
      </c>
      <c r="AA53752" s="1" t="s">
        <v>16396</v>
      </c>
      <c r="AC53752" s="1">
        <v>4987431300137</v>
      </c>
      <c r="AD53752" s="1" t="s">
        <v>96151</v>
      </c>
      <c r="AF53752" s="1">
        <v>24987431307703</v>
      </c>
      <c r="AJ53752" s="1">
        <v>20200424</v>
      </c>
    </row>
    <row r="53753" spans="1:36" x14ac:dyDescent="0.45">
      <c r="A53753" s="1" t="s">
        <v>93179</v>
      </c>
      <c r="B53753" s="1" t="s">
        <v>96151</v>
      </c>
      <c r="C53753" s="1">
        <v>14987431307713</v>
      </c>
      <c r="D53753" s="1">
        <v>250</v>
      </c>
      <c r="E53753" s="1" t="s">
        <v>16385</v>
      </c>
      <c r="G53753" s="1">
        <v>5</v>
      </c>
      <c r="H53753" s="1" t="s">
        <v>16385</v>
      </c>
      <c r="I53753" s="1" t="s">
        <v>16398</v>
      </c>
      <c r="J53753" s="1" t="s">
        <v>33968</v>
      </c>
      <c r="K53753" s="1" t="s">
        <v>86962</v>
      </c>
      <c r="L53753" s="1" t="s">
        <v>22771</v>
      </c>
      <c r="M53753" s="1" t="s">
        <v>86963</v>
      </c>
      <c r="N53753" s="1" t="s">
        <v>86962</v>
      </c>
      <c r="O53753" s="1" t="s">
        <v>16392</v>
      </c>
      <c r="P53753" s="1">
        <v>20260531</v>
      </c>
      <c r="Q53753" s="1" t="s">
        <v>17331</v>
      </c>
      <c r="R53753" s="1" t="s">
        <v>16418</v>
      </c>
      <c r="U53753" s="1" t="s">
        <v>16395</v>
      </c>
      <c r="V53753" s="1">
        <v>20020705</v>
      </c>
      <c r="W53753" s="1">
        <v>20220331</v>
      </c>
      <c r="AA53753" s="1" t="s">
        <v>16396</v>
      </c>
      <c r="AC53753" s="1">
        <v>4987431300137</v>
      </c>
      <c r="AD53753" s="1" t="s">
        <v>96151</v>
      </c>
      <c r="AF53753" s="1">
        <v>24987431307710</v>
      </c>
      <c r="AJ53753" s="1">
        <v>20201019</v>
      </c>
    </row>
    <row r="53754" spans="1:36" x14ac:dyDescent="0.45">
      <c r="A53754" s="1" t="s">
        <v>93179</v>
      </c>
      <c r="B53754" s="1" t="s">
        <v>96152</v>
      </c>
      <c r="C53754" s="1">
        <v>14987084232424</v>
      </c>
      <c r="D53754" s="1">
        <v>25</v>
      </c>
      <c r="E53754" s="1" t="s">
        <v>16638</v>
      </c>
      <c r="G53754" s="1">
        <v>2.5</v>
      </c>
      <c r="H53754" s="1" t="s">
        <v>16638</v>
      </c>
      <c r="I53754" s="1" t="s">
        <v>16398</v>
      </c>
      <c r="J53754" s="1" t="s">
        <v>22705</v>
      </c>
      <c r="K53754" s="1" t="s">
        <v>96153</v>
      </c>
      <c r="L53754" s="1" t="s">
        <v>17800</v>
      </c>
      <c r="M53754" s="1" t="s">
        <v>96154</v>
      </c>
      <c r="N53754" s="1" t="s">
        <v>96153</v>
      </c>
      <c r="O53754" s="1" t="s">
        <v>16392</v>
      </c>
      <c r="P53754" s="1">
        <v>20260531</v>
      </c>
      <c r="Q53754" s="1" t="s">
        <v>65438</v>
      </c>
      <c r="R53754" s="1" t="s">
        <v>16418</v>
      </c>
      <c r="U53754" s="1" t="s">
        <v>16395</v>
      </c>
      <c r="V53754" s="1">
        <v>20060609</v>
      </c>
      <c r="AA53754" s="1" t="s">
        <v>16396</v>
      </c>
      <c r="AC53754" s="1">
        <v>4987084010124</v>
      </c>
      <c r="AD53754" s="1" t="s">
        <v>96152</v>
      </c>
      <c r="AF53754" s="1">
        <v>24987084232421</v>
      </c>
    </row>
    <row r="53755" spans="1:36" x14ac:dyDescent="0.45">
      <c r="A53755" s="1" t="s">
        <v>93179</v>
      </c>
      <c r="B53755" s="1" t="s">
        <v>96155</v>
      </c>
      <c r="C53755" s="1">
        <v>14987084232523</v>
      </c>
      <c r="D53755" s="1">
        <v>25</v>
      </c>
      <c r="E53755" s="1" t="s">
        <v>16638</v>
      </c>
      <c r="G53755" s="1">
        <v>2.5</v>
      </c>
      <c r="H53755" s="1" t="s">
        <v>16638</v>
      </c>
      <c r="I53755" s="1" t="s">
        <v>16398</v>
      </c>
      <c r="J53755" s="1" t="s">
        <v>22705</v>
      </c>
      <c r="K53755" s="1" t="s">
        <v>96156</v>
      </c>
      <c r="L53755" s="1" t="s">
        <v>85272</v>
      </c>
      <c r="M53755" s="1" t="s">
        <v>96157</v>
      </c>
      <c r="N53755" s="1" t="s">
        <v>96156</v>
      </c>
      <c r="O53755" s="1" t="s">
        <v>16392</v>
      </c>
      <c r="P53755" s="1">
        <v>20260531</v>
      </c>
      <c r="Q53755" s="1" t="s">
        <v>65438</v>
      </c>
      <c r="R53755" s="1" t="s">
        <v>16418</v>
      </c>
      <c r="U53755" s="1" t="s">
        <v>16395</v>
      </c>
      <c r="V53755" s="1">
        <v>20060609</v>
      </c>
      <c r="AA53755" s="1" t="s">
        <v>16396</v>
      </c>
      <c r="AC53755" s="1">
        <v>4987084010131</v>
      </c>
      <c r="AD53755" s="1" t="s">
        <v>96155</v>
      </c>
      <c r="AF53755" s="1">
        <v>24987084232520</v>
      </c>
    </row>
    <row r="53756" spans="1:36" x14ac:dyDescent="0.45">
      <c r="A53756" s="1" t="s">
        <v>93179</v>
      </c>
      <c r="B53756" s="1" t="s">
        <v>96158</v>
      </c>
      <c r="C53756" s="1">
        <v>14987185806661</v>
      </c>
      <c r="D53756" s="1">
        <v>50</v>
      </c>
      <c r="E53756" s="1" t="s">
        <v>16638</v>
      </c>
      <c r="G53756" s="1">
        <v>5</v>
      </c>
      <c r="H53756" s="1" t="s">
        <v>16638</v>
      </c>
      <c r="I53756" s="1" t="s">
        <v>16398</v>
      </c>
      <c r="J53756" s="1" t="s">
        <v>22705</v>
      </c>
      <c r="K53756" s="1" t="s">
        <v>96159</v>
      </c>
      <c r="L53756" s="1" t="s">
        <v>17800</v>
      </c>
      <c r="M53756" s="1" t="s">
        <v>96160</v>
      </c>
      <c r="N53756" s="1" t="s">
        <v>96159</v>
      </c>
      <c r="O53756" s="1" t="s">
        <v>16392</v>
      </c>
      <c r="P53756" s="1">
        <v>20260531</v>
      </c>
      <c r="Q53756" s="1" t="s">
        <v>17049</v>
      </c>
      <c r="R53756" s="1" t="s">
        <v>16418</v>
      </c>
      <c r="U53756" s="1" t="s">
        <v>16395</v>
      </c>
      <c r="V53756" s="1">
        <v>20060609</v>
      </c>
      <c r="AA53756" s="1" t="s">
        <v>16396</v>
      </c>
      <c r="AC53756" s="1">
        <v>4987185500340</v>
      </c>
      <c r="AD53756" s="1" t="s">
        <v>96158</v>
      </c>
      <c r="AJ53756" s="1">
        <v>20140801</v>
      </c>
    </row>
    <row r="53757" spans="1:36" x14ac:dyDescent="0.45">
      <c r="A53757" s="1" t="s">
        <v>93179</v>
      </c>
      <c r="B53757" s="1" t="s">
        <v>96158</v>
      </c>
      <c r="C53757" s="1">
        <v>14987084232141</v>
      </c>
      <c r="D53757" s="1">
        <v>50</v>
      </c>
      <c r="E53757" s="1" t="s">
        <v>16638</v>
      </c>
      <c r="G53757" s="1">
        <v>5</v>
      </c>
      <c r="H53757" s="1" t="s">
        <v>16638</v>
      </c>
      <c r="I53757" s="1" t="s">
        <v>16398</v>
      </c>
      <c r="J53757" s="1" t="s">
        <v>22705</v>
      </c>
      <c r="K53757" s="1" t="s">
        <v>96159</v>
      </c>
      <c r="L53757" s="1" t="s">
        <v>17800</v>
      </c>
      <c r="M53757" s="1" t="s">
        <v>96160</v>
      </c>
      <c r="N53757" s="1" t="s">
        <v>96159</v>
      </c>
      <c r="O53757" s="1" t="s">
        <v>16392</v>
      </c>
      <c r="P53757" s="1">
        <v>20260531</v>
      </c>
      <c r="Q53757" s="1" t="s">
        <v>65438</v>
      </c>
      <c r="R53757" s="1" t="s">
        <v>16418</v>
      </c>
      <c r="U53757" s="1" t="s">
        <v>16395</v>
      </c>
      <c r="V53757" s="1">
        <v>20060609</v>
      </c>
      <c r="AA53757" s="1" t="s">
        <v>16396</v>
      </c>
      <c r="AC53757" s="1">
        <v>4987084010100</v>
      </c>
      <c r="AD53757" s="1" t="s">
        <v>96158</v>
      </c>
      <c r="AF53757" s="1">
        <v>24987084232148</v>
      </c>
    </row>
    <row r="53758" spans="1:36" x14ac:dyDescent="0.45">
      <c r="A53758" s="1" t="s">
        <v>93179</v>
      </c>
      <c r="B53758" s="1" t="s">
        <v>96161</v>
      </c>
      <c r="C53758" s="1">
        <v>14987185806678</v>
      </c>
      <c r="D53758" s="1">
        <v>50</v>
      </c>
      <c r="E53758" s="1" t="s">
        <v>16638</v>
      </c>
      <c r="G53758" s="1">
        <v>5</v>
      </c>
      <c r="H53758" s="1" t="s">
        <v>16638</v>
      </c>
      <c r="I53758" s="1" t="s">
        <v>16398</v>
      </c>
      <c r="J53758" s="1" t="s">
        <v>22705</v>
      </c>
      <c r="K53758" s="1" t="s">
        <v>96162</v>
      </c>
      <c r="L53758" s="1" t="s">
        <v>85272</v>
      </c>
      <c r="M53758" s="1" t="s">
        <v>96163</v>
      </c>
      <c r="N53758" s="1" t="s">
        <v>96162</v>
      </c>
      <c r="O53758" s="1" t="s">
        <v>16392</v>
      </c>
      <c r="P53758" s="1">
        <v>20260531</v>
      </c>
      <c r="Q53758" s="1" t="s">
        <v>17049</v>
      </c>
      <c r="R53758" s="1" t="s">
        <v>16418</v>
      </c>
      <c r="U53758" s="1" t="s">
        <v>16395</v>
      </c>
      <c r="V53758" s="1">
        <v>20060609</v>
      </c>
      <c r="AA53758" s="1" t="s">
        <v>16396</v>
      </c>
      <c r="AC53758" s="1">
        <v>4987185500357</v>
      </c>
      <c r="AD53758" s="1" t="s">
        <v>96161</v>
      </c>
      <c r="AJ53758" s="1">
        <v>20140801</v>
      </c>
    </row>
    <row r="53759" spans="1:36" x14ac:dyDescent="0.45">
      <c r="A53759" s="1" t="s">
        <v>93179</v>
      </c>
      <c r="B53759" s="1" t="s">
        <v>96161</v>
      </c>
      <c r="C53759" s="1">
        <v>14987084232240</v>
      </c>
      <c r="D53759" s="1">
        <v>50</v>
      </c>
      <c r="E53759" s="1" t="s">
        <v>16638</v>
      </c>
      <c r="G53759" s="1">
        <v>5</v>
      </c>
      <c r="H53759" s="1" t="s">
        <v>16638</v>
      </c>
      <c r="I53759" s="1" t="s">
        <v>16398</v>
      </c>
      <c r="J53759" s="1" t="s">
        <v>22705</v>
      </c>
      <c r="K53759" s="1" t="s">
        <v>96162</v>
      </c>
      <c r="L53759" s="1" t="s">
        <v>85272</v>
      </c>
      <c r="M53759" s="1" t="s">
        <v>96163</v>
      </c>
      <c r="N53759" s="1" t="s">
        <v>96162</v>
      </c>
      <c r="O53759" s="1" t="s">
        <v>16392</v>
      </c>
      <c r="P53759" s="1">
        <v>20260531</v>
      </c>
      <c r="Q53759" s="1" t="s">
        <v>65438</v>
      </c>
      <c r="R53759" s="1" t="s">
        <v>16418</v>
      </c>
      <c r="U53759" s="1" t="s">
        <v>16395</v>
      </c>
      <c r="V53759" s="1">
        <v>20060609</v>
      </c>
      <c r="AA53759" s="1" t="s">
        <v>16396</v>
      </c>
      <c r="AC53759" s="1">
        <v>4987084010117</v>
      </c>
      <c r="AD53759" s="1" t="s">
        <v>96161</v>
      </c>
      <c r="AF53759" s="1">
        <v>24987084232247</v>
      </c>
    </row>
    <row r="53760" spans="1:36" x14ac:dyDescent="0.45">
      <c r="A53760" s="1" t="s">
        <v>93179</v>
      </c>
      <c r="B53760" s="1" t="s">
        <v>96164</v>
      </c>
      <c r="C53760" s="1">
        <v>14987421319221</v>
      </c>
      <c r="D53760" s="1">
        <v>50</v>
      </c>
      <c r="E53760" s="1" t="s">
        <v>16638</v>
      </c>
      <c r="G53760" s="1">
        <v>5</v>
      </c>
      <c r="H53760" s="1" t="s">
        <v>16638</v>
      </c>
      <c r="I53760" s="1" t="s">
        <v>16398</v>
      </c>
      <c r="J53760" s="1" t="s">
        <v>22705</v>
      </c>
      <c r="K53760" s="1" t="s">
        <v>96165</v>
      </c>
      <c r="L53760" s="1" t="s">
        <v>17800</v>
      </c>
      <c r="M53760" s="1" t="s">
        <v>96166</v>
      </c>
      <c r="N53760" s="1" t="s">
        <v>96165</v>
      </c>
      <c r="O53760" s="1" t="s">
        <v>16392</v>
      </c>
      <c r="P53760" s="1">
        <v>20260531</v>
      </c>
      <c r="Q53760" s="1" t="s">
        <v>88049</v>
      </c>
      <c r="R53760" s="1" t="s">
        <v>16418</v>
      </c>
      <c r="U53760" s="1" t="s">
        <v>16395</v>
      </c>
      <c r="V53760" s="1">
        <v>20080704</v>
      </c>
      <c r="W53760" s="1">
        <v>20190331</v>
      </c>
      <c r="AA53760" s="1" t="s">
        <v>16396</v>
      </c>
      <c r="AC53760" s="1">
        <v>4987421319910</v>
      </c>
      <c r="AD53760" s="1" t="s">
        <v>96164</v>
      </c>
    </row>
    <row r="53761" spans="1:32" x14ac:dyDescent="0.45">
      <c r="A53761" s="1" t="s">
        <v>93179</v>
      </c>
      <c r="B53761" s="1" t="s">
        <v>96167</v>
      </c>
      <c r="C53761" s="1">
        <v>14987421320227</v>
      </c>
      <c r="D53761" s="1">
        <v>50</v>
      </c>
      <c r="E53761" s="1" t="s">
        <v>16638</v>
      </c>
      <c r="G53761" s="1">
        <v>5</v>
      </c>
      <c r="H53761" s="1" t="s">
        <v>16638</v>
      </c>
      <c r="I53761" s="1" t="s">
        <v>16398</v>
      </c>
      <c r="J53761" s="1" t="s">
        <v>22705</v>
      </c>
      <c r="K53761" s="1" t="s">
        <v>96168</v>
      </c>
      <c r="L53761" s="1" t="s">
        <v>85272</v>
      </c>
      <c r="M53761" s="1" t="s">
        <v>96169</v>
      </c>
      <c r="N53761" s="1" t="s">
        <v>96168</v>
      </c>
      <c r="O53761" s="1" t="s">
        <v>16392</v>
      </c>
      <c r="P53761" s="1">
        <v>20260531</v>
      </c>
      <c r="Q53761" s="1" t="s">
        <v>88049</v>
      </c>
      <c r="R53761" s="1" t="s">
        <v>16418</v>
      </c>
      <c r="U53761" s="1" t="s">
        <v>16395</v>
      </c>
      <c r="V53761" s="1">
        <v>20080704</v>
      </c>
      <c r="W53761" s="1">
        <v>20190331</v>
      </c>
      <c r="AA53761" s="1" t="s">
        <v>16396</v>
      </c>
      <c r="AC53761" s="1">
        <v>4987421320916</v>
      </c>
      <c r="AD53761" s="1" t="s">
        <v>96167</v>
      </c>
    </row>
    <row r="53762" spans="1:32" x14ac:dyDescent="0.45">
      <c r="A53762" s="1" t="s">
        <v>93179</v>
      </c>
      <c r="B53762" s="1" t="s">
        <v>96170</v>
      </c>
      <c r="C53762" s="1">
        <v>14987421112525</v>
      </c>
      <c r="D53762" s="1">
        <v>50</v>
      </c>
      <c r="E53762" s="1" t="s">
        <v>16638</v>
      </c>
      <c r="G53762" s="1">
        <v>5</v>
      </c>
      <c r="H53762" s="1" t="s">
        <v>16638</v>
      </c>
      <c r="I53762" s="1" t="s">
        <v>16398</v>
      </c>
      <c r="J53762" s="1" t="s">
        <v>22705</v>
      </c>
      <c r="K53762" s="1" t="s">
        <v>96171</v>
      </c>
      <c r="L53762" s="1" t="s">
        <v>17800</v>
      </c>
      <c r="M53762" s="1" t="s">
        <v>96172</v>
      </c>
      <c r="N53762" s="1" t="s">
        <v>96171</v>
      </c>
      <c r="O53762" s="1" t="s">
        <v>16392</v>
      </c>
      <c r="P53762" s="1">
        <v>20260531</v>
      </c>
      <c r="Q53762" s="1" t="s">
        <v>88049</v>
      </c>
      <c r="R53762" s="1" t="s">
        <v>16418</v>
      </c>
      <c r="U53762" s="1" t="s">
        <v>16395</v>
      </c>
      <c r="V53762" s="1">
        <v>20071221</v>
      </c>
      <c r="W53762" s="1">
        <v>20200331</v>
      </c>
      <c r="AA53762" s="1" t="s">
        <v>16396</v>
      </c>
      <c r="AC53762" s="1">
        <v>4987421112917</v>
      </c>
      <c r="AD53762" s="1" t="s">
        <v>96170</v>
      </c>
    </row>
    <row r="53763" spans="1:32" x14ac:dyDescent="0.45">
      <c r="A53763" s="1" t="s">
        <v>93179</v>
      </c>
      <c r="B53763" s="1" t="s">
        <v>96173</v>
      </c>
      <c r="C53763" s="1">
        <v>14987421113522</v>
      </c>
      <c r="D53763" s="1">
        <v>50</v>
      </c>
      <c r="E53763" s="1" t="s">
        <v>16638</v>
      </c>
      <c r="G53763" s="1">
        <v>5</v>
      </c>
      <c r="H53763" s="1" t="s">
        <v>16638</v>
      </c>
      <c r="I53763" s="1" t="s">
        <v>16398</v>
      </c>
      <c r="J53763" s="1" t="s">
        <v>22705</v>
      </c>
      <c r="K53763" s="1" t="s">
        <v>96174</v>
      </c>
      <c r="L53763" s="1" t="s">
        <v>85272</v>
      </c>
      <c r="M53763" s="1" t="s">
        <v>96175</v>
      </c>
      <c r="N53763" s="1" t="s">
        <v>96174</v>
      </c>
      <c r="O53763" s="1" t="s">
        <v>16392</v>
      </c>
      <c r="P53763" s="1">
        <v>20260531</v>
      </c>
      <c r="Q53763" s="1" t="s">
        <v>88049</v>
      </c>
      <c r="R53763" s="1" t="s">
        <v>16418</v>
      </c>
      <c r="U53763" s="1" t="s">
        <v>16395</v>
      </c>
      <c r="V53763" s="1">
        <v>20071221</v>
      </c>
      <c r="W53763" s="1">
        <v>20200331</v>
      </c>
      <c r="AA53763" s="1" t="s">
        <v>16396</v>
      </c>
      <c r="AC53763" s="1">
        <v>4987421113914</v>
      </c>
      <c r="AD53763" s="1" t="s">
        <v>96173</v>
      </c>
    </row>
    <row r="53764" spans="1:32" x14ac:dyDescent="0.45">
      <c r="A53764" s="1" t="s">
        <v>93179</v>
      </c>
      <c r="B53764" s="1" t="s">
        <v>96176</v>
      </c>
      <c r="C53764" s="1">
        <v>14987421319627</v>
      </c>
      <c r="D53764" s="1">
        <v>50</v>
      </c>
      <c r="E53764" s="1" t="s">
        <v>16638</v>
      </c>
      <c r="G53764" s="1">
        <v>5</v>
      </c>
      <c r="H53764" s="1" t="s">
        <v>16638</v>
      </c>
      <c r="I53764" s="1" t="s">
        <v>16398</v>
      </c>
      <c r="J53764" s="1" t="s">
        <v>22705</v>
      </c>
      <c r="K53764" s="1" t="s">
        <v>96177</v>
      </c>
      <c r="L53764" s="1" t="s">
        <v>17800</v>
      </c>
      <c r="M53764" s="1" t="s">
        <v>96178</v>
      </c>
      <c r="N53764" s="1" t="s">
        <v>96177</v>
      </c>
      <c r="O53764" s="1" t="s">
        <v>16392</v>
      </c>
      <c r="P53764" s="1">
        <v>20260531</v>
      </c>
      <c r="Q53764" s="1" t="s">
        <v>88049</v>
      </c>
      <c r="R53764" s="1" t="s">
        <v>16418</v>
      </c>
      <c r="U53764" s="1" t="s">
        <v>16395</v>
      </c>
      <c r="V53764" s="1">
        <v>20240401</v>
      </c>
      <c r="AA53764" s="1" t="s">
        <v>16396</v>
      </c>
      <c r="AC53764" s="1">
        <v>4987421319965</v>
      </c>
      <c r="AD53764" s="1" t="s">
        <v>96176</v>
      </c>
    </row>
    <row r="53765" spans="1:32" x14ac:dyDescent="0.45">
      <c r="A53765" s="1" t="s">
        <v>93179</v>
      </c>
      <c r="B53765" s="1" t="s">
        <v>96179</v>
      </c>
      <c r="C53765" s="1">
        <v>14987421320623</v>
      </c>
      <c r="D53765" s="1">
        <v>50</v>
      </c>
      <c r="E53765" s="1" t="s">
        <v>16638</v>
      </c>
      <c r="G53765" s="1">
        <v>5</v>
      </c>
      <c r="H53765" s="1" t="s">
        <v>16638</v>
      </c>
      <c r="I53765" s="1" t="s">
        <v>16398</v>
      </c>
      <c r="J53765" s="1" t="s">
        <v>22705</v>
      </c>
      <c r="K53765" s="1" t="s">
        <v>96180</v>
      </c>
      <c r="L53765" s="1" t="s">
        <v>85272</v>
      </c>
      <c r="M53765" s="1" t="s">
        <v>96181</v>
      </c>
      <c r="N53765" s="1" t="s">
        <v>96182</v>
      </c>
      <c r="O53765" s="1" t="s">
        <v>16392</v>
      </c>
      <c r="P53765" s="1">
        <v>20260531</v>
      </c>
      <c r="Q53765" s="1" t="s">
        <v>88049</v>
      </c>
      <c r="R53765" s="1" t="s">
        <v>16418</v>
      </c>
      <c r="U53765" s="1" t="s">
        <v>16395</v>
      </c>
      <c r="V53765" s="1">
        <v>20200305</v>
      </c>
      <c r="AA53765" s="1" t="s">
        <v>16396</v>
      </c>
      <c r="AC53765" s="1">
        <v>4987421320961</v>
      </c>
      <c r="AD53765" s="1" t="s">
        <v>96179</v>
      </c>
    </row>
    <row r="53766" spans="1:32" x14ac:dyDescent="0.45">
      <c r="A53766" s="1" t="s">
        <v>93179</v>
      </c>
      <c r="B53766" s="1" t="s">
        <v>96183</v>
      </c>
      <c r="C53766" s="1">
        <v>14987792115514</v>
      </c>
      <c r="D53766" s="1">
        <v>25</v>
      </c>
      <c r="E53766" s="1" t="s">
        <v>16638</v>
      </c>
      <c r="G53766" s="1">
        <v>2.5</v>
      </c>
      <c r="H53766" s="1" t="s">
        <v>16638</v>
      </c>
      <c r="I53766" s="1" t="s">
        <v>16398</v>
      </c>
      <c r="J53766" s="1" t="s">
        <v>22705</v>
      </c>
      <c r="K53766" s="1" t="s">
        <v>96184</v>
      </c>
      <c r="L53766" s="1" t="s">
        <v>17800</v>
      </c>
      <c r="M53766" s="1" t="s">
        <v>96185</v>
      </c>
      <c r="N53766" s="1" t="s">
        <v>96184</v>
      </c>
      <c r="O53766" s="1" t="s">
        <v>16392</v>
      </c>
      <c r="P53766" s="1">
        <v>20260531</v>
      </c>
      <c r="Q53766" s="1" t="s">
        <v>17145</v>
      </c>
      <c r="R53766" s="1" t="s">
        <v>16418</v>
      </c>
      <c r="U53766" s="1" t="s">
        <v>16395</v>
      </c>
      <c r="V53766" s="1">
        <v>20160616</v>
      </c>
      <c r="W53766" s="1">
        <v>20240331</v>
      </c>
      <c r="AA53766" s="1" t="s">
        <v>16396</v>
      </c>
      <c r="AC53766" s="1">
        <v>4987792945886</v>
      </c>
      <c r="AD53766" s="1" t="s">
        <v>96183</v>
      </c>
    </row>
    <row r="53767" spans="1:32" x14ac:dyDescent="0.45">
      <c r="A53767" s="1" t="s">
        <v>93179</v>
      </c>
      <c r="B53767" s="1" t="s">
        <v>96186</v>
      </c>
      <c r="C53767" s="1">
        <v>14987123003725</v>
      </c>
      <c r="D53767" s="1">
        <v>25</v>
      </c>
      <c r="E53767" s="1" t="s">
        <v>16638</v>
      </c>
      <c r="G53767" s="1">
        <v>2.5</v>
      </c>
      <c r="H53767" s="1" t="s">
        <v>16638</v>
      </c>
      <c r="I53767" s="1" t="s">
        <v>16398</v>
      </c>
      <c r="J53767" s="1" t="s">
        <v>22705</v>
      </c>
      <c r="K53767" s="1" t="s">
        <v>96187</v>
      </c>
      <c r="L53767" s="1" t="s">
        <v>17800</v>
      </c>
      <c r="M53767" s="1" t="s">
        <v>96188</v>
      </c>
      <c r="N53767" s="1" t="s">
        <v>96187</v>
      </c>
      <c r="O53767" s="1" t="s">
        <v>16392</v>
      </c>
      <c r="P53767" s="1">
        <v>20260531</v>
      </c>
      <c r="Q53767" s="1" t="s">
        <v>16559</v>
      </c>
      <c r="R53767" s="1" t="s">
        <v>16418</v>
      </c>
      <c r="U53767" s="1" t="s">
        <v>16395</v>
      </c>
      <c r="V53767" s="1">
        <v>20230523</v>
      </c>
      <c r="W53767" s="1">
        <v>20270331</v>
      </c>
      <c r="AA53767" s="1" t="s">
        <v>16396</v>
      </c>
      <c r="AC53767" s="1">
        <v>4987123571449</v>
      </c>
      <c r="AD53767" s="1" t="s">
        <v>96186</v>
      </c>
    </row>
    <row r="53768" spans="1:32" x14ac:dyDescent="0.45">
      <c r="A53768" s="1" t="s">
        <v>93179</v>
      </c>
      <c r="B53768" s="1" t="s">
        <v>96189</v>
      </c>
      <c r="C53768" s="1">
        <v>14987497300710</v>
      </c>
      <c r="D53768" s="1">
        <v>12.5</v>
      </c>
      <c r="E53768" s="1" t="s">
        <v>16638</v>
      </c>
      <c r="G53768" s="1">
        <v>2.5</v>
      </c>
      <c r="H53768" s="1" t="s">
        <v>16638</v>
      </c>
      <c r="I53768" s="1" t="s">
        <v>16398</v>
      </c>
      <c r="J53768" s="1" t="s">
        <v>22705</v>
      </c>
      <c r="K53768" s="1" t="s">
        <v>96190</v>
      </c>
      <c r="L53768" s="1" t="s">
        <v>17800</v>
      </c>
      <c r="M53768" s="1" t="s">
        <v>96191</v>
      </c>
      <c r="N53768" s="1" t="s">
        <v>96190</v>
      </c>
      <c r="O53768" s="1" t="s">
        <v>16392</v>
      </c>
      <c r="P53768" s="1">
        <v>20260531</v>
      </c>
      <c r="Q53768" s="1" t="s">
        <v>19400</v>
      </c>
      <c r="R53768" s="1" t="s">
        <v>16418</v>
      </c>
      <c r="U53768" s="1" t="s">
        <v>16395</v>
      </c>
      <c r="V53768" s="1">
        <v>20131213</v>
      </c>
      <c r="AA53768" s="1" t="s">
        <v>16396</v>
      </c>
      <c r="AC53768" s="1">
        <v>4987497300706</v>
      </c>
      <c r="AD53768" s="1" t="s">
        <v>96189</v>
      </c>
      <c r="AF53768" s="1">
        <v>24987497300717</v>
      </c>
    </row>
    <row r="53769" spans="1:32" x14ac:dyDescent="0.45">
      <c r="A53769" s="1" t="s">
        <v>93179</v>
      </c>
      <c r="B53769" s="1" t="s">
        <v>96189</v>
      </c>
      <c r="C53769" s="1">
        <v>14987497300727</v>
      </c>
      <c r="D53769" s="1">
        <v>25</v>
      </c>
      <c r="E53769" s="1" t="s">
        <v>16638</v>
      </c>
      <c r="G53769" s="1">
        <v>2.5</v>
      </c>
      <c r="H53769" s="1" t="s">
        <v>16638</v>
      </c>
      <c r="I53769" s="1" t="s">
        <v>16398</v>
      </c>
      <c r="J53769" s="1" t="s">
        <v>22705</v>
      </c>
      <c r="K53769" s="1" t="s">
        <v>96190</v>
      </c>
      <c r="L53769" s="1" t="s">
        <v>17800</v>
      </c>
      <c r="M53769" s="1" t="s">
        <v>96191</v>
      </c>
      <c r="N53769" s="1" t="s">
        <v>96190</v>
      </c>
      <c r="O53769" s="1" t="s">
        <v>16392</v>
      </c>
      <c r="P53769" s="1">
        <v>20260531</v>
      </c>
      <c r="Q53769" s="1" t="s">
        <v>19400</v>
      </c>
      <c r="R53769" s="1" t="s">
        <v>16418</v>
      </c>
      <c r="U53769" s="1" t="s">
        <v>16395</v>
      </c>
      <c r="V53769" s="1">
        <v>20131213</v>
      </c>
      <c r="AA53769" s="1" t="s">
        <v>16396</v>
      </c>
      <c r="AC53769" s="1">
        <v>4987497300706</v>
      </c>
      <c r="AD53769" s="1" t="s">
        <v>96189</v>
      </c>
      <c r="AF53769" s="1">
        <v>24987497300724</v>
      </c>
    </row>
    <row r="53770" spans="1:32" x14ac:dyDescent="0.45">
      <c r="A53770" s="1" t="s">
        <v>93179</v>
      </c>
      <c r="B53770" s="1" t="s">
        <v>96192</v>
      </c>
      <c r="C53770" s="1">
        <v>14987060305715</v>
      </c>
      <c r="D53770" s="1">
        <v>25</v>
      </c>
      <c r="E53770" s="1" t="s">
        <v>16638</v>
      </c>
      <c r="G53770" s="1">
        <v>2.5</v>
      </c>
      <c r="H53770" s="1" t="s">
        <v>16638</v>
      </c>
      <c r="I53770" s="1" t="s">
        <v>16398</v>
      </c>
      <c r="J53770" s="1" t="s">
        <v>22705</v>
      </c>
      <c r="K53770" s="1" t="s">
        <v>96193</v>
      </c>
      <c r="L53770" s="1" t="s">
        <v>17800</v>
      </c>
      <c r="M53770" s="1" t="s">
        <v>96194</v>
      </c>
      <c r="N53770" s="1" t="s">
        <v>96195</v>
      </c>
      <c r="O53770" s="1" t="s">
        <v>16392</v>
      </c>
      <c r="P53770" s="1">
        <v>20260531</v>
      </c>
      <c r="Q53770" s="1" t="s">
        <v>16954</v>
      </c>
      <c r="R53770" s="1" t="s">
        <v>16418</v>
      </c>
      <c r="U53770" s="1" t="s">
        <v>16395</v>
      </c>
      <c r="V53770" s="1">
        <v>20180305</v>
      </c>
      <c r="AA53770" s="1" t="s">
        <v>16396</v>
      </c>
      <c r="AC53770" s="1">
        <v>4987060504579</v>
      </c>
      <c r="AD53770" s="1" t="s">
        <v>96192</v>
      </c>
      <c r="AF53770" s="1">
        <v>24987060305712</v>
      </c>
    </row>
    <row r="53771" spans="1:32" x14ac:dyDescent="0.45">
      <c r="A53771" s="1" t="s">
        <v>93179</v>
      </c>
      <c r="B53771" s="1" t="s">
        <v>96196</v>
      </c>
      <c r="C53771" s="1">
        <v>14987792115613</v>
      </c>
      <c r="D53771" s="1">
        <v>25</v>
      </c>
      <c r="E53771" s="1" t="s">
        <v>16638</v>
      </c>
      <c r="G53771" s="1">
        <v>2.5</v>
      </c>
      <c r="H53771" s="1" t="s">
        <v>16638</v>
      </c>
      <c r="I53771" s="1" t="s">
        <v>16398</v>
      </c>
      <c r="J53771" s="1" t="s">
        <v>22705</v>
      </c>
      <c r="K53771" s="1" t="s">
        <v>96197</v>
      </c>
      <c r="L53771" s="1" t="s">
        <v>85272</v>
      </c>
      <c r="M53771" s="1" t="s">
        <v>96198</v>
      </c>
      <c r="N53771" s="1" t="s">
        <v>96197</v>
      </c>
      <c r="O53771" s="1" t="s">
        <v>16392</v>
      </c>
      <c r="P53771" s="1">
        <v>20260531</v>
      </c>
      <c r="Q53771" s="1" t="s">
        <v>17145</v>
      </c>
      <c r="R53771" s="1" t="s">
        <v>16418</v>
      </c>
      <c r="U53771" s="1" t="s">
        <v>16395</v>
      </c>
      <c r="V53771" s="1">
        <v>20160616</v>
      </c>
      <c r="W53771" s="1">
        <v>20240331</v>
      </c>
      <c r="AA53771" s="1" t="s">
        <v>16396</v>
      </c>
      <c r="AC53771" s="1">
        <v>4987792945985</v>
      </c>
      <c r="AD53771" s="1" t="s">
        <v>96196</v>
      </c>
    </row>
    <row r="53772" spans="1:32" x14ac:dyDescent="0.45">
      <c r="A53772" s="1" t="s">
        <v>93179</v>
      </c>
      <c r="B53772" s="1" t="s">
        <v>96199</v>
      </c>
      <c r="C53772" s="1">
        <v>14987399025773</v>
      </c>
      <c r="D53772" s="1">
        <v>12.5</v>
      </c>
      <c r="E53772" s="1" t="s">
        <v>16638</v>
      </c>
      <c r="G53772" s="1">
        <v>2.5</v>
      </c>
      <c r="H53772" s="1" t="s">
        <v>16638</v>
      </c>
      <c r="I53772" s="1" t="s">
        <v>16398</v>
      </c>
      <c r="J53772" s="1" t="s">
        <v>22705</v>
      </c>
      <c r="K53772" s="1" t="s">
        <v>96200</v>
      </c>
      <c r="L53772" s="1" t="s">
        <v>85272</v>
      </c>
      <c r="M53772" s="1" t="s">
        <v>96201</v>
      </c>
      <c r="N53772" s="1" t="s">
        <v>96200</v>
      </c>
      <c r="O53772" s="1" t="s">
        <v>16392</v>
      </c>
      <c r="P53772" s="1">
        <v>20260531</v>
      </c>
      <c r="Q53772" s="1" t="s">
        <v>39034</v>
      </c>
      <c r="R53772" s="1" t="s">
        <v>16418</v>
      </c>
      <c r="U53772" s="1" t="s">
        <v>16395</v>
      </c>
      <c r="V53772" s="1">
        <v>20131213</v>
      </c>
      <c r="AA53772" s="1" t="s">
        <v>16396</v>
      </c>
      <c r="AC53772" s="1">
        <v>4987399025769</v>
      </c>
      <c r="AD53772" s="1" t="s">
        <v>96199</v>
      </c>
      <c r="AF53772" s="1">
        <v>24987399025770</v>
      </c>
    </row>
    <row r="53773" spans="1:32" x14ac:dyDescent="0.45">
      <c r="A53773" s="1" t="s">
        <v>93179</v>
      </c>
      <c r="B53773" s="1" t="s">
        <v>96199</v>
      </c>
      <c r="C53773" s="1">
        <v>14987399025780</v>
      </c>
      <c r="D53773" s="1">
        <v>25</v>
      </c>
      <c r="E53773" s="1" t="s">
        <v>16638</v>
      </c>
      <c r="G53773" s="1">
        <v>2.5</v>
      </c>
      <c r="H53773" s="1" t="s">
        <v>16638</v>
      </c>
      <c r="I53773" s="1" t="s">
        <v>16398</v>
      </c>
      <c r="J53773" s="1" t="s">
        <v>22705</v>
      </c>
      <c r="K53773" s="1" t="s">
        <v>96200</v>
      </c>
      <c r="L53773" s="1" t="s">
        <v>85272</v>
      </c>
      <c r="M53773" s="1" t="s">
        <v>96201</v>
      </c>
      <c r="N53773" s="1" t="s">
        <v>96200</v>
      </c>
      <c r="O53773" s="1" t="s">
        <v>16392</v>
      </c>
      <c r="P53773" s="1">
        <v>20260531</v>
      </c>
      <c r="Q53773" s="1" t="s">
        <v>39034</v>
      </c>
      <c r="R53773" s="1" t="s">
        <v>16418</v>
      </c>
      <c r="U53773" s="1" t="s">
        <v>16395</v>
      </c>
      <c r="V53773" s="1">
        <v>20131213</v>
      </c>
      <c r="AA53773" s="1" t="s">
        <v>16396</v>
      </c>
      <c r="AC53773" s="1">
        <v>4987399025769</v>
      </c>
      <c r="AD53773" s="1" t="s">
        <v>96199</v>
      </c>
      <c r="AF53773" s="1">
        <v>24987399025787</v>
      </c>
    </row>
    <row r="53774" spans="1:32" x14ac:dyDescent="0.45">
      <c r="A53774" s="1" t="s">
        <v>93179</v>
      </c>
      <c r="B53774" s="1" t="s">
        <v>96202</v>
      </c>
      <c r="C53774" s="1">
        <v>14987123003732</v>
      </c>
      <c r="D53774" s="1">
        <v>25</v>
      </c>
      <c r="E53774" s="1" t="s">
        <v>16638</v>
      </c>
      <c r="G53774" s="1">
        <v>2.5</v>
      </c>
      <c r="H53774" s="1" t="s">
        <v>16638</v>
      </c>
      <c r="I53774" s="1" t="s">
        <v>16398</v>
      </c>
      <c r="J53774" s="1" t="s">
        <v>22705</v>
      </c>
      <c r="K53774" s="1" t="s">
        <v>96203</v>
      </c>
      <c r="L53774" s="1" t="s">
        <v>85272</v>
      </c>
      <c r="M53774" s="1" t="s">
        <v>96204</v>
      </c>
      <c r="N53774" s="1" t="s">
        <v>96203</v>
      </c>
      <c r="O53774" s="1" t="s">
        <v>16392</v>
      </c>
      <c r="P53774" s="1">
        <v>20260531</v>
      </c>
      <c r="Q53774" s="1" t="s">
        <v>16559</v>
      </c>
      <c r="R53774" s="1" t="s">
        <v>16418</v>
      </c>
      <c r="U53774" s="1" t="s">
        <v>16395</v>
      </c>
      <c r="V53774" s="1">
        <v>20230523</v>
      </c>
      <c r="W53774" s="1">
        <v>20270331</v>
      </c>
      <c r="AA53774" s="1" t="s">
        <v>16396</v>
      </c>
      <c r="AC53774" s="1">
        <v>4987123571456</v>
      </c>
      <c r="AD53774" s="1" t="s">
        <v>96202</v>
      </c>
    </row>
    <row r="53775" spans="1:32" x14ac:dyDescent="0.45">
      <c r="A53775" s="1" t="s">
        <v>93179</v>
      </c>
      <c r="B53775" s="1" t="s">
        <v>96205</v>
      </c>
      <c r="C53775" s="1">
        <v>14987497300819</v>
      </c>
      <c r="D53775" s="1">
        <v>12.5</v>
      </c>
      <c r="E53775" s="1" t="s">
        <v>16638</v>
      </c>
      <c r="G53775" s="1">
        <v>2.5</v>
      </c>
      <c r="H53775" s="1" t="s">
        <v>16638</v>
      </c>
      <c r="I53775" s="1" t="s">
        <v>16398</v>
      </c>
      <c r="J53775" s="1" t="s">
        <v>22705</v>
      </c>
      <c r="K53775" s="1" t="s">
        <v>96206</v>
      </c>
      <c r="L53775" s="1" t="s">
        <v>85272</v>
      </c>
      <c r="M53775" s="1" t="s">
        <v>96207</v>
      </c>
      <c r="N53775" s="1" t="s">
        <v>96206</v>
      </c>
      <c r="O53775" s="1" t="s">
        <v>16392</v>
      </c>
      <c r="P53775" s="1">
        <v>20260531</v>
      </c>
      <c r="Q53775" s="1" t="s">
        <v>19400</v>
      </c>
      <c r="R53775" s="1" t="s">
        <v>16418</v>
      </c>
      <c r="U53775" s="1" t="s">
        <v>16395</v>
      </c>
      <c r="V53775" s="1">
        <v>20131213</v>
      </c>
      <c r="AA53775" s="1" t="s">
        <v>16396</v>
      </c>
      <c r="AC53775" s="1">
        <v>4987497300805</v>
      </c>
      <c r="AD53775" s="1" t="s">
        <v>96205</v>
      </c>
      <c r="AF53775" s="1">
        <v>24987497300816</v>
      </c>
    </row>
    <row r="53776" spans="1:32" x14ac:dyDescent="0.45">
      <c r="A53776" s="1" t="s">
        <v>93179</v>
      </c>
      <c r="B53776" s="1" t="s">
        <v>96205</v>
      </c>
      <c r="C53776" s="1">
        <v>14987497300826</v>
      </c>
      <c r="D53776" s="1">
        <v>25</v>
      </c>
      <c r="E53776" s="1" t="s">
        <v>16638</v>
      </c>
      <c r="G53776" s="1">
        <v>2.5</v>
      </c>
      <c r="H53776" s="1" t="s">
        <v>16638</v>
      </c>
      <c r="I53776" s="1" t="s">
        <v>16398</v>
      </c>
      <c r="J53776" s="1" t="s">
        <v>22705</v>
      </c>
      <c r="K53776" s="1" t="s">
        <v>96206</v>
      </c>
      <c r="L53776" s="1" t="s">
        <v>85272</v>
      </c>
      <c r="M53776" s="1" t="s">
        <v>96207</v>
      </c>
      <c r="N53776" s="1" t="s">
        <v>96206</v>
      </c>
      <c r="O53776" s="1" t="s">
        <v>16392</v>
      </c>
      <c r="P53776" s="1">
        <v>20260531</v>
      </c>
      <c r="Q53776" s="1" t="s">
        <v>19400</v>
      </c>
      <c r="R53776" s="1" t="s">
        <v>16418</v>
      </c>
      <c r="U53776" s="1" t="s">
        <v>16395</v>
      </c>
      <c r="V53776" s="1">
        <v>20131213</v>
      </c>
      <c r="AA53776" s="1" t="s">
        <v>16396</v>
      </c>
      <c r="AC53776" s="1">
        <v>4987497300805</v>
      </c>
      <c r="AD53776" s="1" t="s">
        <v>96205</v>
      </c>
      <c r="AF53776" s="1">
        <v>24987497300823</v>
      </c>
    </row>
    <row r="53777" spans="1:36" x14ac:dyDescent="0.45">
      <c r="A53777" s="1" t="s">
        <v>93179</v>
      </c>
      <c r="B53777" s="1" t="s">
        <v>96208</v>
      </c>
      <c r="C53777" s="1">
        <v>14987060304589</v>
      </c>
      <c r="D53777" s="1">
        <v>12.5</v>
      </c>
      <c r="E53777" s="1" t="s">
        <v>16638</v>
      </c>
      <c r="G53777" s="1">
        <v>2.5</v>
      </c>
      <c r="H53777" s="1" t="s">
        <v>16638</v>
      </c>
      <c r="I53777" s="1" t="s">
        <v>16398</v>
      </c>
      <c r="J53777" s="1" t="s">
        <v>22705</v>
      </c>
      <c r="K53777" s="1" t="s">
        <v>96209</v>
      </c>
      <c r="L53777" s="1" t="s">
        <v>85272</v>
      </c>
      <c r="M53777" s="1" t="s">
        <v>96210</v>
      </c>
      <c r="N53777" s="1" t="s">
        <v>96209</v>
      </c>
      <c r="O53777" s="1" t="s">
        <v>16392</v>
      </c>
      <c r="P53777" s="1">
        <v>20260531</v>
      </c>
      <c r="Q53777" s="1" t="s">
        <v>16954</v>
      </c>
      <c r="R53777" s="1" t="s">
        <v>16418</v>
      </c>
      <c r="U53777" s="1" t="s">
        <v>16395</v>
      </c>
      <c r="V53777" s="1">
        <v>20131213</v>
      </c>
      <c r="AA53777" s="1" t="s">
        <v>16396</v>
      </c>
      <c r="AC53777" s="1">
        <v>4987060504586</v>
      </c>
      <c r="AD53777" s="1" t="s">
        <v>96208</v>
      </c>
      <c r="AF53777" s="1">
        <v>24987060304586</v>
      </c>
    </row>
    <row r="53778" spans="1:36" x14ac:dyDescent="0.45">
      <c r="A53778" s="1" t="s">
        <v>93179</v>
      </c>
      <c r="B53778" s="1" t="s">
        <v>96208</v>
      </c>
      <c r="C53778" s="1">
        <v>14987060305722</v>
      </c>
      <c r="D53778" s="1">
        <v>25</v>
      </c>
      <c r="E53778" s="1" t="s">
        <v>16638</v>
      </c>
      <c r="G53778" s="1">
        <v>2.5</v>
      </c>
      <c r="H53778" s="1" t="s">
        <v>16638</v>
      </c>
      <c r="I53778" s="1" t="s">
        <v>16398</v>
      </c>
      <c r="J53778" s="1" t="s">
        <v>22705</v>
      </c>
      <c r="K53778" s="1" t="s">
        <v>96209</v>
      </c>
      <c r="L53778" s="1" t="s">
        <v>85272</v>
      </c>
      <c r="M53778" s="1" t="s">
        <v>96210</v>
      </c>
      <c r="N53778" s="1" t="s">
        <v>96209</v>
      </c>
      <c r="O53778" s="1" t="s">
        <v>16392</v>
      </c>
      <c r="P53778" s="1">
        <v>20260531</v>
      </c>
      <c r="Q53778" s="1" t="s">
        <v>16954</v>
      </c>
      <c r="R53778" s="1" t="s">
        <v>16418</v>
      </c>
      <c r="U53778" s="1" t="s">
        <v>16395</v>
      </c>
      <c r="V53778" s="1">
        <v>20131213</v>
      </c>
      <c r="AA53778" s="1" t="s">
        <v>16396</v>
      </c>
      <c r="AC53778" s="1">
        <v>4987060504586</v>
      </c>
      <c r="AD53778" s="1" t="s">
        <v>96208</v>
      </c>
      <c r="AF53778" s="1">
        <v>24987060305729</v>
      </c>
    </row>
    <row r="53779" spans="1:36" x14ac:dyDescent="0.45">
      <c r="A53779" s="1" t="s">
        <v>93179</v>
      </c>
      <c r="B53779" s="1" t="s">
        <v>96211</v>
      </c>
      <c r="C53779" s="1">
        <v>14987399027456</v>
      </c>
      <c r="D53779" s="1">
        <v>50</v>
      </c>
      <c r="E53779" s="1" t="s">
        <v>16638</v>
      </c>
      <c r="G53779" s="1">
        <v>5</v>
      </c>
      <c r="H53779" s="1" t="s">
        <v>16638</v>
      </c>
      <c r="I53779" s="1" t="s">
        <v>16398</v>
      </c>
      <c r="J53779" s="1" t="s">
        <v>22705</v>
      </c>
      <c r="K53779" s="1" t="s">
        <v>96212</v>
      </c>
      <c r="L53779" s="1" t="s">
        <v>17800</v>
      </c>
      <c r="M53779" s="1" t="s">
        <v>96213</v>
      </c>
      <c r="N53779" s="1" t="s">
        <v>96214</v>
      </c>
      <c r="O53779" s="1" t="s">
        <v>16392</v>
      </c>
      <c r="P53779" s="1">
        <v>20260531</v>
      </c>
      <c r="Q53779" s="1" t="s">
        <v>39034</v>
      </c>
      <c r="R53779" s="1" t="s">
        <v>16418</v>
      </c>
      <c r="U53779" s="1" t="s">
        <v>16395</v>
      </c>
      <c r="V53779" s="1">
        <v>20200305</v>
      </c>
      <c r="AA53779" s="1" t="s">
        <v>16396</v>
      </c>
      <c r="AC53779" s="1">
        <v>4987399033016</v>
      </c>
      <c r="AD53779" s="1" t="s">
        <v>96211</v>
      </c>
      <c r="AF53779" s="1">
        <v>24987399027453</v>
      </c>
    </row>
    <row r="53780" spans="1:36" x14ac:dyDescent="0.45">
      <c r="A53780" s="1" t="s">
        <v>93179</v>
      </c>
      <c r="B53780" s="1" t="s">
        <v>96215</v>
      </c>
      <c r="C53780" s="1">
        <v>14987421112624</v>
      </c>
      <c r="D53780" s="1">
        <v>50</v>
      </c>
      <c r="E53780" s="1" t="s">
        <v>16638</v>
      </c>
      <c r="G53780" s="1">
        <v>5</v>
      </c>
      <c r="H53780" s="1" t="s">
        <v>16638</v>
      </c>
      <c r="I53780" s="1" t="s">
        <v>16398</v>
      </c>
      <c r="J53780" s="1" t="s">
        <v>22705</v>
      </c>
      <c r="K53780" s="1" t="s">
        <v>96216</v>
      </c>
      <c r="L53780" s="1" t="s">
        <v>17800</v>
      </c>
      <c r="M53780" s="1" t="s">
        <v>96213</v>
      </c>
      <c r="N53780" s="1" t="s">
        <v>96214</v>
      </c>
      <c r="O53780" s="1" t="s">
        <v>16392</v>
      </c>
      <c r="P53780" s="1">
        <v>20260531</v>
      </c>
      <c r="Q53780" s="1" t="s">
        <v>88049</v>
      </c>
      <c r="R53780" s="1" t="s">
        <v>16418</v>
      </c>
      <c r="U53780" s="1" t="s">
        <v>16395</v>
      </c>
      <c r="V53780" s="1">
        <v>20200305</v>
      </c>
      <c r="AA53780" s="1" t="s">
        <v>16396</v>
      </c>
      <c r="AC53780" s="1">
        <v>4987421112962</v>
      </c>
      <c r="AD53780" s="1" t="s">
        <v>96215</v>
      </c>
    </row>
    <row r="53781" spans="1:36" x14ac:dyDescent="0.45">
      <c r="A53781" s="1" t="s">
        <v>93179</v>
      </c>
      <c r="B53781" s="1" t="s">
        <v>96217</v>
      </c>
      <c r="C53781" s="1">
        <v>14987497305418</v>
      </c>
      <c r="D53781" s="1">
        <v>25</v>
      </c>
      <c r="E53781" s="1" t="s">
        <v>16638</v>
      </c>
      <c r="G53781" s="1">
        <v>5</v>
      </c>
      <c r="H53781" s="1" t="s">
        <v>16638</v>
      </c>
      <c r="I53781" s="1" t="s">
        <v>16398</v>
      </c>
      <c r="J53781" s="1" t="s">
        <v>22705</v>
      </c>
      <c r="K53781" s="1" t="s">
        <v>96218</v>
      </c>
      <c r="L53781" s="1" t="s">
        <v>17800</v>
      </c>
      <c r="M53781" s="1" t="s">
        <v>96213</v>
      </c>
      <c r="N53781" s="1" t="s">
        <v>96214</v>
      </c>
      <c r="O53781" s="1" t="s">
        <v>16392</v>
      </c>
      <c r="P53781" s="1">
        <v>20260531</v>
      </c>
      <c r="Q53781" s="1" t="s">
        <v>19400</v>
      </c>
      <c r="R53781" s="1" t="s">
        <v>16418</v>
      </c>
      <c r="U53781" s="1" t="s">
        <v>16395</v>
      </c>
      <c r="V53781" s="1">
        <v>20200305</v>
      </c>
      <c r="AA53781" s="1" t="s">
        <v>16396</v>
      </c>
      <c r="AC53781" s="1">
        <v>4987497305404</v>
      </c>
      <c r="AD53781" s="1" t="s">
        <v>96217</v>
      </c>
      <c r="AF53781" s="1">
        <v>24987497305415</v>
      </c>
    </row>
    <row r="53782" spans="1:36" x14ac:dyDescent="0.45">
      <c r="A53782" s="1" t="s">
        <v>93179</v>
      </c>
      <c r="B53782" s="1" t="s">
        <v>96217</v>
      </c>
      <c r="C53782" s="1">
        <v>14987497305425</v>
      </c>
      <c r="D53782" s="1">
        <v>50</v>
      </c>
      <c r="E53782" s="1" t="s">
        <v>16638</v>
      </c>
      <c r="G53782" s="1">
        <v>5</v>
      </c>
      <c r="H53782" s="1" t="s">
        <v>16638</v>
      </c>
      <c r="I53782" s="1" t="s">
        <v>16398</v>
      </c>
      <c r="J53782" s="1" t="s">
        <v>22705</v>
      </c>
      <c r="K53782" s="1" t="s">
        <v>96218</v>
      </c>
      <c r="L53782" s="1" t="s">
        <v>17800</v>
      </c>
      <c r="M53782" s="1" t="s">
        <v>96213</v>
      </c>
      <c r="N53782" s="1" t="s">
        <v>96214</v>
      </c>
      <c r="O53782" s="1" t="s">
        <v>16392</v>
      </c>
      <c r="P53782" s="1">
        <v>20260531</v>
      </c>
      <c r="Q53782" s="1" t="s">
        <v>19400</v>
      </c>
      <c r="R53782" s="1" t="s">
        <v>16418</v>
      </c>
      <c r="U53782" s="1" t="s">
        <v>16395</v>
      </c>
      <c r="V53782" s="1">
        <v>20200305</v>
      </c>
      <c r="AA53782" s="1" t="s">
        <v>16396</v>
      </c>
      <c r="AC53782" s="1">
        <v>4987497305404</v>
      </c>
      <c r="AD53782" s="1" t="s">
        <v>96217</v>
      </c>
      <c r="AF53782" s="1">
        <v>24987497305422</v>
      </c>
    </row>
    <row r="53783" spans="1:36" x14ac:dyDescent="0.45">
      <c r="A53783" s="1" t="s">
        <v>93179</v>
      </c>
      <c r="B53783" s="1" t="s">
        <v>96219</v>
      </c>
      <c r="C53783" s="1">
        <v>14987243321853</v>
      </c>
      <c r="D53783" s="1">
        <v>50</v>
      </c>
      <c r="E53783" s="1" t="s">
        <v>16638</v>
      </c>
      <c r="G53783" s="1">
        <v>5</v>
      </c>
      <c r="H53783" s="1" t="s">
        <v>16638</v>
      </c>
      <c r="I53783" s="1" t="s">
        <v>16398</v>
      </c>
      <c r="J53783" s="1" t="s">
        <v>22705</v>
      </c>
      <c r="K53783" s="1" t="s">
        <v>96220</v>
      </c>
      <c r="L53783" s="1" t="s">
        <v>17800</v>
      </c>
      <c r="M53783" s="1" t="s">
        <v>96213</v>
      </c>
      <c r="N53783" s="1" t="s">
        <v>96214</v>
      </c>
      <c r="O53783" s="1" t="s">
        <v>16392</v>
      </c>
      <c r="P53783" s="1">
        <v>20260531</v>
      </c>
      <c r="Q53783" s="1" t="s">
        <v>16732</v>
      </c>
      <c r="R53783" s="1" t="s">
        <v>16418</v>
      </c>
      <c r="U53783" s="1" t="s">
        <v>16395</v>
      </c>
      <c r="V53783" s="1">
        <v>20200305</v>
      </c>
      <c r="AA53783" s="1" t="s">
        <v>16396</v>
      </c>
      <c r="AC53783" s="1">
        <v>4987243221811</v>
      </c>
      <c r="AD53783" s="1" t="s">
        <v>96219</v>
      </c>
      <c r="AF53783" s="1">
        <v>24987243321850</v>
      </c>
    </row>
    <row r="53784" spans="1:36" x14ac:dyDescent="0.45">
      <c r="A53784" s="1" t="s">
        <v>93179</v>
      </c>
      <c r="B53784" s="1" t="s">
        <v>96221</v>
      </c>
      <c r="C53784" s="1">
        <v>14987060307832</v>
      </c>
      <c r="D53784" s="1">
        <v>50</v>
      </c>
      <c r="E53784" s="1" t="s">
        <v>16638</v>
      </c>
      <c r="G53784" s="1">
        <v>5</v>
      </c>
      <c r="H53784" s="1" t="s">
        <v>16638</v>
      </c>
      <c r="I53784" s="1" t="s">
        <v>16398</v>
      </c>
      <c r="J53784" s="1" t="s">
        <v>22705</v>
      </c>
      <c r="K53784" s="1" t="s">
        <v>96222</v>
      </c>
      <c r="L53784" s="1" t="s">
        <v>17800</v>
      </c>
      <c r="M53784" s="1" t="s">
        <v>96213</v>
      </c>
      <c r="N53784" s="1" t="s">
        <v>96214</v>
      </c>
      <c r="O53784" s="1" t="s">
        <v>16392</v>
      </c>
      <c r="P53784" s="1">
        <v>20260531</v>
      </c>
      <c r="Q53784" s="1" t="s">
        <v>16954</v>
      </c>
      <c r="R53784" s="1" t="s">
        <v>16418</v>
      </c>
      <c r="U53784" s="1" t="s">
        <v>16395</v>
      </c>
      <c r="V53784" s="1">
        <v>20200305</v>
      </c>
      <c r="AA53784" s="1" t="s">
        <v>16396</v>
      </c>
      <c r="AC53784" s="1">
        <v>4987060507839</v>
      </c>
      <c r="AD53784" s="1" t="s">
        <v>96221</v>
      </c>
      <c r="AF53784" s="1">
        <v>24987060307839</v>
      </c>
    </row>
    <row r="53785" spans="1:36" x14ac:dyDescent="0.45">
      <c r="A53785" s="1" t="s">
        <v>93179</v>
      </c>
      <c r="B53785" s="1" t="s">
        <v>96223</v>
      </c>
      <c r="C53785" s="1">
        <v>14987447132118</v>
      </c>
      <c r="D53785" s="1">
        <v>50</v>
      </c>
      <c r="E53785" s="1" t="s">
        <v>16638</v>
      </c>
      <c r="G53785" s="1">
        <v>5</v>
      </c>
      <c r="H53785" s="1" t="s">
        <v>16638</v>
      </c>
      <c r="I53785" s="1" t="s">
        <v>16398</v>
      </c>
      <c r="J53785" s="1" t="s">
        <v>22705</v>
      </c>
      <c r="K53785" s="1" t="s">
        <v>96224</v>
      </c>
      <c r="L53785" s="1" t="s">
        <v>17800</v>
      </c>
      <c r="M53785" s="1" t="s">
        <v>96213</v>
      </c>
      <c r="N53785" s="1" t="s">
        <v>96214</v>
      </c>
      <c r="O53785" s="1" t="s">
        <v>16392</v>
      </c>
      <c r="P53785" s="1">
        <v>20260531</v>
      </c>
      <c r="Q53785" s="1" t="s">
        <v>16914</v>
      </c>
      <c r="R53785" s="1" t="s">
        <v>16418</v>
      </c>
      <c r="U53785" s="1" t="s">
        <v>16395</v>
      </c>
      <c r="V53785" s="1">
        <v>20200305</v>
      </c>
      <c r="AA53785" s="1" t="s">
        <v>16396</v>
      </c>
      <c r="AC53785" s="1">
        <v>4987447132913</v>
      </c>
      <c r="AD53785" s="1" t="s">
        <v>96223</v>
      </c>
      <c r="AF53785" s="1">
        <v>24987447132115</v>
      </c>
    </row>
    <row r="53786" spans="1:36" x14ac:dyDescent="0.45">
      <c r="A53786" s="1" t="s">
        <v>93179</v>
      </c>
      <c r="B53786" s="1" t="s">
        <v>96223</v>
      </c>
      <c r="C53786" s="1">
        <v>14987792171718</v>
      </c>
      <c r="D53786" s="1">
        <v>50</v>
      </c>
      <c r="E53786" s="1" t="s">
        <v>16638</v>
      </c>
      <c r="G53786" s="1">
        <v>5</v>
      </c>
      <c r="H53786" s="1" t="s">
        <v>16638</v>
      </c>
      <c r="I53786" s="1" t="s">
        <v>16398</v>
      </c>
      <c r="J53786" s="1" t="s">
        <v>22705</v>
      </c>
      <c r="K53786" s="1" t="s">
        <v>96224</v>
      </c>
      <c r="L53786" s="1" t="s">
        <v>17800</v>
      </c>
      <c r="M53786" s="1" t="s">
        <v>96213</v>
      </c>
      <c r="N53786" s="1" t="s">
        <v>96214</v>
      </c>
      <c r="O53786" s="1" t="s">
        <v>16392</v>
      </c>
      <c r="P53786" s="1">
        <v>20260531</v>
      </c>
      <c r="Q53786" s="1" t="s">
        <v>17145</v>
      </c>
      <c r="R53786" s="1" t="s">
        <v>16418</v>
      </c>
      <c r="U53786" s="1" t="s">
        <v>16395</v>
      </c>
      <c r="V53786" s="1">
        <v>20200305</v>
      </c>
      <c r="AA53786" s="1" t="s">
        <v>16396</v>
      </c>
      <c r="AC53786" s="1">
        <v>4987792028282</v>
      </c>
      <c r="AD53786" s="1" t="s">
        <v>96223</v>
      </c>
    </row>
    <row r="53787" spans="1:36" x14ac:dyDescent="0.45">
      <c r="A53787" s="1" t="s">
        <v>93179</v>
      </c>
      <c r="B53787" s="1" t="s">
        <v>96225</v>
      </c>
      <c r="C53787" s="1">
        <v>14987399027463</v>
      </c>
      <c r="D53787" s="1">
        <v>50</v>
      </c>
      <c r="E53787" s="1" t="s">
        <v>16638</v>
      </c>
      <c r="G53787" s="1">
        <v>5</v>
      </c>
      <c r="H53787" s="1" t="s">
        <v>16638</v>
      </c>
      <c r="I53787" s="1" t="s">
        <v>16398</v>
      </c>
      <c r="J53787" s="1" t="s">
        <v>22705</v>
      </c>
      <c r="K53787" s="1" t="s">
        <v>96226</v>
      </c>
      <c r="L53787" s="1" t="s">
        <v>85272</v>
      </c>
      <c r="M53787" s="1" t="s">
        <v>96181</v>
      </c>
      <c r="N53787" s="1" t="s">
        <v>96182</v>
      </c>
      <c r="O53787" s="1" t="s">
        <v>16392</v>
      </c>
      <c r="P53787" s="1">
        <v>20260531</v>
      </c>
      <c r="Q53787" s="1" t="s">
        <v>39034</v>
      </c>
      <c r="R53787" s="1" t="s">
        <v>16418</v>
      </c>
      <c r="U53787" s="1" t="s">
        <v>16395</v>
      </c>
      <c r="V53787" s="1">
        <v>20200305</v>
      </c>
      <c r="AA53787" s="1" t="s">
        <v>16396</v>
      </c>
      <c r="AC53787" s="1">
        <v>4987399035010</v>
      </c>
      <c r="AD53787" s="1" t="s">
        <v>96225</v>
      </c>
      <c r="AF53787" s="1">
        <v>24987399027460</v>
      </c>
    </row>
    <row r="53788" spans="1:36" x14ac:dyDescent="0.45">
      <c r="A53788" s="1" t="s">
        <v>93179</v>
      </c>
      <c r="B53788" s="1" t="s">
        <v>96225</v>
      </c>
      <c r="C53788" s="1">
        <v>14987497268324</v>
      </c>
      <c r="D53788" s="1">
        <v>50</v>
      </c>
      <c r="E53788" s="1" t="s">
        <v>16638</v>
      </c>
      <c r="G53788" s="1">
        <v>5</v>
      </c>
      <c r="H53788" s="1" t="s">
        <v>16638</v>
      </c>
      <c r="I53788" s="1" t="s">
        <v>16398</v>
      </c>
      <c r="J53788" s="1" t="s">
        <v>22705</v>
      </c>
      <c r="K53788" s="1" t="s">
        <v>96226</v>
      </c>
      <c r="L53788" s="1" t="s">
        <v>85272</v>
      </c>
      <c r="M53788" s="1" t="s">
        <v>96181</v>
      </c>
      <c r="N53788" s="1" t="s">
        <v>96182</v>
      </c>
      <c r="O53788" s="1" t="s">
        <v>16392</v>
      </c>
      <c r="P53788" s="1">
        <v>20260531</v>
      </c>
      <c r="Q53788" s="1" t="s">
        <v>19400</v>
      </c>
      <c r="R53788" s="1" t="s">
        <v>16418</v>
      </c>
      <c r="U53788" s="1" t="s">
        <v>16395</v>
      </c>
      <c r="V53788" s="1">
        <v>20200305</v>
      </c>
      <c r="AA53788" s="1" t="s">
        <v>16396</v>
      </c>
      <c r="AC53788" s="1">
        <v>4987497268914</v>
      </c>
      <c r="AD53788" s="1" t="s">
        <v>96225</v>
      </c>
      <c r="AF53788" s="1">
        <v>24987497268321</v>
      </c>
    </row>
    <row r="53789" spans="1:36" x14ac:dyDescent="0.45">
      <c r="A53789" s="1" t="s">
        <v>93179</v>
      </c>
      <c r="B53789" s="1" t="s">
        <v>96225</v>
      </c>
      <c r="C53789" s="1">
        <v>14987483006329</v>
      </c>
      <c r="D53789" s="1">
        <v>50</v>
      </c>
      <c r="E53789" s="1" t="s">
        <v>16638</v>
      </c>
      <c r="G53789" s="1">
        <v>5</v>
      </c>
      <c r="H53789" s="1" t="s">
        <v>16638</v>
      </c>
      <c r="I53789" s="1" t="s">
        <v>16398</v>
      </c>
      <c r="J53789" s="1" t="s">
        <v>22705</v>
      </c>
      <c r="K53789" s="1" t="s">
        <v>96226</v>
      </c>
      <c r="L53789" s="1" t="s">
        <v>85272</v>
      </c>
      <c r="M53789" s="1" t="s">
        <v>96181</v>
      </c>
      <c r="N53789" s="1" t="s">
        <v>96182</v>
      </c>
      <c r="O53789" s="1" t="s">
        <v>16392</v>
      </c>
      <c r="P53789" s="1">
        <v>20260531</v>
      </c>
      <c r="Q53789" s="1" t="s">
        <v>78612</v>
      </c>
      <c r="R53789" s="1" t="s">
        <v>16418</v>
      </c>
      <c r="U53789" s="1" t="s">
        <v>16395</v>
      </c>
      <c r="V53789" s="1">
        <v>20200305</v>
      </c>
      <c r="AA53789" s="1" t="s">
        <v>16396</v>
      </c>
      <c r="AC53789" s="1">
        <v>4987483006599</v>
      </c>
      <c r="AD53789" s="1" t="s">
        <v>96225</v>
      </c>
      <c r="AJ53789" s="1">
        <v>20150731</v>
      </c>
    </row>
    <row r="53790" spans="1:36" x14ac:dyDescent="0.45">
      <c r="A53790" s="1" t="s">
        <v>93179</v>
      </c>
      <c r="B53790" s="1" t="s">
        <v>96227</v>
      </c>
      <c r="C53790" s="1">
        <v>14987421113621</v>
      </c>
      <c r="D53790" s="1">
        <v>50</v>
      </c>
      <c r="E53790" s="1" t="s">
        <v>16638</v>
      </c>
      <c r="G53790" s="1">
        <v>5</v>
      </c>
      <c r="H53790" s="1" t="s">
        <v>16638</v>
      </c>
      <c r="I53790" s="1" t="s">
        <v>16398</v>
      </c>
      <c r="J53790" s="1" t="s">
        <v>22705</v>
      </c>
      <c r="K53790" s="1" t="s">
        <v>96228</v>
      </c>
      <c r="L53790" s="1" t="s">
        <v>85272</v>
      </c>
      <c r="M53790" s="1" t="s">
        <v>96181</v>
      </c>
      <c r="N53790" s="1" t="s">
        <v>96182</v>
      </c>
      <c r="O53790" s="1" t="s">
        <v>16392</v>
      </c>
      <c r="P53790" s="1">
        <v>20260531</v>
      </c>
      <c r="Q53790" s="1" t="s">
        <v>88049</v>
      </c>
      <c r="R53790" s="1" t="s">
        <v>16418</v>
      </c>
      <c r="U53790" s="1" t="s">
        <v>16395</v>
      </c>
      <c r="V53790" s="1">
        <v>20200305</v>
      </c>
      <c r="AA53790" s="1" t="s">
        <v>16396</v>
      </c>
      <c r="AC53790" s="1">
        <v>4987421113969</v>
      </c>
      <c r="AD53790" s="1" t="s">
        <v>96227</v>
      </c>
    </row>
    <row r="53791" spans="1:36" x14ac:dyDescent="0.45">
      <c r="A53791" s="1" t="s">
        <v>93179</v>
      </c>
      <c r="B53791" s="1" t="s">
        <v>96229</v>
      </c>
      <c r="C53791" s="1">
        <v>14987497305517</v>
      </c>
      <c r="D53791" s="1">
        <v>25</v>
      </c>
      <c r="E53791" s="1" t="s">
        <v>16638</v>
      </c>
      <c r="G53791" s="1">
        <v>5</v>
      </c>
      <c r="H53791" s="1" t="s">
        <v>16638</v>
      </c>
      <c r="I53791" s="1" t="s">
        <v>16398</v>
      </c>
      <c r="J53791" s="1" t="s">
        <v>22705</v>
      </c>
      <c r="K53791" s="1" t="s">
        <v>96230</v>
      </c>
      <c r="L53791" s="1" t="s">
        <v>85272</v>
      </c>
      <c r="M53791" s="1" t="s">
        <v>96181</v>
      </c>
      <c r="N53791" s="1" t="s">
        <v>96182</v>
      </c>
      <c r="O53791" s="1" t="s">
        <v>16392</v>
      </c>
      <c r="P53791" s="1">
        <v>20260531</v>
      </c>
      <c r="Q53791" s="1" t="s">
        <v>19400</v>
      </c>
      <c r="R53791" s="1" t="s">
        <v>16418</v>
      </c>
      <c r="U53791" s="1" t="s">
        <v>16395</v>
      </c>
      <c r="V53791" s="1">
        <v>20200305</v>
      </c>
      <c r="AA53791" s="1" t="s">
        <v>16396</v>
      </c>
      <c r="AC53791" s="1">
        <v>4987497305503</v>
      </c>
      <c r="AD53791" s="1" t="s">
        <v>96229</v>
      </c>
      <c r="AF53791" s="1">
        <v>24987497305514</v>
      </c>
    </row>
    <row r="53792" spans="1:36" x14ac:dyDescent="0.45">
      <c r="A53792" s="1" t="s">
        <v>93179</v>
      </c>
      <c r="B53792" s="1" t="s">
        <v>96229</v>
      </c>
      <c r="C53792" s="1">
        <v>14987497305524</v>
      </c>
      <c r="D53792" s="1">
        <v>50</v>
      </c>
      <c r="E53792" s="1" t="s">
        <v>16638</v>
      </c>
      <c r="G53792" s="1">
        <v>5</v>
      </c>
      <c r="H53792" s="1" t="s">
        <v>16638</v>
      </c>
      <c r="I53792" s="1" t="s">
        <v>16398</v>
      </c>
      <c r="J53792" s="1" t="s">
        <v>22705</v>
      </c>
      <c r="K53792" s="1" t="s">
        <v>96230</v>
      </c>
      <c r="L53792" s="1" t="s">
        <v>85272</v>
      </c>
      <c r="M53792" s="1" t="s">
        <v>96181</v>
      </c>
      <c r="N53792" s="1" t="s">
        <v>96182</v>
      </c>
      <c r="O53792" s="1" t="s">
        <v>16392</v>
      </c>
      <c r="P53792" s="1">
        <v>20260531</v>
      </c>
      <c r="Q53792" s="1" t="s">
        <v>19400</v>
      </c>
      <c r="R53792" s="1" t="s">
        <v>16418</v>
      </c>
      <c r="U53792" s="1" t="s">
        <v>16395</v>
      </c>
      <c r="V53792" s="1">
        <v>20200305</v>
      </c>
      <c r="AA53792" s="1" t="s">
        <v>16396</v>
      </c>
      <c r="AC53792" s="1">
        <v>4987497305503</v>
      </c>
      <c r="AD53792" s="1" t="s">
        <v>96229</v>
      </c>
      <c r="AF53792" s="1">
        <v>24987497305521</v>
      </c>
    </row>
    <row r="53793" spans="1:36" x14ac:dyDescent="0.45">
      <c r="A53793" s="1" t="s">
        <v>93179</v>
      </c>
      <c r="B53793" s="1" t="s">
        <v>96231</v>
      </c>
      <c r="C53793" s="1">
        <v>14987243321754</v>
      </c>
      <c r="D53793" s="1">
        <v>50</v>
      </c>
      <c r="E53793" s="1" t="s">
        <v>16638</v>
      </c>
      <c r="G53793" s="1">
        <v>5</v>
      </c>
      <c r="H53793" s="1" t="s">
        <v>16638</v>
      </c>
      <c r="I53793" s="1" t="s">
        <v>16398</v>
      </c>
      <c r="J53793" s="1" t="s">
        <v>22705</v>
      </c>
      <c r="K53793" s="1" t="s">
        <v>96232</v>
      </c>
      <c r="L53793" s="1" t="s">
        <v>85272</v>
      </c>
      <c r="M53793" s="1" t="s">
        <v>96181</v>
      </c>
      <c r="N53793" s="1" t="s">
        <v>96182</v>
      </c>
      <c r="O53793" s="1" t="s">
        <v>16392</v>
      </c>
      <c r="P53793" s="1">
        <v>20260531</v>
      </c>
      <c r="Q53793" s="1" t="s">
        <v>16732</v>
      </c>
      <c r="R53793" s="1" t="s">
        <v>16418</v>
      </c>
      <c r="U53793" s="1" t="s">
        <v>16395</v>
      </c>
      <c r="V53793" s="1">
        <v>20200305</v>
      </c>
      <c r="AA53793" s="1" t="s">
        <v>16396</v>
      </c>
      <c r="AC53793" s="1">
        <v>4987243221712</v>
      </c>
      <c r="AD53793" s="1" t="s">
        <v>96231</v>
      </c>
      <c r="AF53793" s="1">
        <v>24987243321751</v>
      </c>
    </row>
    <row r="53794" spans="1:36" x14ac:dyDescent="0.45">
      <c r="A53794" s="1" t="s">
        <v>93179</v>
      </c>
      <c r="B53794" s="1" t="s">
        <v>96233</v>
      </c>
      <c r="C53794" s="1">
        <v>14987060307849</v>
      </c>
      <c r="D53794" s="1">
        <v>50</v>
      </c>
      <c r="E53794" s="1" t="s">
        <v>16638</v>
      </c>
      <c r="G53794" s="1">
        <v>5</v>
      </c>
      <c r="H53794" s="1" t="s">
        <v>16638</v>
      </c>
      <c r="I53794" s="1" t="s">
        <v>16398</v>
      </c>
      <c r="J53794" s="1" t="s">
        <v>22705</v>
      </c>
      <c r="K53794" s="1" t="s">
        <v>96234</v>
      </c>
      <c r="L53794" s="1" t="s">
        <v>85272</v>
      </c>
      <c r="M53794" s="1" t="s">
        <v>96181</v>
      </c>
      <c r="N53794" s="1" t="s">
        <v>96182</v>
      </c>
      <c r="O53794" s="1" t="s">
        <v>16392</v>
      </c>
      <c r="P53794" s="1">
        <v>20260531</v>
      </c>
      <c r="Q53794" s="1" t="s">
        <v>16954</v>
      </c>
      <c r="R53794" s="1" t="s">
        <v>16418</v>
      </c>
      <c r="U53794" s="1" t="s">
        <v>16395</v>
      </c>
      <c r="V53794" s="1">
        <v>20200305</v>
      </c>
      <c r="AA53794" s="1" t="s">
        <v>16396</v>
      </c>
      <c r="AC53794" s="1">
        <v>4987060507846</v>
      </c>
      <c r="AD53794" s="1" t="s">
        <v>96233</v>
      </c>
      <c r="AF53794" s="1">
        <v>24987060307846</v>
      </c>
    </row>
    <row r="53795" spans="1:36" x14ac:dyDescent="0.45">
      <c r="A53795" s="1" t="s">
        <v>93179</v>
      </c>
      <c r="B53795" s="1" t="s">
        <v>96235</v>
      </c>
      <c r="C53795" s="1">
        <v>14987447133115</v>
      </c>
      <c r="D53795" s="1">
        <v>50</v>
      </c>
      <c r="E53795" s="1" t="s">
        <v>16638</v>
      </c>
      <c r="G53795" s="1">
        <v>5</v>
      </c>
      <c r="H53795" s="1" t="s">
        <v>16638</v>
      </c>
      <c r="I53795" s="1" t="s">
        <v>16398</v>
      </c>
      <c r="J53795" s="1" t="s">
        <v>22705</v>
      </c>
      <c r="K53795" s="1" t="s">
        <v>96236</v>
      </c>
      <c r="L53795" s="1" t="s">
        <v>85272</v>
      </c>
      <c r="M53795" s="1" t="s">
        <v>96181</v>
      </c>
      <c r="N53795" s="1" t="s">
        <v>96182</v>
      </c>
      <c r="O53795" s="1" t="s">
        <v>16392</v>
      </c>
      <c r="P53795" s="1">
        <v>20260531</v>
      </c>
      <c r="Q53795" s="1" t="s">
        <v>16914</v>
      </c>
      <c r="R53795" s="1" t="s">
        <v>16418</v>
      </c>
      <c r="U53795" s="1" t="s">
        <v>16395</v>
      </c>
      <c r="V53795" s="1">
        <v>20200305</v>
      </c>
      <c r="AA53795" s="1" t="s">
        <v>16396</v>
      </c>
      <c r="AC53795" s="1">
        <v>4987447133910</v>
      </c>
      <c r="AD53795" s="1" t="s">
        <v>96235</v>
      </c>
      <c r="AF53795" s="1">
        <v>24987447133112</v>
      </c>
    </row>
    <row r="53796" spans="1:36" x14ac:dyDescent="0.45">
      <c r="A53796" s="1" t="s">
        <v>93179</v>
      </c>
      <c r="B53796" s="1" t="s">
        <v>96235</v>
      </c>
      <c r="C53796" s="1">
        <v>14987792171817</v>
      </c>
      <c r="D53796" s="1">
        <v>50</v>
      </c>
      <c r="E53796" s="1" t="s">
        <v>16638</v>
      </c>
      <c r="G53796" s="1">
        <v>5</v>
      </c>
      <c r="H53796" s="1" t="s">
        <v>16638</v>
      </c>
      <c r="I53796" s="1" t="s">
        <v>16398</v>
      </c>
      <c r="J53796" s="1" t="s">
        <v>22705</v>
      </c>
      <c r="K53796" s="1" t="s">
        <v>96236</v>
      </c>
      <c r="L53796" s="1" t="s">
        <v>85272</v>
      </c>
      <c r="M53796" s="1" t="s">
        <v>96181</v>
      </c>
      <c r="N53796" s="1" t="s">
        <v>96182</v>
      </c>
      <c r="O53796" s="1" t="s">
        <v>16392</v>
      </c>
      <c r="P53796" s="1">
        <v>20260531</v>
      </c>
      <c r="Q53796" s="1" t="s">
        <v>17145</v>
      </c>
      <c r="R53796" s="1" t="s">
        <v>16418</v>
      </c>
      <c r="U53796" s="1" t="s">
        <v>16395</v>
      </c>
      <c r="V53796" s="1">
        <v>20200305</v>
      </c>
      <c r="AA53796" s="1" t="s">
        <v>16396</v>
      </c>
      <c r="AC53796" s="1">
        <v>4987792028381</v>
      </c>
      <c r="AD53796" s="1" t="s">
        <v>96235</v>
      </c>
    </row>
    <row r="53797" spans="1:36" x14ac:dyDescent="0.45">
      <c r="A53797" s="1" t="s">
        <v>93179</v>
      </c>
      <c r="B53797" s="1" t="s">
        <v>96237</v>
      </c>
      <c r="C53797" s="1">
        <v>14987497130317</v>
      </c>
      <c r="D53797" s="1">
        <v>25</v>
      </c>
      <c r="E53797" s="1" t="s">
        <v>16638</v>
      </c>
      <c r="G53797" s="1">
        <v>5</v>
      </c>
      <c r="H53797" s="1" t="s">
        <v>16638</v>
      </c>
      <c r="I53797" s="1" t="s">
        <v>16398</v>
      </c>
      <c r="J53797" s="1" t="s">
        <v>22705</v>
      </c>
      <c r="K53797" s="1" t="s">
        <v>96238</v>
      </c>
      <c r="L53797" s="1" t="s">
        <v>17800</v>
      </c>
      <c r="M53797" s="1" t="s">
        <v>96239</v>
      </c>
      <c r="N53797" s="1" t="s">
        <v>96238</v>
      </c>
      <c r="O53797" s="1" t="s">
        <v>16392</v>
      </c>
      <c r="P53797" s="1">
        <v>20260531</v>
      </c>
      <c r="Q53797" s="1" t="s">
        <v>19400</v>
      </c>
      <c r="R53797" s="1" t="s">
        <v>16418</v>
      </c>
      <c r="U53797" s="1" t="s">
        <v>16395</v>
      </c>
      <c r="V53797" s="1">
        <v>20180305</v>
      </c>
      <c r="W53797" s="1">
        <v>20200331</v>
      </c>
      <c r="AA53797" s="1" t="s">
        <v>16396</v>
      </c>
      <c r="AC53797" s="1">
        <v>4987497130914</v>
      </c>
      <c r="AD53797" s="1" t="s">
        <v>96237</v>
      </c>
      <c r="AF53797" s="1">
        <v>24987497130314</v>
      </c>
    </row>
    <row r="53798" spans="1:36" x14ac:dyDescent="0.45">
      <c r="A53798" s="1" t="s">
        <v>93179</v>
      </c>
      <c r="B53798" s="1" t="s">
        <v>96237</v>
      </c>
      <c r="C53798" s="1">
        <v>14987497130515</v>
      </c>
      <c r="D53798" s="1">
        <v>50</v>
      </c>
      <c r="E53798" s="1" t="s">
        <v>16638</v>
      </c>
      <c r="G53798" s="1">
        <v>5</v>
      </c>
      <c r="H53798" s="1" t="s">
        <v>16638</v>
      </c>
      <c r="I53798" s="1" t="s">
        <v>16398</v>
      </c>
      <c r="J53798" s="1" t="s">
        <v>22705</v>
      </c>
      <c r="K53798" s="1" t="s">
        <v>96238</v>
      </c>
      <c r="L53798" s="1" t="s">
        <v>17800</v>
      </c>
      <c r="M53798" s="1" t="s">
        <v>96239</v>
      </c>
      <c r="N53798" s="1" t="s">
        <v>96238</v>
      </c>
      <c r="O53798" s="1" t="s">
        <v>16392</v>
      </c>
      <c r="P53798" s="1">
        <v>20260531</v>
      </c>
      <c r="Q53798" s="1" t="s">
        <v>19400</v>
      </c>
      <c r="R53798" s="1" t="s">
        <v>16418</v>
      </c>
      <c r="U53798" s="1" t="s">
        <v>16395</v>
      </c>
      <c r="V53798" s="1">
        <v>20180305</v>
      </c>
      <c r="W53798" s="1">
        <v>20200331</v>
      </c>
      <c r="AA53798" s="1" t="s">
        <v>16396</v>
      </c>
      <c r="AC53798" s="1">
        <v>4987497130914</v>
      </c>
      <c r="AD53798" s="1" t="s">
        <v>96237</v>
      </c>
      <c r="AF53798" s="1">
        <v>24987497130512</v>
      </c>
    </row>
    <row r="53799" spans="1:36" x14ac:dyDescent="0.45">
      <c r="A53799" s="1" t="s">
        <v>93179</v>
      </c>
      <c r="B53799" s="1" t="s">
        <v>96240</v>
      </c>
      <c r="C53799" s="1">
        <v>14987497131314</v>
      </c>
      <c r="D53799" s="1">
        <v>25</v>
      </c>
      <c r="E53799" s="1" t="s">
        <v>16638</v>
      </c>
      <c r="G53799" s="1">
        <v>5</v>
      </c>
      <c r="H53799" s="1" t="s">
        <v>16638</v>
      </c>
      <c r="I53799" s="1" t="s">
        <v>16398</v>
      </c>
      <c r="J53799" s="1" t="s">
        <v>22705</v>
      </c>
      <c r="K53799" s="1" t="s">
        <v>96241</v>
      </c>
      <c r="L53799" s="1" t="s">
        <v>85272</v>
      </c>
      <c r="M53799" s="1" t="s">
        <v>96242</v>
      </c>
      <c r="N53799" s="1" t="s">
        <v>96241</v>
      </c>
      <c r="O53799" s="1" t="s">
        <v>16392</v>
      </c>
      <c r="P53799" s="1">
        <v>20260531</v>
      </c>
      <c r="Q53799" s="1" t="s">
        <v>19400</v>
      </c>
      <c r="R53799" s="1" t="s">
        <v>16418</v>
      </c>
      <c r="U53799" s="1" t="s">
        <v>16395</v>
      </c>
      <c r="V53799" s="1">
        <v>20180305</v>
      </c>
      <c r="W53799" s="1">
        <v>20200331</v>
      </c>
      <c r="AA53799" s="1" t="s">
        <v>16396</v>
      </c>
      <c r="AC53799" s="1">
        <v>4987497131911</v>
      </c>
      <c r="AD53799" s="1" t="s">
        <v>96240</v>
      </c>
      <c r="AF53799" s="1">
        <v>24987497131311</v>
      </c>
    </row>
    <row r="53800" spans="1:36" x14ac:dyDescent="0.45">
      <c r="A53800" s="1" t="s">
        <v>93179</v>
      </c>
      <c r="B53800" s="1" t="s">
        <v>96240</v>
      </c>
      <c r="C53800" s="1">
        <v>14987497131512</v>
      </c>
      <c r="D53800" s="1">
        <v>50</v>
      </c>
      <c r="E53800" s="1" t="s">
        <v>16638</v>
      </c>
      <c r="G53800" s="1">
        <v>5</v>
      </c>
      <c r="H53800" s="1" t="s">
        <v>16638</v>
      </c>
      <c r="I53800" s="1" t="s">
        <v>16398</v>
      </c>
      <c r="J53800" s="1" t="s">
        <v>22705</v>
      </c>
      <c r="K53800" s="1" t="s">
        <v>96241</v>
      </c>
      <c r="L53800" s="1" t="s">
        <v>85272</v>
      </c>
      <c r="M53800" s="1" t="s">
        <v>96242</v>
      </c>
      <c r="N53800" s="1" t="s">
        <v>96241</v>
      </c>
      <c r="O53800" s="1" t="s">
        <v>16392</v>
      </c>
      <c r="P53800" s="1">
        <v>20260531</v>
      </c>
      <c r="Q53800" s="1" t="s">
        <v>19400</v>
      </c>
      <c r="R53800" s="1" t="s">
        <v>16418</v>
      </c>
      <c r="U53800" s="1" t="s">
        <v>16395</v>
      </c>
      <c r="V53800" s="1">
        <v>20180305</v>
      </c>
      <c r="W53800" s="1">
        <v>20200331</v>
      </c>
      <c r="AA53800" s="1" t="s">
        <v>16396</v>
      </c>
      <c r="AC53800" s="1">
        <v>4987497131911</v>
      </c>
      <c r="AD53800" s="1" t="s">
        <v>96240</v>
      </c>
      <c r="AF53800" s="1">
        <v>24987497131519</v>
      </c>
    </row>
    <row r="53801" spans="1:36" x14ac:dyDescent="0.45">
      <c r="A53801" s="1" t="s">
        <v>93179</v>
      </c>
      <c r="B53801" s="1" t="s">
        <v>96243</v>
      </c>
      <c r="C53801" s="1">
        <v>14987123409756</v>
      </c>
      <c r="D53801" s="1">
        <v>100</v>
      </c>
      <c r="E53801" s="1" t="s">
        <v>16638</v>
      </c>
      <c r="G53801" s="1">
        <v>10</v>
      </c>
      <c r="H53801" s="1" t="s">
        <v>16638</v>
      </c>
      <c r="I53801" s="1" t="s">
        <v>16386</v>
      </c>
      <c r="J53801" s="1" t="s">
        <v>16639</v>
      </c>
      <c r="K53801" s="1" t="s">
        <v>96244</v>
      </c>
      <c r="L53801" s="1" t="s">
        <v>85406</v>
      </c>
      <c r="M53801" s="1" t="s">
        <v>96245</v>
      </c>
      <c r="N53801" s="1" t="s">
        <v>96244</v>
      </c>
      <c r="O53801" s="1" t="s">
        <v>16392</v>
      </c>
      <c r="P53801" s="1">
        <v>20260531</v>
      </c>
      <c r="Q53801" s="1" t="s">
        <v>16559</v>
      </c>
      <c r="R53801" s="1" t="s">
        <v>16418</v>
      </c>
      <c r="U53801" s="1" t="s">
        <v>16395</v>
      </c>
      <c r="V53801" s="1">
        <v>20080620</v>
      </c>
      <c r="W53801" s="1">
        <v>20190930</v>
      </c>
      <c r="AA53801" s="1" t="s">
        <v>16396</v>
      </c>
      <c r="AC53801" s="1">
        <v>4987123560580</v>
      </c>
      <c r="AD53801" s="1" t="s">
        <v>96243</v>
      </c>
    </row>
    <row r="53802" spans="1:36" x14ac:dyDescent="0.45">
      <c r="A53802" s="1" t="s">
        <v>93179</v>
      </c>
      <c r="B53802" s="1" t="s">
        <v>96246</v>
      </c>
      <c r="C53802" s="1">
        <v>14987288740114</v>
      </c>
      <c r="D53802" s="1">
        <v>50</v>
      </c>
      <c r="E53802" s="1" t="s">
        <v>16385</v>
      </c>
      <c r="G53802" s="1">
        <v>50</v>
      </c>
      <c r="H53802" s="1" t="s">
        <v>16385</v>
      </c>
      <c r="I53802" s="1" t="s">
        <v>16398</v>
      </c>
      <c r="J53802" s="1" t="s">
        <v>16697</v>
      </c>
      <c r="K53802" s="1" t="s">
        <v>86989</v>
      </c>
      <c r="L53802" s="1" t="s">
        <v>16389</v>
      </c>
      <c r="M53802" s="1" t="s">
        <v>86990</v>
      </c>
      <c r="N53802" s="1" t="s">
        <v>86991</v>
      </c>
      <c r="O53802" s="1" t="s">
        <v>16392</v>
      </c>
      <c r="P53802" s="1">
        <v>20260531</v>
      </c>
      <c r="Q53802" s="1" t="s">
        <v>16670</v>
      </c>
      <c r="R53802" s="1" t="s">
        <v>16418</v>
      </c>
      <c r="U53802" s="1" t="s">
        <v>16395</v>
      </c>
      <c r="V53802" s="1">
        <v>20060306</v>
      </c>
      <c r="W53802" s="1">
        <v>20200331</v>
      </c>
      <c r="AA53802" s="1" t="s">
        <v>16396</v>
      </c>
      <c r="AC53802" s="1">
        <v>4987288740018</v>
      </c>
      <c r="AD53802" s="1" t="s">
        <v>96246</v>
      </c>
      <c r="AJ53802" s="1">
        <v>20170901</v>
      </c>
    </row>
    <row r="53803" spans="1:36" x14ac:dyDescent="0.45">
      <c r="A53803" s="1" t="s">
        <v>93179</v>
      </c>
      <c r="B53803" s="1" t="s">
        <v>96247</v>
      </c>
      <c r="C53803" s="1">
        <v>14987035519703</v>
      </c>
      <c r="D53803" s="1">
        <v>4800</v>
      </c>
      <c r="E53803" s="1" t="s">
        <v>16638</v>
      </c>
      <c r="G53803" s="1">
        <v>400</v>
      </c>
      <c r="H53803" s="1" t="s">
        <v>16638</v>
      </c>
      <c r="I53803" s="1" t="s">
        <v>16386</v>
      </c>
      <c r="J53803" s="1" t="s">
        <v>16639</v>
      </c>
      <c r="K53803" s="1" t="s">
        <v>96248</v>
      </c>
      <c r="L53803" s="1" t="s">
        <v>96249</v>
      </c>
      <c r="M53803" s="1" t="s">
        <v>96250</v>
      </c>
      <c r="N53803" s="1" t="s">
        <v>96248</v>
      </c>
      <c r="O53803" s="1" t="s">
        <v>16392</v>
      </c>
      <c r="P53803" s="1">
        <v>20260531</v>
      </c>
      <c r="Q53803" s="1" t="s">
        <v>17043</v>
      </c>
      <c r="R53803" s="1" t="s">
        <v>16418</v>
      </c>
      <c r="U53803" s="1" t="s">
        <v>16395</v>
      </c>
      <c r="V53803" s="1">
        <v>20110520</v>
      </c>
      <c r="AA53803" s="1" t="s">
        <v>16396</v>
      </c>
      <c r="AC53803" s="1">
        <v>4987035519713</v>
      </c>
      <c r="AD53803" s="1" t="s">
        <v>96247</v>
      </c>
      <c r="AF53803" s="1">
        <v>24987035519700</v>
      </c>
    </row>
    <row r="53804" spans="1:36" x14ac:dyDescent="0.45">
      <c r="A53804" s="1" t="s">
        <v>93179</v>
      </c>
      <c r="B53804" s="1" t="s">
        <v>96251</v>
      </c>
      <c r="C53804" s="1">
        <v>14987623104717</v>
      </c>
      <c r="D53804" s="1">
        <v>70</v>
      </c>
      <c r="E53804" s="1" t="s">
        <v>85365</v>
      </c>
      <c r="G53804" s="1">
        <v>1</v>
      </c>
      <c r="H53804" s="1" t="s">
        <v>85365</v>
      </c>
      <c r="I53804" s="1" t="s">
        <v>16398</v>
      </c>
      <c r="J53804" s="1" t="s">
        <v>87123</v>
      </c>
      <c r="K53804" s="1" t="s">
        <v>96252</v>
      </c>
      <c r="L53804" s="1" t="s">
        <v>95852</v>
      </c>
      <c r="M53804" s="1" t="s">
        <v>96253</v>
      </c>
      <c r="N53804" s="1" t="s">
        <v>96254</v>
      </c>
      <c r="O53804" s="1" t="s">
        <v>16392</v>
      </c>
      <c r="P53804" s="1">
        <v>20260531</v>
      </c>
      <c r="Q53804" s="1" t="s">
        <v>16705</v>
      </c>
      <c r="R53804" s="1" t="s">
        <v>16418</v>
      </c>
      <c r="U53804" s="1" t="s">
        <v>16395</v>
      </c>
      <c r="V53804" s="1">
        <v>20060707</v>
      </c>
      <c r="W53804" s="1">
        <v>20230331</v>
      </c>
      <c r="AA53804" s="1" t="s">
        <v>16396</v>
      </c>
      <c r="AC53804" s="1">
        <v>4987623502820</v>
      </c>
      <c r="AD53804" s="1" t="s">
        <v>96251</v>
      </c>
    </row>
    <row r="53805" spans="1:36" x14ac:dyDescent="0.45">
      <c r="A53805" s="1" t="s">
        <v>93179</v>
      </c>
      <c r="B53805" s="1" t="s">
        <v>96251</v>
      </c>
      <c r="C53805" s="1">
        <v>14987623104724</v>
      </c>
      <c r="D53805" s="1">
        <v>350</v>
      </c>
      <c r="E53805" s="1" t="s">
        <v>85365</v>
      </c>
      <c r="G53805" s="1">
        <v>1</v>
      </c>
      <c r="H53805" s="1" t="s">
        <v>85365</v>
      </c>
      <c r="I53805" s="1" t="s">
        <v>16398</v>
      </c>
      <c r="J53805" s="1" t="s">
        <v>87123</v>
      </c>
      <c r="K53805" s="1" t="s">
        <v>96252</v>
      </c>
      <c r="L53805" s="1" t="s">
        <v>95852</v>
      </c>
      <c r="M53805" s="1" t="s">
        <v>96253</v>
      </c>
      <c r="N53805" s="1" t="s">
        <v>96254</v>
      </c>
      <c r="O53805" s="1" t="s">
        <v>16392</v>
      </c>
      <c r="P53805" s="1">
        <v>20260531</v>
      </c>
      <c r="Q53805" s="1" t="s">
        <v>16705</v>
      </c>
      <c r="R53805" s="1" t="s">
        <v>16418</v>
      </c>
      <c r="U53805" s="1" t="s">
        <v>16395</v>
      </c>
      <c r="V53805" s="1">
        <v>20060707</v>
      </c>
      <c r="W53805" s="1">
        <v>20230331</v>
      </c>
      <c r="AA53805" s="1" t="s">
        <v>16396</v>
      </c>
      <c r="AC53805" s="1">
        <v>4987623502820</v>
      </c>
      <c r="AD53805" s="1" t="s">
        <v>96251</v>
      </c>
    </row>
    <row r="53806" spans="1:36" x14ac:dyDescent="0.45">
      <c r="A53806" s="1" t="s">
        <v>93179</v>
      </c>
      <c r="B53806" s="1" t="s">
        <v>96251</v>
      </c>
      <c r="C53806" s="1">
        <v>14987376908006</v>
      </c>
      <c r="D53806" s="1">
        <v>70</v>
      </c>
      <c r="E53806" s="1" t="s">
        <v>85365</v>
      </c>
      <c r="G53806" s="1">
        <v>1</v>
      </c>
      <c r="H53806" s="1" t="s">
        <v>85365</v>
      </c>
      <c r="I53806" s="1" t="s">
        <v>16398</v>
      </c>
      <c r="J53806" s="1" t="s">
        <v>87123</v>
      </c>
      <c r="K53806" s="1" t="s">
        <v>96252</v>
      </c>
      <c r="L53806" s="1" t="s">
        <v>95852</v>
      </c>
      <c r="M53806" s="1" t="s">
        <v>96253</v>
      </c>
      <c r="N53806" s="1" t="s">
        <v>96254</v>
      </c>
      <c r="O53806" s="1" t="s">
        <v>16392</v>
      </c>
      <c r="P53806" s="1">
        <v>20260531</v>
      </c>
      <c r="Q53806" s="1" t="s">
        <v>16635</v>
      </c>
      <c r="R53806" s="1" t="s">
        <v>16418</v>
      </c>
      <c r="U53806" s="1" t="s">
        <v>16395</v>
      </c>
      <c r="V53806" s="1">
        <v>20060707</v>
      </c>
      <c r="W53806" s="1">
        <v>20230331</v>
      </c>
      <c r="AA53806" s="1" t="s">
        <v>16396</v>
      </c>
      <c r="AC53806" s="1">
        <v>4987376908054</v>
      </c>
      <c r="AD53806" s="1" t="s">
        <v>96251</v>
      </c>
      <c r="AF53806" s="1">
        <v>24987376908003</v>
      </c>
    </row>
    <row r="53807" spans="1:36" x14ac:dyDescent="0.45">
      <c r="A53807" s="1" t="s">
        <v>93179</v>
      </c>
      <c r="B53807" s="1" t="s">
        <v>96251</v>
      </c>
      <c r="C53807" s="1">
        <v>14987376908013</v>
      </c>
      <c r="D53807" s="1">
        <v>350</v>
      </c>
      <c r="E53807" s="1" t="s">
        <v>85365</v>
      </c>
      <c r="G53807" s="1">
        <v>1</v>
      </c>
      <c r="H53807" s="1" t="s">
        <v>85365</v>
      </c>
      <c r="I53807" s="1" t="s">
        <v>16398</v>
      </c>
      <c r="J53807" s="1" t="s">
        <v>87123</v>
      </c>
      <c r="K53807" s="1" t="s">
        <v>96252</v>
      </c>
      <c r="L53807" s="1" t="s">
        <v>95852</v>
      </c>
      <c r="M53807" s="1" t="s">
        <v>96253</v>
      </c>
      <c r="N53807" s="1" t="s">
        <v>96254</v>
      </c>
      <c r="O53807" s="1" t="s">
        <v>16392</v>
      </c>
      <c r="P53807" s="1">
        <v>20260531</v>
      </c>
      <c r="Q53807" s="1" t="s">
        <v>16635</v>
      </c>
      <c r="R53807" s="1" t="s">
        <v>16418</v>
      </c>
      <c r="U53807" s="1" t="s">
        <v>16395</v>
      </c>
      <c r="V53807" s="1">
        <v>20060707</v>
      </c>
      <c r="W53807" s="1">
        <v>20230331</v>
      </c>
      <c r="AA53807" s="1" t="s">
        <v>16396</v>
      </c>
      <c r="AC53807" s="1">
        <v>4987376908054</v>
      </c>
      <c r="AD53807" s="1" t="s">
        <v>96251</v>
      </c>
      <c r="AF53807" s="1">
        <v>24987376908010</v>
      </c>
    </row>
    <row r="53808" spans="1:36" x14ac:dyDescent="0.45">
      <c r="A53808" s="1" t="s">
        <v>93179</v>
      </c>
      <c r="B53808" s="1" t="s">
        <v>96255</v>
      </c>
      <c r="C53808" s="1">
        <v>14987407334002</v>
      </c>
      <c r="D53808" s="1">
        <v>70</v>
      </c>
      <c r="E53808" s="1" t="s">
        <v>85365</v>
      </c>
      <c r="G53808" s="1">
        <v>1</v>
      </c>
      <c r="H53808" s="1" t="s">
        <v>85365</v>
      </c>
      <c r="I53808" s="1" t="s">
        <v>16398</v>
      </c>
      <c r="J53808" s="1" t="s">
        <v>87123</v>
      </c>
      <c r="K53808" s="1" t="s">
        <v>96256</v>
      </c>
      <c r="L53808" s="1" t="s">
        <v>95852</v>
      </c>
      <c r="M53808" s="1" t="s">
        <v>96257</v>
      </c>
      <c r="N53808" s="1" t="s">
        <v>96258</v>
      </c>
      <c r="O53808" s="1" t="s">
        <v>16392</v>
      </c>
      <c r="P53808" s="1">
        <v>20260531</v>
      </c>
      <c r="Q53808" s="1" t="s">
        <v>17022</v>
      </c>
      <c r="R53808" s="1" t="s">
        <v>16418</v>
      </c>
      <c r="U53808" s="1" t="s">
        <v>16395</v>
      </c>
      <c r="V53808" s="1">
        <v>20200305</v>
      </c>
      <c r="AA53808" s="1" t="s">
        <v>16396</v>
      </c>
      <c r="AC53808" s="1">
        <v>4987407034004</v>
      </c>
      <c r="AD53808" s="1" t="s">
        <v>96255</v>
      </c>
    </row>
    <row r="53809" spans="1:36" x14ac:dyDescent="0.45">
      <c r="A53809" s="1" t="s">
        <v>93179</v>
      </c>
      <c r="B53809" s="1" t="s">
        <v>96255</v>
      </c>
      <c r="C53809" s="1">
        <v>14987407334019</v>
      </c>
      <c r="D53809" s="1">
        <v>350</v>
      </c>
      <c r="E53809" s="1" t="s">
        <v>85365</v>
      </c>
      <c r="G53809" s="1">
        <v>1</v>
      </c>
      <c r="H53809" s="1" t="s">
        <v>85365</v>
      </c>
      <c r="I53809" s="1" t="s">
        <v>16398</v>
      </c>
      <c r="J53809" s="1" t="s">
        <v>87123</v>
      </c>
      <c r="K53809" s="1" t="s">
        <v>96256</v>
      </c>
      <c r="L53809" s="1" t="s">
        <v>95852</v>
      </c>
      <c r="M53809" s="1" t="s">
        <v>96257</v>
      </c>
      <c r="N53809" s="1" t="s">
        <v>96258</v>
      </c>
      <c r="O53809" s="1" t="s">
        <v>16392</v>
      </c>
      <c r="P53809" s="1">
        <v>20260531</v>
      </c>
      <c r="Q53809" s="1" t="s">
        <v>17022</v>
      </c>
      <c r="R53809" s="1" t="s">
        <v>16418</v>
      </c>
      <c r="U53809" s="1" t="s">
        <v>16395</v>
      </c>
      <c r="V53809" s="1">
        <v>20200305</v>
      </c>
      <c r="AA53809" s="1" t="s">
        <v>16396</v>
      </c>
      <c r="AC53809" s="1">
        <v>4987407034004</v>
      </c>
      <c r="AD53809" s="1" t="s">
        <v>96255</v>
      </c>
    </row>
    <row r="53810" spans="1:36" x14ac:dyDescent="0.45">
      <c r="A53810" s="1" t="s">
        <v>93179</v>
      </c>
      <c r="B53810" s="1" t="s">
        <v>96259</v>
      </c>
      <c r="C53810" s="1">
        <v>14987222669273</v>
      </c>
      <c r="D53810" s="1">
        <v>70</v>
      </c>
      <c r="E53810" s="1" t="s">
        <v>85365</v>
      </c>
      <c r="G53810" s="1">
        <v>1</v>
      </c>
      <c r="H53810" s="1" t="s">
        <v>85365</v>
      </c>
      <c r="I53810" s="1" t="s">
        <v>16398</v>
      </c>
      <c r="J53810" s="1" t="s">
        <v>87123</v>
      </c>
      <c r="K53810" s="1" t="s">
        <v>96260</v>
      </c>
      <c r="L53810" s="1" t="s">
        <v>95852</v>
      </c>
      <c r="M53810" s="1" t="s">
        <v>96261</v>
      </c>
      <c r="N53810" s="1" t="s">
        <v>96262</v>
      </c>
      <c r="O53810" s="1" t="s">
        <v>16392</v>
      </c>
      <c r="P53810" s="1">
        <v>20260531</v>
      </c>
      <c r="Q53810" s="1" t="s">
        <v>16978</v>
      </c>
      <c r="R53810" s="1" t="s">
        <v>16418</v>
      </c>
      <c r="U53810" s="1" t="s">
        <v>16395</v>
      </c>
      <c r="V53810" s="1">
        <v>20060707</v>
      </c>
      <c r="W53810" s="1">
        <v>20200930</v>
      </c>
      <c r="AA53810" s="1" t="s">
        <v>16396</v>
      </c>
      <c r="AC53810" s="1">
        <v>4987222745369</v>
      </c>
      <c r="AD53810" s="1" t="s">
        <v>96259</v>
      </c>
      <c r="AF53810" s="1">
        <v>24987222669270</v>
      </c>
    </row>
    <row r="53811" spans="1:36" x14ac:dyDescent="0.45">
      <c r="A53811" s="1" t="s">
        <v>93179</v>
      </c>
      <c r="B53811" s="1" t="s">
        <v>96259</v>
      </c>
      <c r="C53811" s="1">
        <v>14987222669358</v>
      </c>
      <c r="D53811" s="1">
        <v>350</v>
      </c>
      <c r="E53811" s="1" t="s">
        <v>85365</v>
      </c>
      <c r="G53811" s="1">
        <v>1</v>
      </c>
      <c r="H53811" s="1" t="s">
        <v>85365</v>
      </c>
      <c r="I53811" s="1" t="s">
        <v>16398</v>
      </c>
      <c r="J53811" s="1" t="s">
        <v>87123</v>
      </c>
      <c r="K53811" s="1" t="s">
        <v>96260</v>
      </c>
      <c r="L53811" s="1" t="s">
        <v>95852</v>
      </c>
      <c r="M53811" s="1" t="s">
        <v>96261</v>
      </c>
      <c r="N53811" s="1" t="s">
        <v>96262</v>
      </c>
      <c r="O53811" s="1" t="s">
        <v>16392</v>
      </c>
      <c r="P53811" s="1">
        <v>20260531</v>
      </c>
      <c r="Q53811" s="1" t="s">
        <v>16978</v>
      </c>
      <c r="R53811" s="1" t="s">
        <v>16418</v>
      </c>
      <c r="U53811" s="1" t="s">
        <v>16395</v>
      </c>
      <c r="V53811" s="1">
        <v>20060707</v>
      </c>
      <c r="W53811" s="1">
        <v>20200930</v>
      </c>
      <c r="AA53811" s="1" t="s">
        <v>16396</v>
      </c>
      <c r="AC53811" s="1">
        <v>4987222745369</v>
      </c>
      <c r="AD53811" s="1" t="s">
        <v>96259</v>
      </c>
      <c r="AF53811" s="1">
        <v>24987222669355</v>
      </c>
    </row>
    <row r="53812" spans="1:36" x14ac:dyDescent="0.45">
      <c r="A53812" s="1" t="s">
        <v>93179</v>
      </c>
      <c r="B53812" s="1" t="s">
        <v>96263</v>
      </c>
      <c r="C53812" s="1">
        <v>14987060300635</v>
      </c>
      <c r="D53812" s="1">
        <v>70</v>
      </c>
      <c r="E53812" s="1" t="s">
        <v>85365</v>
      </c>
      <c r="G53812" s="1">
        <v>1</v>
      </c>
      <c r="H53812" s="1" t="s">
        <v>85365</v>
      </c>
      <c r="I53812" s="1" t="s">
        <v>16398</v>
      </c>
      <c r="J53812" s="1" t="s">
        <v>87123</v>
      </c>
      <c r="K53812" s="1" t="s">
        <v>96264</v>
      </c>
      <c r="L53812" s="1" t="s">
        <v>95852</v>
      </c>
      <c r="M53812" s="1" t="s">
        <v>96265</v>
      </c>
      <c r="N53812" s="1" t="s">
        <v>96266</v>
      </c>
      <c r="O53812" s="1" t="s">
        <v>16392</v>
      </c>
      <c r="P53812" s="1">
        <v>20260531</v>
      </c>
      <c r="Q53812" s="1" t="s">
        <v>16954</v>
      </c>
      <c r="R53812" s="1" t="s">
        <v>16418</v>
      </c>
      <c r="U53812" s="1" t="s">
        <v>16395</v>
      </c>
      <c r="V53812" s="1">
        <v>20070706</v>
      </c>
      <c r="W53812" s="1">
        <v>20250331</v>
      </c>
      <c r="AA53812" s="1" t="s">
        <v>16396</v>
      </c>
      <c r="AC53812" s="1">
        <v>4987060500632</v>
      </c>
      <c r="AD53812" s="1" t="s">
        <v>96263</v>
      </c>
      <c r="AF53812" s="1">
        <v>24987060300632</v>
      </c>
    </row>
    <row r="53813" spans="1:36" x14ac:dyDescent="0.45">
      <c r="A53813" s="1" t="s">
        <v>93179</v>
      </c>
      <c r="B53813" s="1" t="s">
        <v>96263</v>
      </c>
      <c r="C53813" s="1">
        <v>14987060300642</v>
      </c>
      <c r="D53813" s="1">
        <v>350</v>
      </c>
      <c r="E53813" s="1" t="s">
        <v>85365</v>
      </c>
      <c r="G53813" s="1">
        <v>1</v>
      </c>
      <c r="H53813" s="1" t="s">
        <v>85365</v>
      </c>
      <c r="I53813" s="1" t="s">
        <v>16398</v>
      </c>
      <c r="J53813" s="1" t="s">
        <v>87123</v>
      </c>
      <c r="K53813" s="1" t="s">
        <v>96264</v>
      </c>
      <c r="L53813" s="1" t="s">
        <v>95852</v>
      </c>
      <c r="M53813" s="1" t="s">
        <v>96265</v>
      </c>
      <c r="N53813" s="1" t="s">
        <v>96266</v>
      </c>
      <c r="O53813" s="1" t="s">
        <v>16392</v>
      </c>
      <c r="P53813" s="1">
        <v>20260531</v>
      </c>
      <c r="Q53813" s="1" t="s">
        <v>16954</v>
      </c>
      <c r="R53813" s="1" t="s">
        <v>16418</v>
      </c>
      <c r="U53813" s="1" t="s">
        <v>16395</v>
      </c>
      <c r="V53813" s="1">
        <v>20070706</v>
      </c>
      <c r="W53813" s="1">
        <v>20250331</v>
      </c>
      <c r="AA53813" s="1" t="s">
        <v>16396</v>
      </c>
      <c r="AC53813" s="1">
        <v>4987060500632</v>
      </c>
      <c r="AD53813" s="1" t="s">
        <v>96263</v>
      </c>
      <c r="AF53813" s="1">
        <v>24987060300649</v>
      </c>
    </row>
    <row r="53814" spans="1:36" x14ac:dyDescent="0.45">
      <c r="A53814" s="1" t="s">
        <v>93179</v>
      </c>
      <c r="B53814" s="1" t="s">
        <v>96267</v>
      </c>
      <c r="C53814" s="1">
        <v>14987190055610</v>
      </c>
      <c r="D53814" s="1">
        <v>70</v>
      </c>
      <c r="E53814" s="1" t="s">
        <v>85365</v>
      </c>
      <c r="G53814" s="1">
        <v>1</v>
      </c>
      <c r="H53814" s="1" t="s">
        <v>85365</v>
      </c>
      <c r="I53814" s="1" t="s">
        <v>16398</v>
      </c>
      <c r="J53814" s="1" t="s">
        <v>87123</v>
      </c>
      <c r="K53814" s="1" t="s">
        <v>96268</v>
      </c>
      <c r="L53814" s="1" t="s">
        <v>95852</v>
      </c>
      <c r="M53814" s="1" t="s">
        <v>96257</v>
      </c>
      <c r="N53814" s="1" t="s">
        <v>96258</v>
      </c>
      <c r="O53814" s="1" t="s">
        <v>16392</v>
      </c>
      <c r="P53814" s="1">
        <v>20260531</v>
      </c>
      <c r="Q53814" s="1" t="s">
        <v>16626</v>
      </c>
      <c r="R53814" s="1" t="s">
        <v>16418</v>
      </c>
      <c r="U53814" s="1" t="s">
        <v>16395</v>
      </c>
      <c r="V53814" s="1">
        <v>20200305</v>
      </c>
      <c r="AA53814" s="1" t="s">
        <v>16396</v>
      </c>
      <c r="AC53814" s="1">
        <v>4987190647719</v>
      </c>
      <c r="AD53814" s="1" t="s">
        <v>96267</v>
      </c>
    </row>
    <row r="53815" spans="1:36" x14ac:dyDescent="0.45">
      <c r="A53815" s="1" t="s">
        <v>93179</v>
      </c>
      <c r="B53815" s="1" t="s">
        <v>96267</v>
      </c>
      <c r="C53815" s="1">
        <v>14987190055634</v>
      </c>
      <c r="D53815" s="1">
        <v>350</v>
      </c>
      <c r="E53815" s="1" t="s">
        <v>85365</v>
      </c>
      <c r="G53815" s="1">
        <v>1</v>
      </c>
      <c r="H53815" s="1" t="s">
        <v>85365</v>
      </c>
      <c r="I53815" s="1" t="s">
        <v>16398</v>
      </c>
      <c r="J53815" s="1" t="s">
        <v>87123</v>
      </c>
      <c r="K53815" s="1" t="s">
        <v>96268</v>
      </c>
      <c r="L53815" s="1" t="s">
        <v>95852</v>
      </c>
      <c r="M53815" s="1" t="s">
        <v>96257</v>
      </c>
      <c r="N53815" s="1" t="s">
        <v>96258</v>
      </c>
      <c r="O53815" s="1" t="s">
        <v>16392</v>
      </c>
      <c r="P53815" s="1">
        <v>20260531</v>
      </c>
      <c r="Q53815" s="1" t="s">
        <v>16626</v>
      </c>
      <c r="R53815" s="1" t="s">
        <v>16418</v>
      </c>
      <c r="U53815" s="1" t="s">
        <v>16395</v>
      </c>
      <c r="V53815" s="1">
        <v>20200305</v>
      </c>
      <c r="AA53815" s="1" t="s">
        <v>16396</v>
      </c>
      <c r="AC53815" s="1">
        <v>4987190647719</v>
      </c>
      <c r="AD53815" s="1" t="s">
        <v>96267</v>
      </c>
    </row>
    <row r="53816" spans="1:36" x14ac:dyDescent="0.45">
      <c r="A53816" s="1" t="s">
        <v>93179</v>
      </c>
      <c r="B53816" s="1" t="s">
        <v>96269</v>
      </c>
      <c r="C53816" s="1">
        <v>14987376783818</v>
      </c>
      <c r="D53816" s="1">
        <v>70</v>
      </c>
      <c r="E53816" s="1" t="s">
        <v>85365</v>
      </c>
      <c r="G53816" s="1">
        <v>1</v>
      </c>
      <c r="H53816" s="1" t="s">
        <v>85365</v>
      </c>
      <c r="I53816" s="1" t="s">
        <v>16398</v>
      </c>
      <c r="J53816" s="1" t="s">
        <v>87123</v>
      </c>
      <c r="K53816" s="1" t="s">
        <v>96270</v>
      </c>
      <c r="L53816" s="1" t="s">
        <v>95852</v>
      </c>
      <c r="M53816" s="1" t="s">
        <v>96257</v>
      </c>
      <c r="N53816" s="1" t="s">
        <v>96258</v>
      </c>
      <c r="O53816" s="1" t="s">
        <v>16392</v>
      </c>
      <c r="P53816" s="1">
        <v>20260531</v>
      </c>
      <c r="Q53816" s="1" t="s">
        <v>16635</v>
      </c>
      <c r="R53816" s="1" t="s">
        <v>16418</v>
      </c>
      <c r="U53816" s="1" t="s">
        <v>16395</v>
      </c>
      <c r="V53816" s="1">
        <v>20260401</v>
      </c>
      <c r="AA53816" s="1" t="s">
        <v>16396</v>
      </c>
      <c r="AC53816" s="1">
        <v>4987376783880</v>
      </c>
      <c r="AD53816" s="1" t="s">
        <v>96269</v>
      </c>
      <c r="AF53816" s="1">
        <v>24987376783815</v>
      </c>
    </row>
    <row r="53817" spans="1:36" x14ac:dyDescent="0.45">
      <c r="A53817" s="1" t="s">
        <v>93179</v>
      </c>
      <c r="B53817" s="1" t="s">
        <v>96269</v>
      </c>
      <c r="C53817" s="1">
        <v>14987123401828</v>
      </c>
      <c r="D53817" s="1">
        <v>70</v>
      </c>
      <c r="E53817" s="1" t="s">
        <v>85365</v>
      </c>
      <c r="G53817" s="1">
        <v>1</v>
      </c>
      <c r="H53817" s="1" t="s">
        <v>85365</v>
      </c>
      <c r="I53817" s="1" t="s">
        <v>16398</v>
      </c>
      <c r="J53817" s="1" t="s">
        <v>87123</v>
      </c>
      <c r="K53817" s="1" t="s">
        <v>96270</v>
      </c>
      <c r="L53817" s="1" t="s">
        <v>95852</v>
      </c>
      <c r="M53817" s="1" t="s">
        <v>96257</v>
      </c>
      <c r="N53817" s="1" t="s">
        <v>96258</v>
      </c>
      <c r="O53817" s="1" t="s">
        <v>16392</v>
      </c>
      <c r="P53817" s="1">
        <v>20260531</v>
      </c>
      <c r="Q53817" s="1" t="s">
        <v>16559</v>
      </c>
      <c r="R53817" s="1" t="s">
        <v>16418</v>
      </c>
      <c r="U53817" s="1" t="s">
        <v>16395</v>
      </c>
      <c r="V53817" s="1">
        <v>20260401</v>
      </c>
      <c r="AA53817" s="1" t="s">
        <v>16396</v>
      </c>
      <c r="AC53817" s="1">
        <v>4987123551120</v>
      </c>
      <c r="AD53817" s="1" t="s">
        <v>96269</v>
      </c>
    </row>
    <row r="53818" spans="1:36" x14ac:dyDescent="0.45">
      <c r="A53818" s="1" t="s">
        <v>93179</v>
      </c>
      <c r="B53818" s="1" t="s">
        <v>96271</v>
      </c>
      <c r="C53818" s="1">
        <v>14987123409770</v>
      </c>
      <c r="D53818" s="1">
        <v>70</v>
      </c>
      <c r="E53818" s="1" t="s">
        <v>85365</v>
      </c>
      <c r="G53818" s="1">
        <v>1</v>
      </c>
      <c r="H53818" s="1" t="s">
        <v>85365</v>
      </c>
      <c r="I53818" s="1" t="s">
        <v>16398</v>
      </c>
      <c r="J53818" s="1" t="s">
        <v>87123</v>
      </c>
      <c r="K53818" s="1" t="s">
        <v>96272</v>
      </c>
      <c r="L53818" s="1" t="s">
        <v>95852</v>
      </c>
      <c r="M53818" s="1" t="s">
        <v>96273</v>
      </c>
      <c r="N53818" s="1" t="s">
        <v>96274</v>
      </c>
      <c r="O53818" s="1" t="s">
        <v>16392</v>
      </c>
      <c r="P53818" s="1">
        <v>20260531</v>
      </c>
      <c r="Q53818" s="1" t="s">
        <v>16559</v>
      </c>
      <c r="R53818" s="1" t="s">
        <v>16418</v>
      </c>
      <c r="U53818" s="1" t="s">
        <v>16395</v>
      </c>
      <c r="V53818" s="1">
        <v>20080704</v>
      </c>
      <c r="W53818" s="1">
        <v>20200331</v>
      </c>
      <c r="AA53818" s="1" t="s">
        <v>16396</v>
      </c>
      <c r="AC53818" s="1">
        <v>4987123560610</v>
      </c>
      <c r="AD53818" s="1" t="s">
        <v>96271</v>
      </c>
    </row>
    <row r="53819" spans="1:36" x14ac:dyDescent="0.45">
      <c r="A53819" s="1" t="s">
        <v>93179</v>
      </c>
      <c r="B53819" s="1" t="s">
        <v>96275</v>
      </c>
      <c r="C53819" s="1">
        <v>14987901069608</v>
      </c>
      <c r="D53819" s="1">
        <v>70</v>
      </c>
      <c r="E53819" s="1" t="s">
        <v>85365</v>
      </c>
      <c r="G53819" s="1">
        <v>1</v>
      </c>
      <c r="H53819" s="1" t="s">
        <v>85365</v>
      </c>
      <c r="I53819" s="1" t="s">
        <v>16398</v>
      </c>
      <c r="J53819" s="1" t="s">
        <v>87123</v>
      </c>
      <c r="K53819" s="1" t="s">
        <v>96276</v>
      </c>
      <c r="L53819" s="1" t="s">
        <v>95852</v>
      </c>
      <c r="M53819" s="1" t="s">
        <v>96257</v>
      </c>
      <c r="N53819" s="1" t="s">
        <v>96258</v>
      </c>
      <c r="O53819" s="1" t="s">
        <v>16392</v>
      </c>
      <c r="P53819" s="1">
        <v>20260531</v>
      </c>
      <c r="Q53819" s="1" t="s">
        <v>16899</v>
      </c>
      <c r="R53819" s="1" t="s">
        <v>16418</v>
      </c>
      <c r="U53819" s="1" t="s">
        <v>16395</v>
      </c>
      <c r="V53819" s="1">
        <v>20200305</v>
      </c>
      <c r="AA53819" s="1" t="s">
        <v>16396</v>
      </c>
      <c r="AC53819" s="1">
        <v>4987901069694</v>
      </c>
      <c r="AD53819" s="1" t="s">
        <v>96275</v>
      </c>
      <c r="AF53819" s="1">
        <v>24987901069605</v>
      </c>
    </row>
    <row r="53820" spans="1:36" x14ac:dyDescent="0.45">
      <c r="A53820" s="1" t="s">
        <v>93179</v>
      </c>
      <c r="B53820" s="1" t="s">
        <v>96277</v>
      </c>
      <c r="C53820" s="1">
        <v>14987171711078</v>
      </c>
      <c r="D53820" s="1">
        <v>70</v>
      </c>
      <c r="E53820" s="1" t="s">
        <v>85365</v>
      </c>
      <c r="G53820" s="1">
        <v>1</v>
      </c>
      <c r="H53820" s="1" t="s">
        <v>85365</v>
      </c>
      <c r="I53820" s="1" t="s">
        <v>16398</v>
      </c>
      <c r="J53820" s="1" t="s">
        <v>87123</v>
      </c>
      <c r="K53820" s="1" t="s">
        <v>96278</v>
      </c>
      <c r="L53820" s="1" t="s">
        <v>95852</v>
      </c>
      <c r="M53820" s="1" t="s">
        <v>96257</v>
      </c>
      <c r="N53820" s="1" t="s">
        <v>96258</v>
      </c>
      <c r="O53820" s="1" t="s">
        <v>16392</v>
      </c>
      <c r="P53820" s="1">
        <v>20260531</v>
      </c>
      <c r="Q53820" s="1" t="s">
        <v>17433</v>
      </c>
      <c r="R53820" s="1" t="s">
        <v>16418</v>
      </c>
      <c r="U53820" s="1" t="s">
        <v>16395</v>
      </c>
      <c r="V53820" s="1">
        <v>20260401</v>
      </c>
      <c r="AA53820" s="1" t="s">
        <v>16396</v>
      </c>
      <c r="AC53820" s="1">
        <v>4987171711026</v>
      </c>
      <c r="AD53820" s="1" t="s">
        <v>96277</v>
      </c>
    </row>
    <row r="53821" spans="1:36" x14ac:dyDescent="0.45">
      <c r="A53821" s="1" t="s">
        <v>93179</v>
      </c>
      <c r="B53821" s="1" t="s">
        <v>96277</v>
      </c>
      <c r="C53821" s="1">
        <v>14987440212701</v>
      </c>
      <c r="D53821" s="1">
        <v>70</v>
      </c>
      <c r="E53821" s="1" t="s">
        <v>85365</v>
      </c>
      <c r="G53821" s="1">
        <v>1</v>
      </c>
      <c r="H53821" s="1" t="s">
        <v>85365</v>
      </c>
      <c r="I53821" s="1" t="s">
        <v>16398</v>
      </c>
      <c r="J53821" s="1" t="s">
        <v>87123</v>
      </c>
      <c r="K53821" s="1" t="s">
        <v>96278</v>
      </c>
      <c r="L53821" s="1" t="s">
        <v>95852</v>
      </c>
      <c r="M53821" s="1" t="s">
        <v>96257</v>
      </c>
      <c r="N53821" s="1" t="s">
        <v>96258</v>
      </c>
      <c r="O53821" s="1" t="s">
        <v>16392</v>
      </c>
      <c r="P53821" s="1">
        <v>20260531</v>
      </c>
      <c r="Q53821" s="1" t="s">
        <v>17477</v>
      </c>
      <c r="R53821" s="1" t="s">
        <v>16418</v>
      </c>
      <c r="U53821" s="1" t="s">
        <v>16395</v>
      </c>
      <c r="V53821" s="1">
        <v>20260401</v>
      </c>
      <c r="AA53821" s="1" t="s">
        <v>16396</v>
      </c>
      <c r="AC53821" s="1">
        <v>4987440212742</v>
      </c>
      <c r="AD53821" s="1" t="s">
        <v>96277</v>
      </c>
      <c r="AF53821" s="1">
        <v>24987440212708</v>
      </c>
    </row>
    <row r="53822" spans="1:36" x14ac:dyDescent="0.45">
      <c r="A53822" s="1" t="s">
        <v>93179</v>
      </c>
      <c r="B53822" s="1" t="s">
        <v>96277</v>
      </c>
      <c r="C53822" s="1">
        <v>14987235013216</v>
      </c>
      <c r="D53822" s="1">
        <v>70</v>
      </c>
      <c r="E53822" s="1" t="s">
        <v>85365</v>
      </c>
      <c r="G53822" s="1">
        <v>1</v>
      </c>
      <c r="H53822" s="1" t="s">
        <v>85365</v>
      </c>
      <c r="I53822" s="1" t="s">
        <v>16398</v>
      </c>
      <c r="J53822" s="1" t="s">
        <v>87123</v>
      </c>
      <c r="K53822" s="1" t="s">
        <v>96278</v>
      </c>
      <c r="L53822" s="1" t="s">
        <v>95852</v>
      </c>
      <c r="M53822" s="1" t="s">
        <v>96257</v>
      </c>
      <c r="N53822" s="1" t="s">
        <v>96258</v>
      </c>
      <c r="O53822" s="1" t="s">
        <v>16392</v>
      </c>
      <c r="P53822" s="1">
        <v>20260531</v>
      </c>
      <c r="Q53822" s="1" t="s">
        <v>93987</v>
      </c>
      <c r="R53822" s="1" t="s">
        <v>16418</v>
      </c>
      <c r="U53822" s="1" t="s">
        <v>16395</v>
      </c>
      <c r="V53822" s="1">
        <v>20260401</v>
      </c>
      <c r="AA53822" s="1" t="s">
        <v>16396</v>
      </c>
      <c r="AC53822" s="1">
        <v>4987235113216</v>
      </c>
      <c r="AD53822" s="1" t="s">
        <v>96277</v>
      </c>
    </row>
    <row r="53823" spans="1:36" x14ac:dyDescent="0.45">
      <c r="A53823" s="1" t="s">
        <v>93179</v>
      </c>
      <c r="B53823" s="1" t="s">
        <v>96279</v>
      </c>
      <c r="C53823" s="1">
        <v>14987080522628</v>
      </c>
      <c r="D53823" s="1">
        <v>70</v>
      </c>
      <c r="E53823" s="1" t="s">
        <v>85365</v>
      </c>
      <c r="G53823" s="1">
        <v>1</v>
      </c>
      <c r="H53823" s="1" t="s">
        <v>85365</v>
      </c>
      <c r="I53823" s="1" t="s">
        <v>16398</v>
      </c>
      <c r="J53823" s="1" t="s">
        <v>87123</v>
      </c>
      <c r="K53823" s="1" t="s">
        <v>96280</v>
      </c>
      <c r="L53823" s="1" t="s">
        <v>95852</v>
      </c>
      <c r="M53823" s="1" t="s">
        <v>96281</v>
      </c>
      <c r="N53823" s="1" t="s">
        <v>96282</v>
      </c>
      <c r="O53823" s="1" t="s">
        <v>16392</v>
      </c>
      <c r="P53823" s="1">
        <v>20260531</v>
      </c>
      <c r="Q53823" s="1" t="s">
        <v>16849</v>
      </c>
      <c r="R53823" s="1" t="s">
        <v>16418</v>
      </c>
      <c r="U53823" s="1" t="s">
        <v>16395</v>
      </c>
      <c r="V53823" s="1">
        <v>20060707</v>
      </c>
      <c r="AA53823" s="1" t="s">
        <v>16396</v>
      </c>
      <c r="AC53823" s="1">
        <v>4987080998167</v>
      </c>
      <c r="AD53823" s="1" t="s">
        <v>96279</v>
      </c>
      <c r="AF53823" s="1">
        <v>24987080522625</v>
      </c>
    </row>
    <row r="53824" spans="1:36" x14ac:dyDescent="0.45">
      <c r="A53824" s="1" t="s">
        <v>93179</v>
      </c>
      <c r="B53824" s="1" t="s">
        <v>96279</v>
      </c>
      <c r="C53824" s="1">
        <v>14987080522635</v>
      </c>
      <c r="D53824" s="1">
        <v>350</v>
      </c>
      <c r="E53824" s="1" t="s">
        <v>85365</v>
      </c>
      <c r="G53824" s="1">
        <v>1</v>
      </c>
      <c r="H53824" s="1" t="s">
        <v>85365</v>
      </c>
      <c r="I53824" s="1" t="s">
        <v>16398</v>
      </c>
      <c r="J53824" s="1" t="s">
        <v>87123</v>
      </c>
      <c r="K53824" s="1" t="s">
        <v>96280</v>
      </c>
      <c r="L53824" s="1" t="s">
        <v>95852</v>
      </c>
      <c r="M53824" s="1" t="s">
        <v>96281</v>
      </c>
      <c r="N53824" s="1" t="s">
        <v>96282</v>
      </c>
      <c r="O53824" s="1" t="s">
        <v>16392</v>
      </c>
      <c r="P53824" s="1">
        <v>20260531</v>
      </c>
      <c r="Q53824" s="1" t="s">
        <v>16849</v>
      </c>
      <c r="R53824" s="1" t="s">
        <v>16418</v>
      </c>
      <c r="U53824" s="1" t="s">
        <v>16395</v>
      </c>
      <c r="V53824" s="1">
        <v>20060707</v>
      </c>
      <c r="AA53824" s="1" t="s">
        <v>16396</v>
      </c>
      <c r="AC53824" s="1">
        <v>4987080998167</v>
      </c>
      <c r="AD53824" s="1" t="s">
        <v>96279</v>
      </c>
      <c r="AF53824" s="1">
        <v>24987080522632</v>
      </c>
      <c r="AJ53824" s="1">
        <v>20230531</v>
      </c>
    </row>
    <row r="53825" spans="1:37" x14ac:dyDescent="0.45">
      <c r="A53825" s="1" t="s">
        <v>93179</v>
      </c>
      <c r="B53825" s="1" t="s">
        <v>96283</v>
      </c>
      <c r="C53825" s="1">
        <v>14987120226202</v>
      </c>
      <c r="D53825" s="1">
        <v>70</v>
      </c>
      <c r="E53825" s="1" t="s">
        <v>85365</v>
      </c>
      <c r="G53825" s="1">
        <v>1</v>
      </c>
      <c r="H53825" s="1" t="s">
        <v>85365</v>
      </c>
      <c r="I53825" s="1" t="s">
        <v>16398</v>
      </c>
      <c r="J53825" s="1" t="s">
        <v>87123</v>
      </c>
      <c r="K53825" s="1" t="s">
        <v>96284</v>
      </c>
      <c r="L53825" s="1" t="s">
        <v>95852</v>
      </c>
      <c r="M53825" s="1" t="s">
        <v>96257</v>
      </c>
      <c r="N53825" s="1" t="s">
        <v>96258</v>
      </c>
      <c r="O53825" s="1" t="s">
        <v>16392</v>
      </c>
      <c r="P53825" s="1">
        <v>20260531</v>
      </c>
      <c r="Q53825" s="1" t="s">
        <v>17424</v>
      </c>
      <c r="R53825" s="1" t="s">
        <v>16418</v>
      </c>
      <c r="U53825" s="1" t="s">
        <v>16395</v>
      </c>
      <c r="V53825" s="1">
        <v>20260401</v>
      </c>
      <c r="AA53825" s="1" t="s">
        <v>16396</v>
      </c>
      <c r="AC53825" s="1">
        <v>4987120226274</v>
      </c>
      <c r="AD53825" s="1" t="s">
        <v>96283</v>
      </c>
      <c r="AF53825" s="1">
        <v>24987120226209</v>
      </c>
    </row>
    <row r="53826" spans="1:37" x14ac:dyDescent="0.45">
      <c r="A53826" s="1" t="s">
        <v>93179</v>
      </c>
      <c r="B53826" s="1" t="s">
        <v>96283</v>
      </c>
      <c r="C53826" s="1">
        <v>14987120226219</v>
      </c>
      <c r="D53826" s="1">
        <v>350</v>
      </c>
      <c r="E53826" s="1" t="s">
        <v>85365</v>
      </c>
      <c r="G53826" s="1">
        <v>1</v>
      </c>
      <c r="H53826" s="1" t="s">
        <v>85365</v>
      </c>
      <c r="I53826" s="1" t="s">
        <v>16398</v>
      </c>
      <c r="J53826" s="1" t="s">
        <v>87123</v>
      </c>
      <c r="K53826" s="1" t="s">
        <v>96284</v>
      </c>
      <c r="L53826" s="1" t="s">
        <v>95852</v>
      </c>
      <c r="M53826" s="1" t="s">
        <v>96257</v>
      </c>
      <c r="N53826" s="1" t="s">
        <v>96258</v>
      </c>
      <c r="O53826" s="1" t="s">
        <v>16392</v>
      </c>
      <c r="P53826" s="1">
        <v>20260531</v>
      </c>
      <c r="Q53826" s="1" t="s">
        <v>17424</v>
      </c>
      <c r="R53826" s="1" t="s">
        <v>16418</v>
      </c>
      <c r="U53826" s="1" t="s">
        <v>16395</v>
      </c>
      <c r="V53826" s="1">
        <v>20260401</v>
      </c>
      <c r="AA53826" s="1" t="s">
        <v>16396</v>
      </c>
      <c r="AC53826" s="1">
        <v>4987120226274</v>
      </c>
      <c r="AD53826" s="1" t="s">
        <v>96283</v>
      </c>
      <c r="AF53826" s="1">
        <v>24987120226216</v>
      </c>
    </row>
    <row r="53827" spans="1:37" x14ac:dyDescent="0.45">
      <c r="A53827" s="1" t="s">
        <v>93179</v>
      </c>
      <c r="B53827" s="1" t="s">
        <v>96285</v>
      </c>
      <c r="C53827" s="1">
        <v>14987641082554</v>
      </c>
      <c r="D53827" s="1">
        <v>70</v>
      </c>
      <c r="E53827" s="1" t="s">
        <v>85365</v>
      </c>
      <c r="G53827" s="1">
        <v>1</v>
      </c>
      <c r="H53827" s="1" t="s">
        <v>85365</v>
      </c>
      <c r="I53827" s="1" t="s">
        <v>16398</v>
      </c>
      <c r="J53827" s="1" t="s">
        <v>87123</v>
      </c>
      <c r="K53827" s="1" t="s">
        <v>96286</v>
      </c>
      <c r="L53827" s="1" t="s">
        <v>95852</v>
      </c>
      <c r="M53827" s="1" t="s">
        <v>96257</v>
      </c>
      <c r="N53827" s="1" t="s">
        <v>96258</v>
      </c>
      <c r="O53827" s="1" t="s">
        <v>16392</v>
      </c>
      <c r="P53827" s="1">
        <v>20260531</v>
      </c>
      <c r="Q53827" s="1" t="s">
        <v>16939</v>
      </c>
      <c r="R53827" s="1" t="s">
        <v>16418</v>
      </c>
      <c r="U53827" s="1" t="s">
        <v>16395</v>
      </c>
      <c r="V53827" s="1">
        <v>20260401</v>
      </c>
      <c r="AA53827" s="1" t="s">
        <v>16396</v>
      </c>
      <c r="AC53827" s="1">
        <v>4987641082588</v>
      </c>
      <c r="AD53827" s="1" t="s">
        <v>96285</v>
      </c>
      <c r="AF53827" s="1">
        <v>24987641082551</v>
      </c>
    </row>
    <row r="53828" spans="1:37" x14ac:dyDescent="0.45">
      <c r="A53828" s="1" t="s">
        <v>93179</v>
      </c>
      <c r="B53828" s="1" t="s">
        <v>96285</v>
      </c>
      <c r="C53828" s="1">
        <v>14987792100435</v>
      </c>
      <c r="D53828" s="1">
        <v>70</v>
      </c>
      <c r="E53828" s="1" t="s">
        <v>85365</v>
      </c>
      <c r="G53828" s="1">
        <v>1</v>
      </c>
      <c r="H53828" s="1" t="s">
        <v>85365</v>
      </c>
      <c r="I53828" s="1" t="s">
        <v>16398</v>
      </c>
      <c r="J53828" s="1" t="s">
        <v>87123</v>
      </c>
      <c r="K53828" s="1" t="s">
        <v>96286</v>
      </c>
      <c r="L53828" s="1" t="s">
        <v>95852</v>
      </c>
      <c r="M53828" s="1" t="s">
        <v>96257</v>
      </c>
      <c r="N53828" s="1" t="s">
        <v>96258</v>
      </c>
      <c r="O53828" s="1" t="s">
        <v>16392</v>
      </c>
      <c r="P53828" s="1">
        <v>20260531</v>
      </c>
      <c r="Q53828" s="1" t="s">
        <v>17145</v>
      </c>
      <c r="R53828" s="1" t="s">
        <v>16418</v>
      </c>
      <c r="U53828" s="1" t="s">
        <v>16395</v>
      </c>
      <c r="V53828" s="1">
        <v>20260401</v>
      </c>
      <c r="AA53828" s="1" t="s">
        <v>16396</v>
      </c>
      <c r="AC53828" s="1">
        <v>4987792700324</v>
      </c>
      <c r="AD53828" s="1" t="s">
        <v>96285</v>
      </c>
    </row>
    <row r="53829" spans="1:37" x14ac:dyDescent="0.45">
      <c r="A53829" s="1" t="s">
        <v>93179</v>
      </c>
      <c r="B53829" s="1" t="s">
        <v>96287</v>
      </c>
      <c r="C53829" s="1">
        <v>14987376590614</v>
      </c>
      <c r="D53829" s="1">
        <v>70</v>
      </c>
      <c r="E53829" s="1" t="s">
        <v>85365</v>
      </c>
      <c r="G53829" s="1">
        <v>1</v>
      </c>
      <c r="H53829" s="1" t="s">
        <v>85365</v>
      </c>
      <c r="I53829" s="1" t="s">
        <v>16398</v>
      </c>
      <c r="J53829" s="1" t="s">
        <v>87123</v>
      </c>
      <c r="K53829" s="1" t="s">
        <v>96286</v>
      </c>
      <c r="L53829" s="1" t="s">
        <v>95852</v>
      </c>
      <c r="M53829" s="1" t="s">
        <v>96257</v>
      </c>
      <c r="N53829" s="1" t="s">
        <v>96258</v>
      </c>
      <c r="O53829" s="1" t="s">
        <v>16392</v>
      </c>
      <c r="P53829" s="1">
        <v>20260531</v>
      </c>
      <c r="Q53829" s="1" t="s">
        <v>16635</v>
      </c>
      <c r="R53829" s="1" t="s">
        <v>16418</v>
      </c>
      <c r="U53829" s="1" t="s">
        <v>16395</v>
      </c>
      <c r="V53829" s="1">
        <v>20260401</v>
      </c>
      <c r="AA53829" s="1" t="s">
        <v>16396</v>
      </c>
      <c r="AC53829" s="1">
        <v>4987376590693</v>
      </c>
      <c r="AD53829" s="1" t="s">
        <v>96287</v>
      </c>
      <c r="AE53829" s="1" t="s">
        <v>95562</v>
      </c>
      <c r="AJ53829" s="1">
        <v>20171000</v>
      </c>
    </row>
    <row r="53830" spans="1:37" x14ac:dyDescent="0.45">
      <c r="A53830" s="1" t="s">
        <v>93179</v>
      </c>
      <c r="B53830" s="1" t="s">
        <v>96287</v>
      </c>
      <c r="C53830" s="1">
        <v>14987376590621</v>
      </c>
      <c r="D53830" s="1">
        <v>350</v>
      </c>
      <c r="E53830" s="1" t="s">
        <v>85365</v>
      </c>
      <c r="G53830" s="1">
        <v>1</v>
      </c>
      <c r="H53830" s="1" t="s">
        <v>85365</v>
      </c>
      <c r="I53830" s="1" t="s">
        <v>16398</v>
      </c>
      <c r="J53830" s="1" t="s">
        <v>87123</v>
      </c>
      <c r="K53830" s="1" t="s">
        <v>96286</v>
      </c>
      <c r="L53830" s="1" t="s">
        <v>95852</v>
      </c>
      <c r="M53830" s="1" t="s">
        <v>96257</v>
      </c>
      <c r="N53830" s="1" t="s">
        <v>96258</v>
      </c>
      <c r="O53830" s="1" t="s">
        <v>16392</v>
      </c>
      <c r="P53830" s="1">
        <v>20260531</v>
      </c>
      <c r="Q53830" s="1" t="s">
        <v>16635</v>
      </c>
      <c r="R53830" s="1" t="s">
        <v>16418</v>
      </c>
      <c r="U53830" s="1" t="s">
        <v>16395</v>
      </c>
      <c r="V53830" s="1">
        <v>20260401</v>
      </c>
      <c r="AA53830" s="1" t="s">
        <v>16396</v>
      </c>
      <c r="AC53830" s="1">
        <v>4987376590693</v>
      </c>
      <c r="AD53830" s="1" t="s">
        <v>96287</v>
      </c>
      <c r="AE53830" s="1" t="s">
        <v>95562</v>
      </c>
      <c r="AJ53830" s="1">
        <v>20171000</v>
      </c>
    </row>
    <row r="53831" spans="1:37" x14ac:dyDescent="0.45">
      <c r="A53831" s="1" t="s">
        <v>93179</v>
      </c>
      <c r="B53831" s="1" t="s">
        <v>96288</v>
      </c>
      <c r="C53831" s="1">
        <v>14987120067003</v>
      </c>
      <c r="D53831" s="1">
        <v>70</v>
      </c>
      <c r="E53831" s="1" t="s">
        <v>85365</v>
      </c>
      <c r="G53831" s="1">
        <v>1</v>
      </c>
      <c r="H53831" s="1" t="s">
        <v>85365</v>
      </c>
      <c r="I53831" s="1" t="s">
        <v>16398</v>
      </c>
      <c r="J53831" s="1" t="s">
        <v>87123</v>
      </c>
      <c r="K53831" s="1" t="s">
        <v>96289</v>
      </c>
      <c r="L53831" s="1" t="s">
        <v>95852</v>
      </c>
      <c r="M53831" s="1" t="s">
        <v>96257</v>
      </c>
      <c r="N53831" s="1" t="s">
        <v>96258</v>
      </c>
      <c r="O53831" s="1" t="s">
        <v>16392</v>
      </c>
      <c r="P53831" s="1">
        <v>20260531</v>
      </c>
      <c r="Q53831" s="1" t="s">
        <v>17424</v>
      </c>
      <c r="R53831" s="1" t="s">
        <v>16418</v>
      </c>
      <c r="U53831" s="1" t="s">
        <v>16395</v>
      </c>
      <c r="V53831" s="1">
        <v>20260401</v>
      </c>
      <c r="AA53831" s="1" t="s">
        <v>16396</v>
      </c>
      <c r="AC53831" s="1">
        <v>4987155357523</v>
      </c>
      <c r="AD53831" s="1" t="s">
        <v>96288</v>
      </c>
      <c r="AF53831" s="1">
        <v>24987120067000</v>
      </c>
      <c r="AJ53831" s="1">
        <v>20220930</v>
      </c>
      <c r="AK53831" s="1">
        <v>202303</v>
      </c>
    </row>
    <row r="53832" spans="1:37" x14ac:dyDescent="0.45">
      <c r="A53832" s="1" t="s">
        <v>93179</v>
      </c>
      <c r="B53832" s="1" t="s">
        <v>96288</v>
      </c>
      <c r="C53832" s="1">
        <v>14987155357025</v>
      </c>
      <c r="D53832" s="1">
        <v>70</v>
      </c>
      <c r="E53832" s="1" t="s">
        <v>85365</v>
      </c>
      <c r="G53832" s="1">
        <v>1</v>
      </c>
      <c r="H53832" s="1" t="s">
        <v>85365</v>
      </c>
      <c r="I53832" s="1" t="s">
        <v>16398</v>
      </c>
      <c r="J53832" s="1" t="s">
        <v>87123</v>
      </c>
      <c r="K53832" s="1" t="s">
        <v>96289</v>
      </c>
      <c r="L53832" s="1" t="s">
        <v>95852</v>
      </c>
      <c r="M53832" s="1" t="s">
        <v>96257</v>
      </c>
      <c r="N53832" s="1" t="s">
        <v>96258</v>
      </c>
      <c r="O53832" s="1" t="s">
        <v>16392</v>
      </c>
      <c r="P53832" s="1">
        <v>20260531</v>
      </c>
      <c r="Q53832" s="1" t="s">
        <v>16844</v>
      </c>
      <c r="R53832" s="1" t="s">
        <v>16418</v>
      </c>
      <c r="U53832" s="1" t="s">
        <v>16395</v>
      </c>
      <c r="V53832" s="1">
        <v>20260401</v>
      </c>
      <c r="AA53832" s="1" t="s">
        <v>16396</v>
      </c>
      <c r="AC53832" s="1">
        <v>4987155357523</v>
      </c>
      <c r="AD53832" s="1" t="s">
        <v>96288</v>
      </c>
    </row>
    <row r="53833" spans="1:37" x14ac:dyDescent="0.45">
      <c r="A53833" s="1" t="s">
        <v>93179</v>
      </c>
      <c r="B53833" s="1" t="s">
        <v>96290</v>
      </c>
      <c r="C53833" s="1">
        <v>14987114593105</v>
      </c>
      <c r="D53833" s="1">
        <v>70</v>
      </c>
      <c r="E53833" s="1" t="s">
        <v>85365</v>
      </c>
      <c r="G53833" s="1">
        <v>1</v>
      </c>
      <c r="H53833" s="1" t="s">
        <v>85365</v>
      </c>
      <c r="I53833" s="1" t="s">
        <v>16398</v>
      </c>
      <c r="J53833" s="1" t="s">
        <v>87123</v>
      </c>
      <c r="K53833" s="1" t="s">
        <v>96291</v>
      </c>
      <c r="L53833" s="1" t="s">
        <v>95852</v>
      </c>
      <c r="M53833" s="1" t="s">
        <v>96257</v>
      </c>
      <c r="N53833" s="1" t="s">
        <v>96258</v>
      </c>
      <c r="O53833" s="1" t="s">
        <v>16392</v>
      </c>
      <c r="P53833" s="1">
        <v>20260531</v>
      </c>
      <c r="Q53833" s="1" t="s">
        <v>16898</v>
      </c>
      <c r="R53833" s="1" t="s">
        <v>16418</v>
      </c>
      <c r="U53833" s="1" t="s">
        <v>16395</v>
      </c>
      <c r="V53833" s="1">
        <v>20200305</v>
      </c>
      <c r="AA53833" s="1" t="s">
        <v>16396</v>
      </c>
      <c r="AC53833" s="1">
        <v>4987114593191</v>
      </c>
      <c r="AD53833" s="1" t="s">
        <v>96290</v>
      </c>
      <c r="AF53833" s="1">
        <v>24987114593102</v>
      </c>
      <c r="AJ53833" s="1">
        <v>20220628</v>
      </c>
      <c r="AK53833" s="1">
        <v>202307</v>
      </c>
    </row>
    <row r="53834" spans="1:37" x14ac:dyDescent="0.45">
      <c r="A53834" s="1" t="s">
        <v>93179</v>
      </c>
      <c r="B53834" s="1" t="s">
        <v>96292</v>
      </c>
      <c r="C53834" s="1">
        <v>14987901069608</v>
      </c>
      <c r="D53834" s="1">
        <v>70</v>
      </c>
      <c r="E53834" s="1" t="s">
        <v>85365</v>
      </c>
      <c r="G53834" s="1">
        <v>1</v>
      </c>
      <c r="H53834" s="1" t="s">
        <v>85365</v>
      </c>
      <c r="I53834" s="1" t="s">
        <v>16398</v>
      </c>
      <c r="J53834" s="1" t="s">
        <v>87123</v>
      </c>
      <c r="K53834" s="1" t="s">
        <v>96291</v>
      </c>
      <c r="L53834" s="1" t="s">
        <v>95852</v>
      </c>
      <c r="M53834" s="1" t="s">
        <v>96257</v>
      </c>
      <c r="N53834" s="1" t="s">
        <v>96258</v>
      </c>
      <c r="O53834" s="1" t="s">
        <v>16392</v>
      </c>
      <c r="P53834" s="1">
        <v>20260531</v>
      </c>
      <c r="Q53834" s="1" t="s">
        <v>16899</v>
      </c>
      <c r="R53834" s="1" t="s">
        <v>16418</v>
      </c>
      <c r="U53834" s="1" t="s">
        <v>16395</v>
      </c>
      <c r="V53834" s="1">
        <v>20200305</v>
      </c>
      <c r="AA53834" s="1" t="s">
        <v>16396</v>
      </c>
      <c r="AC53834" s="1">
        <v>4987114593191</v>
      </c>
      <c r="AD53834" s="1" t="s">
        <v>96292</v>
      </c>
      <c r="AE53834" s="1" t="s">
        <v>16902</v>
      </c>
      <c r="AF53834" s="1">
        <v>24987901069605</v>
      </c>
    </row>
    <row r="53835" spans="1:37" x14ac:dyDescent="0.45">
      <c r="A53835" s="1" t="s">
        <v>93179</v>
      </c>
      <c r="B53835" s="1" t="s">
        <v>96293</v>
      </c>
      <c r="C53835" s="1">
        <v>14987188493707</v>
      </c>
      <c r="D53835" s="1">
        <v>70</v>
      </c>
      <c r="E53835" s="1" t="s">
        <v>85365</v>
      </c>
      <c r="G53835" s="1">
        <v>1</v>
      </c>
      <c r="H53835" s="1" t="s">
        <v>85365</v>
      </c>
      <c r="I53835" s="1" t="s">
        <v>16398</v>
      </c>
      <c r="J53835" s="1" t="s">
        <v>87123</v>
      </c>
      <c r="K53835" s="1" t="s">
        <v>96294</v>
      </c>
      <c r="L53835" s="1" t="s">
        <v>95852</v>
      </c>
      <c r="M53835" s="1" t="s">
        <v>96257</v>
      </c>
      <c r="N53835" s="1" t="s">
        <v>96258</v>
      </c>
      <c r="O53835" s="1" t="s">
        <v>16392</v>
      </c>
      <c r="P53835" s="1">
        <v>20260531</v>
      </c>
      <c r="Q53835" s="1" t="s">
        <v>18954</v>
      </c>
      <c r="R53835" s="1" t="s">
        <v>16418</v>
      </c>
      <c r="U53835" s="1" t="s">
        <v>16395</v>
      </c>
      <c r="V53835" s="1">
        <v>20260401</v>
      </c>
      <c r="AA53835" s="1" t="s">
        <v>16396</v>
      </c>
      <c r="AC53835" s="1">
        <v>4987188208250</v>
      </c>
      <c r="AD53835" s="1" t="s">
        <v>96293</v>
      </c>
      <c r="AF53835" s="1">
        <v>24987188493704</v>
      </c>
    </row>
    <row r="53836" spans="1:37" x14ac:dyDescent="0.45">
      <c r="A53836" s="1" t="s">
        <v>93179</v>
      </c>
      <c r="B53836" s="1" t="s">
        <v>96293</v>
      </c>
      <c r="C53836" s="1">
        <v>14987188493714</v>
      </c>
      <c r="D53836" s="1">
        <v>350</v>
      </c>
      <c r="E53836" s="1" t="s">
        <v>85365</v>
      </c>
      <c r="G53836" s="1">
        <v>1</v>
      </c>
      <c r="H53836" s="1" t="s">
        <v>85365</v>
      </c>
      <c r="I53836" s="1" t="s">
        <v>16398</v>
      </c>
      <c r="J53836" s="1" t="s">
        <v>87123</v>
      </c>
      <c r="K53836" s="1" t="s">
        <v>96294</v>
      </c>
      <c r="L53836" s="1" t="s">
        <v>95852</v>
      </c>
      <c r="M53836" s="1" t="s">
        <v>96257</v>
      </c>
      <c r="N53836" s="1" t="s">
        <v>96258</v>
      </c>
      <c r="O53836" s="1" t="s">
        <v>16392</v>
      </c>
      <c r="P53836" s="1">
        <v>20260531</v>
      </c>
      <c r="Q53836" s="1" t="s">
        <v>18954</v>
      </c>
      <c r="R53836" s="1" t="s">
        <v>16418</v>
      </c>
      <c r="U53836" s="1" t="s">
        <v>16395</v>
      </c>
      <c r="V53836" s="1">
        <v>20260401</v>
      </c>
      <c r="AA53836" s="1" t="s">
        <v>16396</v>
      </c>
      <c r="AC53836" s="1">
        <v>4987188208250</v>
      </c>
      <c r="AD53836" s="1" t="s">
        <v>96293</v>
      </c>
      <c r="AF53836" s="1">
        <v>24987188493711</v>
      </c>
    </row>
    <row r="53837" spans="1:37" x14ac:dyDescent="0.45">
      <c r="A53837" s="1" t="s">
        <v>93179</v>
      </c>
      <c r="B53837" s="1" t="s">
        <v>96295</v>
      </c>
      <c r="C53837" s="1">
        <v>14987376191514</v>
      </c>
      <c r="D53837" s="1">
        <v>70</v>
      </c>
      <c r="E53837" s="1" t="s">
        <v>85365</v>
      </c>
      <c r="G53837" s="1">
        <v>1</v>
      </c>
      <c r="H53837" s="1" t="s">
        <v>85365</v>
      </c>
      <c r="I53837" s="1" t="s">
        <v>16398</v>
      </c>
      <c r="J53837" s="1" t="s">
        <v>87123</v>
      </c>
      <c r="K53837" s="1" t="s">
        <v>96296</v>
      </c>
      <c r="L53837" s="1" t="s">
        <v>95852</v>
      </c>
      <c r="M53837" s="1" t="s">
        <v>96297</v>
      </c>
      <c r="N53837" s="1" t="s">
        <v>96298</v>
      </c>
      <c r="O53837" s="1" t="s">
        <v>16392</v>
      </c>
      <c r="P53837" s="1">
        <v>20260531</v>
      </c>
      <c r="Q53837" s="1" t="s">
        <v>16635</v>
      </c>
      <c r="R53837" s="1" t="s">
        <v>16418</v>
      </c>
      <c r="U53837" s="1" t="s">
        <v>16395</v>
      </c>
      <c r="V53837" s="1">
        <v>20060707</v>
      </c>
      <c r="W53837" s="1">
        <v>20250331</v>
      </c>
      <c r="AA53837" s="1" t="s">
        <v>16396</v>
      </c>
      <c r="AC53837" s="1">
        <v>4987376191593</v>
      </c>
      <c r="AD53837" s="1" t="s">
        <v>96295</v>
      </c>
    </row>
    <row r="53838" spans="1:37" x14ac:dyDescent="0.45">
      <c r="A53838" s="1" t="s">
        <v>93179</v>
      </c>
      <c r="B53838" s="1" t="s">
        <v>96295</v>
      </c>
      <c r="C53838" s="1">
        <v>14987376191521</v>
      </c>
      <c r="D53838" s="1">
        <v>350</v>
      </c>
      <c r="E53838" s="1" t="s">
        <v>85365</v>
      </c>
      <c r="G53838" s="1">
        <v>1</v>
      </c>
      <c r="H53838" s="1" t="s">
        <v>85365</v>
      </c>
      <c r="I53838" s="1" t="s">
        <v>16398</v>
      </c>
      <c r="J53838" s="1" t="s">
        <v>87123</v>
      </c>
      <c r="K53838" s="1" t="s">
        <v>96296</v>
      </c>
      <c r="L53838" s="1" t="s">
        <v>95852</v>
      </c>
      <c r="M53838" s="1" t="s">
        <v>96297</v>
      </c>
      <c r="N53838" s="1" t="s">
        <v>96298</v>
      </c>
      <c r="O53838" s="1" t="s">
        <v>16392</v>
      </c>
      <c r="P53838" s="1">
        <v>20260531</v>
      </c>
      <c r="Q53838" s="1" t="s">
        <v>16635</v>
      </c>
      <c r="R53838" s="1" t="s">
        <v>16418</v>
      </c>
      <c r="U53838" s="1" t="s">
        <v>16395</v>
      </c>
      <c r="V53838" s="1">
        <v>20060707</v>
      </c>
      <c r="W53838" s="1">
        <v>20250331</v>
      </c>
      <c r="AA53838" s="1" t="s">
        <v>16396</v>
      </c>
      <c r="AC53838" s="1">
        <v>4987376191593</v>
      </c>
      <c r="AD53838" s="1" t="s">
        <v>96295</v>
      </c>
    </row>
    <row r="53839" spans="1:37" x14ac:dyDescent="0.45">
      <c r="A53839" s="1" t="s">
        <v>93179</v>
      </c>
      <c r="B53839" s="1" t="s">
        <v>96299</v>
      </c>
      <c r="C53839" s="1">
        <v>14987623104816</v>
      </c>
      <c r="D53839" s="1">
        <v>70</v>
      </c>
      <c r="E53839" s="1" t="s">
        <v>85365</v>
      </c>
      <c r="G53839" s="1">
        <v>1</v>
      </c>
      <c r="H53839" s="1" t="s">
        <v>85365</v>
      </c>
      <c r="I53839" s="1" t="s">
        <v>16398</v>
      </c>
      <c r="J53839" s="1" t="s">
        <v>87123</v>
      </c>
      <c r="K53839" s="1" t="s">
        <v>96300</v>
      </c>
      <c r="L53839" s="1" t="s">
        <v>95856</v>
      </c>
      <c r="M53839" s="1" t="s">
        <v>96301</v>
      </c>
      <c r="N53839" s="1" t="s">
        <v>96302</v>
      </c>
      <c r="O53839" s="1" t="s">
        <v>16392</v>
      </c>
      <c r="P53839" s="1">
        <v>20260531</v>
      </c>
      <c r="Q53839" s="1" t="s">
        <v>16705</v>
      </c>
      <c r="R53839" s="1" t="s">
        <v>16418</v>
      </c>
      <c r="U53839" s="1" t="s">
        <v>16395</v>
      </c>
      <c r="V53839" s="1">
        <v>20060707</v>
      </c>
      <c r="W53839" s="1">
        <v>20230331</v>
      </c>
      <c r="AA53839" s="1" t="s">
        <v>16396</v>
      </c>
      <c r="AC53839" s="1">
        <v>4987623502837</v>
      </c>
      <c r="AD53839" s="1" t="s">
        <v>96299</v>
      </c>
    </row>
    <row r="53840" spans="1:37" x14ac:dyDescent="0.45">
      <c r="A53840" s="1" t="s">
        <v>93179</v>
      </c>
      <c r="B53840" s="1" t="s">
        <v>96299</v>
      </c>
      <c r="C53840" s="1">
        <v>14987623104823</v>
      </c>
      <c r="D53840" s="1">
        <v>350</v>
      </c>
      <c r="E53840" s="1" t="s">
        <v>85365</v>
      </c>
      <c r="G53840" s="1">
        <v>1</v>
      </c>
      <c r="H53840" s="1" t="s">
        <v>85365</v>
      </c>
      <c r="I53840" s="1" t="s">
        <v>16398</v>
      </c>
      <c r="J53840" s="1" t="s">
        <v>87123</v>
      </c>
      <c r="K53840" s="1" t="s">
        <v>96300</v>
      </c>
      <c r="L53840" s="1" t="s">
        <v>95856</v>
      </c>
      <c r="M53840" s="1" t="s">
        <v>96301</v>
      </c>
      <c r="N53840" s="1" t="s">
        <v>96302</v>
      </c>
      <c r="O53840" s="1" t="s">
        <v>16392</v>
      </c>
      <c r="P53840" s="1">
        <v>20260531</v>
      </c>
      <c r="Q53840" s="1" t="s">
        <v>16705</v>
      </c>
      <c r="R53840" s="1" t="s">
        <v>16418</v>
      </c>
      <c r="U53840" s="1" t="s">
        <v>16395</v>
      </c>
      <c r="V53840" s="1">
        <v>20060707</v>
      </c>
      <c r="W53840" s="1">
        <v>20230331</v>
      </c>
      <c r="AA53840" s="1" t="s">
        <v>16396</v>
      </c>
      <c r="AC53840" s="1">
        <v>4987623502837</v>
      </c>
      <c r="AD53840" s="1" t="s">
        <v>96299</v>
      </c>
    </row>
    <row r="53841" spans="1:32" x14ac:dyDescent="0.45">
      <c r="A53841" s="1" t="s">
        <v>93179</v>
      </c>
      <c r="B53841" s="1" t="s">
        <v>96299</v>
      </c>
      <c r="C53841" s="1">
        <v>14987376908105</v>
      </c>
      <c r="D53841" s="1">
        <v>70</v>
      </c>
      <c r="E53841" s="1" t="s">
        <v>85365</v>
      </c>
      <c r="G53841" s="1">
        <v>1</v>
      </c>
      <c r="H53841" s="1" t="s">
        <v>85365</v>
      </c>
      <c r="I53841" s="1" t="s">
        <v>16398</v>
      </c>
      <c r="J53841" s="1" t="s">
        <v>87123</v>
      </c>
      <c r="K53841" s="1" t="s">
        <v>96300</v>
      </c>
      <c r="L53841" s="1" t="s">
        <v>95856</v>
      </c>
      <c r="M53841" s="1" t="s">
        <v>96301</v>
      </c>
      <c r="N53841" s="1" t="s">
        <v>96302</v>
      </c>
      <c r="O53841" s="1" t="s">
        <v>16392</v>
      </c>
      <c r="P53841" s="1">
        <v>20260531</v>
      </c>
      <c r="Q53841" s="1" t="s">
        <v>16635</v>
      </c>
      <c r="R53841" s="1" t="s">
        <v>16418</v>
      </c>
      <c r="U53841" s="1" t="s">
        <v>16395</v>
      </c>
      <c r="V53841" s="1">
        <v>20060707</v>
      </c>
      <c r="W53841" s="1">
        <v>20230331</v>
      </c>
      <c r="AA53841" s="1" t="s">
        <v>16396</v>
      </c>
      <c r="AC53841" s="1">
        <v>4987376908153</v>
      </c>
      <c r="AD53841" s="1" t="s">
        <v>96299</v>
      </c>
      <c r="AF53841" s="1">
        <v>24987376908102</v>
      </c>
    </row>
    <row r="53842" spans="1:32" x14ac:dyDescent="0.45">
      <c r="A53842" s="1" t="s">
        <v>93179</v>
      </c>
      <c r="B53842" s="1" t="s">
        <v>96299</v>
      </c>
      <c r="C53842" s="1">
        <v>14987376908112</v>
      </c>
      <c r="D53842" s="1">
        <v>350</v>
      </c>
      <c r="E53842" s="1" t="s">
        <v>85365</v>
      </c>
      <c r="G53842" s="1">
        <v>1</v>
      </c>
      <c r="H53842" s="1" t="s">
        <v>85365</v>
      </c>
      <c r="I53842" s="1" t="s">
        <v>16398</v>
      </c>
      <c r="J53842" s="1" t="s">
        <v>87123</v>
      </c>
      <c r="K53842" s="1" t="s">
        <v>96300</v>
      </c>
      <c r="L53842" s="1" t="s">
        <v>95856</v>
      </c>
      <c r="M53842" s="1" t="s">
        <v>96301</v>
      </c>
      <c r="N53842" s="1" t="s">
        <v>96302</v>
      </c>
      <c r="O53842" s="1" t="s">
        <v>16392</v>
      </c>
      <c r="P53842" s="1">
        <v>20260531</v>
      </c>
      <c r="Q53842" s="1" t="s">
        <v>16635</v>
      </c>
      <c r="R53842" s="1" t="s">
        <v>16418</v>
      </c>
      <c r="U53842" s="1" t="s">
        <v>16395</v>
      </c>
      <c r="V53842" s="1">
        <v>20060707</v>
      </c>
      <c r="W53842" s="1">
        <v>20230331</v>
      </c>
      <c r="AA53842" s="1" t="s">
        <v>16396</v>
      </c>
      <c r="AC53842" s="1">
        <v>4987376908153</v>
      </c>
      <c r="AD53842" s="1" t="s">
        <v>96299</v>
      </c>
      <c r="AF53842" s="1">
        <v>24987376908119</v>
      </c>
    </row>
    <row r="53843" spans="1:32" x14ac:dyDescent="0.45">
      <c r="A53843" s="1" t="s">
        <v>93179</v>
      </c>
      <c r="B53843" s="1" t="s">
        <v>96303</v>
      </c>
      <c r="C53843" s="1">
        <v>14987407334101</v>
      </c>
      <c r="D53843" s="1">
        <v>70</v>
      </c>
      <c r="E53843" s="1" t="s">
        <v>85365</v>
      </c>
      <c r="G53843" s="1">
        <v>1</v>
      </c>
      <c r="H53843" s="1" t="s">
        <v>85365</v>
      </c>
      <c r="I53843" s="1" t="s">
        <v>16398</v>
      </c>
      <c r="J53843" s="1" t="s">
        <v>87123</v>
      </c>
      <c r="K53843" s="1" t="s">
        <v>96304</v>
      </c>
      <c r="L53843" s="1" t="s">
        <v>95856</v>
      </c>
      <c r="M53843" s="1" t="s">
        <v>96305</v>
      </c>
      <c r="N53843" s="1" t="s">
        <v>96306</v>
      </c>
      <c r="O53843" s="1" t="s">
        <v>16392</v>
      </c>
      <c r="P53843" s="1">
        <v>20260531</v>
      </c>
      <c r="Q53843" s="1" t="s">
        <v>17022</v>
      </c>
      <c r="R53843" s="1" t="s">
        <v>16418</v>
      </c>
      <c r="U53843" s="1" t="s">
        <v>16395</v>
      </c>
      <c r="V53843" s="1">
        <v>20070706</v>
      </c>
      <c r="AA53843" s="1" t="s">
        <v>16396</v>
      </c>
      <c r="AC53843" s="1">
        <v>4987407034103</v>
      </c>
      <c r="AD53843" s="1" t="s">
        <v>96303</v>
      </c>
    </row>
    <row r="53844" spans="1:32" x14ac:dyDescent="0.45">
      <c r="A53844" s="1" t="s">
        <v>93179</v>
      </c>
      <c r="B53844" s="1" t="s">
        <v>96303</v>
      </c>
      <c r="C53844" s="1">
        <v>14987407334118</v>
      </c>
      <c r="D53844" s="1">
        <v>350</v>
      </c>
      <c r="E53844" s="1" t="s">
        <v>85365</v>
      </c>
      <c r="G53844" s="1">
        <v>1</v>
      </c>
      <c r="H53844" s="1" t="s">
        <v>85365</v>
      </c>
      <c r="I53844" s="1" t="s">
        <v>16398</v>
      </c>
      <c r="J53844" s="1" t="s">
        <v>87123</v>
      </c>
      <c r="K53844" s="1" t="s">
        <v>96304</v>
      </c>
      <c r="L53844" s="1" t="s">
        <v>95856</v>
      </c>
      <c r="M53844" s="1" t="s">
        <v>96305</v>
      </c>
      <c r="N53844" s="1" t="s">
        <v>96306</v>
      </c>
      <c r="O53844" s="1" t="s">
        <v>16392</v>
      </c>
      <c r="P53844" s="1">
        <v>20260531</v>
      </c>
      <c r="Q53844" s="1" t="s">
        <v>17022</v>
      </c>
      <c r="R53844" s="1" t="s">
        <v>16418</v>
      </c>
      <c r="U53844" s="1" t="s">
        <v>16395</v>
      </c>
      <c r="V53844" s="1">
        <v>20070706</v>
      </c>
      <c r="AA53844" s="1" t="s">
        <v>16396</v>
      </c>
      <c r="AC53844" s="1">
        <v>4987407034103</v>
      </c>
      <c r="AD53844" s="1" t="s">
        <v>96303</v>
      </c>
    </row>
    <row r="53845" spans="1:32" x14ac:dyDescent="0.45">
      <c r="A53845" s="1" t="s">
        <v>93179</v>
      </c>
      <c r="B53845" s="1" t="s">
        <v>96307</v>
      </c>
      <c r="C53845" s="1">
        <v>14987222669525</v>
      </c>
      <c r="D53845" s="1">
        <v>70</v>
      </c>
      <c r="E53845" s="1" t="s">
        <v>85365</v>
      </c>
      <c r="G53845" s="1">
        <v>1</v>
      </c>
      <c r="H53845" s="1" t="s">
        <v>85365</v>
      </c>
      <c r="I53845" s="1" t="s">
        <v>16398</v>
      </c>
      <c r="J53845" s="1" t="s">
        <v>87123</v>
      </c>
      <c r="K53845" s="1" t="s">
        <v>96308</v>
      </c>
      <c r="L53845" s="1" t="s">
        <v>95856</v>
      </c>
      <c r="M53845" s="1" t="s">
        <v>96309</v>
      </c>
      <c r="N53845" s="1" t="s">
        <v>96310</v>
      </c>
      <c r="O53845" s="1" t="s">
        <v>16392</v>
      </c>
      <c r="P53845" s="1">
        <v>20260531</v>
      </c>
      <c r="Q53845" s="1" t="s">
        <v>16978</v>
      </c>
      <c r="R53845" s="1" t="s">
        <v>16418</v>
      </c>
      <c r="U53845" s="1" t="s">
        <v>16395</v>
      </c>
      <c r="V53845" s="1">
        <v>20060707</v>
      </c>
      <c r="W53845" s="1">
        <v>20200930</v>
      </c>
      <c r="AA53845" s="1" t="s">
        <v>16396</v>
      </c>
      <c r="AC53845" s="1">
        <v>4987222745444</v>
      </c>
      <c r="AD53845" s="1" t="s">
        <v>96307</v>
      </c>
      <c r="AF53845" s="1">
        <v>24987222669522</v>
      </c>
    </row>
    <row r="53846" spans="1:32" x14ac:dyDescent="0.45">
      <c r="A53846" s="1" t="s">
        <v>93179</v>
      </c>
      <c r="B53846" s="1" t="s">
        <v>96307</v>
      </c>
      <c r="C53846" s="1">
        <v>14987222669686</v>
      </c>
      <c r="D53846" s="1">
        <v>350</v>
      </c>
      <c r="E53846" s="1" t="s">
        <v>85365</v>
      </c>
      <c r="G53846" s="1">
        <v>1</v>
      </c>
      <c r="H53846" s="1" t="s">
        <v>85365</v>
      </c>
      <c r="I53846" s="1" t="s">
        <v>16398</v>
      </c>
      <c r="J53846" s="1" t="s">
        <v>87123</v>
      </c>
      <c r="K53846" s="1" t="s">
        <v>96308</v>
      </c>
      <c r="L53846" s="1" t="s">
        <v>95856</v>
      </c>
      <c r="M53846" s="1" t="s">
        <v>96309</v>
      </c>
      <c r="N53846" s="1" t="s">
        <v>96310</v>
      </c>
      <c r="O53846" s="1" t="s">
        <v>16392</v>
      </c>
      <c r="P53846" s="1">
        <v>20260531</v>
      </c>
      <c r="Q53846" s="1" t="s">
        <v>16978</v>
      </c>
      <c r="R53846" s="1" t="s">
        <v>16418</v>
      </c>
      <c r="U53846" s="1" t="s">
        <v>16395</v>
      </c>
      <c r="V53846" s="1">
        <v>20060707</v>
      </c>
      <c r="W53846" s="1">
        <v>20200930</v>
      </c>
      <c r="AA53846" s="1" t="s">
        <v>16396</v>
      </c>
      <c r="AC53846" s="1">
        <v>4987222745444</v>
      </c>
      <c r="AD53846" s="1" t="s">
        <v>96307</v>
      </c>
      <c r="AF53846" s="1">
        <v>24987222669683</v>
      </c>
    </row>
    <row r="53847" spans="1:32" x14ac:dyDescent="0.45">
      <c r="A53847" s="1" t="s">
        <v>93179</v>
      </c>
      <c r="B53847" s="1" t="s">
        <v>96311</v>
      </c>
      <c r="C53847" s="1">
        <v>14987060300659</v>
      </c>
      <c r="D53847" s="1">
        <v>70</v>
      </c>
      <c r="E53847" s="1" t="s">
        <v>85365</v>
      </c>
      <c r="G53847" s="1">
        <v>1</v>
      </c>
      <c r="H53847" s="1" t="s">
        <v>85365</v>
      </c>
      <c r="I53847" s="1" t="s">
        <v>16398</v>
      </c>
      <c r="J53847" s="1" t="s">
        <v>87123</v>
      </c>
      <c r="K53847" s="1" t="s">
        <v>96312</v>
      </c>
      <c r="L53847" s="1" t="s">
        <v>95856</v>
      </c>
      <c r="M53847" s="1" t="s">
        <v>96313</v>
      </c>
      <c r="N53847" s="1" t="s">
        <v>96314</v>
      </c>
      <c r="O53847" s="1" t="s">
        <v>16392</v>
      </c>
      <c r="P53847" s="1">
        <v>20260531</v>
      </c>
      <c r="Q53847" s="1" t="s">
        <v>16954</v>
      </c>
      <c r="R53847" s="1" t="s">
        <v>16418</v>
      </c>
      <c r="U53847" s="1" t="s">
        <v>16395</v>
      </c>
      <c r="V53847" s="1">
        <v>20070706</v>
      </c>
      <c r="W53847" s="1">
        <v>20250331</v>
      </c>
      <c r="AA53847" s="1" t="s">
        <v>16396</v>
      </c>
      <c r="AC53847" s="1">
        <v>4987060500656</v>
      </c>
      <c r="AD53847" s="1" t="s">
        <v>96311</v>
      </c>
      <c r="AF53847" s="1">
        <v>24987060300656</v>
      </c>
    </row>
    <row r="53848" spans="1:32" x14ac:dyDescent="0.45">
      <c r="A53848" s="1" t="s">
        <v>93179</v>
      </c>
      <c r="B53848" s="1" t="s">
        <v>96311</v>
      </c>
      <c r="C53848" s="1">
        <v>14987060300666</v>
      </c>
      <c r="D53848" s="1">
        <v>350</v>
      </c>
      <c r="E53848" s="1" t="s">
        <v>85365</v>
      </c>
      <c r="G53848" s="1">
        <v>1</v>
      </c>
      <c r="H53848" s="1" t="s">
        <v>85365</v>
      </c>
      <c r="I53848" s="1" t="s">
        <v>16398</v>
      </c>
      <c r="J53848" s="1" t="s">
        <v>87123</v>
      </c>
      <c r="K53848" s="1" t="s">
        <v>96312</v>
      </c>
      <c r="L53848" s="1" t="s">
        <v>95856</v>
      </c>
      <c r="M53848" s="1" t="s">
        <v>96313</v>
      </c>
      <c r="N53848" s="1" t="s">
        <v>96314</v>
      </c>
      <c r="O53848" s="1" t="s">
        <v>16392</v>
      </c>
      <c r="P53848" s="1">
        <v>20260531</v>
      </c>
      <c r="Q53848" s="1" t="s">
        <v>16954</v>
      </c>
      <c r="R53848" s="1" t="s">
        <v>16418</v>
      </c>
      <c r="U53848" s="1" t="s">
        <v>16395</v>
      </c>
      <c r="V53848" s="1">
        <v>20070706</v>
      </c>
      <c r="W53848" s="1">
        <v>20250331</v>
      </c>
      <c r="AA53848" s="1" t="s">
        <v>16396</v>
      </c>
      <c r="AC53848" s="1">
        <v>4987060500656</v>
      </c>
      <c r="AD53848" s="1" t="s">
        <v>96311</v>
      </c>
      <c r="AF53848" s="1">
        <v>24987060300663</v>
      </c>
    </row>
    <row r="53849" spans="1:32" x14ac:dyDescent="0.45">
      <c r="A53849" s="1" t="s">
        <v>93179</v>
      </c>
      <c r="B53849" s="1" t="s">
        <v>96315</v>
      </c>
      <c r="C53849" s="1">
        <v>14987190055719</v>
      </c>
      <c r="D53849" s="1">
        <v>70</v>
      </c>
      <c r="E53849" s="1" t="s">
        <v>85365</v>
      </c>
      <c r="G53849" s="1">
        <v>1</v>
      </c>
      <c r="H53849" s="1" t="s">
        <v>85365</v>
      </c>
      <c r="I53849" s="1" t="s">
        <v>16398</v>
      </c>
      <c r="J53849" s="1" t="s">
        <v>87123</v>
      </c>
      <c r="K53849" s="1" t="s">
        <v>96316</v>
      </c>
      <c r="L53849" s="1" t="s">
        <v>95856</v>
      </c>
      <c r="M53849" s="1" t="s">
        <v>96317</v>
      </c>
      <c r="N53849" s="1" t="s">
        <v>96318</v>
      </c>
      <c r="O53849" s="1" t="s">
        <v>16392</v>
      </c>
      <c r="P53849" s="1">
        <v>20260531</v>
      </c>
      <c r="Q53849" s="1" t="s">
        <v>16626</v>
      </c>
      <c r="R53849" s="1" t="s">
        <v>16418</v>
      </c>
      <c r="U53849" s="1" t="s">
        <v>16395</v>
      </c>
      <c r="V53849" s="1">
        <v>20200305</v>
      </c>
      <c r="AA53849" s="1" t="s">
        <v>16396</v>
      </c>
      <c r="AC53849" s="1">
        <v>4987190647818</v>
      </c>
      <c r="AD53849" s="1" t="s">
        <v>96315</v>
      </c>
    </row>
    <row r="53850" spans="1:32" x14ac:dyDescent="0.45">
      <c r="A53850" s="1" t="s">
        <v>93179</v>
      </c>
      <c r="B53850" s="1" t="s">
        <v>96315</v>
      </c>
      <c r="C53850" s="1">
        <v>14987190055733</v>
      </c>
      <c r="D53850" s="1">
        <v>350</v>
      </c>
      <c r="E53850" s="1" t="s">
        <v>85365</v>
      </c>
      <c r="G53850" s="1">
        <v>1</v>
      </c>
      <c r="H53850" s="1" t="s">
        <v>85365</v>
      </c>
      <c r="I53850" s="1" t="s">
        <v>16398</v>
      </c>
      <c r="J53850" s="1" t="s">
        <v>87123</v>
      </c>
      <c r="K53850" s="1" t="s">
        <v>96316</v>
      </c>
      <c r="L53850" s="1" t="s">
        <v>95856</v>
      </c>
      <c r="M53850" s="1" t="s">
        <v>96317</v>
      </c>
      <c r="N53850" s="1" t="s">
        <v>96318</v>
      </c>
      <c r="O53850" s="1" t="s">
        <v>16392</v>
      </c>
      <c r="P53850" s="1">
        <v>20260531</v>
      </c>
      <c r="Q53850" s="1" t="s">
        <v>16626</v>
      </c>
      <c r="R53850" s="1" t="s">
        <v>16418</v>
      </c>
      <c r="U53850" s="1" t="s">
        <v>16395</v>
      </c>
      <c r="V53850" s="1">
        <v>20200305</v>
      </c>
      <c r="AA53850" s="1" t="s">
        <v>16396</v>
      </c>
      <c r="AC53850" s="1">
        <v>4987190647818</v>
      </c>
      <c r="AD53850" s="1" t="s">
        <v>96315</v>
      </c>
    </row>
    <row r="53851" spans="1:32" x14ac:dyDescent="0.45">
      <c r="A53851" s="1" t="s">
        <v>93179</v>
      </c>
      <c r="B53851" s="1" t="s">
        <v>96319</v>
      </c>
      <c r="C53851" s="1">
        <v>14987376783917</v>
      </c>
      <c r="D53851" s="1">
        <v>70</v>
      </c>
      <c r="E53851" s="1" t="s">
        <v>85365</v>
      </c>
      <c r="G53851" s="1">
        <v>1</v>
      </c>
      <c r="H53851" s="1" t="s">
        <v>85365</v>
      </c>
      <c r="I53851" s="1" t="s">
        <v>16398</v>
      </c>
      <c r="J53851" s="1" t="s">
        <v>87123</v>
      </c>
      <c r="K53851" s="1" t="s">
        <v>96320</v>
      </c>
      <c r="L53851" s="1" t="s">
        <v>95856</v>
      </c>
      <c r="M53851" s="1" t="s">
        <v>96321</v>
      </c>
      <c r="N53851" s="1" t="s">
        <v>96322</v>
      </c>
      <c r="O53851" s="1" t="s">
        <v>16392</v>
      </c>
      <c r="P53851" s="1">
        <v>20260531</v>
      </c>
      <c r="Q53851" s="1" t="s">
        <v>16635</v>
      </c>
      <c r="R53851" s="1" t="s">
        <v>16418</v>
      </c>
      <c r="U53851" s="1" t="s">
        <v>16395</v>
      </c>
      <c r="V53851" s="1">
        <v>20060707</v>
      </c>
      <c r="AA53851" s="1" t="s">
        <v>16396</v>
      </c>
      <c r="AC53851" s="1">
        <v>4987376783989</v>
      </c>
      <c r="AD53851" s="1" t="s">
        <v>96319</v>
      </c>
      <c r="AF53851" s="1">
        <v>24987376783914</v>
      </c>
    </row>
    <row r="53852" spans="1:32" x14ac:dyDescent="0.45">
      <c r="A53852" s="1" t="s">
        <v>93179</v>
      </c>
      <c r="B53852" s="1" t="s">
        <v>96319</v>
      </c>
      <c r="C53852" s="1">
        <v>14987123401835</v>
      </c>
      <c r="D53852" s="1">
        <v>70</v>
      </c>
      <c r="E53852" s="1" t="s">
        <v>85365</v>
      </c>
      <c r="G53852" s="1">
        <v>1</v>
      </c>
      <c r="H53852" s="1" t="s">
        <v>85365</v>
      </c>
      <c r="I53852" s="1" t="s">
        <v>16398</v>
      </c>
      <c r="J53852" s="1" t="s">
        <v>87123</v>
      </c>
      <c r="K53852" s="1" t="s">
        <v>96320</v>
      </c>
      <c r="L53852" s="1" t="s">
        <v>95856</v>
      </c>
      <c r="M53852" s="1" t="s">
        <v>96321</v>
      </c>
      <c r="N53852" s="1" t="s">
        <v>96322</v>
      </c>
      <c r="O53852" s="1" t="s">
        <v>16392</v>
      </c>
      <c r="P53852" s="1">
        <v>20260531</v>
      </c>
      <c r="Q53852" s="1" t="s">
        <v>16559</v>
      </c>
      <c r="R53852" s="1" t="s">
        <v>16418</v>
      </c>
      <c r="U53852" s="1" t="s">
        <v>16395</v>
      </c>
      <c r="V53852" s="1">
        <v>20060707</v>
      </c>
      <c r="AA53852" s="1" t="s">
        <v>16396</v>
      </c>
      <c r="AC53852" s="1">
        <v>4987123551137</v>
      </c>
      <c r="AD53852" s="1" t="s">
        <v>96319</v>
      </c>
    </row>
    <row r="53853" spans="1:32" x14ac:dyDescent="0.45">
      <c r="A53853" s="1" t="s">
        <v>93179</v>
      </c>
      <c r="B53853" s="1" t="s">
        <v>96323</v>
      </c>
      <c r="C53853" s="1">
        <v>14987123409787</v>
      </c>
      <c r="D53853" s="1">
        <v>70</v>
      </c>
      <c r="E53853" s="1" t="s">
        <v>85365</v>
      </c>
      <c r="G53853" s="1">
        <v>1</v>
      </c>
      <c r="H53853" s="1" t="s">
        <v>85365</v>
      </c>
      <c r="I53853" s="1" t="s">
        <v>16398</v>
      </c>
      <c r="J53853" s="1" t="s">
        <v>87123</v>
      </c>
      <c r="K53853" s="1" t="s">
        <v>96324</v>
      </c>
      <c r="L53853" s="1" t="s">
        <v>95856</v>
      </c>
      <c r="M53853" s="1" t="s">
        <v>96325</v>
      </c>
      <c r="N53853" s="1" t="s">
        <v>96326</v>
      </c>
      <c r="O53853" s="1" t="s">
        <v>16392</v>
      </c>
      <c r="P53853" s="1">
        <v>20260531</v>
      </c>
      <c r="Q53853" s="1" t="s">
        <v>16559</v>
      </c>
      <c r="R53853" s="1" t="s">
        <v>16418</v>
      </c>
      <c r="U53853" s="1" t="s">
        <v>16395</v>
      </c>
      <c r="V53853" s="1">
        <v>20080704</v>
      </c>
      <c r="W53853" s="1">
        <v>20200331</v>
      </c>
      <c r="AA53853" s="1" t="s">
        <v>16396</v>
      </c>
      <c r="AC53853" s="1">
        <v>4987123560627</v>
      </c>
      <c r="AD53853" s="1" t="s">
        <v>96323</v>
      </c>
    </row>
    <row r="53854" spans="1:32" x14ac:dyDescent="0.45">
      <c r="A53854" s="1" t="s">
        <v>93179</v>
      </c>
      <c r="B53854" s="1" t="s">
        <v>96327</v>
      </c>
      <c r="C53854" s="1">
        <v>14987901069707</v>
      </c>
      <c r="D53854" s="1">
        <v>70</v>
      </c>
      <c r="E53854" s="1" t="s">
        <v>85365</v>
      </c>
      <c r="G53854" s="1">
        <v>1</v>
      </c>
      <c r="H53854" s="1" t="s">
        <v>85365</v>
      </c>
      <c r="I53854" s="1" t="s">
        <v>16398</v>
      </c>
      <c r="J53854" s="1" t="s">
        <v>87123</v>
      </c>
      <c r="K53854" s="1" t="s">
        <v>96328</v>
      </c>
      <c r="L53854" s="1" t="s">
        <v>95856</v>
      </c>
      <c r="M53854" s="1" t="s">
        <v>96329</v>
      </c>
      <c r="N53854" s="1" t="s">
        <v>96330</v>
      </c>
      <c r="O53854" s="1" t="s">
        <v>16392</v>
      </c>
      <c r="P53854" s="1">
        <v>20260531</v>
      </c>
      <c r="Q53854" s="1" t="s">
        <v>16899</v>
      </c>
      <c r="R53854" s="1" t="s">
        <v>16418</v>
      </c>
      <c r="U53854" s="1" t="s">
        <v>16395</v>
      </c>
      <c r="V53854" s="1">
        <v>20260401</v>
      </c>
      <c r="AA53854" s="1" t="s">
        <v>16396</v>
      </c>
      <c r="AC53854" s="1">
        <v>4987901069793</v>
      </c>
      <c r="AD53854" s="1" t="s">
        <v>96327</v>
      </c>
      <c r="AF53854" s="1">
        <v>24987901069704</v>
      </c>
    </row>
    <row r="53855" spans="1:32" x14ac:dyDescent="0.45">
      <c r="A53855" s="1" t="s">
        <v>93179</v>
      </c>
      <c r="B53855" s="1" t="s">
        <v>96331</v>
      </c>
      <c r="C53855" s="1">
        <v>14987171712075</v>
      </c>
      <c r="D53855" s="1">
        <v>70</v>
      </c>
      <c r="E53855" s="1" t="s">
        <v>85365</v>
      </c>
      <c r="G53855" s="1">
        <v>1</v>
      </c>
      <c r="H53855" s="1" t="s">
        <v>85365</v>
      </c>
      <c r="I53855" s="1" t="s">
        <v>16398</v>
      </c>
      <c r="J53855" s="1" t="s">
        <v>87123</v>
      </c>
      <c r="K53855" s="1" t="s">
        <v>96332</v>
      </c>
      <c r="L53855" s="1" t="s">
        <v>95856</v>
      </c>
      <c r="M53855" s="1" t="s">
        <v>96333</v>
      </c>
      <c r="N53855" s="1" t="s">
        <v>96334</v>
      </c>
      <c r="O53855" s="1" t="s">
        <v>16392</v>
      </c>
      <c r="P53855" s="1">
        <v>20260531</v>
      </c>
      <c r="Q53855" s="1" t="s">
        <v>17433</v>
      </c>
      <c r="R53855" s="1" t="s">
        <v>16418</v>
      </c>
      <c r="U53855" s="1" t="s">
        <v>16395</v>
      </c>
      <c r="V53855" s="1">
        <v>20130621</v>
      </c>
      <c r="AA53855" s="1" t="s">
        <v>16396</v>
      </c>
      <c r="AC53855" s="1">
        <v>4987171712023</v>
      </c>
      <c r="AD53855" s="1" t="s">
        <v>96331</v>
      </c>
    </row>
    <row r="53856" spans="1:32" x14ac:dyDescent="0.45">
      <c r="A53856" s="1" t="s">
        <v>93179</v>
      </c>
      <c r="B53856" s="1" t="s">
        <v>96331</v>
      </c>
      <c r="C53856" s="1">
        <v>14987440213708</v>
      </c>
      <c r="D53856" s="1">
        <v>70</v>
      </c>
      <c r="E53856" s="1" t="s">
        <v>85365</v>
      </c>
      <c r="G53856" s="1">
        <v>1</v>
      </c>
      <c r="H53856" s="1" t="s">
        <v>85365</v>
      </c>
      <c r="I53856" s="1" t="s">
        <v>16398</v>
      </c>
      <c r="J53856" s="1" t="s">
        <v>87123</v>
      </c>
      <c r="K53856" s="1" t="s">
        <v>96332</v>
      </c>
      <c r="L53856" s="1" t="s">
        <v>95856</v>
      </c>
      <c r="M53856" s="1" t="s">
        <v>96333</v>
      </c>
      <c r="N53856" s="1" t="s">
        <v>96334</v>
      </c>
      <c r="O53856" s="1" t="s">
        <v>16392</v>
      </c>
      <c r="P53856" s="1">
        <v>20260531</v>
      </c>
      <c r="Q53856" s="1" t="s">
        <v>17477</v>
      </c>
      <c r="R53856" s="1" t="s">
        <v>16418</v>
      </c>
      <c r="U53856" s="1" t="s">
        <v>16395</v>
      </c>
      <c r="V53856" s="1">
        <v>20130621</v>
      </c>
      <c r="AA53856" s="1" t="s">
        <v>16396</v>
      </c>
      <c r="AC53856" s="1">
        <v>4987440213749</v>
      </c>
      <c r="AD53856" s="1" t="s">
        <v>96331</v>
      </c>
      <c r="AF53856" s="1">
        <v>24987440213705</v>
      </c>
    </row>
    <row r="53857" spans="1:37" x14ac:dyDescent="0.45">
      <c r="A53857" s="1" t="s">
        <v>93179</v>
      </c>
      <c r="B53857" s="1" t="s">
        <v>96331</v>
      </c>
      <c r="C53857" s="1">
        <v>14987235013223</v>
      </c>
      <c r="D53857" s="1">
        <v>70</v>
      </c>
      <c r="E53857" s="1" t="s">
        <v>85365</v>
      </c>
      <c r="G53857" s="1">
        <v>1</v>
      </c>
      <c r="H53857" s="1" t="s">
        <v>85365</v>
      </c>
      <c r="I53857" s="1" t="s">
        <v>16398</v>
      </c>
      <c r="J53857" s="1" t="s">
        <v>87123</v>
      </c>
      <c r="K53857" s="1" t="s">
        <v>96332</v>
      </c>
      <c r="L53857" s="1" t="s">
        <v>95856</v>
      </c>
      <c r="M53857" s="1" t="s">
        <v>96333</v>
      </c>
      <c r="N53857" s="1" t="s">
        <v>96334</v>
      </c>
      <c r="O53857" s="1" t="s">
        <v>16392</v>
      </c>
      <c r="P53857" s="1">
        <v>20260531</v>
      </c>
      <c r="Q53857" s="1" t="s">
        <v>93987</v>
      </c>
      <c r="R53857" s="1" t="s">
        <v>16418</v>
      </c>
      <c r="U53857" s="1" t="s">
        <v>16395</v>
      </c>
      <c r="V53857" s="1">
        <v>20130621</v>
      </c>
      <c r="AA53857" s="1" t="s">
        <v>16396</v>
      </c>
      <c r="AC53857" s="1">
        <v>4987235113223</v>
      </c>
      <c r="AD53857" s="1" t="s">
        <v>96331</v>
      </c>
    </row>
    <row r="53858" spans="1:37" x14ac:dyDescent="0.45">
      <c r="A53858" s="1" t="s">
        <v>93179</v>
      </c>
      <c r="B53858" s="1" t="s">
        <v>96335</v>
      </c>
      <c r="C53858" s="1">
        <v>14987080535628</v>
      </c>
      <c r="D53858" s="1">
        <v>70</v>
      </c>
      <c r="E53858" s="1" t="s">
        <v>85365</v>
      </c>
      <c r="G53858" s="1">
        <v>1</v>
      </c>
      <c r="H53858" s="1" t="s">
        <v>85365</v>
      </c>
      <c r="I53858" s="1" t="s">
        <v>16398</v>
      </c>
      <c r="J53858" s="1" t="s">
        <v>87123</v>
      </c>
      <c r="K53858" s="1" t="s">
        <v>96336</v>
      </c>
      <c r="L53858" s="1" t="s">
        <v>95856</v>
      </c>
      <c r="M53858" s="1" t="s">
        <v>96337</v>
      </c>
      <c r="N53858" s="1" t="s">
        <v>96338</v>
      </c>
      <c r="O53858" s="1" t="s">
        <v>16392</v>
      </c>
      <c r="P53858" s="1">
        <v>20260531</v>
      </c>
      <c r="Q53858" s="1" t="s">
        <v>16849</v>
      </c>
      <c r="R53858" s="1" t="s">
        <v>16418</v>
      </c>
      <c r="U53858" s="1" t="s">
        <v>16395</v>
      </c>
      <c r="V53858" s="1">
        <v>20240401</v>
      </c>
      <c r="AA53858" s="1" t="s">
        <v>16396</v>
      </c>
      <c r="AC53858" s="1">
        <v>4987080998150</v>
      </c>
      <c r="AD53858" s="1" t="s">
        <v>96335</v>
      </c>
      <c r="AF53858" s="1">
        <v>24987080535625</v>
      </c>
    </row>
    <row r="53859" spans="1:37" x14ac:dyDescent="0.45">
      <c r="A53859" s="1" t="s">
        <v>93179</v>
      </c>
      <c r="B53859" s="1" t="s">
        <v>96335</v>
      </c>
      <c r="C53859" s="1">
        <v>14987080535635</v>
      </c>
      <c r="D53859" s="1">
        <v>350</v>
      </c>
      <c r="E53859" s="1" t="s">
        <v>85365</v>
      </c>
      <c r="G53859" s="1">
        <v>1</v>
      </c>
      <c r="H53859" s="1" t="s">
        <v>85365</v>
      </c>
      <c r="I53859" s="1" t="s">
        <v>16398</v>
      </c>
      <c r="J53859" s="1" t="s">
        <v>87123</v>
      </c>
      <c r="K53859" s="1" t="s">
        <v>96336</v>
      </c>
      <c r="L53859" s="1" t="s">
        <v>95856</v>
      </c>
      <c r="M53859" s="1" t="s">
        <v>96337</v>
      </c>
      <c r="N53859" s="1" t="s">
        <v>96338</v>
      </c>
      <c r="O53859" s="1" t="s">
        <v>16392</v>
      </c>
      <c r="P53859" s="1">
        <v>20260531</v>
      </c>
      <c r="Q53859" s="1" t="s">
        <v>16849</v>
      </c>
      <c r="R53859" s="1" t="s">
        <v>16418</v>
      </c>
      <c r="U53859" s="1" t="s">
        <v>16395</v>
      </c>
      <c r="V53859" s="1">
        <v>20240401</v>
      </c>
      <c r="AA53859" s="1" t="s">
        <v>16396</v>
      </c>
      <c r="AC53859" s="1">
        <v>4987080998150</v>
      </c>
      <c r="AD53859" s="1" t="s">
        <v>96335</v>
      </c>
      <c r="AF53859" s="1">
        <v>24987080535632</v>
      </c>
      <c r="AJ53859" s="1">
        <v>20230531</v>
      </c>
    </row>
    <row r="53860" spans="1:37" x14ac:dyDescent="0.45">
      <c r="A53860" s="1" t="s">
        <v>93179</v>
      </c>
      <c r="B53860" s="1" t="s">
        <v>96339</v>
      </c>
      <c r="C53860" s="1">
        <v>14987120226301</v>
      </c>
      <c r="D53860" s="1">
        <v>70</v>
      </c>
      <c r="E53860" s="1" t="s">
        <v>85365</v>
      </c>
      <c r="G53860" s="1">
        <v>1</v>
      </c>
      <c r="H53860" s="1" t="s">
        <v>85365</v>
      </c>
      <c r="I53860" s="1" t="s">
        <v>16398</v>
      </c>
      <c r="J53860" s="1" t="s">
        <v>87123</v>
      </c>
      <c r="K53860" s="1" t="s">
        <v>96340</v>
      </c>
      <c r="L53860" s="1" t="s">
        <v>95856</v>
      </c>
      <c r="M53860" s="1" t="s">
        <v>96341</v>
      </c>
      <c r="N53860" s="1" t="s">
        <v>96342</v>
      </c>
      <c r="O53860" s="1" t="s">
        <v>16392</v>
      </c>
      <c r="P53860" s="1">
        <v>20260531</v>
      </c>
      <c r="Q53860" s="1" t="s">
        <v>17424</v>
      </c>
      <c r="R53860" s="1" t="s">
        <v>16418</v>
      </c>
      <c r="U53860" s="1" t="s">
        <v>16395</v>
      </c>
      <c r="V53860" s="1">
        <v>20131213</v>
      </c>
      <c r="AA53860" s="1" t="s">
        <v>16396</v>
      </c>
      <c r="AC53860" s="1">
        <v>4987120226373</v>
      </c>
      <c r="AD53860" s="1" t="s">
        <v>96339</v>
      </c>
      <c r="AF53860" s="1">
        <v>24987120226308</v>
      </c>
    </row>
    <row r="53861" spans="1:37" x14ac:dyDescent="0.45">
      <c r="A53861" s="1" t="s">
        <v>93179</v>
      </c>
      <c r="B53861" s="1" t="s">
        <v>96339</v>
      </c>
      <c r="C53861" s="1">
        <v>14987120226318</v>
      </c>
      <c r="D53861" s="1">
        <v>350</v>
      </c>
      <c r="E53861" s="1" t="s">
        <v>85365</v>
      </c>
      <c r="G53861" s="1">
        <v>1</v>
      </c>
      <c r="H53861" s="1" t="s">
        <v>85365</v>
      </c>
      <c r="I53861" s="1" t="s">
        <v>16398</v>
      </c>
      <c r="J53861" s="1" t="s">
        <v>87123</v>
      </c>
      <c r="K53861" s="1" t="s">
        <v>96340</v>
      </c>
      <c r="L53861" s="1" t="s">
        <v>95856</v>
      </c>
      <c r="M53861" s="1" t="s">
        <v>96341</v>
      </c>
      <c r="N53861" s="1" t="s">
        <v>96342</v>
      </c>
      <c r="O53861" s="1" t="s">
        <v>16392</v>
      </c>
      <c r="P53861" s="1">
        <v>20260531</v>
      </c>
      <c r="Q53861" s="1" t="s">
        <v>17424</v>
      </c>
      <c r="R53861" s="1" t="s">
        <v>16418</v>
      </c>
      <c r="U53861" s="1" t="s">
        <v>16395</v>
      </c>
      <c r="V53861" s="1">
        <v>20131213</v>
      </c>
      <c r="AA53861" s="1" t="s">
        <v>16396</v>
      </c>
      <c r="AC53861" s="1">
        <v>4987120226373</v>
      </c>
      <c r="AD53861" s="1" t="s">
        <v>96339</v>
      </c>
      <c r="AF53861" s="1">
        <v>24987120226315</v>
      </c>
    </row>
    <row r="53862" spans="1:37" x14ac:dyDescent="0.45">
      <c r="A53862" s="1" t="s">
        <v>93179</v>
      </c>
      <c r="B53862" s="1" t="s">
        <v>96343</v>
      </c>
      <c r="C53862" s="1">
        <v>14987641082561</v>
      </c>
      <c r="D53862" s="1">
        <v>70</v>
      </c>
      <c r="E53862" s="1" t="s">
        <v>85365</v>
      </c>
      <c r="G53862" s="1">
        <v>1</v>
      </c>
      <c r="H53862" s="1" t="s">
        <v>85365</v>
      </c>
      <c r="I53862" s="1" t="s">
        <v>16398</v>
      </c>
      <c r="J53862" s="1" t="s">
        <v>87123</v>
      </c>
      <c r="K53862" s="1" t="s">
        <v>96344</v>
      </c>
      <c r="L53862" s="1" t="s">
        <v>95856</v>
      </c>
      <c r="M53862" s="1" t="s">
        <v>96345</v>
      </c>
      <c r="N53862" s="1" t="s">
        <v>96346</v>
      </c>
      <c r="O53862" s="1" t="s">
        <v>16392</v>
      </c>
      <c r="P53862" s="1">
        <v>20260531</v>
      </c>
      <c r="Q53862" s="1" t="s">
        <v>16939</v>
      </c>
      <c r="R53862" s="1" t="s">
        <v>16418</v>
      </c>
      <c r="U53862" s="1" t="s">
        <v>16395</v>
      </c>
      <c r="V53862" s="1">
        <v>20070706</v>
      </c>
      <c r="AA53862" s="1" t="s">
        <v>16396</v>
      </c>
      <c r="AC53862" s="1">
        <v>4987641082595</v>
      </c>
      <c r="AD53862" s="1" t="s">
        <v>96343</v>
      </c>
      <c r="AF53862" s="1">
        <v>24987641082568</v>
      </c>
    </row>
    <row r="53863" spans="1:37" x14ac:dyDescent="0.45">
      <c r="A53863" s="1" t="s">
        <v>93179</v>
      </c>
      <c r="B53863" s="1" t="s">
        <v>96343</v>
      </c>
      <c r="C53863" s="1">
        <v>14987792100442</v>
      </c>
      <c r="D53863" s="1">
        <v>70</v>
      </c>
      <c r="E53863" s="1" t="s">
        <v>85365</v>
      </c>
      <c r="G53863" s="1">
        <v>1</v>
      </c>
      <c r="H53863" s="1" t="s">
        <v>85365</v>
      </c>
      <c r="I53863" s="1" t="s">
        <v>16398</v>
      </c>
      <c r="J53863" s="1" t="s">
        <v>87123</v>
      </c>
      <c r="K53863" s="1" t="s">
        <v>96344</v>
      </c>
      <c r="L53863" s="1" t="s">
        <v>95856</v>
      </c>
      <c r="M53863" s="1" t="s">
        <v>96345</v>
      </c>
      <c r="N53863" s="1" t="s">
        <v>96346</v>
      </c>
      <c r="O53863" s="1" t="s">
        <v>16392</v>
      </c>
      <c r="P53863" s="1">
        <v>20260531</v>
      </c>
      <c r="Q53863" s="1" t="s">
        <v>17145</v>
      </c>
      <c r="R53863" s="1" t="s">
        <v>16418</v>
      </c>
      <c r="U53863" s="1" t="s">
        <v>16395</v>
      </c>
      <c r="V53863" s="1">
        <v>20070706</v>
      </c>
      <c r="AA53863" s="1" t="s">
        <v>16396</v>
      </c>
      <c r="AC53863" s="1">
        <v>4987792700331</v>
      </c>
      <c r="AD53863" s="1" t="s">
        <v>96343</v>
      </c>
    </row>
    <row r="53864" spans="1:37" x14ac:dyDescent="0.45">
      <c r="A53864" s="1" t="s">
        <v>93179</v>
      </c>
      <c r="B53864" s="1" t="s">
        <v>96347</v>
      </c>
      <c r="C53864" s="1">
        <v>14987376590713</v>
      </c>
      <c r="D53864" s="1">
        <v>70</v>
      </c>
      <c r="E53864" s="1" t="s">
        <v>85365</v>
      </c>
      <c r="G53864" s="1">
        <v>1</v>
      </c>
      <c r="H53864" s="1" t="s">
        <v>85365</v>
      </c>
      <c r="I53864" s="1" t="s">
        <v>16398</v>
      </c>
      <c r="J53864" s="1" t="s">
        <v>87123</v>
      </c>
      <c r="K53864" s="1" t="s">
        <v>96344</v>
      </c>
      <c r="L53864" s="1" t="s">
        <v>95856</v>
      </c>
      <c r="M53864" s="1" t="s">
        <v>96345</v>
      </c>
      <c r="N53864" s="1" t="s">
        <v>96346</v>
      </c>
      <c r="O53864" s="1" t="s">
        <v>16392</v>
      </c>
      <c r="P53864" s="1">
        <v>20260531</v>
      </c>
      <c r="Q53864" s="1" t="s">
        <v>16635</v>
      </c>
      <c r="R53864" s="1" t="s">
        <v>16418</v>
      </c>
      <c r="U53864" s="1" t="s">
        <v>16395</v>
      </c>
      <c r="V53864" s="1">
        <v>20070706</v>
      </c>
      <c r="AA53864" s="1" t="s">
        <v>16396</v>
      </c>
      <c r="AC53864" s="1">
        <v>4987376590792</v>
      </c>
      <c r="AD53864" s="1" t="s">
        <v>96347</v>
      </c>
      <c r="AE53864" s="1" t="s">
        <v>95562</v>
      </c>
      <c r="AJ53864" s="1">
        <v>20171000</v>
      </c>
    </row>
    <row r="53865" spans="1:37" x14ac:dyDescent="0.45">
      <c r="A53865" s="1" t="s">
        <v>93179</v>
      </c>
      <c r="B53865" s="1" t="s">
        <v>96347</v>
      </c>
      <c r="C53865" s="1">
        <v>14987376590720</v>
      </c>
      <c r="D53865" s="1">
        <v>350</v>
      </c>
      <c r="E53865" s="1" t="s">
        <v>85365</v>
      </c>
      <c r="G53865" s="1">
        <v>1</v>
      </c>
      <c r="H53865" s="1" t="s">
        <v>85365</v>
      </c>
      <c r="I53865" s="1" t="s">
        <v>16398</v>
      </c>
      <c r="J53865" s="1" t="s">
        <v>87123</v>
      </c>
      <c r="K53865" s="1" t="s">
        <v>96344</v>
      </c>
      <c r="L53865" s="1" t="s">
        <v>95856</v>
      </c>
      <c r="M53865" s="1" t="s">
        <v>96345</v>
      </c>
      <c r="N53865" s="1" t="s">
        <v>96346</v>
      </c>
      <c r="O53865" s="1" t="s">
        <v>16392</v>
      </c>
      <c r="P53865" s="1">
        <v>20260531</v>
      </c>
      <c r="Q53865" s="1" t="s">
        <v>16635</v>
      </c>
      <c r="R53865" s="1" t="s">
        <v>16418</v>
      </c>
      <c r="U53865" s="1" t="s">
        <v>16395</v>
      </c>
      <c r="V53865" s="1">
        <v>20070706</v>
      </c>
      <c r="AA53865" s="1" t="s">
        <v>16396</v>
      </c>
      <c r="AC53865" s="1">
        <v>4987376590792</v>
      </c>
      <c r="AD53865" s="1" t="s">
        <v>96347</v>
      </c>
      <c r="AE53865" s="1" t="s">
        <v>95562</v>
      </c>
      <c r="AJ53865" s="1">
        <v>20171000</v>
      </c>
    </row>
    <row r="53866" spans="1:37" x14ac:dyDescent="0.45">
      <c r="A53866" s="1" t="s">
        <v>93179</v>
      </c>
      <c r="B53866" s="1" t="s">
        <v>96348</v>
      </c>
      <c r="C53866" s="1">
        <v>14987120067102</v>
      </c>
      <c r="D53866" s="1">
        <v>70</v>
      </c>
      <c r="E53866" s="1" t="s">
        <v>85365</v>
      </c>
      <c r="G53866" s="1">
        <v>1</v>
      </c>
      <c r="H53866" s="1" t="s">
        <v>85365</v>
      </c>
      <c r="I53866" s="1" t="s">
        <v>16398</v>
      </c>
      <c r="J53866" s="1" t="s">
        <v>87123</v>
      </c>
      <c r="K53866" s="1" t="s">
        <v>96349</v>
      </c>
      <c r="L53866" s="1" t="s">
        <v>95856</v>
      </c>
      <c r="M53866" s="1" t="s">
        <v>96350</v>
      </c>
      <c r="N53866" s="1" t="s">
        <v>96351</v>
      </c>
      <c r="O53866" s="1" t="s">
        <v>16392</v>
      </c>
      <c r="P53866" s="1">
        <v>20260531</v>
      </c>
      <c r="Q53866" s="1" t="s">
        <v>17424</v>
      </c>
      <c r="R53866" s="1" t="s">
        <v>16418</v>
      </c>
      <c r="U53866" s="1" t="s">
        <v>16395</v>
      </c>
      <c r="V53866" s="1">
        <v>20170615</v>
      </c>
      <c r="AA53866" s="1" t="s">
        <v>16396</v>
      </c>
      <c r="AC53866" s="1">
        <v>4987155358520</v>
      </c>
      <c r="AD53866" s="1" t="s">
        <v>96348</v>
      </c>
      <c r="AF53866" s="1">
        <v>24987120067109</v>
      </c>
      <c r="AJ53866" s="1">
        <v>20220930</v>
      </c>
      <c r="AK53866" s="1">
        <v>202303</v>
      </c>
    </row>
    <row r="53867" spans="1:37" x14ac:dyDescent="0.45">
      <c r="A53867" s="1" t="s">
        <v>93179</v>
      </c>
      <c r="B53867" s="1" t="s">
        <v>96348</v>
      </c>
      <c r="C53867" s="1">
        <v>14987155358022</v>
      </c>
      <c r="D53867" s="1">
        <v>70</v>
      </c>
      <c r="E53867" s="1" t="s">
        <v>85365</v>
      </c>
      <c r="G53867" s="1">
        <v>1</v>
      </c>
      <c r="H53867" s="1" t="s">
        <v>85365</v>
      </c>
      <c r="I53867" s="1" t="s">
        <v>16398</v>
      </c>
      <c r="J53867" s="1" t="s">
        <v>87123</v>
      </c>
      <c r="K53867" s="1" t="s">
        <v>96349</v>
      </c>
      <c r="L53867" s="1" t="s">
        <v>95856</v>
      </c>
      <c r="M53867" s="1" t="s">
        <v>96350</v>
      </c>
      <c r="N53867" s="1" t="s">
        <v>96351</v>
      </c>
      <c r="O53867" s="1" t="s">
        <v>16392</v>
      </c>
      <c r="P53867" s="1">
        <v>20260531</v>
      </c>
      <c r="Q53867" s="1" t="s">
        <v>16844</v>
      </c>
      <c r="R53867" s="1" t="s">
        <v>16418</v>
      </c>
      <c r="U53867" s="1" t="s">
        <v>16395</v>
      </c>
      <c r="V53867" s="1">
        <v>20170615</v>
      </c>
      <c r="AA53867" s="1" t="s">
        <v>16396</v>
      </c>
      <c r="AC53867" s="1">
        <v>4987155358520</v>
      </c>
      <c r="AD53867" s="1" t="s">
        <v>96348</v>
      </c>
    </row>
    <row r="53868" spans="1:37" x14ac:dyDescent="0.45">
      <c r="A53868" s="1" t="s">
        <v>93179</v>
      </c>
      <c r="B53868" s="1" t="s">
        <v>96352</v>
      </c>
      <c r="C53868" s="1">
        <v>14987114593402</v>
      </c>
      <c r="D53868" s="1">
        <v>70</v>
      </c>
      <c r="E53868" s="1" t="s">
        <v>85365</v>
      </c>
      <c r="G53868" s="1">
        <v>1</v>
      </c>
      <c r="H53868" s="1" t="s">
        <v>85365</v>
      </c>
      <c r="I53868" s="1" t="s">
        <v>16398</v>
      </c>
      <c r="J53868" s="1" t="s">
        <v>87123</v>
      </c>
      <c r="K53868" s="1" t="s">
        <v>96353</v>
      </c>
      <c r="L53868" s="1" t="s">
        <v>95856</v>
      </c>
      <c r="M53868" s="1" t="s">
        <v>96317</v>
      </c>
      <c r="N53868" s="1" t="s">
        <v>96318</v>
      </c>
      <c r="O53868" s="1" t="s">
        <v>16392</v>
      </c>
      <c r="P53868" s="1">
        <v>20260531</v>
      </c>
      <c r="Q53868" s="1" t="s">
        <v>16898</v>
      </c>
      <c r="R53868" s="1" t="s">
        <v>16418</v>
      </c>
      <c r="U53868" s="1" t="s">
        <v>16395</v>
      </c>
      <c r="V53868" s="1">
        <v>20200305</v>
      </c>
      <c r="AA53868" s="1" t="s">
        <v>16396</v>
      </c>
      <c r="AC53868" s="1">
        <v>4987114593498</v>
      </c>
      <c r="AD53868" s="1" t="s">
        <v>96352</v>
      </c>
      <c r="AF53868" s="1">
        <v>24987114593409</v>
      </c>
      <c r="AJ53868" s="1">
        <v>20220628</v>
      </c>
      <c r="AK53868" s="1">
        <v>202307</v>
      </c>
    </row>
    <row r="53869" spans="1:37" x14ac:dyDescent="0.45">
      <c r="A53869" s="1" t="s">
        <v>93179</v>
      </c>
      <c r="B53869" s="1" t="s">
        <v>96354</v>
      </c>
      <c r="C53869" s="1">
        <v>14987901069707</v>
      </c>
      <c r="D53869" s="1">
        <v>70</v>
      </c>
      <c r="E53869" s="1" t="s">
        <v>85365</v>
      </c>
      <c r="G53869" s="1">
        <v>1</v>
      </c>
      <c r="H53869" s="1" t="s">
        <v>85365</v>
      </c>
      <c r="I53869" s="1" t="s">
        <v>16398</v>
      </c>
      <c r="J53869" s="1" t="s">
        <v>87123</v>
      </c>
      <c r="K53869" s="1" t="s">
        <v>96353</v>
      </c>
      <c r="L53869" s="1" t="s">
        <v>95856</v>
      </c>
      <c r="M53869" s="1" t="s">
        <v>96317</v>
      </c>
      <c r="N53869" s="1" t="s">
        <v>96318</v>
      </c>
      <c r="O53869" s="1" t="s">
        <v>16392</v>
      </c>
      <c r="P53869" s="1">
        <v>20260531</v>
      </c>
      <c r="Q53869" s="1" t="s">
        <v>16899</v>
      </c>
      <c r="R53869" s="1" t="s">
        <v>16418</v>
      </c>
      <c r="U53869" s="1" t="s">
        <v>16395</v>
      </c>
      <c r="V53869" s="1">
        <v>20200305</v>
      </c>
      <c r="AA53869" s="1" t="s">
        <v>16396</v>
      </c>
      <c r="AC53869" s="1">
        <v>4987114593498</v>
      </c>
      <c r="AD53869" s="1" t="s">
        <v>96354</v>
      </c>
      <c r="AE53869" s="1" t="s">
        <v>16902</v>
      </c>
      <c r="AF53869" s="1">
        <v>24987901069704</v>
      </c>
    </row>
    <row r="53870" spans="1:37" x14ac:dyDescent="0.45">
      <c r="A53870" s="1" t="s">
        <v>93179</v>
      </c>
      <c r="B53870" s="1" t="s">
        <v>96355</v>
      </c>
      <c r="C53870" s="1">
        <v>14987188493721</v>
      </c>
      <c r="D53870" s="1">
        <v>70</v>
      </c>
      <c r="E53870" s="1" t="s">
        <v>85365</v>
      </c>
      <c r="G53870" s="1">
        <v>1</v>
      </c>
      <c r="H53870" s="1" t="s">
        <v>85365</v>
      </c>
      <c r="I53870" s="1" t="s">
        <v>16398</v>
      </c>
      <c r="J53870" s="1" t="s">
        <v>87123</v>
      </c>
      <c r="K53870" s="1" t="s">
        <v>96356</v>
      </c>
      <c r="L53870" s="1" t="s">
        <v>95856</v>
      </c>
      <c r="M53870" s="1" t="s">
        <v>96357</v>
      </c>
      <c r="N53870" s="1" t="s">
        <v>96358</v>
      </c>
      <c r="O53870" s="1" t="s">
        <v>16392</v>
      </c>
      <c r="P53870" s="1">
        <v>20260531</v>
      </c>
      <c r="Q53870" s="1" t="s">
        <v>18954</v>
      </c>
      <c r="R53870" s="1" t="s">
        <v>16418</v>
      </c>
      <c r="U53870" s="1" t="s">
        <v>16395</v>
      </c>
      <c r="V53870" s="1">
        <v>20191212</v>
      </c>
      <c r="AA53870" s="1" t="s">
        <v>16396</v>
      </c>
      <c r="AC53870" s="1">
        <v>4987188208267</v>
      </c>
      <c r="AD53870" s="1" t="s">
        <v>96355</v>
      </c>
      <c r="AF53870" s="1">
        <v>24987188493728</v>
      </c>
    </row>
    <row r="53871" spans="1:37" x14ac:dyDescent="0.45">
      <c r="A53871" s="1" t="s">
        <v>93179</v>
      </c>
      <c r="B53871" s="1" t="s">
        <v>96355</v>
      </c>
      <c r="C53871" s="1">
        <v>14987188493738</v>
      </c>
      <c r="D53871" s="1">
        <v>350</v>
      </c>
      <c r="E53871" s="1" t="s">
        <v>85365</v>
      </c>
      <c r="G53871" s="1">
        <v>1</v>
      </c>
      <c r="H53871" s="1" t="s">
        <v>85365</v>
      </c>
      <c r="I53871" s="1" t="s">
        <v>16398</v>
      </c>
      <c r="J53871" s="1" t="s">
        <v>87123</v>
      </c>
      <c r="K53871" s="1" t="s">
        <v>96356</v>
      </c>
      <c r="L53871" s="1" t="s">
        <v>95856</v>
      </c>
      <c r="M53871" s="1" t="s">
        <v>96357</v>
      </c>
      <c r="N53871" s="1" t="s">
        <v>96358</v>
      </c>
      <c r="O53871" s="1" t="s">
        <v>16392</v>
      </c>
      <c r="P53871" s="1">
        <v>20260531</v>
      </c>
      <c r="Q53871" s="1" t="s">
        <v>18954</v>
      </c>
      <c r="R53871" s="1" t="s">
        <v>16418</v>
      </c>
      <c r="U53871" s="1" t="s">
        <v>16395</v>
      </c>
      <c r="V53871" s="1">
        <v>20191212</v>
      </c>
      <c r="AA53871" s="1" t="s">
        <v>16396</v>
      </c>
      <c r="AC53871" s="1">
        <v>4987188208267</v>
      </c>
      <c r="AD53871" s="1" t="s">
        <v>96355</v>
      </c>
      <c r="AF53871" s="1">
        <v>24987188493735</v>
      </c>
    </row>
    <row r="53872" spans="1:37" x14ac:dyDescent="0.45">
      <c r="A53872" s="1" t="s">
        <v>93179</v>
      </c>
      <c r="B53872" s="1" t="s">
        <v>96359</v>
      </c>
      <c r="C53872" s="1">
        <v>14987376191811</v>
      </c>
      <c r="D53872" s="1">
        <v>70</v>
      </c>
      <c r="E53872" s="1" t="s">
        <v>85365</v>
      </c>
      <c r="G53872" s="1">
        <v>1</v>
      </c>
      <c r="H53872" s="1" t="s">
        <v>85365</v>
      </c>
      <c r="I53872" s="1" t="s">
        <v>16398</v>
      </c>
      <c r="J53872" s="1" t="s">
        <v>87123</v>
      </c>
      <c r="K53872" s="1" t="s">
        <v>96360</v>
      </c>
      <c r="L53872" s="1" t="s">
        <v>95856</v>
      </c>
      <c r="M53872" s="1" t="s">
        <v>96361</v>
      </c>
      <c r="N53872" s="1" t="s">
        <v>96362</v>
      </c>
      <c r="O53872" s="1" t="s">
        <v>16392</v>
      </c>
      <c r="P53872" s="1">
        <v>20260531</v>
      </c>
      <c r="Q53872" s="1" t="s">
        <v>16635</v>
      </c>
      <c r="R53872" s="1" t="s">
        <v>16418</v>
      </c>
      <c r="U53872" s="1" t="s">
        <v>16395</v>
      </c>
      <c r="V53872" s="1">
        <v>20060707</v>
      </c>
      <c r="W53872" s="1">
        <v>20250331</v>
      </c>
      <c r="AA53872" s="1" t="s">
        <v>16396</v>
      </c>
      <c r="AC53872" s="1">
        <v>4987376191890</v>
      </c>
      <c r="AD53872" s="1" t="s">
        <v>96359</v>
      </c>
    </row>
    <row r="53873" spans="1:32" x14ac:dyDescent="0.45">
      <c r="A53873" s="1" t="s">
        <v>93179</v>
      </c>
      <c r="B53873" s="1" t="s">
        <v>96359</v>
      </c>
      <c r="C53873" s="1">
        <v>14987376191828</v>
      </c>
      <c r="D53873" s="1">
        <v>350</v>
      </c>
      <c r="E53873" s="1" t="s">
        <v>85365</v>
      </c>
      <c r="G53873" s="1">
        <v>1</v>
      </c>
      <c r="H53873" s="1" t="s">
        <v>85365</v>
      </c>
      <c r="I53873" s="1" t="s">
        <v>16398</v>
      </c>
      <c r="J53873" s="1" t="s">
        <v>87123</v>
      </c>
      <c r="K53873" s="1" t="s">
        <v>96360</v>
      </c>
      <c r="L53873" s="1" t="s">
        <v>95856</v>
      </c>
      <c r="M53873" s="1" t="s">
        <v>96361</v>
      </c>
      <c r="N53873" s="1" t="s">
        <v>96362</v>
      </c>
      <c r="O53873" s="1" t="s">
        <v>16392</v>
      </c>
      <c r="P53873" s="1">
        <v>20260531</v>
      </c>
      <c r="Q53873" s="1" t="s">
        <v>16635</v>
      </c>
      <c r="R53873" s="1" t="s">
        <v>16418</v>
      </c>
      <c r="U53873" s="1" t="s">
        <v>16395</v>
      </c>
      <c r="V53873" s="1">
        <v>20060707</v>
      </c>
      <c r="W53873" s="1">
        <v>20250331</v>
      </c>
      <c r="AA53873" s="1" t="s">
        <v>16396</v>
      </c>
      <c r="AC53873" s="1">
        <v>4987376191890</v>
      </c>
      <c r="AD53873" s="1" t="s">
        <v>96359</v>
      </c>
    </row>
    <row r="53874" spans="1:32" x14ac:dyDescent="0.45">
      <c r="A53874" s="1" t="s">
        <v>93179</v>
      </c>
      <c r="B53874" s="1" t="s">
        <v>96363</v>
      </c>
      <c r="C53874" s="1">
        <v>14987623104915</v>
      </c>
      <c r="D53874" s="1">
        <v>70</v>
      </c>
      <c r="E53874" s="1" t="s">
        <v>85365</v>
      </c>
      <c r="G53874" s="1">
        <v>1</v>
      </c>
      <c r="H53874" s="1" t="s">
        <v>85365</v>
      </c>
      <c r="I53874" s="1" t="s">
        <v>16398</v>
      </c>
      <c r="J53874" s="1" t="s">
        <v>87123</v>
      </c>
      <c r="K53874" s="1" t="s">
        <v>96364</v>
      </c>
      <c r="L53874" s="1" t="s">
        <v>95860</v>
      </c>
      <c r="M53874" s="1" t="s">
        <v>96365</v>
      </c>
      <c r="N53874" s="1" t="s">
        <v>96366</v>
      </c>
      <c r="O53874" s="1" t="s">
        <v>16392</v>
      </c>
      <c r="P53874" s="1">
        <v>20260531</v>
      </c>
      <c r="Q53874" s="1" t="s">
        <v>16705</v>
      </c>
      <c r="R53874" s="1" t="s">
        <v>16418</v>
      </c>
      <c r="U53874" s="1" t="s">
        <v>16395</v>
      </c>
      <c r="V53874" s="1">
        <v>20060707</v>
      </c>
      <c r="W53874" s="1">
        <v>20230331</v>
      </c>
      <c r="AA53874" s="1" t="s">
        <v>16396</v>
      </c>
      <c r="AC53874" s="1">
        <v>4987623502844</v>
      </c>
      <c r="AD53874" s="1" t="s">
        <v>96363</v>
      </c>
    </row>
    <row r="53875" spans="1:32" x14ac:dyDescent="0.45">
      <c r="A53875" s="1" t="s">
        <v>93179</v>
      </c>
      <c r="B53875" s="1" t="s">
        <v>96363</v>
      </c>
      <c r="C53875" s="1">
        <v>14987623104922</v>
      </c>
      <c r="D53875" s="1">
        <v>350</v>
      </c>
      <c r="E53875" s="1" t="s">
        <v>85365</v>
      </c>
      <c r="G53875" s="1">
        <v>1</v>
      </c>
      <c r="H53875" s="1" t="s">
        <v>85365</v>
      </c>
      <c r="I53875" s="1" t="s">
        <v>16398</v>
      </c>
      <c r="J53875" s="1" t="s">
        <v>87123</v>
      </c>
      <c r="K53875" s="1" t="s">
        <v>96364</v>
      </c>
      <c r="L53875" s="1" t="s">
        <v>95860</v>
      </c>
      <c r="M53875" s="1" t="s">
        <v>96365</v>
      </c>
      <c r="N53875" s="1" t="s">
        <v>96366</v>
      </c>
      <c r="O53875" s="1" t="s">
        <v>16392</v>
      </c>
      <c r="P53875" s="1">
        <v>20260531</v>
      </c>
      <c r="Q53875" s="1" t="s">
        <v>16705</v>
      </c>
      <c r="R53875" s="1" t="s">
        <v>16418</v>
      </c>
      <c r="U53875" s="1" t="s">
        <v>16395</v>
      </c>
      <c r="V53875" s="1">
        <v>20060707</v>
      </c>
      <c r="W53875" s="1">
        <v>20230331</v>
      </c>
      <c r="AA53875" s="1" t="s">
        <v>16396</v>
      </c>
      <c r="AC53875" s="1">
        <v>4987623502844</v>
      </c>
      <c r="AD53875" s="1" t="s">
        <v>96363</v>
      </c>
    </row>
    <row r="53876" spans="1:32" x14ac:dyDescent="0.45">
      <c r="A53876" s="1" t="s">
        <v>93179</v>
      </c>
      <c r="B53876" s="1" t="s">
        <v>96363</v>
      </c>
      <c r="C53876" s="1">
        <v>14987376908204</v>
      </c>
      <c r="D53876" s="1">
        <v>70</v>
      </c>
      <c r="E53876" s="1" t="s">
        <v>85365</v>
      </c>
      <c r="G53876" s="1">
        <v>1</v>
      </c>
      <c r="H53876" s="1" t="s">
        <v>85365</v>
      </c>
      <c r="I53876" s="1" t="s">
        <v>16398</v>
      </c>
      <c r="J53876" s="1" t="s">
        <v>87123</v>
      </c>
      <c r="K53876" s="1" t="s">
        <v>96364</v>
      </c>
      <c r="L53876" s="1" t="s">
        <v>95860</v>
      </c>
      <c r="M53876" s="1" t="s">
        <v>96365</v>
      </c>
      <c r="N53876" s="1" t="s">
        <v>96366</v>
      </c>
      <c r="O53876" s="1" t="s">
        <v>16392</v>
      </c>
      <c r="P53876" s="1">
        <v>20260531</v>
      </c>
      <c r="Q53876" s="1" t="s">
        <v>16635</v>
      </c>
      <c r="R53876" s="1" t="s">
        <v>16418</v>
      </c>
      <c r="U53876" s="1" t="s">
        <v>16395</v>
      </c>
      <c r="V53876" s="1">
        <v>20060707</v>
      </c>
      <c r="W53876" s="1">
        <v>20230331</v>
      </c>
      <c r="AA53876" s="1" t="s">
        <v>16396</v>
      </c>
      <c r="AC53876" s="1">
        <v>4987376908252</v>
      </c>
      <c r="AD53876" s="1" t="s">
        <v>96363</v>
      </c>
      <c r="AF53876" s="1">
        <v>24987376908201</v>
      </c>
    </row>
    <row r="53877" spans="1:32" x14ac:dyDescent="0.45">
      <c r="A53877" s="1" t="s">
        <v>93179</v>
      </c>
      <c r="B53877" s="1" t="s">
        <v>96363</v>
      </c>
      <c r="C53877" s="1">
        <v>14987376908211</v>
      </c>
      <c r="D53877" s="1">
        <v>350</v>
      </c>
      <c r="E53877" s="1" t="s">
        <v>85365</v>
      </c>
      <c r="G53877" s="1">
        <v>1</v>
      </c>
      <c r="H53877" s="1" t="s">
        <v>85365</v>
      </c>
      <c r="I53877" s="1" t="s">
        <v>16398</v>
      </c>
      <c r="J53877" s="1" t="s">
        <v>87123</v>
      </c>
      <c r="K53877" s="1" t="s">
        <v>96364</v>
      </c>
      <c r="L53877" s="1" t="s">
        <v>95860</v>
      </c>
      <c r="M53877" s="1" t="s">
        <v>96365</v>
      </c>
      <c r="N53877" s="1" t="s">
        <v>96366</v>
      </c>
      <c r="O53877" s="1" t="s">
        <v>16392</v>
      </c>
      <c r="P53877" s="1">
        <v>20260531</v>
      </c>
      <c r="Q53877" s="1" t="s">
        <v>16635</v>
      </c>
      <c r="R53877" s="1" t="s">
        <v>16418</v>
      </c>
      <c r="U53877" s="1" t="s">
        <v>16395</v>
      </c>
      <c r="V53877" s="1">
        <v>20060707</v>
      </c>
      <c r="W53877" s="1">
        <v>20230331</v>
      </c>
      <c r="AA53877" s="1" t="s">
        <v>16396</v>
      </c>
      <c r="AC53877" s="1">
        <v>4987376908252</v>
      </c>
      <c r="AD53877" s="1" t="s">
        <v>96363</v>
      </c>
      <c r="AF53877" s="1">
        <v>24987376908218</v>
      </c>
    </row>
    <row r="53878" spans="1:32" x14ac:dyDescent="0.45">
      <c r="A53878" s="1" t="s">
        <v>93179</v>
      </c>
      <c r="B53878" s="1" t="s">
        <v>96367</v>
      </c>
      <c r="C53878" s="1">
        <v>14987407334200</v>
      </c>
      <c r="D53878" s="1">
        <v>70</v>
      </c>
      <c r="E53878" s="1" t="s">
        <v>85365</v>
      </c>
      <c r="G53878" s="1">
        <v>1</v>
      </c>
      <c r="H53878" s="1" t="s">
        <v>85365</v>
      </c>
      <c r="I53878" s="1" t="s">
        <v>16398</v>
      </c>
      <c r="J53878" s="1" t="s">
        <v>87123</v>
      </c>
      <c r="K53878" s="1" t="s">
        <v>96368</v>
      </c>
      <c r="L53878" s="1" t="s">
        <v>95860</v>
      </c>
      <c r="M53878" s="1" t="s">
        <v>96369</v>
      </c>
      <c r="N53878" s="1" t="s">
        <v>96370</v>
      </c>
      <c r="O53878" s="1" t="s">
        <v>16392</v>
      </c>
      <c r="P53878" s="1">
        <v>20260531</v>
      </c>
      <c r="Q53878" s="1" t="s">
        <v>17022</v>
      </c>
      <c r="R53878" s="1" t="s">
        <v>16418</v>
      </c>
      <c r="U53878" s="1" t="s">
        <v>16395</v>
      </c>
      <c r="V53878" s="1">
        <v>20070706</v>
      </c>
      <c r="AA53878" s="1" t="s">
        <v>16396</v>
      </c>
      <c r="AC53878" s="1">
        <v>4987407034202</v>
      </c>
      <c r="AD53878" s="1" t="s">
        <v>96367</v>
      </c>
    </row>
    <row r="53879" spans="1:32" x14ac:dyDescent="0.45">
      <c r="A53879" s="1" t="s">
        <v>93179</v>
      </c>
      <c r="B53879" s="1" t="s">
        <v>96367</v>
      </c>
      <c r="C53879" s="1">
        <v>14987407334217</v>
      </c>
      <c r="D53879" s="1">
        <v>350</v>
      </c>
      <c r="E53879" s="1" t="s">
        <v>85365</v>
      </c>
      <c r="G53879" s="1">
        <v>1</v>
      </c>
      <c r="H53879" s="1" t="s">
        <v>85365</v>
      </c>
      <c r="I53879" s="1" t="s">
        <v>16398</v>
      </c>
      <c r="J53879" s="1" t="s">
        <v>87123</v>
      </c>
      <c r="K53879" s="1" t="s">
        <v>96368</v>
      </c>
      <c r="L53879" s="1" t="s">
        <v>95860</v>
      </c>
      <c r="M53879" s="1" t="s">
        <v>96369</v>
      </c>
      <c r="N53879" s="1" t="s">
        <v>96370</v>
      </c>
      <c r="O53879" s="1" t="s">
        <v>16392</v>
      </c>
      <c r="P53879" s="1">
        <v>20260531</v>
      </c>
      <c r="Q53879" s="1" t="s">
        <v>17022</v>
      </c>
      <c r="R53879" s="1" t="s">
        <v>16418</v>
      </c>
      <c r="U53879" s="1" t="s">
        <v>16395</v>
      </c>
      <c r="V53879" s="1">
        <v>20070706</v>
      </c>
      <c r="AA53879" s="1" t="s">
        <v>16396</v>
      </c>
      <c r="AC53879" s="1">
        <v>4987407034202</v>
      </c>
      <c r="AD53879" s="1" t="s">
        <v>96367</v>
      </c>
    </row>
    <row r="53880" spans="1:32" x14ac:dyDescent="0.45">
      <c r="A53880" s="1" t="s">
        <v>93179</v>
      </c>
      <c r="B53880" s="1" t="s">
        <v>96371</v>
      </c>
      <c r="C53880" s="1">
        <v>14987222669860</v>
      </c>
      <c r="D53880" s="1">
        <v>70</v>
      </c>
      <c r="E53880" s="1" t="s">
        <v>85365</v>
      </c>
      <c r="G53880" s="1">
        <v>1</v>
      </c>
      <c r="H53880" s="1" t="s">
        <v>85365</v>
      </c>
      <c r="I53880" s="1" t="s">
        <v>16398</v>
      </c>
      <c r="J53880" s="1" t="s">
        <v>87123</v>
      </c>
      <c r="K53880" s="1" t="s">
        <v>96372</v>
      </c>
      <c r="L53880" s="1" t="s">
        <v>95860</v>
      </c>
      <c r="M53880" s="1" t="s">
        <v>96373</v>
      </c>
      <c r="N53880" s="1" t="s">
        <v>96374</v>
      </c>
      <c r="O53880" s="1" t="s">
        <v>16392</v>
      </c>
      <c r="P53880" s="1">
        <v>20260531</v>
      </c>
      <c r="Q53880" s="1" t="s">
        <v>16978</v>
      </c>
      <c r="R53880" s="1" t="s">
        <v>16418</v>
      </c>
      <c r="U53880" s="1" t="s">
        <v>16395</v>
      </c>
      <c r="V53880" s="1">
        <v>20060707</v>
      </c>
      <c r="W53880" s="1">
        <v>20200930</v>
      </c>
      <c r="AA53880" s="1" t="s">
        <v>16396</v>
      </c>
      <c r="AC53880" s="1">
        <v>4987222745574</v>
      </c>
      <c r="AD53880" s="1" t="s">
        <v>96371</v>
      </c>
      <c r="AF53880" s="1">
        <v>24987222669867</v>
      </c>
    </row>
    <row r="53881" spans="1:32" x14ac:dyDescent="0.45">
      <c r="A53881" s="1" t="s">
        <v>93179</v>
      </c>
      <c r="B53881" s="1" t="s">
        <v>96371</v>
      </c>
      <c r="C53881" s="1">
        <v>14987222669945</v>
      </c>
      <c r="D53881" s="1">
        <v>350</v>
      </c>
      <c r="E53881" s="1" t="s">
        <v>85365</v>
      </c>
      <c r="G53881" s="1">
        <v>1</v>
      </c>
      <c r="H53881" s="1" t="s">
        <v>85365</v>
      </c>
      <c r="I53881" s="1" t="s">
        <v>16398</v>
      </c>
      <c r="J53881" s="1" t="s">
        <v>87123</v>
      </c>
      <c r="K53881" s="1" t="s">
        <v>96372</v>
      </c>
      <c r="L53881" s="1" t="s">
        <v>95860</v>
      </c>
      <c r="M53881" s="1" t="s">
        <v>96373</v>
      </c>
      <c r="N53881" s="1" t="s">
        <v>96374</v>
      </c>
      <c r="O53881" s="1" t="s">
        <v>16392</v>
      </c>
      <c r="P53881" s="1">
        <v>20260531</v>
      </c>
      <c r="Q53881" s="1" t="s">
        <v>16978</v>
      </c>
      <c r="R53881" s="1" t="s">
        <v>16418</v>
      </c>
      <c r="U53881" s="1" t="s">
        <v>16395</v>
      </c>
      <c r="V53881" s="1">
        <v>20060707</v>
      </c>
      <c r="W53881" s="1">
        <v>20200930</v>
      </c>
      <c r="AA53881" s="1" t="s">
        <v>16396</v>
      </c>
      <c r="AC53881" s="1">
        <v>4987222745574</v>
      </c>
      <c r="AD53881" s="1" t="s">
        <v>96371</v>
      </c>
      <c r="AF53881" s="1">
        <v>24987222669942</v>
      </c>
    </row>
    <row r="53882" spans="1:32" x14ac:dyDescent="0.45">
      <c r="A53882" s="1" t="s">
        <v>93179</v>
      </c>
      <c r="B53882" s="1" t="s">
        <v>96375</v>
      </c>
      <c r="C53882" s="1">
        <v>14987060300673</v>
      </c>
      <c r="D53882" s="1">
        <v>70</v>
      </c>
      <c r="E53882" s="1" t="s">
        <v>85365</v>
      </c>
      <c r="G53882" s="1">
        <v>1</v>
      </c>
      <c r="H53882" s="1" t="s">
        <v>85365</v>
      </c>
      <c r="I53882" s="1" t="s">
        <v>16398</v>
      </c>
      <c r="J53882" s="1" t="s">
        <v>87123</v>
      </c>
      <c r="K53882" s="1" t="s">
        <v>96376</v>
      </c>
      <c r="L53882" s="1" t="s">
        <v>95860</v>
      </c>
      <c r="M53882" s="1" t="s">
        <v>96377</v>
      </c>
      <c r="N53882" s="1" t="s">
        <v>96378</v>
      </c>
      <c r="O53882" s="1" t="s">
        <v>16392</v>
      </c>
      <c r="P53882" s="1">
        <v>20260531</v>
      </c>
      <c r="Q53882" s="1" t="s">
        <v>16954</v>
      </c>
      <c r="R53882" s="1" t="s">
        <v>16418</v>
      </c>
      <c r="U53882" s="1" t="s">
        <v>16395</v>
      </c>
      <c r="V53882" s="1">
        <v>20070706</v>
      </c>
      <c r="W53882" s="1">
        <v>20250331</v>
      </c>
      <c r="AA53882" s="1" t="s">
        <v>16396</v>
      </c>
      <c r="AC53882" s="1">
        <v>4987060500670</v>
      </c>
      <c r="AD53882" s="1" t="s">
        <v>96375</v>
      </c>
      <c r="AF53882" s="1">
        <v>24987060300670</v>
      </c>
    </row>
    <row r="53883" spans="1:32" x14ac:dyDescent="0.45">
      <c r="A53883" s="1" t="s">
        <v>93179</v>
      </c>
      <c r="B53883" s="1" t="s">
        <v>96375</v>
      </c>
      <c r="C53883" s="1">
        <v>14987060300680</v>
      </c>
      <c r="D53883" s="1">
        <v>350</v>
      </c>
      <c r="E53883" s="1" t="s">
        <v>85365</v>
      </c>
      <c r="G53883" s="1">
        <v>1</v>
      </c>
      <c r="H53883" s="1" t="s">
        <v>85365</v>
      </c>
      <c r="I53883" s="1" t="s">
        <v>16398</v>
      </c>
      <c r="J53883" s="1" t="s">
        <v>87123</v>
      </c>
      <c r="K53883" s="1" t="s">
        <v>96376</v>
      </c>
      <c r="L53883" s="1" t="s">
        <v>95860</v>
      </c>
      <c r="M53883" s="1" t="s">
        <v>96377</v>
      </c>
      <c r="N53883" s="1" t="s">
        <v>96378</v>
      </c>
      <c r="O53883" s="1" t="s">
        <v>16392</v>
      </c>
      <c r="P53883" s="1">
        <v>20260531</v>
      </c>
      <c r="Q53883" s="1" t="s">
        <v>16954</v>
      </c>
      <c r="R53883" s="1" t="s">
        <v>16418</v>
      </c>
      <c r="U53883" s="1" t="s">
        <v>16395</v>
      </c>
      <c r="V53883" s="1">
        <v>20070706</v>
      </c>
      <c r="W53883" s="1">
        <v>20250331</v>
      </c>
      <c r="AA53883" s="1" t="s">
        <v>16396</v>
      </c>
      <c r="AC53883" s="1">
        <v>4987060500670</v>
      </c>
      <c r="AD53883" s="1" t="s">
        <v>96375</v>
      </c>
      <c r="AF53883" s="1">
        <v>24987060300687</v>
      </c>
    </row>
    <row r="53884" spans="1:32" x14ac:dyDescent="0.45">
      <c r="A53884" s="1" t="s">
        <v>93179</v>
      </c>
      <c r="B53884" s="1" t="s">
        <v>96379</v>
      </c>
      <c r="C53884" s="1">
        <v>14987190055818</v>
      </c>
      <c r="D53884" s="1">
        <v>70</v>
      </c>
      <c r="E53884" s="1" t="s">
        <v>85365</v>
      </c>
      <c r="G53884" s="1">
        <v>1</v>
      </c>
      <c r="H53884" s="1" t="s">
        <v>85365</v>
      </c>
      <c r="I53884" s="1" t="s">
        <v>16398</v>
      </c>
      <c r="J53884" s="1" t="s">
        <v>87123</v>
      </c>
      <c r="K53884" s="1" t="s">
        <v>96380</v>
      </c>
      <c r="L53884" s="1" t="s">
        <v>95860</v>
      </c>
      <c r="M53884" s="1" t="s">
        <v>96381</v>
      </c>
      <c r="N53884" s="1" t="s">
        <v>96382</v>
      </c>
      <c r="O53884" s="1" t="s">
        <v>16392</v>
      </c>
      <c r="P53884" s="1">
        <v>20260531</v>
      </c>
      <c r="Q53884" s="1" t="s">
        <v>16626</v>
      </c>
      <c r="R53884" s="1" t="s">
        <v>16418</v>
      </c>
      <c r="U53884" s="1" t="s">
        <v>16395</v>
      </c>
      <c r="V53884" s="1">
        <v>20200305</v>
      </c>
      <c r="AA53884" s="1" t="s">
        <v>16396</v>
      </c>
      <c r="AC53884" s="1">
        <v>4987190647917</v>
      </c>
      <c r="AD53884" s="1" t="s">
        <v>96379</v>
      </c>
    </row>
    <row r="53885" spans="1:32" x14ac:dyDescent="0.45">
      <c r="A53885" s="1" t="s">
        <v>93179</v>
      </c>
      <c r="B53885" s="1" t="s">
        <v>96379</v>
      </c>
      <c r="C53885" s="1">
        <v>14987190055832</v>
      </c>
      <c r="D53885" s="1">
        <v>350</v>
      </c>
      <c r="E53885" s="1" t="s">
        <v>85365</v>
      </c>
      <c r="G53885" s="1">
        <v>1</v>
      </c>
      <c r="H53885" s="1" t="s">
        <v>85365</v>
      </c>
      <c r="I53885" s="1" t="s">
        <v>16398</v>
      </c>
      <c r="J53885" s="1" t="s">
        <v>87123</v>
      </c>
      <c r="K53885" s="1" t="s">
        <v>96380</v>
      </c>
      <c r="L53885" s="1" t="s">
        <v>95860</v>
      </c>
      <c r="M53885" s="1" t="s">
        <v>96381</v>
      </c>
      <c r="N53885" s="1" t="s">
        <v>96382</v>
      </c>
      <c r="O53885" s="1" t="s">
        <v>16392</v>
      </c>
      <c r="P53885" s="1">
        <v>20260531</v>
      </c>
      <c r="Q53885" s="1" t="s">
        <v>16626</v>
      </c>
      <c r="R53885" s="1" t="s">
        <v>16418</v>
      </c>
      <c r="U53885" s="1" t="s">
        <v>16395</v>
      </c>
      <c r="V53885" s="1">
        <v>20200305</v>
      </c>
      <c r="AA53885" s="1" t="s">
        <v>16396</v>
      </c>
      <c r="AC53885" s="1">
        <v>4987190647917</v>
      </c>
      <c r="AD53885" s="1" t="s">
        <v>96379</v>
      </c>
    </row>
    <row r="53886" spans="1:32" x14ac:dyDescent="0.45">
      <c r="A53886" s="1" t="s">
        <v>93179</v>
      </c>
      <c r="B53886" s="1" t="s">
        <v>96383</v>
      </c>
      <c r="C53886" s="1">
        <v>14589782630092</v>
      </c>
      <c r="D53886" s="1">
        <v>70</v>
      </c>
      <c r="E53886" s="1" t="s">
        <v>85365</v>
      </c>
      <c r="G53886" s="1">
        <v>1</v>
      </c>
      <c r="H53886" s="1" t="s">
        <v>85365</v>
      </c>
      <c r="I53886" s="1" t="s">
        <v>16398</v>
      </c>
      <c r="J53886" s="1" t="s">
        <v>87123</v>
      </c>
      <c r="K53886" s="1" t="s">
        <v>96384</v>
      </c>
      <c r="L53886" s="1" t="s">
        <v>95860</v>
      </c>
      <c r="M53886" s="1" t="s">
        <v>96385</v>
      </c>
      <c r="N53886" s="1" t="s">
        <v>96386</v>
      </c>
      <c r="O53886" s="1" t="s">
        <v>16392</v>
      </c>
      <c r="P53886" s="1">
        <v>20260531</v>
      </c>
      <c r="Q53886" s="1" t="s">
        <v>96387</v>
      </c>
      <c r="R53886" s="1" t="s">
        <v>16418</v>
      </c>
      <c r="U53886" s="1" t="s">
        <v>16395</v>
      </c>
      <c r="V53886" s="1">
        <v>20060707</v>
      </c>
      <c r="AA53886" s="1" t="s">
        <v>16396</v>
      </c>
      <c r="AC53886" s="1">
        <v>4589782630156</v>
      </c>
      <c r="AD53886" s="1" t="s">
        <v>96383</v>
      </c>
    </row>
    <row r="53887" spans="1:32" x14ac:dyDescent="0.45">
      <c r="A53887" s="1" t="s">
        <v>93179</v>
      </c>
      <c r="B53887" s="1" t="s">
        <v>96383</v>
      </c>
      <c r="C53887" s="1">
        <v>14987376784013</v>
      </c>
      <c r="D53887" s="1">
        <v>70</v>
      </c>
      <c r="E53887" s="1" t="s">
        <v>85365</v>
      </c>
      <c r="G53887" s="1">
        <v>1</v>
      </c>
      <c r="H53887" s="1" t="s">
        <v>85365</v>
      </c>
      <c r="I53887" s="1" t="s">
        <v>16398</v>
      </c>
      <c r="J53887" s="1" t="s">
        <v>87123</v>
      </c>
      <c r="K53887" s="1" t="s">
        <v>96384</v>
      </c>
      <c r="L53887" s="1" t="s">
        <v>95860</v>
      </c>
      <c r="M53887" s="1" t="s">
        <v>96385</v>
      </c>
      <c r="N53887" s="1" t="s">
        <v>96386</v>
      </c>
      <c r="O53887" s="1" t="s">
        <v>16392</v>
      </c>
      <c r="P53887" s="1">
        <v>20260531</v>
      </c>
      <c r="Q53887" s="1" t="s">
        <v>16635</v>
      </c>
      <c r="R53887" s="1" t="s">
        <v>16418</v>
      </c>
      <c r="U53887" s="1" t="s">
        <v>16395</v>
      </c>
      <c r="V53887" s="1">
        <v>20060707</v>
      </c>
      <c r="AA53887" s="1" t="s">
        <v>16396</v>
      </c>
      <c r="AC53887" s="1">
        <v>4987376784085</v>
      </c>
      <c r="AD53887" s="1" t="s">
        <v>96383</v>
      </c>
      <c r="AF53887" s="1">
        <v>24987376784010</v>
      </c>
    </row>
    <row r="53888" spans="1:32" x14ac:dyDescent="0.45">
      <c r="A53888" s="1" t="s">
        <v>93179</v>
      </c>
      <c r="B53888" s="1" t="s">
        <v>96383</v>
      </c>
      <c r="C53888" s="1">
        <v>14987123401842</v>
      </c>
      <c r="D53888" s="1">
        <v>70</v>
      </c>
      <c r="E53888" s="1" t="s">
        <v>85365</v>
      </c>
      <c r="G53888" s="1">
        <v>1</v>
      </c>
      <c r="H53888" s="1" t="s">
        <v>85365</v>
      </c>
      <c r="I53888" s="1" t="s">
        <v>16398</v>
      </c>
      <c r="J53888" s="1" t="s">
        <v>87123</v>
      </c>
      <c r="K53888" s="1" t="s">
        <v>96384</v>
      </c>
      <c r="L53888" s="1" t="s">
        <v>95860</v>
      </c>
      <c r="M53888" s="1" t="s">
        <v>96385</v>
      </c>
      <c r="N53888" s="1" t="s">
        <v>96386</v>
      </c>
      <c r="O53888" s="1" t="s">
        <v>16392</v>
      </c>
      <c r="P53888" s="1">
        <v>20260531</v>
      </c>
      <c r="Q53888" s="1" t="s">
        <v>16559</v>
      </c>
      <c r="R53888" s="1" t="s">
        <v>16418</v>
      </c>
      <c r="U53888" s="1" t="s">
        <v>16395</v>
      </c>
      <c r="V53888" s="1">
        <v>20060707</v>
      </c>
      <c r="AA53888" s="1" t="s">
        <v>16396</v>
      </c>
      <c r="AC53888" s="1">
        <v>4987123551144</v>
      </c>
      <c r="AD53888" s="1" t="s">
        <v>96383</v>
      </c>
    </row>
    <row r="53889" spans="1:36" x14ac:dyDescent="0.45">
      <c r="A53889" s="1" t="s">
        <v>93179</v>
      </c>
      <c r="B53889" s="1" t="s">
        <v>96388</v>
      </c>
      <c r="C53889" s="1">
        <v>14987123409794</v>
      </c>
      <c r="D53889" s="1">
        <v>210</v>
      </c>
      <c r="E53889" s="1" t="s">
        <v>85365</v>
      </c>
      <c r="G53889" s="1">
        <v>1</v>
      </c>
      <c r="H53889" s="1" t="s">
        <v>85365</v>
      </c>
      <c r="I53889" s="1" t="s">
        <v>16398</v>
      </c>
      <c r="J53889" s="1" t="s">
        <v>87123</v>
      </c>
      <c r="K53889" s="1" t="s">
        <v>96389</v>
      </c>
      <c r="L53889" s="1" t="s">
        <v>95860</v>
      </c>
      <c r="M53889" s="1" t="s">
        <v>96390</v>
      </c>
      <c r="N53889" s="1" t="s">
        <v>96391</v>
      </c>
      <c r="O53889" s="1" t="s">
        <v>16392</v>
      </c>
      <c r="P53889" s="1">
        <v>20260531</v>
      </c>
      <c r="Q53889" s="1" t="s">
        <v>16559</v>
      </c>
      <c r="R53889" s="1" t="s">
        <v>16418</v>
      </c>
      <c r="U53889" s="1" t="s">
        <v>16395</v>
      </c>
      <c r="V53889" s="1">
        <v>20080704</v>
      </c>
      <c r="W53889" s="1">
        <v>20200331</v>
      </c>
      <c r="AA53889" s="1" t="s">
        <v>16396</v>
      </c>
      <c r="AC53889" s="1">
        <v>4987123560634</v>
      </c>
      <c r="AD53889" s="1" t="s">
        <v>96388</v>
      </c>
    </row>
    <row r="53890" spans="1:36" x14ac:dyDescent="0.45">
      <c r="A53890" s="1" t="s">
        <v>93179</v>
      </c>
      <c r="B53890" s="1" t="s">
        <v>96388</v>
      </c>
      <c r="C53890" s="1">
        <v>14987123409800</v>
      </c>
      <c r="D53890" s="1">
        <v>70</v>
      </c>
      <c r="E53890" s="1" t="s">
        <v>85365</v>
      </c>
      <c r="G53890" s="1">
        <v>1</v>
      </c>
      <c r="H53890" s="1" t="s">
        <v>85365</v>
      </c>
      <c r="I53890" s="1" t="s">
        <v>16398</v>
      </c>
      <c r="J53890" s="1" t="s">
        <v>87123</v>
      </c>
      <c r="K53890" s="1" t="s">
        <v>96389</v>
      </c>
      <c r="L53890" s="1" t="s">
        <v>95860</v>
      </c>
      <c r="M53890" s="1" t="s">
        <v>96390</v>
      </c>
      <c r="N53890" s="1" t="s">
        <v>96391</v>
      </c>
      <c r="O53890" s="1" t="s">
        <v>16392</v>
      </c>
      <c r="P53890" s="1">
        <v>20260531</v>
      </c>
      <c r="Q53890" s="1" t="s">
        <v>16559</v>
      </c>
      <c r="R53890" s="1" t="s">
        <v>16418</v>
      </c>
      <c r="U53890" s="1" t="s">
        <v>16395</v>
      </c>
      <c r="V53890" s="1">
        <v>20080704</v>
      </c>
      <c r="W53890" s="1">
        <v>20200331</v>
      </c>
      <c r="AA53890" s="1" t="s">
        <v>16396</v>
      </c>
      <c r="AC53890" s="1">
        <v>4987123560634</v>
      </c>
      <c r="AD53890" s="1" t="s">
        <v>96388</v>
      </c>
    </row>
    <row r="53891" spans="1:36" x14ac:dyDescent="0.45">
      <c r="A53891" s="1" t="s">
        <v>93179</v>
      </c>
      <c r="B53891" s="1" t="s">
        <v>96392</v>
      </c>
      <c r="C53891" s="1">
        <v>14987901069806</v>
      </c>
      <c r="D53891" s="1">
        <v>70</v>
      </c>
      <c r="E53891" s="1" t="s">
        <v>85365</v>
      </c>
      <c r="G53891" s="1">
        <v>1</v>
      </c>
      <c r="H53891" s="1" t="s">
        <v>85365</v>
      </c>
      <c r="I53891" s="1" t="s">
        <v>16398</v>
      </c>
      <c r="J53891" s="1" t="s">
        <v>87123</v>
      </c>
      <c r="K53891" s="1" t="s">
        <v>96393</v>
      </c>
      <c r="L53891" s="1" t="s">
        <v>95860</v>
      </c>
      <c r="M53891" s="1" t="s">
        <v>96394</v>
      </c>
      <c r="N53891" s="1" t="s">
        <v>96395</v>
      </c>
      <c r="O53891" s="1" t="s">
        <v>16392</v>
      </c>
      <c r="P53891" s="1">
        <v>20260531</v>
      </c>
      <c r="Q53891" s="1" t="s">
        <v>16899</v>
      </c>
      <c r="R53891" s="1" t="s">
        <v>16418</v>
      </c>
      <c r="U53891" s="1" t="s">
        <v>16395</v>
      </c>
      <c r="V53891" s="1">
        <v>20260401</v>
      </c>
      <c r="AA53891" s="1" t="s">
        <v>16396</v>
      </c>
      <c r="AC53891" s="1">
        <v>4987901069892</v>
      </c>
      <c r="AD53891" s="1" t="s">
        <v>96392</v>
      </c>
      <c r="AF53891" s="1">
        <v>24987901069803</v>
      </c>
    </row>
    <row r="53892" spans="1:36" x14ac:dyDescent="0.45">
      <c r="A53892" s="1" t="s">
        <v>93179</v>
      </c>
      <c r="B53892" s="1" t="s">
        <v>96396</v>
      </c>
      <c r="C53892" s="1">
        <v>14987171713096</v>
      </c>
      <c r="D53892" s="1">
        <v>70</v>
      </c>
      <c r="E53892" s="1" t="s">
        <v>85365</v>
      </c>
      <c r="G53892" s="1">
        <v>1</v>
      </c>
      <c r="H53892" s="1" t="s">
        <v>85365</v>
      </c>
      <c r="I53892" s="1" t="s">
        <v>16398</v>
      </c>
      <c r="J53892" s="1" t="s">
        <v>87123</v>
      </c>
      <c r="K53892" s="1" t="s">
        <v>96397</v>
      </c>
      <c r="L53892" s="1" t="s">
        <v>95860</v>
      </c>
      <c r="M53892" s="1" t="s">
        <v>96398</v>
      </c>
      <c r="N53892" s="1" t="s">
        <v>96399</v>
      </c>
      <c r="O53892" s="1" t="s">
        <v>16392</v>
      </c>
      <c r="P53892" s="1">
        <v>20260531</v>
      </c>
      <c r="Q53892" s="1" t="s">
        <v>17433</v>
      </c>
      <c r="R53892" s="1" t="s">
        <v>16418</v>
      </c>
      <c r="U53892" s="1" t="s">
        <v>16395</v>
      </c>
      <c r="V53892" s="1">
        <v>20130621</v>
      </c>
      <c r="AA53892" s="1" t="s">
        <v>16396</v>
      </c>
      <c r="AC53892" s="1">
        <v>4987171713020</v>
      </c>
      <c r="AD53892" s="1" t="s">
        <v>96396</v>
      </c>
    </row>
    <row r="53893" spans="1:36" x14ac:dyDescent="0.45">
      <c r="A53893" s="1" t="s">
        <v>93179</v>
      </c>
      <c r="B53893" s="1" t="s">
        <v>96396</v>
      </c>
      <c r="C53893" s="1">
        <v>14987171713157</v>
      </c>
      <c r="D53893" s="1">
        <v>210</v>
      </c>
      <c r="E53893" s="1" t="s">
        <v>85365</v>
      </c>
      <c r="G53893" s="1">
        <v>1</v>
      </c>
      <c r="H53893" s="1" t="s">
        <v>85365</v>
      </c>
      <c r="I53893" s="1" t="s">
        <v>16398</v>
      </c>
      <c r="J53893" s="1" t="s">
        <v>87123</v>
      </c>
      <c r="K53893" s="1" t="s">
        <v>96397</v>
      </c>
      <c r="L53893" s="1" t="s">
        <v>95860</v>
      </c>
      <c r="M53893" s="1" t="s">
        <v>96398</v>
      </c>
      <c r="N53893" s="1" t="s">
        <v>96399</v>
      </c>
      <c r="O53893" s="1" t="s">
        <v>16392</v>
      </c>
      <c r="P53893" s="1">
        <v>20260531</v>
      </c>
      <c r="Q53893" s="1" t="s">
        <v>17433</v>
      </c>
      <c r="R53893" s="1" t="s">
        <v>16418</v>
      </c>
      <c r="U53893" s="1" t="s">
        <v>16395</v>
      </c>
      <c r="V53893" s="1">
        <v>20130621</v>
      </c>
      <c r="AA53893" s="1" t="s">
        <v>16396</v>
      </c>
      <c r="AC53893" s="1">
        <v>4987171713020</v>
      </c>
      <c r="AD53893" s="1" t="s">
        <v>96396</v>
      </c>
    </row>
    <row r="53894" spans="1:36" x14ac:dyDescent="0.45">
      <c r="A53894" s="1" t="s">
        <v>93179</v>
      </c>
      <c r="B53894" s="1" t="s">
        <v>96396</v>
      </c>
      <c r="C53894" s="1">
        <v>14987440214705</v>
      </c>
      <c r="D53894" s="1">
        <v>70</v>
      </c>
      <c r="E53894" s="1" t="s">
        <v>85365</v>
      </c>
      <c r="G53894" s="1">
        <v>1</v>
      </c>
      <c r="H53894" s="1" t="s">
        <v>85365</v>
      </c>
      <c r="I53894" s="1" t="s">
        <v>16398</v>
      </c>
      <c r="J53894" s="1" t="s">
        <v>87123</v>
      </c>
      <c r="K53894" s="1" t="s">
        <v>96397</v>
      </c>
      <c r="L53894" s="1" t="s">
        <v>95860</v>
      </c>
      <c r="M53894" s="1" t="s">
        <v>96398</v>
      </c>
      <c r="N53894" s="1" t="s">
        <v>96399</v>
      </c>
      <c r="O53894" s="1" t="s">
        <v>16392</v>
      </c>
      <c r="P53894" s="1">
        <v>20260531</v>
      </c>
      <c r="Q53894" s="1" t="s">
        <v>17477</v>
      </c>
      <c r="R53894" s="1" t="s">
        <v>16418</v>
      </c>
      <c r="U53894" s="1" t="s">
        <v>16395</v>
      </c>
      <c r="V53894" s="1">
        <v>20130621</v>
      </c>
      <c r="AA53894" s="1" t="s">
        <v>16396</v>
      </c>
      <c r="AC53894" s="1">
        <v>4987440214746</v>
      </c>
      <c r="AD53894" s="1" t="s">
        <v>96396</v>
      </c>
      <c r="AF53894" s="1">
        <v>24987440214702</v>
      </c>
    </row>
    <row r="53895" spans="1:36" x14ac:dyDescent="0.45">
      <c r="A53895" s="1" t="s">
        <v>93179</v>
      </c>
      <c r="B53895" s="1" t="s">
        <v>96396</v>
      </c>
      <c r="C53895" s="1">
        <v>14987235013230</v>
      </c>
      <c r="D53895" s="1">
        <v>70</v>
      </c>
      <c r="E53895" s="1" t="s">
        <v>85365</v>
      </c>
      <c r="G53895" s="1">
        <v>1</v>
      </c>
      <c r="H53895" s="1" t="s">
        <v>85365</v>
      </c>
      <c r="I53895" s="1" t="s">
        <v>16398</v>
      </c>
      <c r="J53895" s="1" t="s">
        <v>87123</v>
      </c>
      <c r="K53895" s="1" t="s">
        <v>96397</v>
      </c>
      <c r="L53895" s="1" t="s">
        <v>95860</v>
      </c>
      <c r="M53895" s="1" t="s">
        <v>96398</v>
      </c>
      <c r="N53895" s="1" t="s">
        <v>96399</v>
      </c>
      <c r="O53895" s="1" t="s">
        <v>16392</v>
      </c>
      <c r="P53895" s="1">
        <v>20260531</v>
      </c>
      <c r="Q53895" s="1" t="s">
        <v>93987</v>
      </c>
      <c r="R53895" s="1" t="s">
        <v>16418</v>
      </c>
      <c r="U53895" s="1" t="s">
        <v>16395</v>
      </c>
      <c r="V53895" s="1">
        <v>20130621</v>
      </c>
      <c r="AA53895" s="1" t="s">
        <v>16396</v>
      </c>
      <c r="AC53895" s="1">
        <v>4987235113230</v>
      </c>
      <c r="AD53895" s="1" t="s">
        <v>96396</v>
      </c>
    </row>
    <row r="53896" spans="1:36" x14ac:dyDescent="0.45">
      <c r="A53896" s="1" t="s">
        <v>93179</v>
      </c>
      <c r="B53896" s="1" t="s">
        <v>96396</v>
      </c>
      <c r="C53896" s="1">
        <v>14987235013247</v>
      </c>
      <c r="D53896" s="1">
        <v>210</v>
      </c>
      <c r="E53896" s="1" t="s">
        <v>85365</v>
      </c>
      <c r="G53896" s="1">
        <v>1</v>
      </c>
      <c r="H53896" s="1" t="s">
        <v>85365</v>
      </c>
      <c r="I53896" s="1" t="s">
        <v>16398</v>
      </c>
      <c r="J53896" s="1" t="s">
        <v>87123</v>
      </c>
      <c r="K53896" s="1" t="s">
        <v>96397</v>
      </c>
      <c r="L53896" s="1" t="s">
        <v>95860</v>
      </c>
      <c r="M53896" s="1" t="s">
        <v>96398</v>
      </c>
      <c r="N53896" s="1" t="s">
        <v>96399</v>
      </c>
      <c r="O53896" s="1" t="s">
        <v>16392</v>
      </c>
      <c r="P53896" s="1">
        <v>20260531</v>
      </c>
      <c r="Q53896" s="1" t="s">
        <v>93987</v>
      </c>
      <c r="R53896" s="1" t="s">
        <v>16418</v>
      </c>
      <c r="U53896" s="1" t="s">
        <v>16395</v>
      </c>
      <c r="V53896" s="1">
        <v>20130621</v>
      </c>
      <c r="AA53896" s="1" t="s">
        <v>16396</v>
      </c>
      <c r="AC53896" s="1">
        <v>4987235113230</v>
      </c>
      <c r="AD53896" s="1" t="s">
        <v>96396</v>
      </c>
    </row>
    <row r="53897" spans="1:36" x14ac:dyDescent="0.45">
      <c r="A53897" s="1" t="s">
        <v>93179</v>
      </c>
      <c r="B53897" s="1" t="s">
        <v>96400</v>
      </c>
      <c r="C53897" s="1">
        <v>14987080536625</v>
      </c>
      <c r="D53897" s="1">
        <v>70</v>
      </c>
      <c r="E53897" s="1" t="s">
        <v>85365</v>
      </c>
      <c r="G53897" s="1">
        <v>1</v>
      </c>
      <c r="H53897" s="1" t="s">
        <v>85365</v>
      </c>
      <c r="I53897" s="1" t="s">
        <v>16398</v>
      </c>
      <c r="J53897" s="1" t="s">
        <v>87123</v>
      </c>
      <c r="K53897" s="1" t="s">
        <v>96401</v>
      </c>
      <c r="L53897" s="1" t="s">
        <v>95860</v>
      </c>
      <c r="M53897" s="1" t="s">
        <v>96402</v>
      </c>
      <c r="N53897" s="1" t="s">
        <v>96403</v>
      </c>
      <c r="O53897" s="1" t="s">
        <v>16392</v>
      </c>
      <c r="P53897" s="1">
        <v>20260531</v>
      </c>
      <c r="Q53897" s="1" t="s">
        <v>16849</v>
      </c>
      <c r="R53897" s="1" t="s">
        <v>16418</v>
      </c>
      <c r="U53897" s="1" t="s">
        <v>16395</v>
      </c>
      <c r="V53897" s="1">
        <v>20060707</v>
      </c>
      <c r="AA53897" s="1" t="s">
        <v>16396</v>
      </c>
      <c r="AC53897" s="1">
        <v>4987080998143</v>
      </c>
      <c r="AD53897" s="1" t="s">
        <v>96400</v>
      </c>
      <c r="AF53897" s="1">
        <v>24987080536622</v>
      </c>
    </row>
    <row r="53898" spans="1:36" x14ac:dyDescent="0.45">
      <c r="A53898" s="1" t="s">
        <v>93179</v>
      </c>
      <c r="B53898" s="1" t="s">
        <v>96400</v>
      </c>
      <c r="C53898" s="1">
        <v>14987080536632</v>
      </c>
      <c r="D53898" s="1">
        <v>350</v>
      </c>
      <c r="E53898" s="1" t="s">
        <v>85365</v>
      </c>
      <c r="G53898" s="1">
        <v>1</v>
      </c>
      <c r="H53898" s="1" t="s">
        <v>85365</v>
      </c>
      <c r="I53898" s="1" t="s">
        <v>16398</v>
      </c>
      <c r="J53898" s="1" t="s">
        <v>87123</v>
      </c>
      <c r="K53898" s="1" t="s">
        <v>96401</v>
      </c>
      <c r="L53898" s="1" t="s">
        <v>95860</v>
      </c>
      <c r="M53898" s="1" t="s">
        <v>96402</v>
      </c>
      <c r="N53898" s="1" t="s">
        <v>96403</v>
      </c>
      <c r="O53898" s="1" t="s">
        <v>16392</v>
      </c>
      <c r="P53898" s="1">
        <v>20260531</v>
      </c>
      <c r="Q53898" s="1" t="s">
        <v>16849</v>
      </c>
      <c r="R53898" s="1" t="s">
        <v>16418</v>
      </c>
      <c r="U53898" s="1" t="s">
        <v>16395</v>
      </c>
      <c r="V53898" s="1">
        <v>20060707</v>
      </c>
      <c r="AA53898" s="1" t="s">
        <v>16396</v>
      </c>
      <c r="AC53898" s="1">
        <v>4987080998143</v>
      </c>
      <c r="AD53898" s="1" t="s">
        <v>96400</v>
      </c>
      <c r="AF53898" s="1">
        <v>24987080536639</v>
      </c>
    </row>
    <row r="53899" spans="1:36" x14ac:dyDescent="0.45">
      <c r="A53899" s="1" t="s">
        <v>93179</v>
      </c>
      <c r="B53899" s="1" t="s">
        <v>96404</v>
      </c>
      <c r="C53899" s="1">
        <v>14987120226400</v>
      </c>
      <c r="D53899" s="1">
        <v>70</v>
      </c>
      <c r="E53899" s="1" t="s">
        <v>85365</v>
      </c>
      <c r="G53899" s="1">
        <v>1</v>
      </c>
      <c r="H53899" s="1" t="s">
        <v>85365</v>
      </c>
      <c r="I53899" s="1" t="s">
        <v>16398</v>
      </c>
      <c r="J53899" s="1" t="s">
        <v>87123</v>
      </c>
      <c r="K53899" s="1" t="s">
        <v>96405</v>
      </c>
      <c r="L53899" s="1" t="s">
        <v>95860</v>
      </c>
      <c r="M53899" s="1" t="s">
        <v>96406</v>
      </c>
      <c r="N53899" s="1" t="s">
        <v>96407</v>
      </c>
      <c r="O53899" s="1" t="s">
        <v>16392</v>
      </c>
      <c r="P53899" s="1">
        <v>20260531</v>
      </c>
      <c r="Q53899" s="1" t="s">
        <v>17424</v>
      </c>
      <c r="R53899" s="1" t="s">
        <v>16418</v>
      </c>
      <c r="U53899" s="1" t="s">
        <v>16395</v>
      </c>
      <c r="V53899" s="1">
        <v>20131213</v>
      </c>
      <c r="AA53899" s="1" t="s">
        <v>16396</v>
      </c>
      <c r="AC53899" s="1">
        <v>4987120226472</v>
      </c>
      <c r="AD53899" s="1" t="s">
        <v>96404</v>
      </c>
      <c r="AF53899" s="1">
        <v>24987120226407</v>
      </c>
    </row>
    <row r="53900" spans="1:36" x14ac:dyDescent="0.45">
      <c r="A53900" s="1" t="s">
        <v>93179</v>
      </c>
      <c r="B53900" s="1" t="s">
        <v>96404</v>
      </c>
      <c r="C53900" s="1">
        <v>14987120226417</v>
      </c>
      <c r="D53900" s="1">
        <v>350</v>
      </c>
      <c r="E53900" s="1" t="s">
        <v>85365</v>
      </c>
      <c r="G53900" s="1">
        <v>1</v>
      </c>
      <c r="H53900" s="1" t="s">
        <v>85365</v>
      </c>
      <c r="I53900" s="1" t="s">
        <v>16398</v>
      </c>
      <c r="J53900" s="1" t="s">
        <v>87123</v>
      </c>
      <c r="K53900" s="1" t="s">
        <v>96405</v>
      </c>
      <c r="L53900" s="1" t="s">
        <v>95860</v>
      </c>
      <c r="M53900" s="1" t="s">
        <v>96406</v>
      </c>
      <c r="N53900" s="1" t="s">
        <v>96407</v>
      </c>
      <c r="O53900" s="1" t="s">
        <v>16392</v>
      </c>
      <c r="P53900" s="1">
        <v>20260531</v>
      </c>
      <c r="Q53900" s="1" t="s">
        <v>17424</v>
      </c>
      <c r="R53900" s="1" t="s">
        <v>16418</v>
      </c>
      <c r="U53900" s="1" t="s">
        <v>16395</v>
      </c>
      <c r="V53900" s="1">
        <v>20131213</v>
      </c>
      <c r="AA53900" s="1" t="s">
        <v>16396</v>
      </c>
      <c r="AC53900" s="1">
        <v>4987120226472</v>
      </c>
      <c r="AD53900" s="1" t="s">
        <v>96404</v>
      </c>
      <c r="AF53900" s="1">
        <v>24987120226414</v>
      </c>
    </row>
    <row r="53901" spans="1:36" x14ac:dyDescent="0.45">
      <c r="A53901" s="1" t="s">
        <v>93179</v>
      </c>
      <c r="B53901" s="1" t="s">
        <v>96408</v>
      </c>
      <c r="C53901" s="1">
        <v>14987641082578</v>
      </c>
      <c r="D53901" s="1">
        <v>70</v>
      </c>
      <c r="E53901" s="1" t="s">
        <v>85365</v>
      </c>
      <c r="G53901" s="1">
        <v>1</v>
      </c>
      <c r="H53901" s="1" t="s">
        <v>85365</v>
      </c>
      <c r="I53901" s="1" t="s">
        <v>16398</v>
      </c>
      <c r="J53901" s="1" t="s">
        <v>87123</v>
      </c>
      <c r="K53901" s="1" t="s">
        <v>96409</v>
      </c>
      <c r="L53901" s="1" t="s">
        <v>95860</v>
      </c>
      <c r="M53901" s="1" t="s">
        <v>96410</v>
      </c>
      <c r="N53901" s="1" t="s">
        <v>96411</v>
      </c>
      <c r="O53901" s="1" t="s">
        <v>16392</v>
      </c>
      <c r="P53901" s="1">
        <v>20260531</v>
      </c>
      <c r="Q53901" s="1" t="s">
        <v>16939</v>
      </c>
      <c r="R53901" s="1" t="s">
        <v>16418</v>
      </c>
      <c r="U53901" s="1" t="s">
        <v>16395</v>
      </c>
      <c r="V53901" s="1">
        <v>20070706</v>
      </c>
      <c r="AA53901" s="1" t="s">
        <v>16396</v>
      </c>
      <c r="AC53901" s="1">
        <v>4987641082601</v>
      </c>
      <c r="AD53901" s="1" t="s">
        <v>96408</v>
      </c>
      <c r="AF53901" s="1">
        <v>24987641082575</v>
      </c>
    </row>
    <row r="53902" spans="1:36" x14ac:dyDescent="0.45">
      <c r="A53902" s="1" t="s">
        <v>93179</v>
      </c>
      <c r="B53902" s="1" t="s">
        <v>96408</v>
      </c>
      <c r="C53902" s="1">
        <v>14987792100459</v>
      </c>
      <c r="D53902" s="1">
        <v>70</v>
      </c>
      <c r="E53902" s="1" t="s">
        <v>85365</v>
      </c>
      <c r="G53902" s="1">
        <v>1</v>
      </c>
      <c r="H53902" s="1" t="s">
        <v>85365</v>
      </c>
      <c r="I53902" s="1" t="s">
        <v>16398</v>
      </c>
      <c r="J53902" s="1" t="s">
        <v>87123</v>
      </c>
      <c r="K53902" s="1" t="s">
        <v>96409</v>
      </c>
      <c r="L53902" s="1" t="s">
        <v>95860</v>
      </c>
      <c r="M53902" s="1" t="s">
        <v>96410</v>
      </c>
      <c r="N53902" s="1" t="s">
        <v>96411</v>
      </c>
      <c r="O53902" s="1" t="s">
        <v>16392</v>
      </c>
      <c r="P53902" s="1">
        <v>20260531</v>
      </c>
      <c r="Q53902" s="1" t="s">
        <v>17145</v>
      </c>
      <c r="R53902" s="1" t="s">
        <v>16418</v>
      </c>
      <c r="U53902" s="1" t="s">
        <v>16395</v>
      </c>
      <c r="V53902" s="1">
        <v>20070706</v>
      </c>
      <c r="AA53902" s="1" t="s">
        <v>16396</v>
      </c>
      <c r="AC53902" s="1">
        <v>4987792700348</v>
      </c>
      <c r="AD53902" s="1" t="s">
        <v>96408</v>
      </c>
    </row>
    <row r="53903" spans="1:36" x14ac:dyDescent="0.45">
      <c r="A53903" s="1" t="s">
        <v>93179</v>
      </c>
      <c r="B53903" s="1" t="s">
        <v>96412</v>
      </c>
      <c r="C53903" s="1">
        <v>14987376590812</v>
      </c>
      <c r="D53903" s="1">
        <v>70</v>
      </c>
      <c r="E53903" s="1" t="s">
        <v>85365</v>
      </c>
      <c r="G53903" s="1">
        <v>1</v>
      </c>
      <c r="H53903" s="1" t="s">
        <v>85365</v>
      </c>
      <c r="I53903" s="1" t="s">
        <v>16398</v>
      </c>
      <c r="J53903" s="1" t="s">
        <v>87123</v>
      </c>
      <c r="K53903" s="1" t="s">
        <v>96409</v>
      </c>
      <c r="L53903" s="1" t="s">
        <v>95860</v>
      </c>
      <c r="M53903" s="1" t="s">
        <v>96410</v>
      </c>
      <c r="N53903" s="1" t="s">
        <v>96411</v>
      </c>
      <c r="O53903" s="1" t="s">
        <v>16392</v>
      </c>
      <c r="P53903" s="1">
        <v>20260531</v>
      </c>
      <c r="Q53903" s="1" t="s">
        <v>16635</v>
      </c>
      <c r="R53903" s="1" t="s">
        <v>16418</v>
      </c>
      <c r="U53903" s="1" t="s">
        <v>16395</v>
      </c>
      <c r="V53903" s="1">
        <v>20070706</v>
      </c>
      <c r="AA53903" s="1" t="s">
        <v>16396</v>
      </c>
      <c r="AC53903" s="1">
        <v>4987376590891</v>
      </c>
      <c r="AD53903" s="1" t="s">
        <v>96412</v>
      </c>
      <c r="AE53903" s="1" t="s">
        <v>95562</v>
      </c>
      <c r="AJ53903" s="1">
        <v>20171000</v>
      </c>
    </row>
    <row r="53904" spans="1:36" x14ac:dyDescent="0.45">
      <c r="A53904" s="1" t="s">
        <v>93179</v>
      </c>
      <c r="B53904" s="1" t="s">
        <v>96412</v>
      </c>
      <c r="C53904" s="1">
        <v>14987376590829</v>
      </c>
      <c r="D53904" s="1">
        <v>350</v>
      </c>
      <c r="E53904" s="1" t="s">
        <v>85365</v>
      </c>
      <c r="G53904" s="1">
        <v>1</v>
      </c>
      <c r="H53904" s="1" t="s">
        <v>85365</v>
      </c>
      <c r="I53904" s="1" t="s">
        <v>16398</v>
      </c>
      <c r="J53904" s="1" t="s">
        <v>87123</v>
      </c>
      <c r="K53904" s="1" t="s">
        <v>96409</v>
      </c>
      <c r="L53904" s="1" t="s">
        <v>95860</v>
      </c>
      <c r="M53904" s="1" t="s">
        <v>96410</v>
      </c>
      <c r="N53904" s="1" t="s">
        <v>96411</v>
      </c>
      <c r="O53904" s="1" t="s">
        <v>16392</v>
      </c>
      <c r="P53904" s="1">
        <v>20260531</v>
      </c>
      <c r="Q53904" s="1" t="s">
        <v>16635</v>
      </c>
      <c r="R53904" s="1" t="s">
        <v>16418</v>
      </c>
      <c r="U53904" s="1" t="s">
        <v>16395</v>
      </c>
      <c r="V53904" s="1">
        <v>20070706</v>
      </c>
      <c r="AA53904" s="1" t="s">
        <v>16396</v>
      </c>
      <c r="AC53904" s="1">
        <v>4987376590891</v>
      </c>
      <c r="AD53904" s="1" t="s">
        <v>96412</v>
      </c>
      <c r="AE53904" s="1" t="s">
        <v>95562</v>
      </c>
      <c r="AJ53904" s="1">
        <v>20171000</v>
      </c>
    </row>
    <row r="53905" spans="1:37" x14ac:dyDescent="0.45">
      <c r="A53905" s="1" t="s">
        <v>93179</v>
      </c>
      <c r="B53905" s="1" t="s">
        <v>96413</v>
      </c>
      <c r="C53905" s="1">
        <v>14987120067201</v>
      </c>
      <c r="D53905" s="1">
        <v>70</v>
      </c>
      <c r="E53905" s="1" t="s">
        <v>85365</v>
      </c>
      <c r="G53905" s="1">
        <v>1</v>
      </c>
      <c r="H53905" s="1" t="s">
        <v>85365</v>
      </c>
      <c r="I53905" s="1" t="s">
        <v>16398</v>
      </c>
      <c r="J53905" s="1" t="s">
        <v>87123</v>
      </c>
      <c r="K53905" s="1" t="s">
        <v>96414</v>
      </c>
      <c r="L53905" s="1" t="s">
        <v>95860</v>
      </c>
      <c r="M53905" s="1" t="s">
        <v>96415</v>
      </c>
      <c r="N53905" s="1" t="s">
        <v>96416</v>
      </c>
      <c r="O53905" s="1" t="s">
        <v>16392</v>
      </c>
      <c r="P53905" s="1">
        <v>20260531</v>
      </c>
      <c r="Q53905" s="1" t="s">
        <v>17424</v>
      </c>
      <c r="R53905" s="1" t="s">
        <v>16418</v>
      </c>
      <c r="U53905" s="1" t="s">
        <v>16395</v>
      </c>
      <c r="V53905" s="1">
        <v>20170615</v>
      </c>
      <c r="AA53905" s="1" t="s">
        <v>16396</v>
      </c>
      <c r="AC53905" s="1">
        <v>4987155359527</v>
      </c>
      <c r="AD53905" s="1" t="s">
        <v>96413</v>
      </c>
      <c r="AF53905" s="1">
        <v>24987120067208</v>
      </c>
      <c r="AJ53905" s="1">
        <v>20220930</v>
      </c>
      <c r="AK53905" s="1">
        <v>202303</v>
      </c>
    </row>
    <row r="53906" spans="1:37" x14ac:dyDescent="0.45">
      <c r="A53906" s="1" t="s">
        <v>93179</v>
      </c>
      <c r="B53906" s="1" t="s">
        <v>96413</v>
      </c>
      <c r="C53906" s="1">
        <v>14987155359029</v>
      </c>
      <c r="D53906" s="1">
        <v>70</v>
      </c>
      <c r="E53906" s="1" t="s">
        <v>85365</v>
      </c>
      <c r="G53906" s="1">
        <v>1</v>
      </c>
      <c r="H53906" s="1" t="s">
        <v>85365</v>
      </c>
      <c r="I53906" s="1" t="s">
        <v>16398</v>
      </c>
      <c r="J53906" s="1" t="s">
        <v>87123</v>
      </c>
      <c r="K53906" s="1" t="s">
        <v>96414</v>
      </c>
      <c r="L53906" s="1" t="s">
        <v>95860</v>
      </c>
      <c r="M53906" s="1" t="s">
        <v>96415</v>
      </c>
      <c r="N53906" s="1" t="s">
        <v>96416</v>
      </c>
      <c r="O53906" s="1" t="s">
        <v>16392</v>
      </c>
      <c r="P53906" s="1">
        <v>20260531</v>
      </c>
      <c r="Q53906" s="1" t="s">
        <v>16844</v>
      </c>
      <c r="R53906" s="1" t="s">
        <v>16418</v>
      </c>
      <c r="U53906" s="1" t="s">
        <v>16395</v>
      </c>
      <c r="V53906" s="1">
        <v>20170615</v>
      </c>
      <c r="AA53906" s="1" t="s">
        <v>16396</v>
      </c>
      <c r="AC53906" s="1">
        <v>4987155359527</v>
      </c>
      <c r="AD53906" s="1" t="s">
        <v>96413</v>
      </c>
    </row>
    <row r="53907" spans="1:37" x14ac:dyDescent="0.45">
      <c r="A53907" s="1" t="s">
        <v>93179</v>
      </c>
      <c r="B53907" s="1" t="s">
        <v>96417</v>
      </c>
      <c r="C53907" s="1">
        <v>14987114593709</v>
      </c>
      <c r="D53907" s="1">
        <v>70</v>
      </c>
      <c r="E53907" s="1" t="s">
        <v>85365</v>
      </c>
      <c r="G53907" s="1">
        <v>1</v>
      </c>
      <c r="H53907" s="1" t="s">
        <v>85365</v>
      </c>
      <c r="I53907" s="1" t="s">
        <v>16398</v>
      </c>
      <c r="J53907" s="1" t="s">
        <v>87123</v>
      </c>
      <c r="K53907" s="1" t="s">
        <v>96418</v>
      </c>
      <c r="L53907" s="1" t="s">
        <v>95860</v>
      </c>
      <c r="M53907" s="1" t="s">
        <v>96381</v>
      </c>
      <c r="N53907" s="1" t="s">
        <v>96382</v>
      </c>
      <c r="O53907" s="1" t="s">
        <v>16392</v>
      </c>
      <c r="P53907" s="1">
        <v>20260531</v>
      </c>
      <c r="Q53907" s="1" t="s">
        <v>16898</v>
      </c>
      <c r="R53907" s="1" t="s">
        <v>16418</v>
      </c>
      <c r="U53907" s="1" t="s">
        <v>16395</v>
      </c>
      <c r="V53907" s="1">
        <v>20200305</v>
      </c>
      <c r="AA53907" s="1" t="s">
        <v>16396</v>
      </c>
      <c r="AC53907" s="1">
        <v>4987114593795</v>
      </c>
      <c r="AD53907" s="1" t="s">
        <v>96417</v>
      </c>
      <c r="AF53907" s="1">
        <v>24987114593706</v>
      </c>
      <c r="AJ53907" s="1">
        <v>20220628</v>
      </c>
      <c r="AK53907" s="1">
        <v>202310</v>
      </c>
    </row>
    <row r="53908" spans="1:37" x14ac:dyDescent="0.45">
      <c r="A53908" s="1" t="s">
        <v>93179</v>
      </c>
      <c r="B53908" s="1" t="s">
        <v>96419</v>
      </c>
      <c r="C53908" s="1">
        <v>14987901069806</v>
      </c>
      <c r="D53908" s="1">
        <v>70</v>
      </c>
      <c r="E53908" s="1" t="s">
        <v>85365</v>
      </c>
      <c r="G53908" s="1">
        <v>1</v>
      </c>
      <c r="H53908" s="1" t="s">
        <v>85365</v>
      </c>
      <c r="I53908" s="1" t="s">
        <v>16398</v>
      </c>
      <c r="J53908" s="1" t="s">
        <v>87123</v>
      </c>
      <c r="K53908" s="1" t="s">
        <v>96418</v>
      </c>
      <c r="L53908" s="1" t="s">
        <v>95860</v>
      </c>
      <c r="M53908" s="1" t="s">
        <v>96381</v>
      </c>
      <c r="N53908" s="1" t="s">
        <v>96382</v>
      </c>
      <c r="O53908" s="1" t="s">
        <v>16392</v>
      </c>
      <c r="P53908" s="1">
        <v>20260531</v>
      </c>
      <c r="Q53908" s="1" t="s">
        <v>16899</v>
      </c>
      <c r="R53908" s="1" t="s">
        <v>16418</v>
      </c>
      <c r="U53908" s="1" t="s">
        <v>16395</v>
      </c>
      <c r="V53908" s="1">
        <v>20200305</v>
      </c>
      <c r="AA53908" s="1" t="s">
        <v>16396</v>
      </c>
      <c r="AC53908" s="1">
        <v>4987114593795</v>
      </c>
      <c r="AD53908" s="1" t="s">
        <v>96419</v>
      </c>
      <c r="AE53908" s="1" t="s">
        <v>16902</v>
      </c>
      <c r="AF53908" s="1">
        <v>24987901069803</v>
      </c>
    </row>
    <row r="53909" spans="1:37" x14ac:dyDescent="0.45">
      <c r="A53909" s="1" t="s">
        <v>93179</v>
      </c>
      <c r="B53909" s="1" t="s">
        <v>96420</v>
      </c>
      <c r="C53909" s="1">
        <v>14987188493745</v>
      </c>
      <c r="D53909" s="1">
        <v>70</v>
      </c>
      <c r="E53909" s="1" t="s">
        <v>85365</v>
      </c>
      <c r="G53909" s="1">
        <v>1</v>
      </c>
      <c r="H53909" s="1" t="s">
        <v>85365</v>
      </c>
      <c r="I53909" s="1" t="s">
        <v>16398</v>
      </c>
      <c r="J53909" s="1" t="s">
        <v>87123</v>
      </c>
      <c r="K53909" s="1" t="s">
        <v>96421</v>
      </c>
      <c r="L53909" s="1" t="s">
        <v>95860</v>
      </c>
      <c r="M53909" s="1" t="s">
        <v>96422</v>
      </c>
      <c r="N53909" s="1" t="s">
        <v>96423</v>
      </c>
      <c r="O53909" s="1" t="s">
        <v>16392</v>
      </c>
      <c r="P53909" s="1">
        <v>20260531</v>
      </c>
      <c r="Q53909" s="1" t="s">
        <v>18954</v>
      </c>
      <c r="R53909" s="1" t="s">
        <v>16418</v>
      </c>
      <c r="U53909" s="1" t="s">
        <v>16395</v>
      </c>
      <c r="V53909" s="1">
        <v>20191212</v>
      </c>
      <c r="AA53909" s="1" t="s">
        <v>16396</v>
      </c>
      <c r="AC53909" s="1">
        <v>4987188208274</v>
      </c>
      <c r="AD53909" s="1" t="s">
        <v>96420</v>
      </c>
      <c r="AF53909" s="1">
        <v>24987188493742</v>
      </c>
    </row>
    <row r="53910" spans="1:37" x14ac:dyDescent="0.45">
      <c r="A53910" s="1" t="s">
        <v>93179</v>
      </c>
      <c r="B53910" s="1" t="s">
        <v>96420</v>
      </c>
      <c r="C53910" s="1">
        <v>14987188493752</v>
      </c>
      <c r="D53910" s="1">
        <v>350</v>
      </c>
      <c r="E53910" s="1" t="s">
        <v>85365</v>
      </c>
      <c r="G53910" s="1">
        <v>1</v>
      </c>
      <c r="H53910" s="1" t="s">
        <v>85365</v>
      </c>
      <c r="I53910" s="1" t="s">
        <v>16398</v>
      </c>
      <c r="J53910" s="1" t="s">
        <v>87123</v>
      </c>
      <c r="K53910" s="1" t="s">
        <v>96421</v>
      </c>
      <c r="L53910" s="1" t="s">
        <v>95860</v>
      </c>
      <c r="M53910" s="1" t="s">
        <v>96422</v>
      </c>
      <c r="N53910" s="1" t="s">
        <v>96423</v>
      </c>
      <c r="O53910" s="1" t="s">
        <v>16392</v>
      </c>
      <c r="P53910" s="1">
        <v>20260531</v>
      </c>
      <c r="Q53910" s="1" t="s">
        <v>18954</v>
      </c>
      <c r="R53910" s="1" t="s">
        <v>16418</v>
      </c>
      <c r="U53910" s="1" t="s">
        <v>16395</v>
      </c>
      <c r="V53910" s="1">
        <v>20191212</v>
      </c>
      <c r="AA53910" s="1" t="s">
        <v>16396</v>
      </c>
      <c r="AC53910" s="1">
        <v>4987188208274</v>
      </c>
      <c r="AD53910" s="1" t="s">
        <v>96420</v>
      </c>
      <c r="AF53910" s="1">
        <v>24987188493759</v>
      </c>
    </row>
    <row r="53911" spans="1:37" x14ac:dyDescent="0.45">
      <c r="A53911" s="1" t="s">
        <v>93179</v>
      </c>
      <c r="B53911" s="1" t="s">
        <v>96424</v>
      </c>
      <c r="C53911" s="1">
        <v>14987376191910</v>
      </c>
      <c r="D53911" s="1">
        <v>70</v>
      </c>
      <c r="E53911" s="1" t="s">
        <v>85365</v>
      </c>
      <c r="G53911" s="1">
        <v>1</v>
      </c>
      <c r="H53911" s="1" t="s">
        <v>85365</v>
      </c>
      <c r="I53911" s="1" t="s">
        <v>16398</v>
      </c>
      <c r="J53911" s="1" t="s">
        <v>87123</v>
      </c>
      <c r="K53911" s="1" t="s">
        <v>96425</v>
      </c>
      <c r="L53911" s="1" t="s">
        <v>95860</v>
      </c>
      <c r="M53911" s="1" t="s">
        <v>96381</v>
      </c>
      <c r="N53911" s="1" t="s">
        <v>96382</v>
      </c>
      <c r="O53911" s="1" t="s">
        <v>16392</v>
      </c>
      <c r="P53911" s="1">
        <v>20260531</v>
      </c>
      <c r="Q53911" s="1" t="s">
        <v>16635</v>
      </c>
      <c r="R53911" s="1" t="s">
        <v>16418</v>
      </c>
      <c r="U53911" s="1" t="s">
        <v>16395</v>
      </c>
      <c r="V53911" s="1">
        <v>20200305</v>
      </c>
      <c r="AA53911" s="1" t="s">
        <v>16396</v>
      </c>
      <c r="AC53911" s="1">
        <v>4987376191999</v>
      </c>
      <c r="AD53911" s="1" t="s">
        <v>96424</v>
      </c>
    </row>
    <row r="53912" spans="1:37" x14ac:dyDescent="0.45">
      <c r="A53912" s="1" t="s">
        <v>93179</v>
      </c>
      <c r="B53912" s="1" t="s">
        <v>96424</v>
      </c>
      <c r="C53912" s="1">
        <v>14987376191927</v>
      </c>
      <c r="D53912" s="1">
        <v>350</v>
      </c>
      <c r="E53912" s="1" t="s">
        <v>85365</v>
      </c>
      <c r="G53912" s="1">
        <v>1</v>
      </c>
      <c r="H53912" s="1" t="s">
        <v>85365</v>
      </c>
      <c r="I53912" s="1" t="s">
        <v>16398</v>
      </c>
      <c r="J53912" s="1" t="s">
        <v>87123</v>
      </c>
      <c r="K53912" s="1" t="s">
        <v>96425</v>
      </c>
      <c r="L53912" s="1" t="s">
        <v>95860</v>
      </c>
      <c r="M53912" s="1" t="s">
        <v>96381</v>
      </c>
      <c r="N53912" s="1" t="s">
        <v>96382</v>
      </c>
      <c r="O53912" s="1" t="s">
        <v>16392</v>
      </c>
      <c r="P53912" s="1">
        <v>20260531</v>
      </c>
      <c r="Q53912" s="1" t="s">
        <v>16635</v>
      </c>
      <c r="R53912" s="1" t="s">
        <v>16418</v>
      </c>
      <c r="U53912" s="1" t="s">
        <v>16395</v>
      </c>
      <c r="V53912" s="1">
        <v>20200305</v>
      </c>
      <c r="AA53912" s="1" t="s">
        <v>16396</v>
      </c>
      <c r="AC53912" s="1">
        <v>4987376191999</v>
      </c>
      <c r="AD53912" s="1" t="s">
        <v>96424</v>
      </c>
    </row>
    <row r="53913" spans="1:37" x14ac:dyDescent="0.45">
      <c r="A53913" s="1" t="s">
        <v>93179</v>
      </c>
      <c r="B53913" s="1" t="s">
        <v>96426</v>
      </c>
      <c r="C53913" s="1">
        <v>14987123154069</v>
      </c>
      <c r="D53913" s="1">
        <v>100</v>
      </c>
      <c r="E53913" s="1" t="s">
        <v>23943</v>
      </c>
      <c r="G53913" s="1">
        <v>1</v>
      </c>
      <c r="H53913" s="1" t="s">
        <v>23943</v>
      </c>
      <c r="I53913" s="1" t="s">
        <v>16398</v>
      </c>
      <c r="J53913" s="1" t="s">
        <v>22705</v>
      </c>
      <c r="K53913" s="1" t="s">
        <v>96427</v>
      </c>
      <c r="L53913" s="1" t="s">
        <v>96428</v>
      </c>
      <c r="M53913" s="1" t="s">
        <v>96429</v>
      </c>
      <c r="N53913" s="1" t="s">
        <v>96427</v>
      </c>
      <c r="O53913" s="1" t="s">
        <v>16392</v>
      </c>
      <c r="P53913" s="1">
        <v>20260531</v>
      </c>
      <c r="Q53913" s="1" t="s">
        <v>16559</v>
      </c>
      <c r="R53913" s="1" t="s">
        <v>16418</v>
      </c>
      <c r="U53913" s="1" t="s">
        <v>16395</v>
      </c>
      <c r="V53913" s="1">
        <v>20111128</v>
      </c>
      <c r="W53913" s="1">
        <v>20180331</v>
      </c>
      <c r="AA53913" s="1" t="s">
        <v>16396</v>
      </c>
      <c r="AC53913" s="1">
        <v>4987123509961</v>
      </c>
      <c r="AD53913" s="1" t="s">
        <v>96426</v>
      </c>
    </row>
    <row r="53914" spans="1:37" x14ac:dyDescent="0.45">
      <c r="A53914" s="1" t="s">
        <v>93179</v>
      </c>
      <c r="B53914" s="1" t="s">
        <v>96430</v>
      </c>
      <c r="C53914" s="1">
        <v>14987123149553</v>
      </c>
      <c r="D53914" s="1">
        <v>10</v>
      </c>
      <c r="E53914" s="1" t="s">
        <v>25314</v>
      </c>
      <c r="G53914" s="1">
        <v>1</v>
      </c>
      <c r="H53914" s="1" t="s">
        <v>25314</v>
      </c>
      <c r="I53914" s="1" t="s">
        <v>16398</v>
      </c>
      <c r="J53914" s="1" t="s">
        <v>22705</v>
      </c>
      <c r="K53914" s="1" t="s">
        <v>96431</v>
      </c>
      <c r="L53914" s="1" t="s">
        <v>93265</v>
      </c>
      <c r="M53914" s="1" t="s">
        <v>96432</v>
      </c>
      <c r="N53914" s="1" t="s">
        <v>96433</v>
      </c>
      <c r="O53914" s="1" t="s">
        <v>16392</v>
      </c>
      <c r="P53914" s="1">
        <v>20260531</v>
      </c>
      <c r="Q53914" s="1" t="s">
        <v>16559</v>
      </c>
      <c r="R53914" s="1" t="s">
        <v>16418</v>
      </c>
      <c r="U53914" s="1" t="s">
        <v>16395</v>
      </c>
      <c r="V53914" s="1">
        <v>20081219</v>
      </c>
      <c r="W53914" s="1">
        <v>20210930</v>
      </c>
      <c r="AA53914" s="1" t="s">
        <v>16396</v>
      </c>
      <c r="AC53914" s="1">
        <v>4987123505918</v>
      </c>
      <c r="AD53914" s="1" t="s">
        <v>96430</v>
      </c>
    </row>
    <row r="53915" spans="1:37" x14ac:dyDescent="0.45">
      <c r="A53915" s="1" t="s">
        <v>93179</v>
      </c>
      <c r="B53915" s="1" t="s">
        <v>96430</v>
      </c>
      <c r="C53915" s="1">
        <v>14987123149560</v>
      </c>
      <c r="D53915" s="1">
        <v>50</v>
      </c>
      <c r="E53915" s="1" t="s">
        <v>25314</v>
      </c>
      <c r="G53915" s="1">
        <v>1</v>
      </c>
      <c r="H53915" s="1" t="s">
        <v>25314</v>
      </c>
      <c r="I53915" s="1" t="s">
        <v>16398</v>
      </c>
      <c r="J53915" s="1" t="s">
        <v>22705</v>
      </c>
      <c r="K53915" s="1" t="s">
        <v>96431</v>
      </c>
      <c r="L53915" s="1" t="s">
        <v>93265</v>
      </c>
      <c r="M53915" s="1" t="s">
        <v>96432</v>
      </c>
      <c r="N53915" s="1" t="s">
        <v>96433</v>
      </c>
      <c r="O53915" s="1" t="s">
        <v>16392</v>
      </c>
      <c r="P53915" s="1">
        <v>20260531</v>
      </c>
      <c r="Q53915" s="1" t="s">
        <v>16559</v>
      </c>
      <c r="R53915" s="1" t="s">
        <v>16418</v>
      </c>
      <c r="U53915" s="1" t="s">
        <v>16395</v>
      </c>
      <c r="V53915" s="1">
        <v>20081219</v>
      </c>
      <c r="W53915" s="1">
        <v>20210930</v>
      </c>
      <c r="AA53915" s="1" t="s">
        <v>16396</v>
      </c>
      <c r="AC53915" s="1">
        <v>4987123505918</v>
      </c>
      <c r="AD53915" s="1" t="s">
        <v>96430</v>
      </c>
    </row>
    <row r="53916" spans="1:37" x14ac:dyDescent="0.45">
      <c r="A53916" s="1" t="s">
        <v>93179</v>
      </c>
      <c r="B53916" s="1" t="s">
        <v>96434</v>
      </c>
      <c r="C53916" s="1">
        <v>14987123156841</v>
      </c>
      <c r="D53916" s="1">
        <v>10</v>
      </c>
      <c r="E53916" s="1" t="s">
        <v>25314</v>
      </c>
      <c r="G53916" s="1">
        <v>1</v>
      </c>
      <c r="H53916" s="1" t="s">
        <v>25314</v>
      </c>
      <c r="I53916" s="1" t="s">
        <v>16398</v>
      </c>
      <c r="J53916" s="1" t="s">
        <v>22705</v>
      </c>
      <c r="K53916" s="1" t="s">
        <v>96435</v>
      </c>
      <c r="L53916" s="1" t="s">
        <v>93270</v>
      </c>
      <c r="M53916" s="1" t="s">
        <v>96436</v>
      </c>
      <c r="N53916" s="1" t="s">
        <v>96437</v>
      </c>
      <c r="O53916" s="1" t="s">
        <v>16392</v>
      </c>
      <c r="P53916" s="1">
        <v>20260531</v>
      </c>
      <c r="Q53916" s="1" t="s">
        <v>16559</v>
      </c>
      <c r="R53916" s="1" t="s">
        <v>16418</v>
      </c>
      <c r="U53916" s="1" t="s">
        <v>16395</v>
      </c>
      <c r="V53916" s="1">
        <v>20130621</v>
      </c>
      <c r="W53916" s="1">
        <v>20210930</v>
      </c>
      <c r="AA53916" s="1" t="s">
        <v>16396</v>
      </c>
      <c r="AC53916" s="1">
        <v>4987123511131</v>
      </c>
      <c r="AD53916" s="1" t="s">
        <v>96434</v>
      </c>
    </row>
    <row r="53917" spans="1:37" x14ac:dyDescent="0.45">
      <c r="A53917" s="1" t="s">
        <v>93179</v>
      </c>
      <c r="B53917" s="1" t="s">
        <v>96434</v>
      </c>
      <c r="C53917" s="1">
        <v>14987123156858</v>
      </c>
      <c r="D53917" s="1">
        <v>50</v>
      </c>
      <c r="E53917" s="1" t="s">
        <v>25314</v>
      </c>
      <c r="G53917" s="1">
        <v>1</v>
      </c>
      <c r="H53917" s="1" t="s">
        <v>25314</v>
      </c>
      <c r="I53917" s="1" t="s">
        <v>16398</v>
      </c>
      <c r="J53917" s="1" t="s">
        <v>22705</v>
      </c>
      <c r="K53917" s="1" t="s">
        <v>96435</v>
      </c>
      <c r="L53917" s="1" t="s">
        <v>93270</v>
      </c>
      <c r="M53917" s="1" t="s">
        <v>96436</v>
      </c>
      <c r="N53917" s="1" t="s">
        <v>96437</v>
      </c>
      <c r="O53917" s="1" t="s">
        <v>16392</v>
      </c>
      <c r="P53917" s="1">
        <v>20260531</v>
      </c>
      <c r="Q53917" s="1" t="s">
        <v>16559</v>
      </c>
      <c r="R53917" s="1" t="s">
        <v>16418</v>
      </c>
      <c r="U53917" s="1" t="s">
        <v>16395</v>
      </c>
      <c r="V53917" s="1">
        <v>20130621</v>
      </c>
      <c r="W53917" s="1">
        <v>20210930</v>
      </c>
      <c r="AA53917" s="1" t="s">
        <v>16396</v>
      </c>
      <c r="AC53917" s="1">
        <v>4987123511131</v>
      </c>
      <c r="AD53917" s="1" t="s">
        <v>96434</v>
      </c>
    </row>
    <row r="53918" spans="1:37" x14ac:dyDescent="0.45">
      <c r="A53918" s="1" t="s">
        <v>93179</v>
      </c>
      <c r="B53918" s="1" t="s">
        <v>96438</v>
      </c>
      <c r="C53918" s="1">
        <v>14987399025049</v>
      </c>
      <c r="D53918" s="1">
        <v>100</v>
      </c>
      <c r="E53918" s="1" t="s">
        <v>16638</v>
      </c>
      <c r="G53918" s="1">
        <v>5</v>
      </c>
      <c r="H53918" s="1" t="s">
        <v>16638</v>
      </c>
      <c r="I53918" s="1" t="s">
        <v>16398</v>
      </c>
      <c r="J53918" s="1" t="s">
        <v>16554</v>
      </c>
      <c r="K53918" s="1" t="s">
        <v>87008</v>
      </c>
      <c r="L53918" s="1" t="s">
        <v>43577</v>
      </c>
      <c r="M53918" s="1" t="s">
        <v>87009</v>
      </c>
      <c r="N53918" s="1" t="s">
        <v>87008</v>
      </c>
      <c r="O53918" s="1" t="s">
        <v>16392</v>
      </c>
      <c r="P53918" s="1">
        <v>20260531</v>
      </c>
      <c r="Q53918" s="1" t="s">
        <v>39034</v>
      </c>
      <c r="R53918" s="1" t="s">
        <v>16418</v>
      </c>
      <c r="U53918" s="1" t="s">
        <v>16395</v>
      </c>
      <c r="V53918" s="1">
        <v>20071221</v>
      </c>
      <c r="W53918" s="1">
        <v>20250331</v>
      </c>
      <c r="AA53918" s="1" t="s">
        <v>16396</v>
      </c>
      <c r="AC53918" s="1">
        <v>4987399028319</v>
      </c>
      <c r="AD53918" s="1" t="s">
        <v>96438</v>
      </c>
      <c r="AF53918" s="1">
        <v>24987399025046</v>
      </c>
    </row>
    <row r="53919" spans="1:37" x14ac:dyDescent="0.45">
      <c r="A53919" s="1" t="s">
        <v>93179</v>
      </c>
      <c r="B53919" s="1" t="s">
        <v>96439</v>
      </c>
      <c r="C53919" s="1">
        <v>14987483006435</v>
      </c>
      <c r="D53919" s="1">
        <v>1</v>
      </c>
      <c r="E53919" s="1" t="s">
        <v>64926</v>
      </c>
      <c r="G53919" s="1">
        <v>1</v>
      </c>
      <c r="H53919" s="1" t="s">
        <v>64926</v>
      </c>
      <c r="I53919" s="1" t="s">
        <v>16398</v>
      </c>
      <c r="J53919" s="1" t="s">
        <v>22705</v>
      </c>
      <c r="K53919" s="1" t="s">
        <v>96440</v>
      </c>
      <c r="L53919" s="1" t="s">
        <v>96441</v>
      </c>
      <c r="M53919" s="1" t="s">
        <v>96442</v>
      </c>
      <c r="N53919" s="1" t="s">
        <v>96440</v>
      </c>
      <c r="O53919" s="1" t="s">
        <v>16392</v>
      </c>
      <c r="P53919" s="1">
        <v>20260531</v>
      </c>
      <c r="Q53919" s="1" t="s">
        <v>78612</v>
      </c>
      <c r="R53919" s="1" t="s">
        <v>16418</v>
      </c>
      <c r="U53919" s="1" t="s">
        <v>16395</v>
      </c>
      <c r="V53919" s="1">
        <v>20100423</v>
      </c>
      <c r="AA53919" s="1" t="s">
        <v>16396</v>
      </c>
      <c r="AC53919" s="1">
        <v>4987483006421</v>
      </c>
      <c r="AD53919" s="1" t="s">
        <v>96439</v>
      </c>
    </row>
    <row r="53920" spans="1:37" x14ac:dyDescent="0.45">
      <c r="A53920" s="1" t="s">
        <v>93179</v>
      </c>
      <c r="B53920" s="1" t="s">
        <v>96443</v>
      </c>
      <c r="C53920" s="1">
        <v>14595989810014</v>
      </c>
      <c r="D53920" s="1">
        <v>140</v>
      </c>
      <c r="E53920" s="1" t="s">
        <v>16861</v>
      </c>
      <c r="G53920" s="1">
        <v>1</v>
      </c>
      <c r="H53920" s="1" t="s">
        <v>16861</v>
      </c>
      <c r="I53920" s="1" t="s">
        <v>16398</v>
      </c>
      <c r="J53920" s="1" t="s">
        <v>33968</v>
      </c>
      <c r="K53920" s="1" t="s">
        <v>96444</v>
      </c>
      <c r="L53920" s="1" t="s">
        <v>91384</v>
      </c>
      <c r="M53920" s="1" t="s">
        <v>96445</v>
      </c>
      <c r="N53920" s="1" t="s">
        <v>96444</v>
      </c>
      <c r="O53920" s="1" t="s">
        <v>16392</v>
      </c>
      <c r="P53920" s="1">
        <v>20260531</v>
      </c>
      <c r="Q53920" s="1" t="s">
        <v>32155</v>
      </c>
      <c r="R53920" s="1" t="s">
        <v>16418</v>
      </c>
      <c r="U53920" s="1" t="s">
        <v>16395</v>
      </c>
      <c r="V53920" s="1">
        <v>20070921</v>
      </c>
      <c r="AA53920" s="1" t="s">
        <v>16396</v>
      </c>
      <c r="AC53920" s="1">
        <v>4595989810024</v>
      </c>
      <c r="AD53920" s="1" t="s">
        <v>96443</v>
      </c>
    </row>
    <row r="53921" spans="1:36" x14ac:dyDescent="0.45">
      <c r="A53921" s="1" t="s">
        <v>93179</v>
      </c>
      <c r="B53921" s="1" t="s">
        <v>96443</v>
      </c>
      <c r="C53921" s="1">
        <v>14595989810090</v>
      </c>
      <c r="D53921" s="1">
        <v>91</v>
      </c>
      <c r="E53921" s="1" t="s">
        <v>16861</v>
      </c>
      <c r="G53921" s="1">
        <v>1</v>
      </c>
      <c r="H53921" s="1" t="s">
        <v>16861</v>
      </c>
      <c r="I53921" s="1" t="s">
        <v>16398</v>
      </c>
      <c r="J53921" s="1" t="s">
        <v>33968</v>
      </c>
      <c r="K53921" s="1" t="s">
        <v>96444</v>
      </c>
      <c r="L53921" s="1" t="s">
        <v>91384</v>
      </c>
      <c r="M53921" s="1" t="s">
        <v>96445</v>
      </c>
      <c r="N53921" s="1" t="s">
        <v>96444</v>
      </c>
      <c r="O53921" s="1" t="s">
        <v>16392</v>
      </c>
      <c r="P53921" s="1">
        <v>20260531</v>
      </c>
      <c r="Q53921" s="1" t="s">
        <v>32155</v>
      </c>
      <c r="R53921" s="1" t="s">
        <v>16418</v>
      </c>
      <c r="U53921" s="1" t="s">
        <v>16395</v>
      </c>
      <c r="V53921" s="1">
        <v>20070921</v>
      </c>
      <c r="AA53921" s="1" t="s">
        <v>16396</v>
      </c>
      <c r="AC53921" s="1">
        <v>4595989810024</v>
      </c>
      <c r="AD53921" s="1" t="s">
        <v>96443</v>
      </c>
      <c r="AF53921" s="1">
        <v>24595989810097</v>
      </c>
    </row>
    <row r="53922" spans="1:36" x14ac:dyDescent="0.45">
      <c r="A53922" s="1" t="s">
        <v>93179</v>
      </c>
      <c r="B53922" s="1" t="s">
        <v>96443</v>
      </c>
      <c r="C53922" s="1">
        <v>14987047211640</v>
      </c>
      <c r="D53922" s="1">
        <v>140</v>
      </c>
      <c r="E53922" s="1" t="s">
        <v>16861</v>
      </c>
      <c r="G53922" s="1">
        <v>1</v>
      </c>
      <c r="H53922" s="1" t="s">
        <v>16861</v>
      </c>
      <c r="I53922" s="1" t="s">
        <v>16398</v>
      </c>
      <c r="J53922" s="1" t="s">
        <v>16697</v>
      </c>
      <c r="K53922" s="1" t="s">
        <v>96444</v>
      </c>
      <c r="L53922" s="1" t="s">
        <v>91384</v>
      </c>
      <c r="M53922" s="1" t="s">
        <v>96445</v>
      </c>
      <c r="N53922" s="1" t="s">
        <v>96444</v>
      </c>
      <c r="O53922" s="1" t="s">
        <v>16392</v>
      </c>
      <c r="P53922" s="1">
        <v>20260531</v>
      </c>
      <c r="Q53922" s="1" t="s">
        <v>16541</v>
      </c>
      <c r="R53922" s="1" t="s">
        <v>16418</v>
      </c>
      <c r="U53922" s="1" t="s">
        <v>16395</v>
      </c>
      <c r="V53922" s="1">
        <v>20070921</v>
      </c>
      <c r="AA53922" s="1" t="s">
        <v>16396</v>
      </c>
      <c r="AC53922" s="1">
        <v>4987047611641</v>
      </c>
      <c r="AD53922" s="1" t="s">
        <v>96443</v>
      </c>
      <c r="AF53922" s="1">
        <v>24987047211647</v>
      </c>
      <c r="AJ53922" s="1">
        <v>20241031</v>
      </c>
    </row>
    <row r="53923" spans="1:36" x14ac:dyDescent="0.45">
      <c r="A53923" s="1" t="s">
        <v>93179</v>
      </c>
      <c r="B53923" s="1" t="s">
        <v>96443</v>
      </c>
      <c r="C53923" s="1">
        <v>14987224084708</v>
      </c>
      <c r="D53923" s="1">
        <v>140</v>
      </c>
      <c r="E53923" s="1" t="s">
        <v>16861</v>
      </c>
      <c r="G53923" s="1">
        <v>1</v>
      </c>
      <c r="H53923" s="1" t="s">
        <v>16861</v>
      </c>
      <c r="I53923" s="1" t="s">
        <v>16398</v>
      </c>
      <c r="J53923" s="1" t="s">
        <v>33968</v>
      </c>
      <c r="K53923" s="1" t="s">
        <v>96444</v>
      </c>
      <c r="L53923" s="1" t="s">
        <v>91384</v>
      </c>
      <c r="M53923" s="1" t="s">
        <v>96445</v>
      </c>
      <c r="N53923" s="1" t="s">
        <v>96444</v>
      </c>
      <c r="O53923" s="1" t="s">
        <v>16392</v>
      </c>
      <c r="P53923" s="1">
        <v>20260531</v>
      </c>
      <c r="Q53923" s="1" t="s">
        <v>18299</v>
      </c>
      <c r="R53923" s="1" t="s">
        <v>16418</v>
      </c>
      <c r="U53923" s="1" t="s">
        <v>16395</v>
      </c>
      <c r="V53923" s="1">
        <v>20070921</v>
      </c>
      <c r="AA53923" s="1" t="s">
        <v>16396</v>
      </c>
      <c r="AC53923" s="1">
        <v>4987224711508</v>
      </c>
      <c r="AD53923" s="1" t="s">
        <v>96443</v>
      </c>
      <c r="AF53923" s="1">
        <v>24987224084705</v>
      </c>
      <c r="AJ53923" s="1">
        <v>20231121</v>
      </c>
    </row>
    <row r="53924" spans="1:36" x14ac:dyDescent="0.45">
      <c r="A53924" s="1" t="s">
        <v>93179</v>
      </c>
      <c r="B53924" s="1" t="s">
        <v>96446</v>
      </c>
      <c r="C53924" s="1">
        <v>14987213110005</v>
      </c>
      <c r="D53924" s="1">
        <v>150</v>
      </c>
      <c r="E53924" s="1" t="s">
        <v>16385</v>
      </c>
      <c r="G53924" s="1">
        <v>15</v>
      </c>
      <c r="H53924" s="1" t="s">
        <v>16385</v>
      </c>
      <c r="I53924" s="1" t="s">
        <v>16398</v>
      </c>
      <c r="J53924" s="1" t="s">
        <v>33968</v>
      </c>
      <c r="K53924" s="1" t="s">
        <v>96447</v>
      </c>
      <c r="L53924" s="1" t="s">
        <v>22771</v>
      </c>
      <c r="M53924" s="1" t="s">
        <v>96448</v>
      </c>
      <c r="N53924" s="1" t="s">
        <v>96447</v>
      </c>
      <c r="O53924" s="1" t="s">
        <v>16392</v>
      </c>
      <c r="P53924" s="1">
        <v>20260531</v>
      </c>
      <c r="Q53924" s="1" t="s">
        <v>17813</v>
      </c>
      <c r="R53924" s="1" t="s">
        <v>16418</v>
      </c>
      <c r="U53924" s="1" t="s">
        <v>16395</v>
      </c>
      <c r="V53924" s="1">
        <v>20080912</v>
      </c>
      <c r="AA53924" s="1" t="s">
        <v>16396</v>
      </c>
      <c r="AC53924" s="1">
        <v>4987213900814</v>
      </c>
      <c r="AD53924" s="1" t="s">
        <v>96446</v>
      </c>
      <c r="AF53924" s="1">
        <v>24987213110002</v>
      </c>
    </row>
    <row r="53925" spans="1:36" x14ac:dyDescent="0.45">
      <c r="A53925" s="1" t="s">
        <v>93179</v>
      </c>
      <c r="B53925" s="1" t="s">
        <v>96449</v>
      </c>
      <c r="C53925" s="1">
        <v>14987213110012</v>
      </c>
      <c r="D53925" s="1">
        <v>30</v>
      </c>
      <c r="E53925" s="1" t="s">
        <v>16385</v>
      </c>
      <c r="G53925" s="1">
        <v>30</v>
      </c>
      <c r="H53925" s="1" t="s">
        <v>16385</v>
      </c>
      <c r="I53925" s="1" t="s">
        <v>16398</v>
      </c>
      <c r="J53925" s="1" t="s">
        <v>33968</v>
      </c>
      <c r="K53925" s="1" t="s">
        <v>96447</v>
      </c>
      <c r="L53925" s="1" t="s">
        <v>22771</v>
      </c>
      <c r="M53925" s="1" t="s">
        <v>96448</v>
      </c>
      <c r="N53925" s="1" t="s">
        <v>96447</v>
      </c>
      <c r="O53925" s="1" t="s">
        <v>16392</v>
      </c>
      <c r="P53925" s="1">
        <v>20260531</v>
      </c>
      <c r="Q53925" s="1" t="s">
        <v>17813</v>
      </c>
      <c r="R53925" s="1" t="s">
        <v>16418</v>
      </c>
      <c r="U53925" s="1" t="s">
        <v>16395</v>
      </c>
      <c r="V53925" s="1">
        <v>20080912</v>
      </c>
      <c r="AA53925" s="1" t="s">
        <v>16396</v>
      </c>
      <c r="AC53925" s="1">
        <v>4987213900821</v>
      </c>
      <c r="AD53925" s="1" t="s">
        <v>96449</v>
      </c>
      <c r="AF53925" s="1">
        <v>24987213110019</v>
      </c>
      <c r="AJ53925" s="1">
        <v>20180428</v>
      </c>
    </row>
    <row r="53926" spans="1:36" x14ac:dyDescent="0.45">
      <c r="A53926" s="1" t="s">
        <v>93179</v>
      </c>
      <c r="B53926" s="1" t="s">
        <v>96450</v>
      </c>
      <c r="C53926" s="1">
        <v>14987020015999</v>
      </c>
      <c r="D53926" s="1">
        <v>500</v>
      </c>
      <c r="E53926" s="1" t="s">
        <v>16385</v>
      </c>
      <c r="G53926" s="1">
        <v>10</v>
      </c>
      <c r="H53926" s="1" t="s">
        <v>16385</v>
      </c>
      <c r="I53926" s="1" t="s">
        <v>16398</v>
      </c>
      <c r="J53926" s="1" t="s">
        <v>33968</v>
      </c>
      <c r="K53926" s="1" t="s">
        <v>87021</v>
      </c>
      <c r="L53926" s="1" t="s">
        <v>22771</v>
      </c>
      <c r="M53926" s="1" t="s">
        <v>87022</v>
      </c>
      <c r="N53926" s="1" t="s">
        <v>87023</v>
      </c>
      <c r="O53926" s="1" t="s">
        <v>16392</v>
      </c>
      <c r="P53926" s="1">
        <v>20260531</v>
      </c>
      <c r="Q53926" s="1" t="s">
        <v>16888</v>
      </c>
      <c r="R53926" s="1" t="s">
        <v>16418</v>
      </c>
      <c r="U53926" s="1" t="s">
        <v>16395</v>
      </c>
      <c r="V53926" s="1">
        <v>20140305</v>
      </c>
      <c r="AA53926" s="1" t="s">
        <v>16396</v>
      </c>
      <c r="AC53926" s="1">
        <v>4987020015985</v>
      </c>
      <c r="AD53926" s="1" t="s">
        <v>96450</v>
      </c>
      <c r="AF53926" s="1">
        <v>24987020015996</v>
      </c>
    </row>
    <row r="53927" spans="1:36" x14ac:dyDescent="0.45">
      <c r="A53927" s="1" t="s">
        <v>93179</v>
      </c>
      <c r="B53927" s="1" t="s">
        <v>96451</v>
      </c>
      <c r="C53927" s="1">
        <v>14987020015968</v>
      </c>
      <c r="D53927" s="1">
        <v>50</v>
      </c>
      <c r="E53927" s="1" t="s">
        <v>16385</v>
      </c>
      <c r="G53927" s="1">
        <v>5</v>
      </c>
      <c r="H53927" s="1" t="s">
        <v>16385</v>
      </c>
      <c r="I53927" s="1" t="s">
        <v>16398</v>
      </c>
      <c r="J53927" s="1" t="s">
        <v>33968</v>
      </c>
      <c r="K53927" s="1" t="s">
        <v>87021</v>
      </c>
      <c r="L53927" s="1" t="s">
        <v>22771</v>
      </c>
      <c r="M53927" s="1" t="s">
        <v>87022</v>
      </c>
      <c r="N53927" s="1" t="s">
        <v>87023</v>
      </c>
      <c r="O53927" s="1" t="s">
        <v>16392</v>
      </c>
      <c r="P53927" s="1">
        <v>20260531</v>
      </c>
      <c r="Q53927" s="1" t="s">
        <v>16888</v>
      </c>
      <c r="R53927" s="1" t="s">
        <v>16418</v>
      </c>
      <c r="U53927" s="1" t="s">
        <v>16395</v>
      </c>
      <c r="V53927" s="1">
        <v>20140305</v>
      </c>
      <c r="AA53927" s="1" t="s">
        <v>16396</v>
      </c>
      <c r="AC53927" s="1">
        <v>4987020015954</v>
      </c>
      <c r="AD53927" s="1" t="s">
        <v>96451</v>
      </c>
      <c r="AF53927" s="1">
        <v>24987020015965</v>
      </c>
    </row>
    <row r="53928" spans="1:36" x14ac:dyDescent="0.45">
      <c r="A53928" s="1" t="s">
        <v>93179</v>
      </c>
      <c r="B53928" s="1" t="s">
        <v>96451</v>
      </c>
      <c r="C53928" s="1">
        <v>14987020015975</v>
      </c>
      <c r="D53928" s="1">
        <v>250</v>
      </c>
      <c r="E53928" s="1" t="s">
        <v>16385</v>
      </c>
      <c r="G53928" s="1">
        <v>5</v>
      </c>
      <c r="H53928" s="1" t="s">
        <v>16385</v>
      </c>
      <c r="I53928" s="1" t="s">
        <v>16398</v>
      </c>
      <c r="J53928" s="1" t="s">
        <v>33968</v>
      </c>
      <c r="K53928" s="1" t="s">
        <v>87021</v>
      </c>
      <c r="L53928" s="1" t="s">
        <v>22771</v>
      </c>
      <c r="M53928" s="1" t="s">
        <v>87022</v>
      </c>
      <c r="N53928" s="1" t="s">
        <v>87023</v>
      </c>
      <c r="O53928" s="1" t="s">
        <v>16392</v>
      </c>
      <c r="P53928" s="1">
        <v>20260531</v>
      </c>
      <c r="Q53928" s="1" t="s">
        <v>16888</v>
      </c>
      <c r="R53928" s="1" t="s">
        <v>16418</v>
      </c>
      <c r="U53928" s="1" t="s">
        <v>16395</v>
      </c>
      <c r="V53928" s="1">
        <v>20140305</v>
      </c>
      <c r="AA53928" s="1" t="s">
        <v>16396</v>
      </c>
      <c r="AC53928" s="1">
        <v>4987020015954</v>
      </c>
      <c r="AD53928" s="1" t="s">
        <v>96451</v>
      </c>
      <c r="AF53928" s="1">
        <v>24987020015972</v>
      </c>
    </row>
    <row r="53929" spans="1:36" x14ac:dyDescent="0.45">
      <c r="A53929" s="1" t="s">
        <v>93179</v>
      </c>
      <c r="B53929" s="1" t="s">
        <v>96452</v>
      </c>
      <c r="C53929" s="1">
        <v>14987020016088</v>
      </c>
      <c r="D53929" s="1">
        <v>100</v>
      </c>
      <c r="E53929" s="1" t="s">
        <v>16385</v>
      </c>
      <c r="G53929" s="1">
        <v>10</v>
      </c>
      <c r="H53929" s="1" t="s">
        <v>16385</v>
      </c>
      <c r="I53929" s="1" t="s">
        <v>16398</v>
      </c>
      <c r="J53929" s="1" t="s">
        <v>33968</v>
      </c>
      <c r="K53929" s="1" t="s">
        <v>96453</v>
      </c>
      <c r="L53929" s="1" t="s">
        <v>22771</v>
      </c>
      <c r="M53929" s="1" t="s">
        <v>96454</v>
      </c>
      <c r="N53929" s="1" t="s">
        <v>96455</v>
      </c>
      <c r="O53929" s="1" t="s">
        <v>16392</v>
      </c>
      <c r="P53929" s="1">
        <v>20260531</v>
      </c>
      <c r="Q53929" s="1" t="s">
        <v>16888</v>
      </c>
      <c r="R53929" s="1" t="s">
        <v>16418</v>
      </c>
      <c r="U53929" s="1" t="s">
        <v>16395</v>
      </c>
      <c r="V53929" s="1">
        <v>20140305</v>
      </c>
      <c r="AA53929" s="1" t="s">
        <v>16396</v>
      </c>
      <c r="AC53929" s="1">
        <v>4987020016074</v>
      </c>
      <c r="AD53929" s="1" t="s">
        <v>96452</v>
      </c>
      <c r="AF53929" s="1">
        <v>24987020016085</v>
      </c>
    </row>
    <row r="53930" spans="1:36" x14ac:dyDescent="0.45">
      <c r="A53930" s="1" t="s">
        <v>93179</v>
      </c>
      <c r="B53930" s="1" t="s">
        <v>96452</v>
      </c>
      <c r="C53930" s="1">
        <v>14987020016095</v>
      </c>
      <c r="D53930" s="1">
        <v>500</v>
      </c>
      <c r="E53930" s="1" t="s">
        <v>16385</v>
      </c>
      <c r="G53930" s="1">
        <v>10</v>
      </c>
      <c r="H53930" s="1" t="s">
        <v>16385</v>
      </c>
      <c r="I53930" s="1" t="s">
        <v>16398</v>
      </c>
      <c r="J53930" s="1" t="s">
        <v>33968</v>
      </c>
      <c r="K53930" s="1" t="s">
        <v>96453</v>
      </c>
      <c r="L53930" s="1" t="s">
        <v>22771</v>
      </c>
      <c r="M53930" s="1" t="s">
        <v>96454</v>
      </c>
      <c r="N53930" s="1" t="s">
        <v>96455</v>
      </c>
      <c r="O53930" s="1" t="s">
        <v>16392</v>
      </c>
      <c r="P53930" s="1">
        <v>20260531</v>
      </c>
      <c r="Q53930" s="1" t="s">
        <v>16888</v>
      </c>
      <c r="R53930" s="1" t="s">
        <v>16418</v>
      </c>
      <c r="U53930" s="1" t="s">
        <v>16395</v>
      </c>
      <c r="V53930" s="1">
        <v>20140305</v>
      </c>
      <c r="AA53930" s="1" t="s">
        <v>16396</v>
      </c>
      <c r="AC53930" s="1">
        <v>4987020016074</v>
      </c>
      <c r="AD53930" s="1" t="s">
        <v>96452</v>
      </c>
      <c r="AF53930" s="1">
        <v>24987020016092</v>
      </c>
    </row>
    <row r="53931" spans="1:36" x14ac:dyDescent="0.45">
      <c r="A53931" s="1" t="s">
        <v>93179</v>
      </c>
      <c r="B53931" s="1" t="s">
        <v>96456</v>
      </c>
      <c r="C53931" s="1">
        <v>14987020016057</v>
      </c>
      <c r="D53931" s="1">
        <v>500</v>
      </c>
      <c r="E53931" s="1" t="s">
        <v>16385</v>
      </c>
      <c r="G53931" s="1">
        <v>10</v>
      </c>
      <c r="H53931" s="1" t="s">
        <v>16385</v>
      </c>
      <c r="I53931" s="1" t="s">
        <v>16398</v>
      </c>
      <c r="J53931" s="1" t="s">
        <v>33968</v>
      </c>
      <c r="K53931" s="1" t="s">
        <v>87025</v>
      </c>
      <c r="L53931" s="1" t="s">
        <v>22771</v>
      </c>
      <c r="M53931" s="1" t="s">
        <v>87026</v>
      </c>
      <c r="N53931" s="1" t="s">
        <v>87027</v>
      </c>
      <c r="O53931" s="1" t="s">
        <v>16392</v>
      </c>
      <c r="P53931" s="1">
        <v>20260531</v>
      </c>
      <c r="Q53931" s="1" t="s">
        <v>16888</v>
      </c>
      <c r="R53931" s="1" t="s">
        <v>16418</v>
      </c>
      <c r="U53931" s="1" t="s">
        <v>16395</v>
      </c>
      <c r="V53931" s="1">
        <v>20140305</v>
      </c>
      <c r="AA53931" s="1" t="s">
        <v>16396</v>
      </c>
      <c r="AC53931" s="1">
        <v>4987020016043</v>
      </c>
      <c r="AD53931" s="1" t="s">
        <v>96456</v>
      </c>
      <c r="AF53931" s="1">
        <v>24987020016054</v>
      </c>
    </row>
    <row r="53932" spans="1:36" x14ac:dyDescent="0.45">
      <c r="A53932" s="1" t="s">
        <v>93179</v>
      </c>
      <c r="B53932" s="1" t="s">
        <v>96457</v>
      </c>
      <c r="C53932" s="1">
        <v>14987020016026</v>
      </c>
      <c r="D53932" s="1">
        <v>50</v>
      </c>
      <c r="E53932" s="1" t="s">
        <v>16385</v>
      </c>
      <c r="G53932" s="1">
        <v>5</v>
      </c>
      <c r="H53932" s="1" t="s">
        <v>16385</v>
      </c>
      <c r="I53932" s="1" t="s">
        <v>16398</v>
      </c>
      <c r="J53932" s="1" t="s">
        <v>33968</v>
      </c>
      <c r="K53932" s="1" t="s">
        <v>87025</v>
      </c>
      <c r="L53932" s="1" t="s">
        <v>22771</v>
      </c>
      <c r="M53932" s="1" t="s">
        <v>87026</v>
      </c>
      <c r="N53932" s="1" t="s">
        <v>87027</v>
      </c>
      <c r="O53932" s="1" t="s">
        <v>16392</v>
      </c>
      <c r="P53932" s="1">
        <v>20260531</v>
      </c>
      <c r="Q53932" s="1" t="s">
        <v>16888</v>
      </c>
      <c r="R53932" s="1" t="s">
        <v>16418</v>
      </c>
      <c r="U53932" s="1" t="s">
        <v>16395</v>
      </c>
      <c r="V53932" s="1">
        <v>20140305</v>
      </c>
      <c r="AA53932" s="1" t="s">
        <v>16396</v>
      </c>
      <c r="AC53932" s="1">
        <v>4987020016012</v>
      </c>
      <c r="AD53932" s="1" t="s">
        <v>96457</v>
      </c>
      <c r="AF53932" s="1">
        <v>24987020016023</v>
      </c>
    </row>
    <row r="53933" spans="1:36" x14ac:dyDescent="0.45">
      <c r="A53933" s="1" t="s">
        <v>93179</v>
      </c>
      <c r="B53933" s="1" t="s">
        <v>96457</v>
      </c>
      <c r="C53933" s="1">
        <v>14987020016033</v>
      </c>
      <c r="D53933" s="1">
        <v>250</v>
      </c>
      <c r="E53933" s="1" t="s">
        <v>16385</v>
      </c>
      <c r="G53933" s="1">
        <v>5</v>
      </c>
      <c r="H53933" s="1" t="s">
        <v>16385</v>
      </c>
      <c r="I53933" s="1" t="s">
        <v>16398</v>
      </c>
      <c r="J53933" s="1" t="s">
        <v>33968</v>
      </c>
      <c r="K53933" s="1" t="s">
        <v>87025</v>
      </c>
      <c r="L53933" s="1" t="s">
        <v>22771</v>
      </c>
      <c r="M53933" s="1" t="s">
        <v>87026</v>
      </c>
      <c r="N53933" s="1" t="s">
        <v>87027</v>
      </c>
      <c r="O53933" s="1" t="s">
        <v>16392</v>
      </c>
      <c r="P53933" s="1">
        <v>20260531</v>
      </c>
      <c r="Q53933" s="1" t="s">
        <v>16888</v>
      </c>
      <c r="R53933" s="1" t="s">
        <v>16418</v>
      </c>
      <c r="U53933" s="1" t="s">
        <v>16395</v>
      </c>
      <c r="V53933" s="1">
        <v>20140305</v>
      </c>
      <c r="AA53933" s="1" t="s">
        <v>16396</v>
      </c>
      <c r="AC53933" s="1">
        <v>4987020016012</v>
      </c>
      <c r="AD53933" s="1" t="s">
        <v>96457</v>
      </c>
      <c r="AF53933" s="1">
        <v>24987020016030</v>
      </c>
    </row>
    <row r="53934" spans="1:36" x14ac:dyDescent="0.45">
      <c r="A53934" s="1" t="s">
        <v>93179</v>
      </c>
      <c r="B53934" s="1" t="s">
        <v>96458</v>
      </c>
      <c r="C53934" s="1">
        <v>14987020020528</v>
      </c>
      <c r="D53934" s="1">
        <v>500</v>
      </c>
      <c r="E53934" s="1" t="s">
        <v>16385</v>
      </c>
      <c r="G53934" s="1">
        <v>10</v>
      </c>
      <c r="H53934" s="1" t="s">
        <v>16385</v>
      </c>
      <c r="I53934" s="1" t="s">
        <v>16398</v>
      </c>
      <c r="J53934" s="1" t="s">
        <v>33968</v>
      </c>
      <c r="K53934" s="1" t="s">
        <v>87034</v>
      </c>
      <c r="L53934" s="1" t="s">
        <v>22771</v>
      </c>
      <c r="M53934" s="1" t="s">
        <v>87022</v>
      </c>
      <c r="N53934" s="1" t="s">
        <v>87023</v>
      </c>
      <c r="O53934" s="1" t="s">
        <v>16392</v>
      </c>
      <c r="P53934" s="1">
        <v>20260531</v>
      </c>
      <c r="Q53934" s="1" t="s">
        <v>16888</v>
      </c>
      <c r="R53934" s="1" t="s">
        <v>16418</v>
      </c>
      <c r="U53934" s="1" t="s">
        <v>16395</v>
      </c>
      <c r="V53934" s="1">
        <v>20140305</v>
      </c>
      <c r="AA53934" s="1" t="s">
        <v>16396</v>
      </c>
      <c r="AC53934" s="1">
        <v>4987020020552</v>
      </c>
      <c r="AD53934" s="1" t="s">
        <v>96458</v>
      </c>
      <c r="AF53934" s="1">
        <v>24987020020525</v>
      </c>
    </row>
    <row r="53935" spans="1:36" x14ac:dyDescent="0.45">
      <c r="A53935" s="1" t="s">
        <v>93179</v>
      </c>
      <c r="B53935" s="1" t="s">
        <v>96459</v>
      </c>
      <c r="C53935" s="1">
        <v>14987020020504</v>
      </c>
      <c r="D53935" s="1">
        <v>50</v>
      </c>
      <c r="E53935" s="1" t="s">
        <v>16385</v>
      </c>
      <c r="G53935" s="1">
        <v>5</v>
      </c>
      <c r="H53935" s="1" t="s">
        <v>16385</v>
      </c>
      <c r="I53935" s="1" t="s">
        <v>16398</v>
      </c>
      <c r="J53935" s="1" t="s">
        <v>33968</v>
      </c>
      <c r="K53935" s="1" t="s">
        <v>87034</v>
      </c>
      <c r="L53935" s="1" t="s">
        <v>22771</v>
      </c>
      <c r="M53935" s="1" t="s">
        <v>87022</v>
      </c>
      <c r="N53935" s="1" t="s">
        <v>87023</v>
      </c>
      <c r="O53935" s="1" t="s">
        <v>16392</v>
      </c>
      <c r="P53935" s="1">
        <v>20260531</v>
      </c>
      <c r="Q53935" s="1" t="s">
        <v>16888</v>
      </c>
      <c r="R53935" s="1" t="s">
        <v>16418</v>
      </c>
      <c r="U53935" s="1" t="s">
        <v>16395</v>
      </c>
      <c r="V53935" s="1">
        <v>20140305</v>
      </c>
      <c r="AA53935" s="1" t="s">
        <v>16396</v>
      </c>
      <c r="AC53935" s="1">
        <v>4987020020545</v>
      </c>
      <c r="AD53935" s="1" t="s">
        <v>96459</v>
      </c>
      <c r="AF53935" s="1">
        <v>24987020020501</v>
      </c>
    </row>
    <row r="53936" spans="1:36" x14ac:dyDescent="0.45">
      <c r="A53936" s="1" t="s">
        <v>93179</v>
      </c>
      <c r="B53936" s="1" t="s">
        <v>96459</v>
      </c>
      <c r="C53936" s="1">
        <v>14987020020511</v>
      </c>
      <c r="D53936" s="1">
        <v>250</v>
      </c>
      <c r="E53936" s="1" t="s">
        <v>16385</v>
      </c>
      <c r="G53936" s="1">
        <v>5</v>
      </c>
      <c r="H53936" s="1" t="s">
        <v>16385</v>
      </c>
      <c r="I53936" s="1" t="s">
        <v>16398</v>
      </c>
      <c r="J53936" s="1" t="s">
        <v>33968</v>
      </c>
      <c r="K53936" s="1" t="s">
        <v>87034</v>
      </c>
      <c r="L53936" s="1" t="s">
        <v>22771</v>
      </c>
      <c r="M53936" s="1" t="s">
        <v>87022</v>
      </c>
      <c r="N53936" s="1" t="s">
        <v>87023</v>
      </c>
      <c r="O53936" s="1" t="s">
        <v>16392</v>
      </c>
      <c r="P53936" s="1">
        <v>20260531</v>
      </c>
      <c r="Q53936" s="1" t="s">
        <v>16888</v>
      </c>
      <c r="R53936" s="1" t="s">
        <v>16418</v>
      </c>
      <c r="U53936" s="1" t="s">
        <v>16395</v>
      </c>
      <c r="V53936" s="1">
        <v>20140305</v>
      </c>
      <c r="AA53936" s="1" t="s">
        <v>16396</v>
      </c>
      <c r="AC53936" s="1">
        <v>4987020020545</v>
      </c>
      <c r="AD53936" s="1" t="s">
        <v>96459</v>
      </c>
      <c r="AF53936" s="1">
        <v>24987020020518</v>
      </c>
    </row>
    <row r="53937" spans="1:36" x14ac:dyDescent="0.45">
      <c r="A53937" s="1" t="s">
        <v>93179</v>
      </c>
      <c r="B53937" s="1" t="s">
        <v>96460</v>
      </c>
      <c r="C53937" s="1">
        <v>14987792101838</v>
      </c>
      <c r="D53937" s="1">
        <v>250</v>
      </c>
      <c r="E53937" s="1" t="s">
        <v>16385</v>
      </c>
      <c r="G53937" s="1">
        <v>5</v>
      </c>
      <c r="H53937" s="1" t="s">
        <v>16385</v>
      </c>
      <c r="I53937" s="1" t="s">
        <v>16398</v>
      </c>
      <c r="J53937" s="1" t="s">
        <v>33968</v>
      </c>
      <c r="K53937" s="1" t="s">
        <v>87036</v>
      </c>
      <c r="L53937" s="1" t="s">
        <v>22771</v>
      </c>
      <c r="M53937" s="1" t="s">
        <v>87037</v>
      </c>
      <c r="N53937" s="1" t="s">
        <v>87038</v>
      </c>
      <c r="O53937" s="1" t="s">
        <v>16392</v>
      </c>
      <c r="P53937" s="1">
        <v>20260531</v>
      </c>
      <c r="Q53937" s="1" t="s">
        <v>17145</v>
      </c>
      <c r="R53937" s="1" t="s">
        <v>16418</v>
      </c>
      <c r="U53937" s="1" t="s">
        <v>16395</v>
      </c>
      <c r="V53937" s="1">
        <v>20200305</v>
      </c>
      <c r="AA53937" s="1" t="s">
        <v>16396</v>
      </c>
      <c r="AC53937" s="1">
        <v>4987792701611</v>
      </c>
      <c r="AD53937" s="1" t="s">
        <v>96460</v>
      </c>
    </row>
    <row r="53938" spans="1:36" x14ac:dyDescent="0.45">
      <c r="A53938" s="1" t="s">
        <v>93179</v>
      </c>
      <c r="B53938" s="1" t="s">
        <v>96461</v>
      </c>
      <c r="C53938" s="1">
        <v>14987435475654</v>
      </c>
      <c r="D53938" s="1">
        <v>100</v>
      </c>
      <c r="E53938" s="1" t="s">
        <v>16385</v>
      </c>
      <c r="G53938" s="1">
        <v>10</v>
      </c>
      <c r="H53938" s="1" t="s">
        <v>16385</v>
      </c>
      <c r="I53938" s="1" t="s">
        <v>16398</v>
      </c>
      <c r="J53938" s="1" t="s">
        <v>33968</v>
      </c>
      <c r="K53938" s="1" t="s">
        <v>87040</v>
      </c>
      <c r="L53938" s="1" t="s">
        <v>22771</v>
      </c>
      <c r="M53938" s="1" t="s">
        <v>87037</v>
      </c>
      <c r="N53938" s="1" t="s">
        <v>87038</v>
      </c>
      <c r="O53938" s="1" t="s">
        <v>16392</v>
      </c>
      <c r="P53938" s="1">
        <v>20260531</v>
      </c>
      <c r="Q53938" s="1" t="s">
        <v>86371</v>
      </c>
      <c r="R53938" s="1" t="s">
        <v>16418</v>
      </c>
      <c r="U53938" s="1" t="s">
        <v>16395</v>
      </c>
      <c r="V53938" s="1">
        <v>20200305</v>
      </c>
      <c r="AA53938" s="1" t="s">
        <v>16396</v>
      </c>
      <c r="AC53938" s="1">
        <v>4987435475640</v>
      </c>
      <c r="AD53938" s="1" t="s">
        <v>96461</v>
      </c>
    </row>
    <row r="53939" spans="1:36" x14ac:dyDescent="0.45">
      <c r="A53939" s="1" t="s">
        <v>93179</v>
      </c>
      <c r="B53939" s="1" t="s">
        <v>96462</v>
      </c>
      <c r="C53939" s="1">
        <v>14987376246504</v>
      </c>
      <c r="D53939" s="1">
        <v>50</v>
      </c>
      <c r="E53939" s="1" t="s">
        <v>16385</v>
      </c>
      <c r="G53939" s="1">
        <v>5</v>
      </c>
      <c r="H53939" s="1" t="s">
        <v>16385</v>
      </c>
      <c r="I53939" s="1" t="s">
        <v>16398</v>
      </c>
      <c r="J53939" s="1" t="s">
        <v>33968</v>
      </c>
      <c r="K53939" s="1" t="s">
        <v>96463</v>
      </c>
      <c r="L53939" s="1" t="s">
        <v>22771</v>
      </c>
      <c r="M53939" s="1" t="s">
        <v>96464</v>
      </c>
      <c r="N53939" s="1" t="s">
        <v>96463</v>
      </c>
      <c r="O53939" s="1" t="s">
        <v>16392</v>
      </c>
      <c r="P53939" s="1">
        <v>20260531</v>
      </c>
      <c r="Q53939" s="1" t="s">
        <v>16635</v>
      </c>
      <c r="R53939" s="1" t="s">
        <v>16418</v>
      </c>
      <c r="U53939" s="1" t="s">
        <v>16395</v>
      </c>
      <c r="V53939" s="1">
        <v>20240401</v>
      </c>
      <c r="W53939" s="1">
        <v>20250331</v>
      </c>
      <c r="AA53939" s="1" t="s">
        <v>16396</v>
      </c>
      <c r="AC53939" s="1">
        <v>4987376246552</v>
      </c>
      <c r="AD53939" s="1" t="s">
        <v>96462</v>
      </c>
      <c r="AF53939" s="1">
        <v>24987376246501</v>
      </c>
    </row>
    <row r="53940" spans="1:36" x14ac:dyDescent="0.45">
      <c r="A53940" s="1" t="s">
        <v>93179</v>
      </c>
      <c r="B53940" s="1" t="s">
        <v>96465</v>
      </c>
      <c r="C53940" s="1">
        <v>14987792101852</v>
      </c>
      <c r="D53940" s="1">
        <v>500</v>
      </c>
      <c r="E53940" s="1" t="s">
        <v>16385</v>
      </c>
      <c r="G53940" s="1">
        <v>10</v>
      </c>
      <c r="H53940" s="1" t="s">
        <v>16385</v>
      </c>
      <c r="I53940" s="1" t="s">
        <v>16398</v>
      </c>
      <c r="J53940" s="1" t="s">
        <v>33968</v>
      </c>
      <c r="K53940" s="1" t="s">
        <v>96466</v>
      </c>
      <c r="L53940" s="1" t="s">
        <v>22771</v>
      </c>
      <c r="M53940" s="1" t="s">
        <v>96467</v>
      </c>
      <c r="N53940" s="1" t="s">
        <v>96466</v>
      </c>
      <c r="O53940" s="1" t="s">
        <v>16392</v>
      </c>
      <c r="P53940" s="1">
        <v>20260531</v>
      </c>
      <c r="Q53940" s="1" t="s">
        <v>17145</v>
      </c>
      <c r="R53940" s="1" t="s">
        <v>16418</v>
      </c>
      <c r="U53940" s="1" t="s">
        <v>16395</v>
      </c>
      <c r="V53940" s="1">
        <v>20260401</v>
      </c>
      <c r="AA53940" s="1" t="s">
        <v>16396</v>
      </c>
      <c r="AC53940" s="1">
        <v>4987792701635</v>
      </c>
      <c r="AD53940" s="1" t="s">
        <v>96465</v>
      </c>
    </row>
    <row r="53941" spans="1:36" x14ac:dyDescent="0.45">
      <c r="A53941" s="1" t="s">
        <v>93179</v>
      </c>
      <c r="B53941" s="1" t="s">
        <v>96468</v>
      </c>
      <c r="C53941" s="1">
        <v>14987792101814</v>
      </c>
      <c r="D53941" s="1">
        <v>250</v>
      </c>
      <c r="E53941" s="1" t="s">
        <v>16385</v>
      </c>
      <c r="G53941" s="1">
        <v>5</v>
      </c>
      <c r="H53941" s="1" t="s">
        <v>16385</v>
      </c>
      <c r="I53941" s="1" t="s">
        <v>16398</v>
      </c>
      <c r="J53941" s="1" t="s">
        <v>33968</v>
      </c>
      <c r="K53941" s="1" t="s">
        <v>87042</v>
      </c>
      <c r="L53941" s="1" t="s">
        <v>22771</v>
      </c>
      <c r="M53941" s="1" t="s">
        <v>87043</v>
      </c>
      <c r="N53941" s="1" t="s">
        <v>87044</v>
      </c>
      <c r="O53941" s="1" t="s">
        <v>16392</v>
      </c>
      <c r="P53941" s="1">
        <v>20260531</v>
      </c>
      <c r="Q53941" s="1" t="s">
        <v>17145</v>
      </c>
      <c r="R53941" s="1" t="s">
        <v>16418</v>
      </c>
      <c r="U53941" s="1" t="s">
        <v>16395</v>
      </c>
      <c r="V53941" s="1">
        <v>20200305</v>
      </c>
      <c r="AA53941" s="1" t="s">
        <v>16396</v>
      </c>
      <c r="AC53941" s="1">
        <v>4987792701598</v>
      </c>
      <c r="AD53941" s="1" t="s">
        <v>96468</v>
      </c>
    </row>
    <row r="53942" spans="1:36" x14ac:dyDescent="0.45">
      <c r="A53942" s="1" t="s">
        <v>93179</v>
      </c>
      <c r="B53942" s="1" t="s">
        <v>96469</v>
      </c>
      <c r="C53942" s="1">
        <v>14987435475159</v>
      </c>
      <c r="D53942" s="1">
        <v>100</v>
      </c>
      <c r="E53942" s="1" t="s">
        <v>16385</v>
      </c>
      <c r="G53942" s="1">
        <v>10</v>
      </c>
      <c r="H53942" s="1" t="s">
        <v>16385</v>
      </c>
      <c r="I53942" s="1" t="s">
        <v>16398</v>
      </c>
      <c r="J53942" s="1" t="s">
        <v>33968</v>
      </c>
      <c r="K53942" s="1" t="s">
        <v>87046</v>
      </c>
      <c r="L53942" s="1" t="s">
        <v>22771</v>
      </c>
      <c r="M53942" s="1" t="s">
        <v>87043</v>
      </c>
      <c r="N53942" s="1" t="s">
        <v>87044</v>
      </c>
      <c r="O53942" s="1" t="s">
        <v>16392</v>
      </c>
      <c r="P53942" s="1">
        <v>20260531</v>
      </c>
      <c r="Q53942" s="1" t="s">
        <v>86371</v>
      </c>
      <c r="R53942" s="1" t="s">
        <v>16418</v>
      </c>
      <c r="U53942" s="1" t="s">
        <v>16395</v>
      </c>
      <c r="V53942" s="1">
        <v>20200305</v>
      </c>
      <c r="AA53942" s="1" t="s">
        <v>16396</v>
      </c>
      <c r="AC53942" s="1">
        <v>4987435475145</v>
      </c>
      <c r="AD53942" s="1" t="s">
        <v>96469</v>
      </c>
      <c r="AF53942" s="1">
        <v>24987435475156</v>
      </c>
    </row>
    <row r="53943" spans="1:36" x14ac:dyDescent="0.45">
      <c r="A53943" s="1" t="s">
        <v>93179</v>
      </c>
      <c r="B53943" s="1" t="s">
        <v>96470</v>
      </c>
      <c r="C53943" s="1">
        <v>14987376246702</v>
      </c>
      <c r="D53943" s="1">
        <v>50</v>
      </c>
      <c r="E53943" s="1" t="s">
        <v>16385</v>
      </c>
      <c r="G53943" s="1">
        <v>5</v>
      </c>
      <c r="H53943" s="1" t="s">
        <v>16385</v>
      </c>
      <c r="I53943" s="1" t="s">
        <v>16398</v>
      </c>
      <c r="J53943" s="1" t="s">
        <v>33968</v>
      </c>
      <c r="K53943" s="1" t="s">
        <v>96471</v>
      </c>
      <c r="L53943" s="1" t="s">
        <v>22771</v>
      </c>
      <c r="M53943" s="1" t="s">
        <v>96472</v>
      </c>
      <c r="N53943" s="1" t="s">
        <v>96471</v>
      </c>
      <c r="O53943" s="1" t="s">
        <v>16392</v>
      </c>
      <c r="P53943" s="1">
        <v>20260531</v>
      </c>
      <c r="Q53943" s="1" t="s">
        <v>16635</v>
      </c>
      <c r="R53943" s="1" t="s">
        <v>16418</v>
      </c>
      <c r="U53943" s="1" t="s">
        <v>16395</v>
      </c>
      <c r="V53943" s="1">
        <v>20240401</v>
      </c>
      <c r="W53943" s="1">
        <v>20250331</v>
      </c>
      <c r="AA53943" s="1" t="s">
        <v>16396</v>
      </c>
      <c r="AC53943" s="1">
        <v>4987376246750</v>
      </c>
      <c r="AD53943" s="1" t="s">
        <v>96470</v>
      </c>
      <c r="AF53943" s="1">
        <v>24987376246709</v>
      </c>
    </row>
    <row r="53944" spans="1:36" x14ac:dyDescent="0.45">
      <c r="A53944" s="1" t="s">
        <v>93179</v>
      </c>
      <c r="B53944" s="1" t="s">
        <v>96473</v>
      </c>
      <c r="C53944" s="1">
        <v>14987020020573</v>
      </c>
      <c r="D53944" s="1">
        <v>100</v>
      </c>
      <c r="E53944" s="1" t="s">
        <v>16385</v>
      </c>
      <c r="G53944" s="1">
        <v>10</v>
      </c>
      <c r="H53944" s="1" t="s">
        <v>16385</v>
      </c>
      <c r="I53944" s="1" t="s">
        <v>16398</v>
      </c>
      <c r="J53944" s="1" t="s">
        <v>33968</v>
      </c>
      <c r="K53944" s="1" t="s">
        <v>96474</v>
      </c>
      <c r="L53944" s="1" t="s">
        <v>22771</v>
      </c>
      <c r="M53944" s="1" t="s">
        <v>96454</v>
      </c>
      <c r="N53944" s="1" t="s">
        <v>96455</v>
      </c>
      <c r="O53944" s="1" t="s">
        <v>16392</v>
      </c>
      <c r="P53944" s="1">
        <v>20260531</v>
      </c>
      <c r="Q53944" s="1" t="s">
        <v>16888</v>
      </c>
      <c r="R53944" s="1" t="s">
        <v>16418</v>
      </c>
      <c r="U53944" s="1" t="s">
        <v>16395</v>
      </c>
      <c r="V53944" s="1">
        <v>20140305</v>
      </c>
      <c r="AA53944" s="1" t="s">
        <v>16396</v>
      </c>
      <c r="AC53944" s="1">
        <v>4987020020590</v>
      </c>
      <c r="AD53944" s="1" t="s">
        <v>96473</v>
      </c>
      <c r="AF53944" s="1">
        <v>24987020020570</v>
      </c>
    </row>
    <row r="53945" spans="1:36" x14ac:dyDescent="0.45">
      <c r="A53945" s="1" t="s">
        <v>93179</v>
      </c>
      <c r="B53945" s="1" t="s">
        <v>96473</v>
      </c>
      <c r="C53945" s="1">
        <v>14987020020580</v>
      </c>
      <c r="D53945" s="1">
        <v>500</v>
      </c>
      <c r="E53945" s="1" t="s">
        <v>16385</v>
      </c>
      <c r="G53945" s="1">
        <v>10</v>
      </c>
      <c r="H53945" s="1" t="s">
        <v>16385</v>
      </c>
      <c r="I53945" s="1" t="s">
        <v>16398</v>
      </c>
      <c r="J53945" s="1" t="s">
        <v>33968</v>
      </c>
      <c r="K53945" s="1" t="s">
        <v>96474</v>
      </c>
      <c r="L53945" s="1" t="s">
        <v>22771</v>
      </c>
      <c r="M53945" s="1" t="s">
        <v>96454</v>
      </c>
      <c r="N53945" s="1" t="s">
        <v>96455</v>
      </c>
      <c r="O53945" s="1" t="s">
        <v>16392</v>
      </c>
      <c r="P53945" s="1">
        <v>20260531</v>
      </c>
      <c r="Q53945" s="1" t="s">
        <v>16888</v>
      </c>
      <c r="R53945" s="1" t="s">
        <v>16418</v>
      </c>
      <c r="U53945" s="1" t="s">
        <v>16395</v>
      </c>
      <c r="V53945" s="1">
        <v>20140305</v>
      </c>
      <c r="AA53945" s="1" t="s">
        <v>16396</v>
      </c>
      <c r="AC53945" s="1">
        <v>4987020020590</v>
      </c>
      <c r="AD53945" s="1" t="s">
        <v>96473</v>
      </c>
      <c r="AF53945" s="1">
        <v>24987020020587</v>
      </c>
    </row>
    <row r="53946" spans="1:36" x14ac:dyDescent="0.45">
      <c r="A53946" s="1" t="s">
        <v>93179</v>
      </c>
      <c r="B53946" s="1" t="s">
        <v>96475</v>
      </c>
      <c r="C53946" s="1">
        <v>14987497304718</v>
      </c>
      <c r="D53946" s="1">
        <v>17.5</v>
      </c>
      <c r="E53946" s="1" t="s">
        <v>16385</v>
      </c>
      <c r="G53946" s="1">
        <v>3.5</v>
      </c>
      <c r="H53946" s="1" t="s">
        <v>16385</v>
      </c>
      <c r="I53946" s="1" t="s">
        <v>16398</v>
      </c>
      <c r="J53946" s="1" t="s">
        <v>22705</v>
      </c>
      <c r="K53946" s="1" t="s">
        <v>96476</v>
      </c>
      <c r="L53946" s="1" t="s">
        <v>22771</v>
      </c>
      <c r="M53946" s="1" t="s">
        <v>96477</v>
      </c>
      <c r="N53946" s="1" t="s">
        <v>96476</v>
      </c>
      <c r="O53946" s="1" t="s">
        <v>16392</v>
      </c>
      <c r="P53946" s="1">
        <v>20260531</v>
      </c>
      <c r="Q53946" s="1" t="s">
        <v>19400</v>
      </c>
      <c r="R53946" s="1" t="s">
        <v>16418</v>
      </c>
      <c r="U53946" s="1" t="s">
        <v>16395</v>
      </c>
      <c r="V53946" s="1">
        <v>20190613</v>
      </c>
      <c r="AA53946" s="1" t="s">
        <v>16396</v>
      </c>
      <c r="AC53946" s="1">
        <v>4987497304704</v>
      </c>
      <c r="AD53946" s="1" t="s">
        <v>96475</v>
      </c>
      <c r="AF53946" s="1">
        <v>24987497304715</v>
      </c>
    </row>
    <row r="53947" spans="1:36" x14ac:dyDescent="0.45">
      <c r="A53947" s="1" t="s">
        <v>93179</v>
      </c>
      <c r="B53947" s="1" t="s">
        <v>96475</v>
      </c>
      <c r="C53947" s="1">
        <v>14987497304725</v>
      </c>
      <c r="D53947" s="1">
        <v>35</v>
      </c>
      <c r="E53947" s="1" t="s">
        <v>16385</v>
      </c>
      <c r="G53947" s="1">
        <v>3.5</v>
      </c>
      <c r="H53947" s="1" t="s">
        <v>16385</v>
      </c>
      <c r="I53947" s="1" t="s">
        <v>16398</v>
      </c>
      <c r="J53947" s="1" t="s">
        <v>22705</v>
      </c>
      <c r="K53947" s="1" t="s">
        <v>96476</v>
      </c>
      <c r="L53947" s="1" t="s">
        <v>22771</v>
      </c>
      <c r="M53947" s="1" t="s">
        <v>96477</v>
      </c>
      <c r="N53947" s="1" t="s">
        <v>96476</v>
      </c>
      <c r="O53947" s="1" t="s">
        <v>16392</v>
      </c>
      <c r="P53947" s="1">
        <v>20260531</v>
      </c>
      <c r="Q53947" s="1" t="s">
        <v>19400</v>
      </c>
      <c r="R53947" s="1" t="s">
        <v>16418</v>
      </c>
      <c r="U53947" s="1" t="s">
        <v>16395</v>
      </c>
      <c r="V53947" s="1">
        <v>20190613</v>
      </c>
      <c r="AA53947" s="1" t="s">
        <v>16396</v>
      </c>
      <c r="AC53947" s="1">
        <v>4987497304704</v>
      </c>
      <c r="AD53947" s="1" t="s">
        <v>96475</v>
      </c>
      <c r="AF53947" s="1">
        <v>24987497304722</v>
      </c>
    </row>
    <row r="53948" spans="1:36" x14ac:dyDescent="0.45">
      <c r="A53948" s="1" t="s">
        <v>93179</v>
      </c>
      <c r="B53948" s="1" t="s">
        <v>96478</v>
      </c>
      <c r="C53948" s="1">
        <v>14987170020393</v>
      </c>
      <c r="D53948" s="1">
        <v>20</v>
      </c>
      <c r="E53948" s="1" t="s">
        <v>16385</v>
      </c>
      <c r="G53948" s="1">
        <v>2</v>
      </c>
      <c r="H53948" s="1" t="s">
        <v>16385</v>
      </c>
      <c r="I53948" s="1" t="s">
        <v>16398</v>
      </c>
      <c r="J53948" s="1" t="s">
        <v>16697</v>
      </c>
      <c r="K53948" s="1" t="s">
        <v>96479</v>
      </c>
      <c r="L53948" s="1" t="s">
        <v>22771</v>
      </c>
      <c r="M53948" s="1" t="s">
        <v>96480</v>
      </c>
      <c r="N53948" s="1" t="s">
        <v>96479</v>
      </c>
      <c r="O53948" s="1" t="s">
        <v>16392</v>
      </c>
      <c r="P53948" s="1">
        <v>20260531</v>
      </c>
      <c r="Q53948" s="1" t="s">
        <v>17345</v>
      </c>
      <c r="R53948" s="1" t="s">
        <v>16418</v>
      </c>
      <c r="U53948" s="1" t="s">
        <v>16395</v>
      </c>
      <c r="V53948" s="1">
        <v>20191212</v>
      </c>
      <c r="AA53948" s="1" t="s">
        <v>16396</v>
      </c>
      <c r="AC53948" s="1">
        <v>4987170012681</v>
      </c>
      <c r="AD53948" s="1" t="s">
        <v>96478</v>
      </c>
      <c r="AF53948" s="1">
        <v>24987170020390</v>
      </c>
      <c r="AJ53948" s="1">
        <v>20280331</v>
      </c>
    </row>
    <row r="53949" spans="1:36" x14ac:dyDescent="0.45">
      <c r="A53949" s="1" t="s">
        <v>93179</v>
      </c>
      <c r="B53949" s="1" t="s">
        <v>96478</v>
      </c>
      <c r="C53949" s="1">
        <v>14987170020409</v>
      </c>
      <c r="D53949" s="1">
        <v>100</v>
      </c>
      <c r="E53949" s="1" t="s">
        <v>16385</v>
      </c>
      <c r="G53949" s="1">
        <v>2</v>
      </c>
      <c r="H53949" s="1" t="s">
        <v>16385</v>
      </c>
      <c r="I53949" s="1" t="s">
        <v>16398</v>
      </c>
      <c r="J53949" s="1" t="s">
        <v>16697</v>
      </c>
      <c r="K53949" s="1" t="s">
        <v>96479</v>
      </c>
      <c r="L53949" s="1" t="s">
        <v>22771</v>
      </c>
      <c r="M53949" s="1" t="s">
        <v>96480</v>
      </c>
      <c r="N53949" s="1" t="s">
        <v>96479</v>
      </c>
      <c r="O53949" s="1" t="s">
        <v>16392</v>
      </c>
      <c r="P53949" s="1">
        <v>20260531</v>
      </c>
      <c r="Q53949" s="1" t="s">
        <v>17345</v>
      </c>
      <c r="R53949" s="1" t="s">
        <v>16418</v>
      </c>
      <c r="U53949" s="1" t="s">
        <v>16395</v>
      </c>
      <c r="V53949" s="1">
        <v>20191212</v>
      </c>
      <c r="AA53949" s="1" t="s">
        <v>16396</v>
      </c>
      <c r="AC53949" s="1">
        <v>4987170012681</v>
      </c>
      <c r="AD53949" s="1" t="s">
        <v>96478</v>
      </c>
      <c r="AF53949" s="1">
        <v>24987170020406</v>
      </c>
      <c r="AJ53949" s="1">
        <v>20231017</v>
      </c>
    </row>
    <row r="53950" spans="1:36" x14ac:dyDescent="0.45">
      <c r="A53950" s="1" t="s">
        <v>93179</v>
      </c>
      <c r="B53950" s="1" t="s">
        <v>96481</v>
      </c>
      <c r="C53950" s="1">
        <v>14987170020416</v>
      </c>
      <c r="D53950" s="1">
        <v>50</v>
      </c>
      <c r="E53950" s="1" t="s">
        <v>16385</v>
      </c>
      <c r="G53950" s="1">
        <v>5</v>
      </c>
      <c r="H53950" s="1" t="s">
        <v>16385</v>
      </c>
      <c r="I53950" s="1" t="s">
        <v>16398</v>
      </c>
      <c r="J53950" s="1" t="s">
        <v>16697</v>
      </c>
      <c r="K53950" s="1" t="s">
        <v>96479</v>
      </c>
      <c r="L53950" s="1" t="s">
        <v>22771</v>
      </c>
      <c r="M53950" s="1" t="s">
        <v>96480</v>
      </c>
      <c r="N53950" s="1" t="s">
        <v>96479</v>
      </c>
      <c r="O53950" s="1" t="s">
        <v>16392</v>
      </c>
      <c r="P53950" s="1">
        <v>20260531</v>
      </c>
      <c r="Q53950" s="1" t="s">
        <v>17345</v>
      </c>
      <c r="R53950" s="1" t="s">
        <v>16418</v>
      </c>
      <c r="U53950" s="1" t="s">
        <v>16395</v>
      </c>
      <c r="V53950" s="1">
        <v>20191212</v>
      </c>
      <c r="AA53950" s="1" t="s">
        <v>16396</v>
      </c>
      <c r="AC53950" s="1">
        <v>4987170012698</v>
      </c>
      <c r="AD53950" s="1" t="s">
        <v>96481</v>
      </c>
      <c r="AF53950" s="1">
        <v>24987170020413</v>
      </c>
    </row>
    <row r="53951" spans="1:36" x14ac:dyDescent="0.45">
      <c r="A53951" s="1" t="s">
        <v>93179</v>
      </c>
      <c r="B53951" s="1" t="s">
        <v>96482</v>
      </c>
      <c r="C53951" s="1">
        <v>14987376406700</v>
      </c>
      <c r="D53951" s="1">
        <v>5</v>
      </c>
      <c r="E53951" s="1" t="s">
        <v>16385</v>
      </c>
      <c r="G53951" s="1">
        <v>5</v>
      </c>
      <c r="H53951" s="1" t="s">
        <v>16385</v>
      </c>
      <c r="I53951" s="1" t="s">
        <v>16398</v>
      </c>
      <c r="J53951" s="1" t="s">
        <v>16697</v>
      </c>
      <c r="K53951" s="1" t="s">
        <v>96483</v>
      </c>
      <c r="L53951" s="1" t="s">
        <v>22771</v>
      </c>
      <c r="M53951" s="1" t="s">
        <v>96484</v>
      </c>
      <c r="N53951" s="1" t="s">
        <v>96483</v>
      </c>
      <c r="O53951" s="1" t="s">
        <v>16392</v>
      </c>
      <c r="P53951" s="1">
        <v>20260531</v>
      </c>
      <c r="Q53951" s="1" t="s">
        <v>16635</v>
      </c>
      <c r="R53951" s="1" t="s">
        <v>16418</v>
      </c>
      <c r="U53951" s="1" t="s">
        <v>16395</v>
      </c>
      <c r="V53951" s="1">
        <v>20191212</v>
      </c>
      <c r="AA53951" s="1" t="s">
        <v>16396</v>
      </c>
      <c r="AC53951" s="1">
        <v>4987376406758</v>
      </c>
      <c r="AD53951" s="1" t="s">
        <v>96482</v>
      </c>
      <c r="AF53951" s="1">
        <v>24987376406707</v>
      </c>
    </row>
    <row r="53952" spans="1:36" x14ac:dyDescent="0.45">
      <c r="A53952" s="1" t="s">
        <v>93179</v>
      </c>
      <c r="B53952" s="1" t="s">
        <v>96482</v>
      </c>
      <c r="C53952" s="1">
        <v>14987376406717</v>
      </c>
      <c r="D53952" s="1">
        <v>50</v>
      </c>
      <c r="E53952" s="1" t="s">
        <v>16385</v>
      </c>
      <c r="G53952" s="1">
        <v>5</v>
      </c>
      <c r="H53952" s="1" t="s">
        <v>16385</v>
      </c>
      <c r="I53952" s="1" t="s">
        <v>16398</v>
      </c>
      <c r="J53952" s="1" t="s">
        <v>16697</v>
      </c>
      <c r="K53952" s="1" t="s">
        <v>96483</v>
      </c>
      <c r="L53952" s="1" t="s">
        <v>22771</v>
      </c>
      <c r="M53952" s="1" t="s">
        <v>96484</v>
      </c>
      <c r="N53952" s="1" t="s">
        <v>96483</v>
      </c>
      <c r="O53952" s="1" t="s">
        <v>16392</v>
      </c>
      <c r="P53952" s="1">
        <v>20260531</v>
      </c>
      <c r="Q53952" s="1" t="s">
        <v>16635</v>
      </c>
      <c r="R53952" s="1" t="s">
        <v>16418</v>
      </c>
      <c r="U53952" s="1" t="s">
        <v>16395</v>
      </c>
      <c r="V53952" s="1">
        <v>20191212</v>
      </c>
      <c r="AA53952" s="1" t="s">
        <v>16396</v>
      </c>
      <c r="AC53952" s="1">
        <v>4987376406758</v>
      </c>
      <c r="AD53952" s="1" t="s">
        <v>96482</v>
      </c>
      <c r="AF53952" s="1">
        <v>24987376406714</v>
      </c>
    </row>
    <row r="53953" spans="1:32" x14ac:dyDescent="0.45">
      <c r="A53953" s="1" t="s">
        <v>93179</v>
      </c>
      <c r="B53953" s="1" t="s">
        <v>96485</v>
      </c>
      <c r="C53953" s="1">
        <v>14987020020450</v>
      </c>
      <c r="D53953" s="1">
        <v>500</v>
      </c>
      <c r="E53953" s="1" t="s">
        <v>16385</v>
      </c>
      <c r="G53953" s="1">
        <v>10</v>
      </c>
      <c r="H53953" s="1" t="s">
        <v>16385</v>
      </c>
      <c r="I53953" s="1" t="s">
        <v>16398</v>
      </c>
      <c r="J53953" s="1" t="s">
        <v>33968</v>
      </c>
      <c r="K53953" s="1" t="s">
        <v>87048</v>
      </c>
      <c r="L53953" s="1" t="s">
        <v>22771</v>
      </c>
      <c r="M53953" s="1" t="s">
        <v>87026</v>
      </c>
      <c r="N53953" s="1" t="s">
        <v>87027</v>
      </c>
      <c r="O53953" s="1" t="s">
        <v>16392</v>
      </c>
      <c r="P53953" s="1">
        <v>20260531</v>
      </c>
      <c r="Q53953" s="1" t="s">
        <v>16888</v>
      </c>
      <c r="R53953" s="1" t="s">
        <v>16418</v>
      </c>
      <c r="U53953" s="1" t="s">
        <v>16395</v>
      </c>
      <c r="V53953" s="1">
        <v>20140305</v>
      </c>
      <c r="AA53953" s="1" t="s">
        <v>16396</v>
      </c>
      <c r="AC53953" s="1">
        <v>4987020020484</v>
      </c>
      <c r="AD53953" s="1" t="s">
        <v>96485</v>
      </c>
      <c r="AF53953" s="1">
        <v>24987020020457</v>
      </c>
    </row>
    <row r="53954" spans="1:32" x14ac:dyDescent="0.45">
      <c r="A53954" s="1" t="s">
        <v>93179</v>
      </c>
      <c r="B53954" s="1" t="s">
        <v>96486</v>
      </c>
      <c r="C53954" s="1">
        <v>14987020020436</v>
      </c>
      <c r="D53954" s="1">
        <v>50</v>
      </c>
      <c r="E53954" s="1" t="s">
        <v>16385</v>
      </c>
      <c r="G53954" s="1">
        <v>5</v>
      </c>
      <c r="H53954" s="1" t="s">
        <v>16385</v>
      </c>
      <c r="I53954" s="1" t="s">
        <v>16398</v>
      </c>
      <c r="J53954" s="1" t="s">
        <v>33968</v>
      </c>
      <c r="K53954" s="1" t="s">
        <v>87048</v>
      </c>
      <c r="L53954" s="1" t="s">
        <v>22771</v>
      </c>
      <c r="M53954" s="1" t="s">
        <v>87026</v>
      </c>
      <c r="N53954" s="1" t="s">
        <v>87027</v>
      </c>
      <c r="O53954" s="1" t="s">
        <v>16392</v>
      </c>
      <c r="P53954" s="1">
        <v>20260531</v>
      </c>
      <c r="Q53954" s="1" t="s">
        <v>16888</v>
      </c>
      <c r="R53954" s="1" t="s">
        <v>16418</v>
      </c>
      <c r="U53954" s="1" t="s">
        <v>16395</v>
      </c>
      <c r="V53954" s="1">
        <v>20140305</v>
      </c>
      <c r="AA53954" s="1" t="s">
        <v>16396</v>
      </c>
      <c r="AC53954" s="1">
        <v>4987020020477</v>
      </c>
      <c r="AD53954" s="1" t="s">
        <v>96486</v>
      </c>
      <c r="AF53954" s="1">
        <v>24987020020433</v>
      </c>
    </row>
    <row r="53955" spans="1:32" x14ac:dyDescent="0.45">
      <c r="A53955" s="1" t="s">
        <v>93179</v>
      </c>
      <c r="B53955" s="1" t="s">
        <v>96486</v>
      </c>
      <c r="C53955" s="1">
        <v>14987020020443</v>
      </c>
      <c r="D53955" s="1">
        <v>250</v>
      </c>
      <c r="E53955" s="1" t="s">
        <v>16385</v>
      </c>
      <c r="G53955" s="1">
        <v>5</v>
      </c>
      <c r="H53955" s="1" t="s">
        <v>16385</v>
      </c>
      <c r="I53955" s="1" t="s">
        <v>16398</v>
      </c>
      <c r="J53955" s="1" t="s">
        <v>33968</v>
      </c>
      <c r="K53955" s="1" t="s">
        <v>87048</v>
      </c>
      <c r="L53955" s="1" t="s">
        <v>22771</v>
      </c>
      <c r="M53955" s="1" t="s">
        <v>87026</v>
      </c>
      <c r="N53955" s="1" t="s">
        <v>87027</v>
      </c>
      <c r="O53955" s="1" t="s">
        <v>16392</v>
      </c>
      <c r="P53955" s="1">
        <v>20260531</v>
      </c>
      <c r="Q53955" s="1" t="s">
        <v>16888</v>
      </c>
      <c r="R53955" s="1" t="s">
        <v>16418</v>
      </c>
      <c r="U53955" s="1" t="s">
        <v>16395</v>
      </c>
      <c r="V53955" s="1">
        <v>20140305</v>
      </c>
      <c r="AA53955" s="1" t="s">
        <v>16396</v>
      </c>
      <c r="AC53955" s="1">
        <v>4987020020477</v>
      </c>
      <c r="AD53955" s="1" t="s">
        <v>96486</v>
      </c>
      <c r="AF53955" s="1">
        <v>24987020020440</v>
      </c>
    </row>
    <row r="53956" spans="1:32" x14ac:dyDescent="0.45">
      <c r="A53956" s="1" t="s">
        <v>93179</v>
      </c>
      <c r="B53956" s="1" t="s">
        <v>96487</v>
      </c>
      <c r="C53956" s="1">
        <v>14987792280755</v>
      </c>
      <c r="D53956" s="1">
        <v>100</v>
      </c>
      <c r="E53956" s="1" t="s">
        <v>16385</v>
      </c>
      <c r="G53956" s="1">
        <v>2</v>
      </c>
      <c r="H53956" s="1" t="s">
        <v>16385</v>
      </c>
      <c r="I53956" s="1" t="s">
        <v>16398</v>
      </c>
      <c r="K53956" s="1" t="s">
        <v>96488</v>
      </c>
      <c r="L53956" s="1" t="s">
        <v>22771</v>
      </c>
      <c r="M53956" s="1" t="s">
        <v>96489</v>
      </c>
      <c r="N53956" s="1" t="s">
        <v>96488</v>
      </c>
      <c r="O53956" s="1" t="s">
        <v>16392</v>
      </c>
      <c r="P53956" s="1">
        <v>20260531</v>
      </c>
      <c r="Q53956" s="1" t="s">
        <v>17145</v>
      </c>
      <c r="R53956" s="1" t="s">
        <v>16418</v>
      </c>
      <c r="U53956" s="1" t="s">
        <v>16395</v>
      </c>
      <c r="V53956" s="1">
        <v>20080620</v>
      </c>
      <c r="AA53956" s="1" t="s">
        <v>16396</v>
      </c>
      <c r="AC53956" s="1">
        <v>4987792998585</v>
      </c>
      <c r="AD53956" s="1" t="s">
        <v>96487</v>
      </c>
    </row>
    <row r="53957" spans="1:32" x14ac:dyDescent="0.45">
      <c r="A53957" s="1" t="s">
        <v>93179</v>
      </c>
      <c r="B53957" s="1" t="s">
        <v>96490</v>
      </c>
      <c r="C53957" s="1">
        <v>14987876022011</v>
      </c>
      <c r="D53957" s="1">
        <v>10</v>
      </c>
      <c r="E53957" s="1" t="s">
        <v>16385</v>
      </c>
      <c r="G53957" s="1">
        <v>10</v>
      </c>
      <c r="H53957" s="1" t="s">
        <v>16385</v>
      </c>
      <c r="I53957" s="1" t="s">
        <v>16398</v>
      </c>
      <c r="J53957" s="1" t="s">
        <v>33968</v>
      </c>
      <c r="K53957" s="1" t="s">
        <v>87050</v>
      </c>
      <c r="L53957" s="1" t="s">
        <v>16400</v>
      </c>
      <c r="M53957" s="1" t="s">
        <v>87051</v>
      </c>
      <c r="N53957" s="1" t="s">
        <v>87052</v>
      </c>
      <c r="O53957" s="1" t="s">
        <v>16392</v>
      </c>
      <c r="P53957" s="1">
        <v>20260531</v>
      </c>
      <c r="Q53957" s="1" t="s">
        <v>96491</v>
      </c>
      <c r="R53957" s="1" t="s">
        <v>16418</v>
      </c>
      <c r="U53957" s="1" t="s">
        <v>16395</v>
      </c>
      <c r="V53957" s="1">
        <v>20080620</v>
      </c>
      <c r="AA53957" s="1" t="s">
        <v>16396</v>
      </c>
      <c r="AC53957" s="1">
        <v>4987876022007</v>
      </c>
      <c r="AD53957" s="1" t="s">
        <v>96490</v>
      </c>
      <c r="AF53957" s="1">
        <v>24987876022018</v>
      </c>
    </row>
    <row r="53958" spans="1:32" x14ac:dyDescent="0.45">
      <c r="A53958" s="1" t="s">
        <v>93179</v>
      </c>
      <c r="B53958" s="1" t="s">
        <v>96490</v>
      </c>
      <c r="C53958" s="1">
        <v>14987431370038</v>
      </c>
      <c r="D53958" s="1">
        <v>500</v>
      </c>
      <c r="E53958" s="1" t="s">
        <v>16385</v>
      </c>
      <c r="G53958" s="1">
        <v>10</v>
      </c>
      <c r="H53958" s="1" t="s">
        <v>16385</v>
      </c>
      <c r="I53958" s="1" t="s">
        <v>16398</v>
      </c>
      <c r="J53958" s="1" t="s">
        <v>33968</v>
      </c>
      <c r="K53958" s="1" t="s">
        <v>87050</v>
      </c>
      <c r="L53958" s="1" t="s">
        <v>16400</v>
      </c>
      <c r="M53958" s="1" t="s">
        <v>87051</v>
      </c>
      <c r="N53958" s="1" t="s">
        <v>87052</v>
      </c>
      <c r="O53958" s="1" t="s">
        <v>16392</v>
      </c>
      <c r="P53958" s="1">
        <v>20260531</v>
      </c>
      <c r="Q53958" s="1" t="s">
        <v>17331</v>
      </c>
      <c r="R53958" s="1" t="s">
        <v>16418</v>
      </c>
      <c r="U53958" s="1" t="s">
        <v>16395</v>
      </c>
      <c r="V53958" s="1">
        <v>20080620</v>
      </c>
      <c r="AA53958" s="1" t="s">
        <v>16396</v>
      </c>
      <c r="AC53958" s="1">
        <v>4987431300151</v>
      </c>
      <c r="AD53958" s="1" t="s">
        <v>96490</v>
      </c>
      <c r="AF53958" s="1">
        <v>24987431370035</v>
      </c>
    </row>
    <row r="53959" spans="1:32" x14ac:dyDescent="0.45">
      <c r="A53959" s="1" t="s">
        <v>93179</v>
      </c>
      <c r="B53959" s="1" t="s">
        <v>96492</v>
      </c>
      <c r="C53959" s="1">
        <v>14987376586617</v>
      </c>
      <c r="D53959" s="1">
        <v>50</v>
      </c>
      <c r="E53959" s="1" t="s">
        <v>16385</v>
      </c>
      <c r="G53959" s="1">
        <v>5</v>
      </c>
      <c r="H53959" s="1" t="s">
        <v>16385</v>
      </c>
      <c r="I53959" s="1" t="s">
        <v>16398</v>
      </c>
      <c r="J53959" s="1" t="s">
        <v>33968</v>
      </c>
      <c r="K53959" s="1" t="s">
        <v>87050</v>
      </c>
      <c r="L53959" s="1" t="s">
        <v>16400</v>
      </c>
      <c r="M53959" s="1" t="s">
        <v>87051</v>
      </c>
      <c r="N53959" s="1" t="s">
        <v>87052</v>
      </c>
      <c r="O53959" s="1" t="s">
        <v>16392</v>
      </c>
      <c r="P53959" s="1">
        <v>20260531</v>
      </c>
      <c r="Q53959" s="1" t="s">
        <v>16635</v>
      </c>
      <c r="R53959" s="1" t="s">
        <v>16418</v>
      </c>
      <c r="U53959" s="1" t="s">
        <v>16395</v>
      </c>
      <c r="V53959" s="1">
        <v>20080620</v>
      </c>
      <c r="AA53959" s="1" t="s">
        <v>16396</v>
      </c>
      <c r="AC53959" s="1">
        <v>4987376586672</v>
      </c>
      <c r="AD53959" s="1" t="s">
        <v>96492</v>
      </c>
    </row>
    <row r="53960" spans="1:32" x14ac:dyDescent="0.45">
      <c r="A53960" s="1" t="s">
        <v>93179</v>
      </c>
      <c r="B53960" s="1" t="s">
        <v>96492</v>
      </c>
      <c r="C53960" s="1">
        <v>14987376586624</v>
      </c>
      <c r="D53960" s="1">
        <v>250</v>
      </c>
      <c r="E53960" s="1" t="s">
        <v>16385</v>
      </c>
      <c r="G53960" s="1">
        <v>5</v>
      </c>
      <c r="H53960" s="1" t="s">
        <v>16385</v>
      </c>
      <c r="I53960" s="1" t="s">
        <v>16398</v>
      </c>
      <c r="J53960" s="1" t="s">
        <v>33968</v>
      </c>
      <c r="K53960" s="1" t="s">
        <v>87050</v>
      </c>
      <c r="L53960" s="1" t="s">
        <v>16400</v>
      </c>
      <c r="M53960" s="1" t="s">
        <v>87051</v>
      </c>
      <c r="N53960" s="1" t="s">
        <v>87052</v>
      </c>
      <c r="O53960" s="1" t="s">
        <v>16392</v>
      </c>
      <c r="P53960" s="1">
        <v>20260531</v>
      </c>
      <c r="Q53960" s="1" t="s">
        <v>16635</v>
      </c>
      <c r="R53960" s="1" t="s">
        <v>16418</v>
      </c>
      <c r="U53960" s="1" t="s">
        <v>16395</v>
      </c>
      <c r="V53960" s="1">
        <v>20080620</v>
      </c>
      <c r="AA53960" s="1" t="s">
        <v>16396</v>
      </c>
      <c r="AC53960" s="1">
        <v>4987376586672</v>
      </c>
      <c r="AD53960" s="1" t="s">
        <v>96492</v>
      </c>
    </row>
    <row r="53961" spans="1:32" x14ac:dyDescent="0.45">
      <c r="A53961" s="1" t="s">
        <v>93179</v>
      </c>
      <c r="B53961" s="1" t="s">
        <v>96492</v>
      </c>
      <c r="C53961" s="1">
        <v>14987431370014</v>
      </c>
      <c r="D53961" s="1">
        <v>50</v>
      </c>
      <c r="E53961" s="1" t="s">
        <v>16385</v>
      </c>
      <c r="G53961" s="1">
        <v>5</v>
      </c>
      <c r="H53961" s="1" t="s">
        <v>16385</v>
      </c>
      <c r="I53961" s="1" t="s">
        <v>16398</v>
      </c>
      <c r="J53961" s="1" t="s">
        <v>33968</v>
      </c>
      <c r="K53961" s="1" t="s">
        <v>87050</v>
      </c>
      <c r="L53961" s="1" t="s">
        <v>16400</v>
      </c>
      <c r="M53961" s="1" t="s">
        <v>87051</v>
      </c>
      <c r="N53961" s="1" t="s">
        <v>87052</v>
      </c>
      <c r="O53961" s="1" t="s">
        <v>16392</v>
      </c>
      <c r="P53961" s="1">
        <v>20260531</v>
      </c>
      <c r="Q53961" s="1" t="s">
        <v>17331</v>
      </c>
      <c r="R53961" s="1" t="s">
        <v>16418</v>
      </c>
      <c r="U53961" s="1" t="s">
        <v>16395</v>
      </c>
      <c r="V53961" s="1">
        <v>20080620</v>
      </c>
      <c r="AA53961" s="1" t="s">
        <v>16396</v>
      </c>
      <c r="AC53961" s="1">
        <v>4987431300168</v>
      </c>
      <c r="AD53961" s="1" t="s">
        <v>96492</v>
      </c>
      <c r="AF53961" s="1">
        <v>24987431370011</v>
      </c>
    </row>
    <row r="53962" spans="1:32" x14ac:dyDescent="0.45">
      <c r="A53962" s="1" t="s">
        <v>93179</v>
      </c>
      <c r="B53962" s="1" t="s">
        <v>96492</v>
      </c>
      <c r="C53962" s="1">
        <v>14987431370021</v>
      </c>
      <c r="D53962" s="1">
        <v>250</v>
      </c>
      <c r="E53962" s="1" t="s">
        <v>16385</v>
      </c>
      <c r="G53962" s="1">
        <v>5</v>
      </c>
      <c r="H53962" s="1" t="s">
        <v>16385</v>
      </c>
      <c r="I53962" s="1" t="s">
        <v>16398</v>
      </c>
      <c r="J53962" s="1" t="s">
        <v>33968</v>
      </c>
      <c r="K53962" s="1" t="s">
        <v>87050</v>
      </c>
      <c r="L53962" s="1" t="s">
        <v>16400</v>
      </c>
      <c r="M53962" s="1" t="s">
        <v>87051</v>
      </c>
      <c r="N53962" s="1" t="s">
        <v>87052</v>
      </c>
      <c r="O53962" s="1" t="s">
        <v>16392</v>
      </c>
      <c r="P53962" s="1">
        <v>20260531</v>
      </c>
      <c r="Q53962" s="1" t="s">
        <v>17331</v>
      </c>
      <c r="R53962" s="1" t="s">
        <v>16418</v>
      </c>
      <c r="U53962" s="1" t="s">
        <v>16395</v>
      </c>
      <c r="V53962" s="1">
        <v>20080620</v>
      </c>
      <c r="AA53962" s="1" t="s">
        <v>16396</v>
      </c>
      <c r="AC53962" s="1">
        <v>4987431300168</v>
      </c>
      <c r="AD53962" s="1" t="s">
        <v>96492</v>
      </c>
      <c r="AF53962" s="1">
        <v>24987431370028</v>
      </c>
    </row>
    <row r="53963" spans="1:32" x14ac:dyDescent="0.45">
      <c r="A53963" s="1" t="s">
        <v>93179</v>
      </c>
      <c r="B53963" s="1" t="s">
        <v>96493</v>
      </c>
      <c r="C53963" s="1">
        <v>14987316116843</v>
      </c>
      <c r="D53963" s="1">
        <v>100</v>
      </c>
      <c r="E53963" s="1" t="s">
        <v>16385</v>
      </c>
      <c r="G53963" s="1">
        <v>10</v>
      </c>
      <c r="H53963" s="1" t="s">
        <v>16385</v>
      </c>
      <c r="I53963" s="1" t="s">
        <v>16398</v>
      </c>
      <c r="J53963" s="1" t="s">
        <v>33968</v>
      </c>
      <c r="K53963" s="1" t="s">
        <v>96494</v>
      </c>
      <c r="L53963" s="1" t="s">
        <v>22771</v>
      </c>
      <c r="M53963" s="1" t="s">
        <v>96495</v>
      </c>
      <c r="N53963" s="1" t="s">
        <v>96494</v>
      </c>
      <c r="O53963" s="1" t="s">
        <v>16392</v>
      </c>
      <c r="P53963" s="1">
        <v>20260531</v>
      </c>
      <c r="Q53963" s="1" t="s">
        <v>27401</v>
      </c>
      <c r="R53963" s="1" t="s">
        <v>16418</v>
      </c>
      <c r="U53963" s="1" t="s">
        <v>16395</v>
      </c>
      <c r="V53963" s="1">
        <v>20090925</v>
      </c>
      <c r="AA53963" s="1" t="s">
        <v>16396</v>
      </c>
      <c r="AC53963" s="1">
        <v>4987316190457</v>
      </c>
      <c r="AD53963" s="1" t="s">
        <v>96493</v>
      </c>
    </row>
    <row r="53964" spans="1:32" x14ac:dyDescent="0.45">
      <c r="A53964" s="1" t="s">
        <v>93179</v>
      </c>
      <c r="B53964" s="1" t="s">
        <v>96496</v>
      </c>
      <c r="C53964" s="1">
        <v>14987316116850</v>
      </c>
      <c r="D53964" s="1">
        <v>300</v>
      </c>
      <c r="E53964" s="1" t="s">
        <v>16385</v>
      </c>
      <c r="G53964" s="1">
        <v>30</v>
      </c>
      <c r="H53964" s="1" t="s">
        <v>16385</v>
      </c>
      <c r="I53964" s="1" t="s">
        <v>16398</v>
      </c>
      <c r="J53964" s="1" t="s">
        <v>33968</v>
      </c>
      <c r="K53964" s="1" t="s">
        <v>96494</v>
      </c>
      <c r="L53964" s="1" t="s">
        <v>22771</v>
      </c>
      <c r="M53964" s="1" t="s">
        <v>96495</v>
      </c>
      <c r="N53964" s="1" t="s">
        <v>96494</v>
      </c>
      <c r="O53964" s="1" t="s">
        <v>16392</v>
      </c>
      <c r="P53964" s="1">
        <v>20260531</v>
      </c>
      <c r="Q53964" s="1" t="s">
        <v>27401</v>
      </c>
      <c r="R53964" s="1" t="s">
        <v>16418</v>
      </c>
      <c r="U53964" s="1" t="s">
        <v>16395</v>
      </c>
      <c r="V53964" s="1">
        <v>20090925</v>
      </c>
      <c r="AA53964" s="1" t="s">
        <v>16396</v>
      </c>
      <c r="AC53964" s="1">
        <v>4987316190464</v>
      </c>
      <c r="AD53964" s="1" t="s">
        <v>96496</v>
      </c>
    </row>
    <row r="53965" spans="1:32" x14ac:dyDescent="0.45">
      <c r="A53965" s="1" t="s">
        <v>93179</v>
      </c>
      <c r="B53965" s="1" t="s">
        <v>96497</v>
      </c>
      <c r="C53965" s="1">
        <v>14987316116836</v>
      </c>
      <c r="D53965" s="1">
        <v>250</v>
      </c>
      <c r="E53965" s="1" t="s">
        <v>16385</v>
      </c>
      <c r="G53965" s="1">
        <v>5</v>
      </c>
      <c r="H53965" s="1" t="s">
        <v>16385</v>
      </c>
      <c r="I53965" s="1" t="s">
        <v>16398</v>
      </c>
      <c r="J53965" s="1" t="s">
        <v>33968</v>
      </c>
      <c r="K53965" s="1" t="s">
        <v>96494</v>
      </c>
      <c r="L53965" s="1" t="s">
        <v>22771</v>
      </c>
      <c r="M53965" s="1" t="s">
        <v>96495</v>
      </c>
      <c r="N53965" s="1" t="s">
        <v>96494</v>
      </c>
      <c r="O53965" s="1" t="s">
        <v>16392</v>
      </c>
      <c r="P53965" s="1">
        <v>20260531</v>
      </c>
      <c r="Q53965" s="1" t="s">
        <v>27401</v>
      </c>
      <c r="R53965" s="1" t="s">
        <v>16418</v>
      </c>
      <c r="U53965" s="1" t="s">
        <v>16395</v>
      </c>
      <c r="V53965" s="1">
        <v>20090925</v>
      </c>
      <c r="AA53965" s="1" t="s">
        <v>16396</v>
      </c>
      <c r="AC53965" s="1">
        <v>4987316190440</v>
      </c>
      <c r="AD53965" s="1" t="s">
        <v>96497</v>
      </c>
    </row>
    <row r="53966" spans="1:32" x14ac:dyDescent="0.45">
      <c r="A53966" s="1" t="s">
        <v>93179</v>
      </c>
      <c r="B53966" s="1" t="s">
        <v>96498</v>
      </c>
      <c r="C53966" s="1">
        <v>14987316115198</v>
      </c>
      <c r="D53966" s="1">
        <v>100</v>
      </c>
      <c r="E53966" s="1" t="s">
        <v>16385</v>
      </c>
      <c r="G53966" s="1">
        <v>10</v>
      </c>
      <c r="H53966" s="1" t="s">
        <v>16385</v>
      </c>
      <c r="I53966" s="1" t="s">
        <v>16398</v>
      </c>
      <c r="J53966" s="1" t="s">
        <v>33968</v>
      </c>
      <c r="K53966" s="1" t="s">
        <v>87061</v>
      </c>
      <c r="L53966" s="1" t="s">
        <v>22771</v>
      </c>
      <c r="M53966" s="1" t="s">
        <v>87062</v>
      </c>
      <c r="N53966" s="1" t="s">
        <v>87061</v>
      </c>
      <c r="O53966" s="1" t="s">
        <v>16392</v>
      </c>
      <c r="P53966" s="1">
        <v>20260531</v>
      </c>
      <c r="Q53966" s="1" t="s">
        <v>27401</v>
      </c>
      <c r="R53966" s="1" t="s">
        <v>16418</v>
      </c>
      <c r="U53966" s="1" t="s">
        <v>16395</v>
      </c>
      <c r="V53966" s="1">
        <v>20090925</v>
      </c>
      <c r="AA53966" s="1" t="s">
        <v>16396</v>
      </c>
      <c r="AC53966" s="1">
        <v>4987316190419</v>
      </c>
      <c r="AD53966" s="1" t="s">
        <v>96498</v>
      </c>
    </row>
    <row r="53967" spans="1:32" x14ac:dyDescent="0.45">
      <c r="A53967" s="1" t="s">
        <v>93179</v>
      </c>
      <c r="B53967" s="1" t="s">
        <v>96499</v>
      </c>
      <c r="C53967" s="1">
        <v>14987316115204</v>
      </c>
      <c r="D53967" s="1">
        <v>300</v>
      </c>
      <c r="E53967" s="1" t="s">
        <v>16385</v>
      </c>
      <c r="G53967" s="1">
        <v>30</v>
      </c>
      <c r="H53967" s="1" t="s">
        <v>16385</v>
      </c>
      <c r="I53967" s="1" t="s">
        <v>16398</v>
      </c>
      <c r="J53967" s="1" t="s">
        <v>33968</v>
      </c>
      <c r="K53967" s="1" t="s">
        <v>87061</v>
      </c>
      <c r="L53967" s="1" t="s">
        <v>22771</v>
      </c>
      <c r="M53967" s="1" t="s">
        <v>87062</v>
      </c>
      <c r="N53967" s="1" t="s">
        <v>87061</v>
      </c>
      <c r="O53967" s="1" t="s">
        <v>16392</v>
      </c>
      <c r="P53967" s="1">
        <v>20260531</v>
      </c>
      <c r="Q53967" s="1" t="s">
        <v>27401</v>
      </c>
      <c r="R53967" s="1" t="s">
        <v>16418</v>
      </c>
      <c r="U53967" s="1" t="s">
        <v>16395</v>
      </c>
      <c r="V53967" s="1">
        <v>20090925</v>
      </c>
      <c r="AA53967" s="1" t="s">
        <v>16396</v>
      </c>
      <c r="AC53967" s="1">
        <v>4987316190426</v>
      </c>
      <c r="AD53967" s="1" t="s">
        <v>96499</v>
      </c>
    </row>
    <row r="53968" spans="1:32" x14ac:dyDescent="0.45">
      <c r="A53968" s="1" t="s">
        <v>93179</v>
      </c>
      <c r="B53968" s="1" t="s">
        <v>96500</v>
      </c>
      <c r="C53968" s="1">
        <v>14987316115181</v>
      </c>
      <c r="D53968" s="1">
        <v>250</v>
      </c>
      <c r="E53968" s="1" t="s">
        <v>16385</v>
      </c>
      <c r="G53968" s="1">
        <v>5</v>
      </c>
      <c r="H53968" s="1" t="s">
        <v>16385</v>
      </c>
      <c r="I53968" s="1" t="s">
        <v>16398</v>
      </c>
      <c r="J53968" s="1" t="s">
        <v>33968</v>
      </c>
      <c r="K53968" s="1" t="s">
        <v>87061</v>
      </c>
      <c r="L53968" s="1" t="s">
        <v>22771</v>
      </c>
      <c r="M53968" s="1" t="s">
        <v>87062</v>
      </c>
      <c r="N53968" s="1" t="s">
        <v>87061</v>
      </c>
      <c r="O53968" s="1" t="s">
        <v>16392</v>
      </c>
      <c r="P53968" s="1">
        <v>20260531</v>
      </c>
      <c r="Q53968" s="1" t="s">
        <v>27401</v>
      </c>
      <c r="R53968" s="1" t="s">
        <v>16418</v>
      </c>
      <c r="U53968" s="1" t="s">
        <v>16395</v>
      </c>
      <c r="V53968" s="1">
        <v>20090925</v>
      </c>
      <c r="AA53968" s="1" t="s">
        <v>16396</v>
      </c>
      <c r="AC53968" s="1">
        <v>4987316190402</v>
      </c>
      <c r="AD53968" s="1" t="s">
        <v>96500</v>
      </c>
    </row>
    <row r="53969" spans="1:32" x14ac:dyDescent="0.45">
      <c r="A53969" s="1" t="s">
        <v>93179</v>
      </c>
      <c r="B53969" s="1" t="s">
        <v>96501</v>
      </c>
      <c r="C53969" s="1">
        <v>14987770556902</v>
      </c>
      <c r="D53969" s="1">
        <v>50</v>
      </c>
      <c r="E53969" s="1" t="s">
        <v>16385</v>
      </c>
      <c r="G53969" s="1">
        <v>5</v>
      </c>
      <c r="H53969" s="1" t="s">
        <v>16385</v>
      </c>
      <c r="I53969" s="1" t="s">
        <v>16398</v>
      </c>
      <c r="J53969" s="1" t="s">
        <v>16697</v>
      </c>
      <c r="K53969" s="1" t="s">
        <v>96502</v>
      </c>
      <c r="L53969" s="1" t="s">
        <v>16400</v>
      </c>
      <c r="M53969" s="1" t="s">
        <v>96503</v>
      </c>
      <c r="N53969" s="1" t="s">
        <v>96502</v>
      </c>
      <c r="O53969" s="1" t="s">
        <v>16392</v>
      </c>
      <c r="P53969" s="1">
        <v>20260531</v>
      </c>
      <c r="Q53969" s="1" t="s">
        <v>17550</v>
      </c>
      <c r="R53969" s="1" t="s">
        <v>16418</v>
      </c>
      <c r="U53969" s="1" t="s">
        <v>16395</v>
      </c>
      <c r="V53969" s="1">
        <v>20080620</v>
      </c>
      <c r="AA53969" s="1" t="s">
        <v>16396</v>
      </c>
      <c r="AC53969" s="1">
        <v>4987770556912</v>
      </c>
      <c r="AD53969" s="1" t="s">
        <v>96501</v>
      </c>
    </row>
    <row r="53970" spans="1:32" x14ac:dyDescent="0.45">
      <c r="A53970" s="1" t="s">
        <v>93179</v>
      </c>
      <c r="B53970" s="1" t="s">
        <v>96504</v>
      </c>
      <c r="C53970" s="1">
        <v>14987051419018</v>
      </c>
      <c r="D53970" s="1">
        <v>1</v>
      </c>
      <c r="E53970" s="1" t="s">
        <v>25314</v>
      </c>
      <c r="G53970" s="1">
        <v>1</v>
      </c>
      <c r="H53970" s="1" t="s">
        <v>25314</v>
      </c>
      <c r="I53970" s="1" t="s">
        <v>16398</v>
      </c>
      <c r="J53970" s="1" t="s">
        <v>22705</v>
      </c>
      <c r="K53970" s="1" t="s">
        <v>96505</v>
      </c>
      <c r="L53970" s="1" t="s">
        <v>66146</v>
      </c>
      <c r="M53970" s="1" t="s">
        <v>96506</v>
      </c>
      <c r="N53970" s="1" t="s">
        <v>96505</v>
      </c>
      <c r="O53970" s="1" t="s">
        <v>16392</v>
      </c>
      <c r="P53970" s="1">
        <v>20260531</v>
      </c>
      <c r="Q53970" s="1" t="s">
        <v>20366</v>
      </c>
      <c r="R53970" s="1" t="s">
        <v>16418</v>
      </c>
      <c r="U53970" s="1" t="s">
        <v>16395</v>
      </c>
      <c r="V53970" s="1">
        <v>20030606</v>
      </c>
      <c r="W53970" s="1">
        <v>20260331</v>
      </c>
      <c r="AA53970" s="1" t="s">
        <v>16396</v>
      </c>
      <c r="AC53970" s="1">
        <v>4987051419004</v>
      </c>
      <c r="AD53970" s="1" t="s">
        <v>96504</v>
      </c>
      <c r="AF53970" s="1">
        <v>24987051419015</v>
      </c>
    </row>
    <row r="53971" spans="1:32" x14ac:dyDescent="0.45">
      <c r="A53971" s="1" t="s">
        <v>93179</v>
      </c>
      <c r="B53971" s="1" t="s">
        <v>96504</v>
      </c>
      <c r="C53971" s="1">
        <v>14987057471768</v>
      </c>
      <c r="D53971" s="1">
        <v>1</v>
      </c>
      <c r="E53971" s="1" t="s">
        <v>25314</v>
      </c>
      <c r="G53971" s="1">
        <v>1</v>
      </c>
      <c r="H53971" s="1" t="s">
        <v>25314</v>
      </c>
      <c r="I53971" s="1" t="s">
        <v>16398</v>
      </c>
      <c r="J53971" s="1" t="s">
        <v>16639</v>
      </c>
      <c r="K53971" s="1" t="s">
        <v>96505</v>
      </c>
      <c r="L53971" s="1" t="s">
        <v>66146</v>
      </c>
      <c r="M53971" s="1" t="s">
        <v>96506</v>
      </c>
      <c r="N53971" s="1" t="s">
        <v>96505</v>
      </c>
      <c r="O53971" s="1" t="s">
        <v>16392</v>
      </c>
      <c r="P53971" s="1">
        <v>20260531</v>
      </c>
      <c r="Q53971" s="1" t="s">
        <v>16594</v>
      </c>
      <c r="R53971" s="1" t="s">
        <v>16418</v>
      </c>
      <c r="U53971" s="1" t="s">
        <v>16395</v>
      </c>
      <c r="V53971" s="1">
        <v>20030606</v>
      </c>
      <c r="W53971" s="1">
        <v>20260331</v>
      </c>
      <c r="AA53971" s="1" t="s">
        <v>16396</v>
      </c>
      <c r="AC53971" s="1">
        <v>4987057570877</v>
      </c>
      <c r="AD53971" s="1" t="s">
        <v>96504</v>
      </c>
      <c r="AF53971" s="1">
        <v>24987057471765</v>
      </c>
    </row>
    <row r="53972" spans="1:32" x14ac:dyDescent="0.45">
      <c r="A53972" s="1" t="s">
        <v>93179</v>
      </c>
      <c r="B53972" s="1" t="s">
        <v>96507</v>
      </c>
      <c r="C53972" s="1">
        <v>14987051418011</v>
      </c>
      <c r="D53972" s="1">
        <v>1</v>
      </c>
      <c r="E53972" s="1" t="s">
        <v>25314</v>
      </c>
      <c r="G53972" s="1">
        <v>1</v>
      </c>
      <c r="H53972" s="1" t="s">
        <v>25314</v>
      </c>
      <c r="I53972" s="1" t="s">
        <v>16398</v>
      </c>
      <c r="J53972" s="1" t="s">
        <v>22705</v>
      </c>
      <c r="K53972" s="1" t="s">
        <v>96508</v>
      </c>
      <c r="L53972" s="1" t="s">
        <v>96509</v>
      </c>
      <c r="M53972" s="1" t="s">
        <v>96510</v>
      </c>
      <c r="N53972" s="1" t="s">
        <v>96508</v>
      </c>
      <c r="O53972" s="1" t="s">
        <v>16392</v>
      </c>
      <c r="P53972" s="1">
        <v>20260531</v>
      </c>
      <c r="Q53972" s="1" t="s">
        <v>20366</v>
      </c>
      <c r="R53972" s="1" t="s">
        <v>16418</v>
      </c>
      <c r="U53972" s="1" t="s">
        <v>16395</v>
      </c>
      <c r="V53972" s="1">
        <v>19990709</v>
      </c>
      <c r="W53972" s="1">
        <v>20220331</v>
      </c>
      <c r="AA53972" s="1" t="s">
        <v>16396</v>
      </c>
      <c r="AC53972" s="1">
        <v>4987051418007</v>
      </c>
      <c r="AD53972" s="1" t="s">
        <v>96507</v>
      </c>
      <c r="AF53972" s="1">
        <v>24987051418018</v>
      </c>
    </row>
    <row r="53973" spans="1:32" x14ac:dyDescent="0.45">
      <c r="A53973" s="1" t="s">
        <v>93179</v>
      </c>
      <c r="B53973" s="1" t="s">
        <v>96507</v>
      </c>
      <c r="C53973" s="1">
        <v>14987057409433</v>
      </c>
      <c r="D53973" s="1">
        <v>1</v>
      </c>
      <c r="E53973" s="1" t="s">
        <v>25314</v>
      </c>
      <c r="G53973" s="1">
        <v>1</v>
      </c>
      <c r="H53973" s="1" t="s">
        <v>25314</v>
      </c>
      <c r="I53973" s="1" t="s">
        <v>16398</v>
      </c>
      <c r="J53973" s="1" t="s">
        <v>16639</v>
      </c>
      <c r="K53973" s="1" t="s">
        <v>96508</v>
      </c>
      <c r="L53973" s="1" t="s">
        <v>96509</v>
      </c>
      <c r="M53973" s="1" t="s">
        <v>96510</v>
      </c>
      <c r="N53973" s="1" t="s">
        <v>96508</v>
      </c>
      <c r="O53973" s="1" t="s">
        <v>16392</v>
      </c>
      <c r="P53973" s="1">
        <v>20260531</v>
      </c>
      <c r="Q53973" s="1" t="s">
        <v>16594</v>
      </c>
      <c r="R53973" s="1" t="s">
        <v>16418</v>
      </c>
      <c r="U53973" s="1" t="s">
        <v>16395</v>
      </c>
      <c r="V53973" s="1">
        <v>19990709</v>
      </c>
      <c r="W53973" s="1">
        <v>20220331</v>
      </c>
      <c r="AA53973" s="1" t="s">
        <v>16396</v>
      </c>
      <c r="AC53973" s="1">
        <v>4987057570860</v>
      </c>
      <c r="AD53973" s="1" t="s">
        <v>96507</v>
      </c>
      <c r="AF53973" s="1">
        <v>24987057409430</v>
      </c>
    </row>
    <row r="53974" spans="1:32" x14ac:dyDescent="0.45">
      <c r="A53974" s="1" t="s">
        <v>93179</v>
      </c>
      <c r="B53974" s="1" t="s">
        <v>96511</v>
      </c>
      <c r="C53974" s="1">
        <v>14987120241014</v>
      </c>
      <c r="D53974" s="1">
        <v>1</v>
      </c>
      <c r="E53974" s="1" t="s">
        <v>25314</v>
      </c>
      <c r="G53974" s="1">
        <v>1</v>
      </c>
      <c r="H53974" s="1" t="s">
        <v>25314</v>
      </c>
      <c r="I53974" s="1" t="s">
        <v>16398</v>
      </c>
      <c r="J53974" s="1" t="s">
        <v>22705</v>
      </c>
      <c r="K53974" s="1" t="s">
        <v>96512</v>
      </c>
      <c r="L53974" s="1" t="s">
        <v>66146</v>
      </c>
      <c r="M53974" s="1" t="s">
        <v>96513</v>
      </c>
      <c r="N53974" s="1" t="s">
        <v>96512</v>
      </c>
      <c r="O53974" s="1" t="s">
        <v>16392</v>
      </c>
      <c r="P53974" s="1">
        <v>20260531</v>
      </c>
      <c r="Q53974" s="1" t="s">
        <v>17424</v>
      </c>
      <c r="R53974" s="1" t="s">
        <v>16418</v>
      </c>
      <c r="U53974" s="1" t="s">
        <v>16395</v>
      </c>
      <c r="V53974" s="1">
        <v>20151210</v>
      </c>
      <c r="W53974" s="1">
        <v>20260331</v>
      </c>
      <c r="AA53974" s="1" t="s">
        <v>16396</v>
      </c>
      <c r="AC53974" s="1">
        <v>4987120241086</v>
      </c>
      <c r="AD53974" s="1" t="s">
        <v>96511</v>
      </c>
      <c r="AF53974" s="1">
        <v>24987120241011</v>
      </c>
    </row>
    <row r="53975" spans="1:32" x14ac:dyDescent="0.45">
      <c r="A53975" s="1" t="s">
        <v>93179</v>
      </c>
      <c r="B53975" s="1" t="s">
        <v>96514</v>
      </c>
      <c r="C53975" s="1">
        <v>14987051421011</v>
      </c>
      <c r="D53975" s="1">
        <v>1</v>
      </c>
      <c r="E53975" s="1" t="s">
        <v>25314</v>
      </c>
      <c r="G53975" s="1">
        <v>1</v>
      </c>
      <c r="H53975" s="1" t="s">
        <v>25314</v>
      </c>
      <c r="I53975" s="1" t="s">
        <v>16398</v>
      </c>
      <c r="J53975" s="1" t="s">
        <v>22705</v>
      </c>
      <c r="K53975" s="1" t="s">
        <v>96515</v>
      </c>
      <c r="L53975" s="1" t="s">
        <v>96509</v>
      </c>
      <c r="M53975" s="1" t="s">
        <v>96516</v>
      </c>
      <c r="N53975" s="1" t="s">
        <v>96515</v>
      </c>
      <c r="O53975" s="1" t="s">
        <v>16392</v>
      </c>
      <c r="P53975" s="1">
        <v>20260531</v>
      </c>
      <c r="Q53975" s="1" t="s">
        <v>20366</v>
      </c>
      <c r="R53975" s="1" t="s">
        <v>16418</v>
      </c>
      <c r="U53975" s="1" t="s">
        <v>16395</v>
      </c>
      <c r="V53975" s="1">
        <v>20211209</v>
      </c>
      <c r="AA53975" s="1" t="s">
        <v>16396</v>
      </c>
      <c r="AC53975" s="1">
        <v>4987051421007</v>
      </c>
      <c r="AD53975" s="1" t="s">
        <v>96514</v>
      </c>
      <c r="AF53975" s="1">
        <v>24987051421018</v>
      </c>
    </row>
    <row r="53976" spans="1:32" x14ac:dyDescent="0.45">
      <c r="A53976" s="1" t="s">
        <v>93179</v>
      </c>
      <c r="B53976" s="1" t="s">
        <v>96514</v>
      </c>
      <c r="C53976" s="1">
        <v>14987802241714</v>
      </c>
      <c r="D53976" s="1">
        <v>1</v>
      </c>
      <c r="E53976" s="1" t="s">
        <v>25314</v>
      </c>
      <c r="G53976" s="1">
        <v>1</v>
      </c>
      <c r="H53976" s="1" t="s">
        <v>25314</v>
      </c>
      <c r="I53976" s="1" t="s">
        <v>16398</v>
      </c>
      <c r="J53976" s="1" t="s">
        <v>22705</v>
      </c>
      <c r="K53976" s="1" t="s">
        <v>96515</v>
      </c>
      <c r="L53976" s="1" t="s">
        <v>96509</v>
      </c>
      <c r="M53976" s="1" t="s">
        <v>96516</v>
      </c>
      <c r="N53976" s="1" t="s">
        <v>96515</v>
      </c>
      <c r="O53976" s="1" t="s">
        <v>16392</v>
      </c>
      <c r="P53976" s="1">
        <v>20260531</v>
      </c>
      <c r="Q53976" s="1" t="s">
        <v>51799</v>
      </c>
      <c r="R53976" s="1" t="s">
        <v>16418</v>
      </c>
      <c r="U53976" s="1" t="s">
        <v>16395</v>
      </c>
      <c r="V53976" s="1">
        <v>20211209</v>
      </c>
      <c r="AA53976" s="1" t="s">
        <v>16396</v>
      </c>
      <c r="AC53976" s="1">
        <v>4987802241793</v>
      </c>
      <c r="AD53976" s="1" t="s">
        <v>96514</v>
      </c>
      <c r="AF53976" s="1">
        <v>24987802241711</v>
      </c>
    </row>
    <row r="53977" spans="1:32" x14ac:dyDescent="0.45">
      <c r="A53977" s="1" t="s">
        <v>93179</v>
      </c>
      <c r="B53977" s="1" t="s">
        <v>96517</v>
      </c>
      <c r="C53977" s="1">
        <v>14987051417014</v>
      </c>
      <c r="D53977" s="1">
        <v>1</v>
      </c>
      <c r="E53977" s="1" t="s">
        <v>25314</v>
      </c>
      <c r="G53977" s="1">
        <v>1</v>
      </c>
      <c r="H53977" s="1" t="s">
        <v>25314</v>
      </c>
      <c r="I53977" s="1" t="s">
        <v>16398</v>
      </c>
      <c r="J53977" s="1" t="s">
        <v>22705</v>
      </c>
      <c r="K53977" s="1" t="s">
        <v>96518</v>
      </c>
      <c r="L53977" s="1" t="s">
        <v>76361</v>
      </c>
      <c r="M53977" s="1" t="s">
        <v>96519</v>
      </c>
      <c r="N53977" s="1" t="s">
        <v>96518</v>
      </c>
      <c r="O53977" s="1" t="s">
        <v>16392</v>
      </c>
      <c r="P53977" s="1">
        <v>20260531</v>
      </c>
      <c r="Q53977" s="1" t="s">
        <v>20366</v>
      </c>
      <c r="R53977" s="1" t="s">
        <v>16418</v>
      </c>
      <c r="U53977" s="1" t="s">
        <v>16395</v>
      </c>
      <c r="V53977" s="1">
        <v>20090925</v>
      </c>
      <c r="W53977" s="1">
        <v>20230331</v>
      </c>
      <c r="AA53977" s="1" t="s">
        <v>16396</v>
      </c>
      <c r="AC53977" s="1">
        <v>4987051417000</v>
      </c>
      <c r="AD53977" s="1" t="s">
        <v>96517</v>
      </c>
      <c r="AF53977" s="1">
        <v>24987051417011</v>
      </c>
    </row>
    <row r="53978" spans="1:32" x14ac:dyDescent="0.45">
      <c r="A53978" s="1" t="s">
        <v>93179</v>
      </c>
      <c r="B53978" s="1" t="s">
        <v>96517</v>
      </c>
      <c r="C53978" s="1">
        <v>14987057570027</v>
      </c>
      <c r="D53978" s="1">
        <v>1</v>
      </c>
      <c r="E53978" s="1" t="s">
        <v>25314</v>
      </c>
      <c r="G53978" s="1">
        <v>1</v>
      </c>
      <c r="H53978" s="1" t="s">
        <v>25314</v>
      </c>
      <c r="I53978" s="1" t="s">
        <v>16398</v>
      </c>
      <c r="J53978" s="1" t="s">
        <v>16639</v>
      </c>
      <c r="K53978" s="1" t="s">
        <v>96518</v>
      </c>
      <c r="L53978" s="1" t="s">
        <v>76361</v>
      </c>
      <c r="M53978" s="1" t="s">
        <v>96519</v>
      </c>
      <c r="N53978" s="1" t="s">
        <v>96518</v>
      </c>
      <c r="O53978" s="1" t="s">
        <v>16392</v>
      </c>
      <c r="P53978" s="1">
        <v>20260531</v>
      </c>
      <c r="Q53978" s="1" t="s">
        <v>16594</v>
      </c>
      <c r="R53978" s="1" t="s">
        <v>16418</v>
      </c>
      <c r="U53978" s="1" t="s">
        <v>16395</v>
      </c>
      <c r="V53978" s="1">
        <v>20090925</v>
      </c>
      <c r="W53978" s="1">
        <v>20230331</v>
      </c>
      <c r="AA53978" s="1" t="s">
        <v>16396</v>
      </c>
      <c r="AC53978" s="1">
        <v>4987057570037</v>
      </c>
      <c r="AD53978" s="1" t="s">
        <v>96517</v>
      </c>
      <c r="AF53978" s="1">
        <v>24987057570024</v>
      </c>
    </row>
    <row r="53979" spans="1:32" x14ac:dyDescent="0.45">
      <c r="A53979" s="1" t="s">
        <v>93179</v>
      </c>
      <c r="B53979" s="1" t="s">
        <v>96520</v>
      </c>
      <c r="C53979" s="1">
        <v>14987084136104</v>
      </c>
      <c r="D53979" s="1">
        <v>50</v>
      </c>
      <c r="E53979" s="1" t="s">
        <v>16638</v>
      </c>
      <c r="G53979" s="1">
        <v>5</v>
      </c>
      <c r="H53979" s="1" t="s">
        <v>16638</v>
      </c>
      <c r="I53979" s="1" t="s">
        <v>16398</v>
      </c>
      <c r="J53979" s="1" t="s">
        <v>22705</v>
      </c>
      <c r="K53979" s="1" t="s">
        <v>96521</v>
      </c>
      <c r="L53979" s="1" t="s">
        <v>87015</v>
      </c>
      <c r="M53979" s="1" t="s">
        <v>96522</v>
      </c>
      <c r="N53979" s="1" t="s">
        <v>96521</v>
      </c>
      <c r="O53979" s="1" t="s">
        <v>16392</v>
      </c>
      <c r="P53979" s="1">
        <v>20260531</v>
      </c>
      <c r="Q53979" s="1" t="s">
        <v>65438</v>
      </c>
      <c r="R53979" s="1" t="s">
        <v>16418</v>
      </c>
      <c r="U53979" s="1" t="s">
        <v>16395</v>
      </c>
      <c r="V53979" s="1">
        <v>20010831</v>
      </c>
      <c r="AA53979" s="1" t="s">
        <v>16396</v>
      </c>
      <c r="AC53979" s="1">
        <v>4987084000286</v>
      </c>
      <c r="AD53979" s="1" t="s">
        <v>96520</v>
      </c>
      <c r="AF53979" s="1">
        <v>24987084136101</v>
      </c>
    </row>
    <row r="53980" spans="1:32" x14ac:dyDescent="0.45">
      <c r="A53980" s="1" t="s">
        <v>93179</v>
      </c>
      <c r="B53980" s="1" t="s">
        <v>96523</v>
      </c>
      <c r="C53980" s="1">
        <v>14987734120026</v>
      </c>
      <c r="D53980" s="1">
        <v>6</v>
      </c>
      <c r="E53980" s="1" t="s">
        <v>16385</v>
      </c>
      <c r="G53980" s="1">
        <v>0.6</v>
      </c>
      <c r="H53980" s="1" t="s">
        <v>16385</v>
      </c>
      <c r="I53980" s="1" t="s">
        <v>26104</v>
      </c>
      <c r="K53980" s="1" t="s">
        <v>96524</v>
      </c>
      <c r="L53980" s="1" t="s">
        <v>16400</v>
      </c>
      <c r="M53980" s="1" t="s">
        <v>96525</v>
      </c>
      <c r="N53980" s="1" t="s">
        <v>96524</v>
      </c>
      <c r="O53980" s="1" t="s">
        <v>16392</v>
      </c>
      <c r="P53980" s="1">
        <v>20260531</v>
      </c>
      <c r="Q53980" s="1" t="s">
        <v>72910</v>
      </c>
      <c r="R53980" s="1" t="s">
        <v>16418</v>
      </c>
      <c r="U53980" s="1" t="s">
        <v>16395</v>
      </c>
      <c r="V53980" s="1">
        <v>20040709</v>
      </c>
      <c r="AA53980" s="1" t="s">
        <v>16396</v>
      </c>
      <c r="AC53980" s="1">
        <v>4987734920025</v>
      </c>
      <c r="AD53980" s="1" t="s">
        <v>96523</v>
      </c>
    </row>
    <row r="53981" spans="1:32" x14ac:dyDescent="0.45">
      <c r="A53981" s="1" t="s">
        <v>93179</v>
      </c>
      <c r="B53981" s="1" t="s">
        <v>96526</v>
      </c>
      <c r="C53981" s="1">
        <v>14987734168035</v>
      </c>
      <c r="D53981" s="1">
        <v>50</v>
      </c>
      <c r="E53981" s="1" t="s">
        <v>16385</v>
      </c>
      <c r="G53981" s="1">
        <v>5</v>
      </c>
      <c r="H53981" s="1" t="s">
        <v>16385</v>
      </c>
      <c r="I53981" s="1" t="s">
        <v>26104</v>
      </c>
      <c r="K53981" s="1" t="s">
        <v>96524</v>
      </c>
      <c r="L53981" s="1" t="s">
        <v>16400</v>
      </c>
      <c r="M53981" s="1" t="s">
        <v>96525</v>
      </c>
      <c r="N53981" s="1" t="s">
        <v>96524</v>
      </c>
      <c r="O53981" s="1" t="s">
        <v>16392</v>
      </c>
      <c r="P53981" s="1">
        <v>20260531</v>
      </c>
      <c r="Q53981" s="1" t="s">
        <v>72910</v>
      </c>
      <c r="R53981" s="1" t="s">
        <v>16418</v>
      </c>
      <c r="U53981" s="1" t="s">
        <v>16395</v>
      </c>
      <c r="V53981" s="1">
        <v>20040709</v>
      </c>
      <c r="AA53981" s="1" t="s">
        <v>16396</v>
      </c>
      <c r="AC53981" s="1">
        <v>4987734968034</v>
      </c>
      <c r="AD53981" s="1" t="s">
        <v>96526</v>
      </c>
    </row>
    <row r="53982" spans="1:32" x14ac:dyDescent="0.45">
      <c r="A53982" s="1" t="s">
        <v>93179</v>
      </c>
      <c r="B53982" s="1" t="s">
        <v>96527</v>
      </c>
      <c r="C53982" s="1">
        <v>14987020001701</v>
      </c>
      <c r="D53982" s="1">
        <v>100</v>
      </c>
      <c r="E53982" s="1" t="s">
        <v>16385</v>
      </c>
      <c r="G53982" s="1">
        <v>10</v>
      </c>
      <c r="H53982" s="1" t="s">
        <v>16385</v>
      </c>
      <c r="I53982" s="1" t="s">
        <v>16398</v>
      </c>
      <c r="J53982" s="1" t="s">
        <v>33968</v>
      </c>
      <c r="K53982" s="1" t="s">
        <v>96528</v>
      </c>
      <c r="L53982" s="1" t="s">
        <v>17025</v>
      </c>
      <c r="M53982" s="1" t="s">
        <v>96529</v>
      </c>
      <c r="N53982" s="1" t="s">
        <v>96530</v>
      </c>
      <c r="O53982" s="1" t="s">
        <v>16392</v>
      </c>
      <c r="P53982" s="1">
        <v>20260531</v>
      </c>
      <c r="Q53982" s="1" t="s">
        <v>16888</v>
      </c>
      <c r="R53982" s="1" t="s">
        <v>16418</v>
      </c>
      <c r="U53982" s="1" t="s">
        <v>16395</v>
      </c>
      <c r="V53982" s="1">
        <v>20050708</v>
      </c>
      <c r="W53982" s="1">
        <v>20200331</v>
      </c>
      <c r="AA53982" s="1" t="s">
        <v>16396</v>
      </c>
      <c r="AC53982" s="1">
        <v>4987020016944</v>
      </c>
      <c r="AD53982" s="1" t="s">
        <v>96527</v>
      </c>
      <c r="AF53982" s="1">
        <v>24987020001708</v>
      </c>
    </row>
    <row r="53983" spans="1:32" x14ac:dyDescent="0.45">
      <c r="A53983" s="1" t="s">
        <v>93179</v>
      </c>
      <c r="B53983" s="1" t="s">
        <v>96527</v>
      </c>
      <c r="C53983" s="1">
        <v>14987020001718</v>
      </c>
      <c r="D53983" s="1">
        <v>500</v>
      </c>
      <c r="E53983" s="1" t="s">
        <v>16385</v>
      </c>
      <c r="G53983" s="1">
        <v>10</v>
      </c>
      <c r="H53983" s="1" t="s">
        <v>16385</v>
      </c>
      <c r="I53983" s="1" t="s">
        <v>16398</v>
      </c>
      <c r="J53983" s="1" t="s">
        <v>33968</v>
      </c>
      <c r="K53983" s="1" t="s">
        <v>96528</v>
      </c>
      <c r="L53983" s="1" t="s">
        <v>17025</v>
      </c>
      <c r="M53983" s="1" t="s">
        <v>96529</v>
      </c>
      <c r="N53983" s="1" t="s">
        <v>96530</v>
      </c>
      <c r="O53983" s="1" t="s">
        <v>16392</v>
      </c>
      <c r="P53983" s="1">
        <v>20260531</v>
      </c>
      <c r="Q53983" s="1" t="s">
        <v>16888</v>
      </c>
      <c r="R53983" s="1" t="s">
        <v>16418</v>
      </c>
      <c r="U53983" s="1" t="s">
        <v>16395</v>
      </c>
      <c r="V53983" s="1">
        <v>20050708</v>
      </c>
      <c r="W53983" s="1">
        <v>20200331</v>
      </c>
      <c r="AA53983" s="1" t="s">
        <v>16396</v>
      </c>
      <c r="AC53983" s="1">
        <v>4987020016944</v>
      </c>
      <c r="AD53983" s="1" t="s">
        <v>96527</v>
      </c>
      <c r="AF53983" s="1">
        <v>24987020001715</v>
      </c>
    </row>
    <row r="53984" spans="1:32" x14ac:dyDescent="0.45">
      <c r="A53984" s="1" t="s">
        <v>93179</v>
      </c>
      <c r="B53984" s="1" t="s">
        <v>96531</v>
      </c>
      <c r="C53984" s="1">
        <v>14987020001688</v>
      </c>
      <c r="D53984" s="1">
        <v>100</v>
      </c>
      <c r="E53984" s="1" t="s">
        <v>16385</v>
      </c>
      <c r="G53984" s="1">
        <v>10</v>
      </c>
      <c r="H53984" s="1" t="s">
        <v>16385</v>
      </c>
      <c r="I53984" s="1" t="s">
        <v>16398</v>
      </c>
      <c r="J53984" s="1" t="s">
        <v>33968</v>
      </c>
      <c r="K53984" s="1" t="s">
        <v>96532</v>
      </c>
      <c r="L53984" s="1" t="s">
        <v>17025</v>
      </c>
      <c r="M53984" s="1" t="s">
        <v>96533</v>
      </c>
      <c r="N53984" s="1" t="s">
        <v>96534</v>
      </c>
      <c r="O53984" s="1" t="s">
        <v>16392</v>
      </c>
      <c r="P53984" s="1">
        <v>20260531</v>
      </c>
      <c r="Q53984" s="1" t="s">
        <v>16888</v>
      </c>
      <c r="R53984" s="1" t="s">
        <v>16418</v>
      </c>
      <c r="U53984" s="1" t="s">
        <v>16395</v>
      </c>
      <c r="V53984" s="1">
        <v>20050708</v>
      </c>
      <c r="W53984" s="1">
        <v>20200331</v>
      </c>
      <c r="AA53984" s="1" t="s">
        <v>16396</v>
      </c>
      <c r="AC53984" s="1">
        <v>4987020016937</v>
      </c>
      <c r="AD53984" s="1" t="s">
        <v>96531</v>
      </c>
      <c r="AE53984" s="1">
        <v>7</v>
      </c>
      <c r="AF53984" s="1">
        <v>24987020001685</v>
      </c>
    </row>
    <row r="53985" spans="1:37" x14ac:dyDescent="0.45">
      <c r="A53985" s="1" t="s">
        <v>93179</v>
      </c>
      <c r="B53985" s="1" t="s">
        <v>96531</v>
      </c>
      <c r="C53985" s="1">
        <v>14987020001695</v>
      </c>
      <c r="D53985" s="1">
        <v>500</v>
      </c>
      <c r="E53985" s="1" t="s">
        <v>16385</v>
      </c>
      <c r="G53985" s="1">
        <v>10</v>
      </c>
      <c r="H53985" s="1" t="s">
        <v>16385</v>
      </c>
      <c r="I53985" s="1" t="s">
        <v>16398</v>
      </c>
      <c r="J53985" s="1" t="s">
        <v>33968</v>
      </c>
      <c r="K53985" s="1" t="s">
        <v>96532</v>
      </c>
      <c r="L53985" s="1" t="s">
        <v>17025</v>
      </c>
      <c r="M53985" s="1" t="s">
        <v>96533</v>
      </c>
      <c r="N53985" s="1" t="s">
        <v>96534</v>
      </c>
      <c r="O53985" s="1" t="s">
        <v>16392</v>
      </c>
      <c r="P53985" s="1">
        <v>20260531</v>
      </c>
      <c r="Q53985" s="1" t="s">
        <v>16888</v>
      </c>
      <c r="R53985" s="1" t="s">
        <v>16418</v>
      </c>
      <c r="U53985" s="1" t="s">
        <v>16395</v>
      </c>
      <c r="V53985" s="1">
        <v>20050708</v>
      </c>
      <c r="W53985" s="1">
        <v>20200331</v>
      </c>
      <c r="AA53985" s="1" t="s">
        <v>16396</v>
      </c>
      <c r="AC53985" s="1">
        <v>4987020016937</v>
      </c>
      <c r="AD53985" s="1" t="s">
        <v>96531</v>
      </c>
      <c r="AE53985" s="1">
        <v>7</v>
      </c>
      <c r="AF53985" s="1">
        <v>24987020001692</v>
      </c>
    </row>
    <row r="53986" spans="1:37" x14ac:dyDescent="0.45">
      <c r="A53986" s="1" t="s">
        <v>93179</v>
      </c>
      <c r="B53986" s="1" t="s">
        <v>96535</v>
      </c>
      <c r="C53986" s="1">
        <v>14987020021655</v>
      </c>
      <c r="D53986" s="1">
        <v>500</v>
      </c>
      <c r="E53986" s="1" t="s">
        <v>16385</v>
      </c>
      <c r="G53986" s="1">
        <v>10</v>
      </c>
      <c r="H53986" s="1" t="s">
        <v>16385</v>
      </c>
      <c r="I53986" s="1" t="s">
        <v>16398</v>
      </c>
      <c r="J53986" s="1" t="s">
        <v>33968</v>
      </c>
      <c r="K53986" s="1" t="s">
        <v>87079</v>
      </c>
      <c r="L53986" s="1" t="s">
        <v>85375</v>
      </c>
      <c r="M53986" s="1" t="s">
        <v>85376</v>
      </c>
      <c r="N53986" s="1" t="s">
        <v>85377</v>
      </c>
      <c r="O53986" s="1" t="s">
        <v>16392</v>
      </c>
      <c r="P53986" s="1">
        <v>20260531</v>
      </c>
      <c r="Q53986" s="1" t="s">
        <v>16888</v>
      </c>
      <c r="R53986" s="1" t="s">
        <v>16418</v>
      </c>
      <c r="U53986" s="1" t="s">
        <v>16395</v>
      </c>
      <c r="V53986" s="1">
        <v>20200305</v>
      </c>
      <c r="W53986" s="1">
        <v>20230331</v>
      </c>
      <c r="AA53986" s="1" t="s">
        <v>16396</v>
      </c>
      <c r="AC53986" s="1">
        <v>4987020021689</v>
      </c>
      <c r="AD53986" s="1" t="s">
        <v>96535</v>
      </c>
      <c r="AF53986" s="1">
        <v>24987020021652</v>
      </c>
    </row>
    <row r="53987" spans="1:37" x14ac:dyDescent="0.45">
      <c r="A53987" s="1" t="s">
        <v>93179</v>
      </c>
      <c r="B53987" s="1" t="s">
        <v>96536</v>
      </c>
      <c r="C53987" s="1">
        <v>14987020021631</v>
      </c>
      <c r="D53987" s="1">
        <v>50</v>
      </c>
      <c r="E53987" s="1" t="s">
        <v>16385</v>
      </c>
      <c r="G53987" s="1">
        <v>5</v>
      </c>
      <c r="H53987" s="1" t="s">
        <v>16385</v>
      </c>
      <c r="I53987" s="1" t="s">
        <v>16398</v>
      </c>
      <c r="J53987" s="1" t="s">
        <v>33968</v>
      </c>
      <c r="K53987" s="1" t="s">
        <v>87079</v>
      </c>
      <c r="L53987" s="1" t="s">
        <v>85375</v>
      </c>
      <c r="M53987" s="1" t="s">
        <v>85376</v>
      </c>
      <c r="N53987" s="1" t="s">
        <v>85377</v>
      </c>
      <c r="O53987" s="1" t="s">
        <v>16392</v>
      </c>
      <c r="P53987" s="1">
        <v>20260531</v>
      </c>
      <c r="Q53987" s="1" t="s">
        <v>16888</v>
      </c>
      <c r="R53987" s="1" t="s">
        <v>16418</v>
      </c>
      <c r="U53987" s="1" t="s">
        <v>16395</v>
      </c>
      <c r="V53987" s="1">
        <v>20200305</v>
      </c>
      <c r="W53987" s="1">
        <v>20230331</v>
      </c>
      <c r="AA53987" s="1" t="s">
        <v>16396</v>
      </c>
      <c r="AC53987" s="1">
        <v>4987020021672</v>
      </c>
      <c r="AD53987" s="1" t="s">
        <v>96536</v>
      </c>
      <c r="AF53987" s="1">
        <v>24987020021638</v>
      </c>
    </row>
    <row r="53988" spans="1:37" x14ac:dyDescent="0.45">
      <c r="A53988" s="1" t="s">
        <v>93179</v>
      </c>
      <c r="B53988" s="1" t="s">
        <v>96536</v>
      </c>
      <c r="C53988" s="1">
        <v>14987020021648</v>
      </c>
      <c r="D53988" s="1">
        <v>250</v>
      </c>
      <c r="E53988" s="1" t="s">
        <v>16385</v>
      </c>
      <c r="G53988" s="1">
        <v>5</v>
      </c>
      <c r="H53988" s="1" t="s">
        <v>16385</v>
      </c>
      <c r="I53988" s="1" t="s">
        <v>16398</v>
      </c>
      <c r="J53988" s="1" t="s">
        <v>33968</v>
      </c>
      <c r="K53988" s="1" t="s">
        <v>87079</v>
      </c>
      <c r="L53988" s="1" t="s">
        <v>85375</v>
      </c>
      <c r="M53988" s="1" t="s">
        <v>85376</v>
      </c>
      <c r="N53988" s="1" t="s">
        <v>85377</v>
      </c>
      <c r="O53988" s="1" t="s">
        <v>16392</v>
      </c>
      <c r="P53988" s="1">
        <v>20260531</v>
      </c>
      <c r="Q53988" s="1" t="s">
        <v>16888</v>
      </c>
      <c r="R53988" s="1" t="s">
        <v>16418</v>
      </c>
      <c r="U53988" s="1" t="s">
        <v>16395</v>
      </c>
      <c r="V53988" s="1">
        <v>20200305</v>
      </c>
      <c r="W53988" s="1">
        <v>20230331</v>
      </c>
      <c r="AA53988" s="1" t="s">
        <v>16396</v>
      </c>
      <c r="AC53988" s="1">
        <v>4987020021672</v>
      </c>
      <c r="AD53988" s="1" t="s">
        <v>96536</v>
      </c>
      <c r="AF53988" s="1">
        <v>24987020021645</v>
      </c>
    </row>
    <row r="53989" spans="1:37" x14ac:dyDescent="0.45">
      <c r="A53989" s="1" t="s">
        <v>93179</v>
      </c>
      <c r="B53989" s="1" t="s">
        <v>96537</v>
      </c>
      <c r="C53989" s="1">
        <v>14987020021587</v>
      </c>
      <c r="D53989" s="1">
        <v>500</v>
      </c>
      <c r="E53989" s="1" t="s">
        <v>16385</v>
      </c>
      <c r="G53989" s="1">
        <v>10</v>
      </c>
      <c r="H53989" s="1" t="s">
        <v>16385</v>
      </c>
      <c r="I53989" s="1" t="s">
        <v>16398</v>
      </c>
      <c r="J53989" s="1" t="s">
        <v>33968</v>
      </c>
      <c r="K53989" s="1" t="s">
        <v>87081</v>
      </c>
      <c r="L53989" s="1" t="s">
        <v>85375</v>
      </c>
      <c r="M53989" s="1" t="s">
        <v>85380</v>
      </c>
      <c r="N53989" s="1" t="s">
        <v>85381</v>
      </c>
      <c r="O53989" s="1" t="s">
        <v>16392</v>
      </c>
      <c r="P53989" s="1">
        <v>20260531</v>
      </c>
      <c r="Q53989" s="1" t="s">
        <v>16888</v>
      </c>
      <c r="R53989" s="1" t="s">
        <v>16418</v>
      </c>
      <c r="U53989" s="1" t="s">
        <v>16395</v>
      </c>
      <c r="V53989" s="1">
        <v>20200305</v>
      </c>
      <c r="W53989" s="1">
        <v>20230331</v>
      </c>
      <c r="AA53989" s="1" t="s">
        <v>16396</v>
      </c>
      <c r="AC53989" s="1">
        <v>4987020021610</v>
      </c>
      <c r="AD53989" s="1" t="s">
        <v>96537</v>
      </c>
      <c r="AF53989" s="1">
        <v>24987020021584</v>
      </c>
    </row>
    <row r="53990" spans="1:37" x14ac:dyDescent="0.45">
      <c r="A53990" s="1" t="s">
        <v>93179</v>
      </c>
      <c r="B53990" s="1" t="s">
        <v>96538</v>
      </c>
      <c r="C53990" s="1">
        <v>14987020021563</v>
      </c>
      <c r="D53990" s="1">
        <v>50</v>
      </c>
      <c r="E53990" s="1" t="s">
        <v>16385</v>
      </c>
      <c r="G53990" s="1">
        <v>5</v>
      </c>
      <c r="H53990" s="1" t="s">
        <v>16385</v>
      </c>
      <c r="I53990" s="1" t="s">
        <v>16398</v>
      </c>
      <c r="J53990" s="1" t="s">
        <v>33968</v>
      </c>
      <c r="K53990" s="1" t="s">
        <v>87081</v>
      </c>
      <c r="L53990" s="1" t="s">
        <v>85375</v>
      </c>
      <c r="M53990" s="1" t="s">
        <v>85380</v>
      </c>
      <c r="N53990" s="1" t="s">
        <v>85381</v>
      </c>
      <c r="O53990" s="1" t="s">
        <v>16392</v>
      </c>
      <c r="P53990" s="1">
        <v>20260531</v>
      </c>
      <c r="Q53990" s="1" t="s">
        <v>16888</v>
      </c>
      <c r="R53990" s="1" t="s">
        <v>16418</v>
      </c>
      <c r="U53990" s="1" t="s">
        <v>16395</v>
      </c>
      <c r="V53990" s="1">
        <v>20200305</v>
      </c>
      <c r="W53990" s="1">
        <v>20230331</v>
      </c>
      <c r="AA53990" s="1" t="s">
        <v>16396</v>
      </c>
      <c r="AC53990" s="1">
        <v>4987020021603</v>
      </c>
      <c r="AD53990" s="1" t="s">
        <v>96538</v>
      </c>
      <c r="AF53990" s="1">
        <v>24987020021560</v>
      </c>
    </row>
    <row r="53991" spans="1:37" x14ac:dyDescent="0.45">
      <c r="A53991" s="1" t="s">
        <v>93179</v>
      </c>
      <c r="B53991" s="1" t="s">
        <v>96538</v>
      </c>
      <c r="C53991" s="1">
        <v>14987020021570</v>
      </c>
      <c r="D53991" s="1">
        <v>250</v>
      </c>
      <c r="E53991" s="1" t="s">
        <v>16385</v>
      </c>
      <c r="G53991" s="1">
        <v>5</v>
      </c>
      <c r="H53991" s="1" t="s">
        <v>16385</v>
      </c>
      <c r="I53991" s="1" t="s">
        <v>16398</v>
      </c>
      <c r="J53991" s="1" t="s">
        <v>33968</v>
      </c>
      <c r="K53991" s="1" t="s">
        <v>87081</v>
      </c>
      <c r="L53991" s="1" t="s">
        <v>85375</v>
      </c>
      <c r="M53991" s="1" t="s">
        <v>85380</v>
      </c>
      <c r="N53991" s="1" t="s">
        <v>85381</v>
      </c>
      <c r="O53991" s="1" t="s">
        <v>16392</v>
      </c>
      <c r="P53991" s="1">
        <v>20260531</v>
      </c>
      <c r="Q53991" s="1" t="s">
        <v>16888</v>
      </c>
      <c r="R53991" s="1" t="s">
        <v>16418</v>
      </c>
      <c r="U53991" s="1" t="s">
        <v>16395</v>
      </c>
      <c r="V53991" s="1">
        <v>20200305</v>
      </c>
      <c r="W53991" s="1">
        <v>20230331</v>
      </c>
      <c r="AA53991" s="1" t="s">
        <v>16396</v>
      </c>
      <c r="AC53991" s="1">
        <v>4987020021603</v>
      </c>
      <c r="AD53991" s="1" t="s">
        <v>96538</v>
      </c>
      <c r="AF53991" s="1">
        <v>24987020021577</v>
      </c>
    </row>
    <row r="53992" spans="1:37" x14ac:dyDescent="0.45">
      <c r="A53992" s="1" t="s">
        <v>93179</v>
      </c>
      <c r="B53992" s="1" t="s">
        <v>96539</v>
      </c>
      <c r="C53992" s="1">
        <v>14987047210018</v>
      </c>
      <c r="D53992" s="1">
        <v>100</v>
      </c>
      <c r="E53992" s="1" t="s">
        <v>16385</v>
      </c>
      <c r="G53992" s="1">
        <v>10</v>
      </c>
      <c r="H53992" s="1" t="s">
        <v>16385</v>
      </c>
      <c r="I53992" s="1" t="s">
        <v>16398</v>
      </c>
      <c r="J53992" s="1" t="s">
        <v>33968</v>
      </c>
      <c r="K53992" s="1" t="s">
        <v>96540</v>
      </c>
      <c r="L53992" s="1" t="s">
        <v>16400</v>
      </c>
      <c r="M53992" s="1" t="s">
        <v>96541</v>
      </c>
      <c r="N53992" s="1" t="s">
        <v>96540</v>
      </c>
      <c r="O53992" s="1" t="s">
        <v>16392</v>
      </c>
      <c r="P53992" s="1">
        <v>20260531</v>
      </c>
      <c r="Q53992" s="1" t="s">
        <v>16541</v>
      </c>
      <c r="R53992" s="1" t="s">
        <v>16418</v>
      </c>
      <c r="U53992" s="1" t="s">
        <v>16395</v>
      </c>
      <c r="V53992" s="1">
        <v>20150519</v>
      </c>
      <c r="AA53992" s="1" t="s">
        <v>16396</v>
      </c>
      <c r="AC53992" s="1">
        <v>4987047210011</v>
      </c>
      <c r="AD53992" s="1" t="s">
        <v>96539</v>
      </c>
      <c r="AF53992" s="1">
        <v>24987047210015</v>
      </c>
    </row>
    <row r="53993" spans="1:37" x14ac:dyDescent="0.45">
      <c r="A53993" s="1" t="s">
        <v>93179</v>
      </c>
      <c r="B53993" s="1" t="s">
        <v>96542</v>
      </c>
      <c r="C53993" s="1">
        <v>14987857150443</v>
      </c>
      <c r="D53993" s="1">
        <v>7</v>
      </c>
      <c r="E53993" s="1" t="s">
        <v>69140</v>
      </c>
      <c r="G53993" s="1">
        <v>1</v>
      </c>
      <c r="H53993" s="1" t="s">
        <v>69140</v>
      </c>
      <c r="I53993" s="1" t="s">
        <v>16386</v>
      </c>
      <c r="J53993" s="1" t="s">
        <v>16697</v>
      </c>
      <c r="K53993" s="1" t="s">
        <v>96543</v>
      </c>
      <c r="L53993" s="1" t="s">
        <v>96544</v>
      </c>
      <c r="M53993" s="1" t="s">
        <v>96545</v>
      </c>
      <c r="N53993" s="1" t="s">
        <v>96543</v>
      </c>
      <c r="O53993" s="1" t="s">
        <v>16392</v>
      </c>
      <c r="P53993" s="1">
        <v>20260531</v>
      </c>
      <c r="Q53993" s="1" t="s">
        <v>17220</v>
      </c>
      <c r="R53993" s="1" t="s">
        <v>16418</v>
      </c>
      <c r="U53993" s="1" t="s">
        <v>16395</v>
      </c>
      <c r="V53993" s="1">
        <v>20160830</v>
      </c>
      <c r="AA53993" s="1" t="s">
        <v>16396</v>
      </c>
      <c r="AC53993" s="1">
        <v>4987857150453</v>
      </c>
      <c r="AD53993" s="1" t="s">
        <v>96542</v>
      </c>
      <c r="AF53993" s="1">
        <v>24987857150440</v>
      </c>
    </row>
    <row r="53994" spans="1:37" x14ac:dyDescent="0.45">
      <c r="A53994" s="1" t="s">
        <v>93179</v>
      </c>
      <c r="B53994" s="1" t="s">
        <v>96546</v>
      </c>
      <c r="C53994" s="1">
        <v>14987443374536</v>
      </c>
      <c r="D53994" s="1">
        <v>12.5</v>
      </c>
      <c r="E53994" s="1" t="s">
        <v>16638</v>
      </c>
      <c r="G53994" s="1">
        <v>2.5</v>
      </c>
      <c r="H53994" s="1" t="s">
        <v>16638</v>
      </c>
      <c r="I53994" s="1" t="s">
        <v>16398</v>
      </c>
      <c r="J53994" s="1" t="s">
        <v>22705</v>
      </c>
      <c r="K53994" s="1" t="s">
        <v>96547</v>
      </c>
      <c r="L53994" s="1" t="s">
        <v>66901</v>
      </c>
      <c r="M53994" s="1" t="s">
        <v>96548</v>
      </c>
      <c r="N53994" s="1" t="s">
        <v>96547</v>
      </c>
      <c r="O53994" s="1" t="s">
        <v>16392</v>
      </c>
      <c r="P53994" s="1">
        <v>20260531</v>
      </c>
      <c r="Q53994" s="1" t="s">
        <v>16548</v>
      </c>
      <c r="R53994" s="1" t="s">
        <v>16418</v>
      </c>
      <c r="U53994" s="1" t="s">
        <v>16395</v>
      </c>
      <c r="V53994" s="1">
        <v>20100611</v>
      </c>
      <c r="AA53994" s="1" t="s">
        <v>16396</v>
      </c>
      <c r="AC53994" s="1">
        <v>4987443374676</v>
      </c>
      <c r="AD53994" s="1" t="s">
        <v>96546</v>
      </c>
      <c r="AF53994" s="1">
        <v>24987443374533</v>
      </c>
    </row>
    <row r="53995" spans="1:37" x14ac:dyDescent="0.45">
      <c r="A53995" s="1" t="s">
        <v>93179</v>
      </c>
      <c r="B53995" s="1" t="s">
        <v>96546</v>
      </c>
      <c r="C53995" s="1">
        <v>14987483006459</v>
      </c>
      <c r="D53995" s="1">
        <v>12.5</v>
      </c>
      <c r="E53995" s="1" t="s">
        <v>16638</v>
      </c>
      <c r="G53995" s="1">
        <v>2.5</v>
      </c>
      <c r="H53995" s="1" t="s">
        <v>16638</v>
      </c>
      <c r="I53995" s="1" t="s">
        <v>16398</v>
      </c>
      <c r="J53995" s="1" t="s">
        <v>22705</v>
      </c>
      <c r="K53995" s="1" t="s">
        <v>96547</v>
      </c>
      <c r="L53995" s="1" t="s">
        <v>66901</v>
      </c>
      <c r="M53995" s="1" t="s">
        <v>96548</v>
      </c>
      <c r="N53995" s="1" t="s">
        <v>96547</v>
      </c>
      <c r="O53995" s="1" t="s">
        <v>16392</v>
      </c>
      <c r="P53995" s="1">
        <v>20260531</v>
      </c>
      <c r="Q53995" s="1" t="s">
        <v>78612</v>
      </c>
      <c r="R53995" s="1" t="s">
        <v>16418</v>
      </c>
      <c r="U53995" s="1" t="s">
        <v>16395</v>
      </c>
      <c r="V53995" s="1">
        <v>20100611</v>
      </c>
      <c r="AA53995" s="1" t="s">
        <v>16396</v>
      </c>
      <c r="AC53995" s="1">
        <v>4987483006445</v>
      </c>
      <c r="AD53995" s="1" t="s">
        <v>96546</v>
      </c>
      <c r="AJ53995" s="1">
        <v>20170427</v>
      </c>
      <c r="AK53995" s="1">
        <v>201901</v>
      </c>
    </row>
    <row r="53996" spans="1:37" x14ac:dyDescent="0.45">
      <c r="A53996" s="1" t="s">
        <v>93179</v>
      </c>
      <c r="B53996" s="1" t="s">
        <v>96549</v>
      </c>
      <c r="C53996" s="1">
        <v>14987672848594</v>
      </c>
      <c r="D53996" s="1">
        <v>5</v>
      </c>
      <c r="E53996" s="1" t="s">
        <v>85365</v>
      </c>
      <c r="G53996" s="1">
        <v>1</v>
      </c>
      <c r="H53996" s="1" t="s">
        <v>85365</v>
      </c>
      <c r="I53996" s="1" t="s">
        <v>16398</v>
      </c>
      <c r="J53996" s="1" t="s">
        <v>87123</v>
      </c>
      <c r="K53996" s="1" t="s">
        <v>96550</v>
      </c>
      <c r="L53996" s="1" t="s">
        <v>96551</v>
      </c>
      <c r="M53996" s="1" t="s">
        <v>96552</v>
      </c>
      <c r="N53996" s="1" t="s">
        <v>96553</v>
      </c>
      <c r="O53996" s="1" t="s">
        <v>16392</v>
      </c>
      <c r="P53996" s="1">
        <v>20260531</v>
      </c>
      <c r="Q53996" s="1" t="s">
        <v>17037</v>
      </c>
      <c r="R53996" s="1" t="s">
        <v>16418</v>
      </c>
      <c r="U53996" s="1" t="s">
        <v>16395</v>
      </c>
      <c r="V53996" s="1">
        <v>20080620</v>
      </c>
      <c r="AA53996" s="1" t="s">
        <v>16396</v>
      </c>
      <c r="AB53996" s="1" t="s">
        <v>16923</v>
      </c>
      <c r="AC53996" s="1">
        <v>4987672859098</v>
      </c>
      <c r="AD53996" s="1" t="s">
        <v>96549</v>
      </c>
      <c r="AF53996" s="1">
        <v>24987672848591</v>
      </c>
    </row>
    <row r="53997" spans="1:37" x14ac:dyDescent="0.45">
      <c r="A53997" s="1" t="s">
        <v>93179</v>
      </c>
      <c r="B53997" s="1" t="s">
        <v>96554</v>
      </c>
      <c r="C53997" s="1">
        <v>14987672848600</v>
      </c>
      <c r="D53997" s="1">
        <v>5</v>
      </c>
      <c r="E53997" s="1" t="s">
        <v>85365</v>
      </c>
      <c r="G53997" s="1">
        <v>1</v>
      </c>
      <c r="H53997" s="1" t="s">
        <v>85365</v>
      </c>
      <c r="I53997" s="1" t="s">
        <v>16398</v>
      </c>
      <c r="J53997" s="1" t="s">
        <v>87123</v>
      </c>
      <c r="K53997" s="1" t="s">
        <v>96555</v>
      </c>
      <c r="L53997" s="1" t="s">
        <v>96556</v>
      </c>
      <c r="M53997" s="1" t="s">
        <v>96557</v>
      </c>
      <c r="N53997" s="1" t="s">
        <v>96558</v>
      </c>
      <c r="O53997" s="1" t="s">
        <v>16392</v>
      </c>
      <c r="P53997" s="1">
        <v>20260531</v>
      </c>
      <c r="Q53997" s="1" t="s">
        <v>17037</v>
      </c>
      <c r="R53997" s="1" t="s">
        <v>16418</v>
      </c>
      <c r="U53997" s="1" t="s">
        <v>16395</v>
      </c>
      <c r="V53997" s="1">
        <v>20080620</v>
      </c>
      <c r="AA53997" s="1" t="s">
        <v>16396</v>
      </c>
      <c r="AB53997" s="1" t="s">
        <v>16923</v>
      </c>
      <c r="AC53997" s="1">
        <v>4987672860100</v>
      </c>
      <c r="AD53997" s="1" t="s">
        <v>96554</v>
      </c>
      <c r="AF53997" s="1">
        <v>24987672848607</v>
      </c>
    </row>
    <row r="53998" spans="1:37" x14ac:dyDescent="0.45">
      <c r="A53998" s="1" t="s">
        <v>93179</v>
      </c>
      <c r="B53998" s="1" t="s">
        <v>96559</v>
      </c>
      <c r="C53998" s="1">
        <v>14987672848563</v>
      </c>
      <c r="D53998" s="1">
        <v>5</v>
      </c>
      <c r="E53998" s="1" t="s">
        <v>85365</v>
      </c>
      <c r="G53998" s="1">
        <v>1</v>
      </c>
      <c r="H53998" s="1" t="s">
        <v>85365</v>
      </c>
      <c r="I53998" s="1" t="s">
        <v>16398</v>
      </c>
      <c r="J53998" s="1" t="s">
        <v>87123</v>
      </c>
      <c r="K53998" s="1" t="s">
        <v>96560</v>
      </c>
      <c r="L53998" s="1" t="s">
        <v>96561</v>
      </c>
      <c r="M53998" s="1" t="s">
        <v>96562</v>
      </c>
      <c r="N53998" s="1" t="s">
        <v>96563</v>
      </c>
      <c r="O53998" s="1" t="s">
        <v>16392</v>
      </c>
      <c r="P53998" s="1">
        <v>20260531</v>
      </c>
      <c r="Q53998" s="1" t="s">
        <v>17037</v>
      </c>
      <c r="R53998" s="1" t="s">
        <v>16418</v>
      </c>
      <c r="U53998" s="1" t="s">
        <v>16395</v>
      </c>
      <c r="V53998" s="1">
        <v>20080620</v>
      </c>
      <c r="AA53998" s="1" t="s">
        <v>16396</v>
      </c>
      <c r="AB53998" s="1" t="s">
        <v>16923</v>
      </c>
      <c r="AC53998" s="1">
        <v>4987672856066</v>
      </c>
      <c r="AD53998" s="1" t="s">
        <v>96559</v>
      </c>
      <c r="AF53998" s="1">
        <v>24987672848560</v>
      </c>
    </row>
    <row r="53999" spans="1:37" x14ac:dyDescent="0.45">
      <c r="A53999" s="1" t="s">
        <v>93179</v>
      </c>
      <c r="B53999" s="1" t="s">
        <v>96564</v>
      </c>
      <c r="C53999" s="1">
        <v>14987672848570</v>
      </c>
      <c r="D53999" s="1">
        <v>5</v>
      </c>
      <c r="E53999" s="1" t="s">
        <v>85365</v>
      </c>
      <c r="G53999" s="1">
        <v>1</v>
      </c>
      <c r="H53999" s="1" t="s">
        <v>85365</v>
      </c>
      <c r="I53999" s="1" t="s">
        <v>16398</v>
      </c>
      <c r="J53999" s="1" t="s">
        <v>87123</v>
      </c>
      <c r="K53999" s="1" t="s">
        <v>96565</v>
      </c>
      <c r="L53999" s="1" t="s">
        <v>96566</v>
      </c>
      <c r="M53999" s="1" t="s">
        <v>96567</v>
      </c>
      <c r="N53999" s="1" t="s">
        <v>96568</v>
      </c>
      <c r="O53999" s="1" t="s">
        <v>16392</v>
      </c>
      <c r="P53999" s="1">
        <v>20260531</v>
      </c>
      <c r="Q53999" s="1" t="s">
        <v>17037</v>
      </c>
      <c r="R53999" s="1" t="s">
        <v>16418</v>
      </c>
      <c r="U53999" s="1" t="s">
        <v>16395</v>
      </c>
      <c r="V53999" s="1">
        <v>20080620</v>
      </c>
      <c r="AA53999" s="1" t="s">
        <v>16396</v>
      </c>
      <c r="AB53999" s="1" t="s">
        <v>16923</v>
      </c>
      <c r="AC53999" s="1">
        <v>4987672857070</v>
      </c>
      <c r="AD53999" s="1" t="s">
        <v>96564</v>
      </c>
      <c r="AF53999" s="1">
        <v>24987672848577</v>
      </c>
    </row>
    <row r="54000" spans="1:37" x14ac:dyDescent="0.45">
      <c r="A54000" s="1" t="s">
        <v>93179</v>
      </c>
      <c r="B54000" s="1" t="s">
        <v>96569</v>
      </c>
      <c r="C54000" s="1">
        <v>14987672848587</v>
      </c>
      <c r="D54000" s="1">
        <v>5</v>
      </c>
      <c r="E54000" s="1" t="s">
        <v>85365</v>
      </c>
      <c r="G54000" s="1">
        <v>1</v>
      </c>
      <c r="H54000" s="1" t="s">
        <v>85365</v>
      </c>
      <c r="I54000" s="1" t="s">
        <v>16398</v>
      </c>
      <c r="J54000" s="1" t="s">
        <v>87123</v>
      </c>
      <c r="K54000" s="1" t="s">
        <v>96570</v>
      </c>
      <c r="L54000" s="1" t="s">
        <v>96571</v>
      </c>
      <c r="M54000" s="1" t="s">
        <v>96572</v>
      </c>
      <c r="N54000" s="1" t="s">
        <v>96573</v>
      </c>
      <c r="O54000" s="1" t="s">
        <v>16392</v>
      </c>
      <c r="P54000" s="1">
        <v>20260531</v>
      </c>
      <c r="Q54000" s="1" t="s">
        <v>17037</v>
      </c>
      <c r="R54000" s="1" t="s">
        <v>16418</v>
      </c>
      <c r="U54000" s="1" t="s">
        <v>16395</v>
      </c>
      <c r="V54000" s="1">
        <v>20080620</v>
      </c>
      <c r="AA54000" s="1" t="s">
        <v>16396</v>
      </c>
      <c r="AB54000" s="1" t="s">
        <v>16923</v>
      </c>
      <c r="AC54000" s="1">
        <v>4987672858084</v>
      </c>
      <c r="AD54000" s="1" t="s">
        <v>96569</v>
      </c>
      <c r="AF54000" s="1">
        <v>24987672848584</v>
      </c>
    </row>
    <row r="54001" spans="1:32" x14ac:dyDescent="0.45">
      <c r="A54001" s="1" t="s">
        <v>93179</v>
      </c>
      <c r="B54001" s="1" t="s">
        <v>96574</v>
      </c>
      <c r="C54001" s="1">
        <v>14987476114710</v>
      </c>
      <c r="D54001" s="1">
        <v>25</v>
      </c>
      <c r="E54001" s="1" t="s">
        <v>16385</v>
      </c>
      <c r="G54001" s="1">
        <v>25</v>
      </c>
      <c r="H54001" s="1" t="s">
        <v>16385</v>
      </c>
      <c r="I54001" s="1" t="s">
        <v>16398</v>
      </c>
      <c r="J54001" s="1" t="s">
        <v>33968</v>
      </c>
      <c r="K54001" s="1" t="s">
        <v>96575</v>
      </c>
      <c r="L54001" s="1" t="s">
        <v>16400</v>
      </c>
      <c r="M54001" s="1" t="s">
        <v>96576</v>
      </c>
      <c r="N54001" s="1" t="s">
        <v>96575</v>
      </c>
      <c r="O54001" s="1" t="s">
        <v>16392</v>
      </c>
      <c r="P54001" s="1">
        <v>20260531</v>
      </c>
      <c r="Q54001" s="1" t="s">
        <v>18159</v>
      </c>
      <c r="R54001" s="1" t="s">
        <v>16418</v>
      </c>
      <c r="U54001" s="1" t="s">
        <v>16395</v>
      </c>
      <c r="AA54001" s="1" t="s">
        <v>16396</v>
      </c>
      <c r="AC54001" s="1">
        <v>4987476217612</v>
      </c>
      <c r="AD54001" s="1" t="s">
        <v>96574</v>
      </c>
      <c r="AF54001" s="1">
        <v>24987476114717</v>
      </c>
    </row>
    <row r="54002" spans="1:32" x14ac:dyDescent="0.45">
      <c r="A54002" s="1" t="s">
        <v>93179</v>
      </c>
      <c r="B54002" s="1" t="s">
        <v>96577</v>
      </c>
      <c r="C54002" s="1">
        <v>14987476114727</v>
      </c>
      <c r="D54002" s="1">
        <v>250</v>
      </c>
      <c r="E54002" s="1" t="s">
        <v>16385</v>
      </c>
      <c r="G54002" s="1">
        <v>5</v>
      </c>
      <c r="H54002" s="1" t="s">
        <v>16385</v>
      </c>
      <c r="I54002" s="1" t="s">
        <v>16398</v>
      </c>
      <c r="J54002" s="1" t="s">
        <v>33968</v>
      </c>
      <c r="K54002" s="1" t="s">
        <v>96575</v>
      </c>
      <c r="L54002" s="1" t="s">
        <v>16400</v>
      </c>
      <c r="M54002" s="1" t="s">
        <v>96576</v>
      </c>
      <c r="N54002" s="1" t="s">
        <v>96575</v>
      </c>
      <c r="O54002" s="1" t="s">
        <v>16392</v>
      </c>
      <c r="P54002" s="1">
        <v>20260531</v>
      </c>
      <c r="Q54002" s="1" t="s">
        <v>18159</v>
      </c>
      <c r="R54002" s="1" t="s">
        <v>16418</v>
      </c>
      <c r="U54002" s="1" t="s">
        <v>16395</v>
      </c>
      <c r="AA54002" s="1" t="s">
        <v>16396</v>
      </c>
      <c r="AC54002" s="1">
        <v>4987476217605</v>
      </c>
      <c r="AD54002" s="1" t="s">
        <v>96577</v>
      </c>
      <c r="AF54002" s="1">
        <v>24987476114724</v>
      </c>
    </row>
    <row r="54003" spans="1:32" x14ac:dyDescent="0.45">
      <c r="A54003" s="1" t="s">
        <v>93179</v>
      </c>
      <c r="B54003" s="1" t="s">
        <v>96578</v>
      </c>
      <c r="C54003" s="1">
        <v>14987476112112</v>
      </c>
      <c r="D54003" s="1">
        <v>25</v>
      </c>
      <c r="E54003" s="1" t="s">
        <v>16385</v>
      </c>
      <c r="G54003" s="1">
        <v>25</v>
      </c>
      <c r="H54003" s="1" t="s">
        <v>16385</v>
      </c>
      <c r="I54003" s="1" t="s">
        <v>16398</v>
      </c>
      <c r="J54003" s="1" t="s">
        <v>33968</v>
      </c>
      <c r="K54003" s="1" t="s">
        <v>96579</v>
      </c>
      <c r="L54003" s="1" t="s">
        <v>16400</v>
      </c>
      <c r="M54003" s="1" t="s">
        <v>96580</v>
      </c>
      <c r="N54003" s="1" t="s">
        <v>96579</v>
      </c>
      <c r="O54003" s="1" t="s">
        <v>16392</v>
      </c>
      <c r="P54003" s="1">
        <v>20260531</v>
      </c>
      <c r="Q54003" s="1" t="s">
        <v>18159</v>
      </c>
      <c r="R54003" s="1" t="s">
        <v>16418</v>
      </c>
      <c r="U54003" s="1" t="s">
        <v>16395</v>
      </c>
      <c r="AA54003" s="1" t="s">
        <v>16396</v>
      </c>
      <c r="AC54003" s="1">
        <v>4987476200201</v>
      </c>
      <c r="AD54003" s="1" t="s">
        <v>96578</v>
      </c>
      <c r="AF54003" s="1">
        <v>24987476112119</v>
      </c>
    </row>
    <row r="54004" spans="1:32" x14ac:dyDescent="0.45">
      <c r="A54004" s="1" t="s">
        <v>93179</v>
      </c>
      <c r="B54004" s="1" t="s">
        <v>96581</v>
      </c>
      <c r="C54004" s="1">
        <v>14987246783016</v>
      </c>
      <c r="D54004" s="1">
        <v>1</v>
      </c>
      <c r="E54004" s="1" t="s">
        <v>58927</v>
      </c>
      <c r="G54004" s="1">
        <v>1</v>
      </c>
      <c r="H54004" s="1" t="s">
        <v>58927</v>
      </c>
      <c r="I54004" s="1" t="s">
        <v>16398</v>
      </c>
      <c r="J54004" s="1" t="s">
        <v>16697</v>
      </c>
      <c r="K54004" s="1" t="s">
        <v>96582</v>
      </c>
      <c r="L54004" s="1" t="s">
        <v>96583</v>
      </c>
      <c r="M54004" s="1" t="s">
        <v>96584</v>
      </c>
      <c r="N54004" s="1" t="s">
        <v>96582</v>
      </c>
      <c r="O54004" s="1" t="s">
        <v>16392</v>
      </c>
      <c r="P54004" s="1">
        <v>20260531</v>
      </c>
      <c r="Q54004" s="1" t="s">
        <v>19090</v>
      </c>
      <c r="R54004" s="1" t="s">
        <v>16418</v>
      </c>
      <c r="U54004" s="1" t="s">
        <v>16395</v>
      </c>
      <c r="V54004" s="1">
        <v>20190521</v>
      </c>
      <c r="AA54004" s="1" t="s">
        <v>16396</v>
      </c>
      <c r="AC54004" s="1">
        <v>4987246983013</v>
      </c>
      <c r="AD54004" s="1" t="s">
        <v>96581</v>
      </c>
    </row>
    <row r="54005" spans="1:32" x14ac:dyDescent="0.45">
      <c r="A54005" s="1" t="s">
        <v>93179</v>
      </c>
      <c r="B54005" s="1" t="s">
        <v>96585</v>
      </c>
      <c r="C54005" s="1">
        <v>14987246783023</v>
      </c>
      <c r="D54005" s="1">
        <v>1</v>
      </c>
      <c r="E54005" s="1" t="s">
        <v>58927</v>
      </c>
      <c r="G54005" s="1">
        <v>1</v>
      </c>
      <c r="H54005" s="1" t="s">
        <v>58927</v>
      </c>
      <c r="I54005" s="1" t="s">
        <v>16398</v>
      </c>
      <c r="J54005" s="1" t="s">
        <v>16697</v>
      </c>
      <c r="K54005" s="1" t="s">
        <v>96586</v>
      </c>
      <c r="L54005" s="1" t="s">
        <v>93592</v>
      </c>
      <c r="M54005" s="1" t="s">
        <v>96587</v>
      </c>
      <c r="N54005" s="1" t="s">
        <v>96586</v>
      </c>
      <c r="O54005" s="1" t="s">
        <v>16392</v>
      </c>
      <c r="P54005" s="1">
        <v>20260531</v>
      </c>
      <c r="Q54005" s="1" t="s">
        <v>19090</v>
      </c>
      <c r="R54005" s="1" t="s">
        <v>16418</v>
      </c>
      <c r="U54005" s="1" t="s">
        <v>16395</v>
      </c>
      <c r="V54005" s="1">
        <v>20190521</v>
      </c>
      <c r="AA54005" s="1" t="s">
        <v>16396</v>
      </c>
      <c r="AC54005" s="1">
        <v>4987246983020</v>
      </c>
      <c r="AD54005" s="1" t="s">
        <v>96585</v>
      </c>
    </row>
    <row r="54006" spans="1:32" x14ac:dyDescent="0.45">
      <c r="A54006" s="1" t="s">
        <v>93179</v>
      </c>
      <c r="B54006" s="1" t="s">
        <v>96588</v>
      </c>
      <c r="C54006" s="1">
        <v>14987246783047</v>
      </c>
      <c r="D54006" s="1">
        <v>1</v>
      </c>
      <c r="E54006" s="1" t="s">
        <v>58927</v>
      </c>
      <c r="G54006" s="1">
        <v>1</v>
      </c>
      <c r="H54006" s="1" t="s">
        <v>58927</v>
      </c>
      <c r="I54006" s="1" t="s">
        <v>16398</v>
      </c>
      <c r="J54006" s="1" t="s">
        <v>16697</v>
      </c>
      <c r="K54006" s="1" t="s">
        <v>96589</v>
      </c>
      <c r="L54006" s="1" t="s">
        <v>96583</v>
      </c>
      <c r="M54006" s="1" t="s">
        <v>96590</v>
      </c>
      <c r="N54006" s="1" t="s">
        <v>96589</v>
      </c>
      <c r="O54006" s="1" t="s">
        <v>16392</v>
      </c>
      <c r="P54006" s="1">
        <v>20260531</v>
      </c>
      <c r="Q54006" s="1" t="s">
        <v>19090</v>
      </c>
      <c r="R54006" s="1" t="s">
        <v>16418</v>
      </c>
      <c r="U54006" s="1" t="s">
        <v>16395</v>
      </c>
      <c r="V54006" s="1">
        <v>20210217</v>
      </c>
      <c r="AA54006" s="1" t="s">
        <v>16396</v>
      </c>
      <c r="AC54006" s="1">
        <v>4987246983044</v>
      </c>
      <c r="AD54006" s="1" t="s">
        <v>96588</v>
      </c>
    </row>
    <row r="54007" spans="1:32" x14ac:dyDescent="0.45">
      <c r="A54007" s="1" t="s">
        <v>93179</v>
      </c>
      <c r="B54007" s="1" t="s">
        <v>96591</v>
      </c>
      <c r="C54007" s="1">
        <v>14987246783030</v>
      </c>
      <c r="D54007" s="1">
        <v>1</v>
      </c>
      <c r="E54007" s="1" t="s">
        <v>58927</v>
      </c>
      <c r="G54007" s="1">
        <v>1</v>
      </c>
      <c r="H54007" s="1" t="s">
        <v>58927</v>
      </c>
      <c r="I54007" s="1" t="s">
        <v>16398</v>
      </c>
      <c r="J54007" s="1" t="s">
        <v>16697</v>
      </c>
      <c r="K54007" s="1" t="s">
        <v>96592</v>
      </c>
      <c r="L54007" s="1" t="s">
        <v>93592</v>
      </c>
      <c r="M54007" s="1" t="s">
        <v>96593</v>
      </c>
      <c r="N54007" s="1" t="s">
        <v>96592</v>
      </c>
      <c r="O54007" s="1" t="s">
        <v>16392</v>
      </c>
      <c r="P54007" s="1">
        <v>20260531</v>
      </c>
      <c r="Q54007" s="1" t="s">
        <v>19090</v>
      </c>
      <c r="R54007" s="1" t="s">
        <v>16418</v>
      </c>
      <c r="U54007" s="1" t="s">
        <v>16395</v>
      </c>
      <c r="V54007" s="1">
        <v>20210217</v>
      </c>
      <c r="AA54007" s="1" t="s">
        <v>16396</v>
      </c>
      <c r="AC54007" s="1">
        <v>4987246983037</v>
      </c>
      <c r="AD54007" s="1" t="s">
        <v>96591</v>
      </c>
    </row>
    <row r="54008" spans="1:32" x14ac:dyDescent="0.45">
      <c r="A54008" s="1" t="s">
        <v>93179</v>
      </c>
      <c r="B54008" s="1" t="s">
        <v>96594</v>
      </c>
      <c r="C54008" s="1">
        <v>14987413856215</v>
      </c>
      <c r="D54008" s="1">
        <v>5</v>
      </c>
      <c r="E54008" s="1" t="s">
        <v>25314</v>
      </c>
      <c r="G54008" s="1">
        <v>1</v>
      </c>
      <c r="H54008" s="1" t="s">
        <v>25314</v>
      </c>
      <c r="I54008" s="1" t="s">
        <v>16398</v>
      </c>
      <c r="J54008" s="1" t="s">
        <v>16639</v>
      </c>
      <c r="K54008" s="1" t="s">
        <v>96595</v>
      </c>
      <c r="L54008" s="1" t="s">
        <v>96596</v>
      </c>
      <c r="M54008" s="1" t="s">
        <v>96597</v>
      </c>
      <c r="N54008" s="1" t="s">
        <v>96595</v>
      </c>
      <c r="O54008" s="1" t="s">
        <v>16392</v>
      </c>
      <c r="P54008" s="1">
        <v>20260531</v>
      </c>
      <c r="Q54008" s="1" t="s">
        <v>17108</v>
      </c>
      <c r="R54008" s="1" t="s">
        <v>16418</v>
      </c>
      <c r="U54008" s="1" t="s">
        <v>16395</v>
      </c>
      <c r="V54008" s="1">
        <v>20040709</v>
      </c>
      <c r="W54008" s="1">
        <v>20170331</v>
      </c>
      <c r="AA54008" s="1" t="s">
        <v>16396</v>
      </c>
      <c r="AC54008" s="1">
        <v>4987413950602</v>
      </c>
      <c r="AD54008" s="1" t="s">
        <v>96594</v>
      </c>
      <c r="AF54008" s="1">
        <v>24987413856212</v>
      </c>
    </row>
    <row r="54009" spans="1:32" x14ac:dyDescent="0.45">
      <c r="A54009" s="1" t="s">
        <v>93179</v>
      </c>
      <c r="B54009" s="1" t="s">
        <v>96594</v>
      </c>
      <c r="C54009" s="1">
        <v>14987413856222</v>
      </c>
      <c r="D54009" s="1">
        <v>10</v>
      </c>
      <c r="E54009" s="1" t="s">
        <v>25314</v>
      </c>
      <c r="G54009" s="1">
        <v>1</v>
      </c>
      <c r="H54009" s="1" t="s">
        <v>25314</v>
      </c>
      <c r="I54009" s="1" t="s">
        <v>16398</v>
      </c>
      <c r="J54009" s="1" t="s">
        <v>16639</v>
      </c>
      <c r="K54009" s="1" t="s">
        <v>96595</v>
      </c>
      <c r="L54009" s="1" t="s">
        <v>96596</v>
      </c>
      <c r="M54009" s="1" t="s">
        <v>96597</v>
      </c>
      <c r="N54009" s="1" t="s">
        <v>96595</v>
      </c>
      <c r="O54009" s="1" t="s">
        <v>16392</v>
      </c>
      <c r="P54009" s="1">
        <v>20260531</v>
      </c>
      <c r="Q54009" s="1" t="s">
        <v>17108</v>
      </c>
      <c r="R54009" s="1" t="s">
        <v>16418</v>
      </c>
      <c r="U54009" s="1" t="s">
        <v>16395</v>
      </c>
      <c r="V54009" s="1">
        <v>20040709</v>
      </c>
      <c r="W54009" s="1">
        <v>20170331</v>
      </c>
      <c r="AA54009" s="1" t="s">
        <v>16396</v>
      </c>
      <c r="AC54009" s="1">
        <v>4987413950602</v>
      </c>
      <c r="AD54009" s="1" t="s">
        <v>96594</v>
      </c>
      <c r="AF54009" s="1">
        <v>24987413856229</v>
      </c>
    </row>
    <row r="54010" spans="1:32" x14ac:dyDescent="0.45">
      <c r="A54010" s="1" t="s">
        <v>93179</v>
      </c>
      <c r="B54010" s="1" t="s">
        <v>96598</v>
      </c>
      <c r="C54010" s="1">
        <v>14987376091210</v>
      </c>
      <c r="D54010" s="1">
        <v>250</v>
      </c>
      <c r="E54010" s="1" t="s">
        <v>16385</v>
      </c>
      <c r="G54010" s="1">
        <v>5</v>
      </c>
      <c r="H54010" s="1" t="s">
        <v>16385</v>
      </c>
      <c r="I54010" s="1" t="s">
        <v>16398</v>
      </c>
      <c r="J54010" s="1" t="s">
        <v>33968</v>
      </c>
      <c r="K54010" s="1" t="s">
        <v>87083</v>
      </c>
      <c r="L54010" s="1" t="s">
        <v>62616</v>
      </c>
      <c r="M54010" s="1" t="s">
        <v>86364</v>
      </c>
      <c r="N54010" s="1" t="s">
        <v>86365</v>
      </c>
      <c r="O54010" s="1" t="s">
        <v>16392</v>
      </c>
      <c r="P54010" s="1">
        <v>20260531</v>
      </c>
      <c r="Q54010" s="1" t="s">
        <v>16635</v>
      </c>
      <c r="R54010" s="1" t="s">
        <v>16418</v>
      </c>
      <c r="U54010" s="1" t="s">
        <v>16395</v>
      </c>
      <c r="V54010" s="1">
        <v>20200305</v>
      </c>
      <c r="AA54010" s="1" t="s">
        <v>16396</v>
      </c>
      <c r="AC54010" s="1">
        <v>4987376091282</v>
      </c>
      <c r="AD54010" s="1" t="s">
        <v>96598</v>
      </c>
    </row>
    <row r="54011" spans="1:32" x14ac:dyDescent="0.45">
      <c r="A54011" s="1" t="s">
        <v>93179</v>
      </c>
      <c r="B54011" s="1" t="s">
        <v>96599</v>
      </c>
      <c r="C54011" s="1">
        <v>14987376091319</v>
      </c>
      <c r="D54011" s="1">
        <v>250</v>
      </c>
      <c r="E54011" s="1" t="s">
        <v>16385</v>
      </c>
      <c r="G54011" s="1">
        <v>5</v>
      </c>
      <c r="H54011" s="1" t="s">
        <v>16385</v>
      </c>
      <c r="I54011" s="1" t="s">
        <v>16398</v>
      </c>
      <c r="J54011" s="1" t="s">
        <v>33968</v>
      </c>
      <c r="K54011" s="1" t="s">
        <v>87085</v>
      </c>
      <c r="L54011" s="1" t="s">
        <v>62616</v>
      </c>
      <c r="M54011" s="1" t="s">
        <v>86376</v>
      </c>
      <c r="N54011" s="1" t="s">
        <v>86377</v>
      </c>
      <c r="O54011" s="1" t="s">
        <v>16392</v>
      </c>
      <c r="P54011" s="1">
        <v>20260531</v>
      </c>
      <c r="Q54011" s="1" t="s">
        <v>16635</v>
      </c>
      <c r="R54011" s="1" t="s">
        <v>16418</v>
      </c>
      <c r="U54011" s="1" t="s">
        <v>16395</v>
      </c>
      <c r="V54011" s="1">
        <v>20200305</v>
      </c>
      <c r="AA54011" s="1" t="s">
        <v>16396</v>
      </c>
      <c r="AC54011" s="1">
        <v>4987376091381</v>
      </c>
      <c r="AD54011" s="1" t="s">
        <v>96599</v>
      </c>
    </row>
    <row r="54012" spans="1:32" x14ac:dyDescent="0.45">
      <c r="A54012" s="1" t="s">
        <v>93179</v>
      </c>
      <c r="B54012" s="1" t="s">
        <v>96600</v>
      </c>
      <c r="C54012" s="1">
        <v>14987376090947</v>
      </c>
      <c r="D54012" s="1">
        <v>5</v>
      </c>
      <c r="E54012" s="1" t="s">
        <v>16385</v>
      </c>
      <c r="G54012" s="1">
        <v>5</v>
      </c>
      <c r="H54012" s="1" t="s">
        <v>16385</v>
      </c>
      <c r="I54012" s="1" t="s">
        <v>16398</v>
      </c>
      <c r="J54012" s="1" t="s">
        <v>16697</v>
      </c>
      <c r="K54012" s="1" t="s">
        <v>96601</v>
      </c>
      <c r="L54012" s="1" t="s">
        <v>22771</v>
      </c>
      <c r="M54012" s="1" t="s">
        <v>96602</v>
      </c>
      <c r="N54012" s="1" t="s">
        <v>96601</v>
      </c>
      <c r="O54012" s="1" t="s">
        <v>16392</v>
      </c>
      <c r="P54012" s="1">
        <v>20260531</v>
      </c>
      <c r="Q54012" s="1" t="s">
        <v>16635</v>
      </c>
      <c r="R54012" s="1" t="s">
        <v>16418</v>
      </c>
      <c r="U54012" s="1" t="s">
        <v>16395</v>
      </c>
      <c r="V54012" s="1">
        <v>20081219</v>
      </c>
      <c r="W54012" s="1">
        <v>20200930</v>
      </c>
      <c r="AA54012" s="1" t="s">
        <v>16396</v>
      </c>
      <c r="AC54012" s="1">
        <v>4987376090995</v>
      </c>
      <c r="AD54012" s="1" t="s">
        <v>96600</v>
      </c>
    </row>
    <row r="54013" spans="1:32" x14ac:dyDescent="0.45">
      <c r="A54013" s="1" t="s">
        <v>93179</v>
      </c>
      <c r="B54013" s="1" t="s">
        <v>96600</v>
      </c>
      <c r="C54013" s="1">
        <v>14987376090954</v>
      </c>
      <c r="D54013" s="1">
        <v>50</v>
      </c>
      <c r="E54013" s="1" t="s">
        <v>16385</v>
      </c>
      <c r="G54013" s="1">
        <v>5</v>
      </c>
      <c r="H54013" s="1" t="s">
        <v>16385</v>
      </c>
      <c r="I54013" s="1" t="s">
        <v>16398</v>
      </c>
      <c r="J54013" s="1" t="s">
        <v>16697</v>
      </c>
      <c r="K54013" s="1" t="s">
        <v>96601</v>
      </c>
      <c r="L54013" s="1" t="s">
        <v>22771</v>
      </c>
      <c r="M54013" s="1" t="s">
        <v>96602</v>
      </c>
      <c r="N54013" s="1" t="s">
        <v>96601</v>
      </c>
      <c r="O54013" s="1" t="s">
        <v>16392</v>
      </c>
      <c r="P54013" s="1">
        <v>20260531</v>
      </c>
      <c r="Q54013" s="1" t="s">
        <v>16635</v>
      </c>
      <c r="R54013" s="1" t="s">
        <v>16418</v>
      </c>
      <c r="U54013" s="1" t="s">
        <v>16395</v>
      </c>
      <c r="V54013" s="1">
        <v>20081219</v>
      </c>
      <c r="W54013" s="1">
        <v>20200930</v>
      </c>
      <c r="AA54013" s="1" t="s">
        <v>16396</v>
      </c>
      <c r="AC54013" s="1">
        <v>4987376090995</v>
      </c>
      <c r="AD54013" s="1" t="s">
        <v>96600</v>
      </c>
    </row>
    <row r="54014" spans="1:32" x14ac:dyDescent="0.45">
      <c r="A54014" s="1" t="s">
        <v>93179</v>
      </c>
      <c r="B54014" s="1" t="s">
        <v>96603</v>
      </c>
      <c r="C54014" s="1">
        <v>14987020001534</v>
      </c>
      <c r="D54014" s="1">
        <v>500</v>
      </c>
      <c r="E54014" s="1" t="s">
        <v>16385</v>
      </c>
      <c r="G54014" s="1">
        <v>10</v>
      </c>
      <c r="H54014" s="1" t="s">
        <v>16385</v>
      </c>
      <c r="I54014" s="1" t="s">
        <v>16398</v>
      </c>
      <c r="J54014" s="1" t="s">
        <v>33968</v>
      </c>
      <c r="K54014" s="1" t="s">
        <v>96604</v>
      </c>
      <c r="L54014" s="1" t="s">
        <v>62616</v>
      </c>
      <c r="M54014" s="1" t="s">
        <v>96605</v>
      </c>
      <c r="N54014" s="1" t="s">
        <v>96606</v>
      </c>
      <c r="O54014" s="1" t="s">
        <v>16392</v>
      </c>
      <c r="P54014" s="1">
        <v>20260531</v>
      </c>
      <c r="Q54014" s="1" t="s">
        <v>16888</v>
      </c>
      <c r="R54014" s="1" t="s">
        <v>16418</v>
      </c>
      <c r="U54014" s="1" t="s">
        <v>16395</v>
      </c>
      <c r="V54014" s="1">
        <v>20140305</v>
      </c>
      <c r="AA54014" s="1" t="s">
        <v>16396</v>
      </c>
      <c r="AC54014" s="1">
        <v>4987020016982</v>
      </c>
      <c r="AD54014" s="1" t="s">
        <v>96603</v>
      </c>
      <c r="AF54014" s="1">
        <v>24987020001531</v>
      </c>
    </row>
    <row r="54015" spans="1:32" x14ac:dyDescent="0.45">
      <c r="A54015" s="1" t="s">
        <v>93179</v>
      </c>
      <c r="B54015" s="1" t="s">
        <v>96603</v>
      </c>
      <c r="C54015" s="1">
        <v>14987020001541</v>
      </c>
      <c r="D54015" s="1">
        <v>100</v>
      </c>
      <c r="E54015" s="1" t="s">
        <v>16385</v>
      </c>
      <c r="G54015" s="1">
        <v>10</v>
      </c>
      <c r="H54015" s="1" t="s">
        <v>16385</v>
      </c>
      <c r="I54015" s="1" t="s">
        <v>16398</v>
      </c>
      <c r="J54015" s="1" t="s">
        <v>33968</v>
      </c>
      <c r="K54015" s="1" t="s">
        <v>96604</v>
      </c>
      <c r="L54015" s="1" t="s">
        <v>62616</v>
      </c>
      <c r="M54015" s="1" t="s">
        <v>96605</v>
      </c>
      <c r="N54015" s="1" t="s">
        <v>96606</v>
      </c>
      <c r="O54015" s="1" t="s">
        <v>16392</v>
      </c>
      <c r="P54015" s="1">
        <v>20260531</v>
      </c>
      <c r="Q54015" s="1" t="s">
        <v>16888</v>
      </c>
      <c r="R54015" s="1" t="s">
        <v>16418</v>
      </c>
      <c r="U54015" s="1" t="s">
        <v>16395</v>
      </c>
      <c r="V54015" s="1">
        <v>20140305</v>
      </c>
      <c r="AA54015" s="1" t="s">
        <v>16396</v>
      </c>
      <c r="AC54015" s="1">
        <v>4987020016982</v>
      </c>
      <c r="AD54015" s="1" t="s">
        <v>96603</v>
      </c>
      <c r="AF54015" s="1">
        <v>24987020001548</v>
      </c>
    </row>
    <row r="54016" spans="1:32" x14ac:dyDescent="0.45">
      <c r="A54016" s="1" t="s">
        <v>93179</v>
      </c>
      <c r="B54016" s="1" t="s">
        <v>96607</v>
      </c>
      <c r="C54016" s="1">
        <v>14987020001572</v>
      </c>
      <c r="D54016" s="1">
        <v>500</v>
      </c>
      <c r="E54016" s="1" t="s">
        <v>16385</v>
      </c>
      <c r="G54016" s="1">
        <v>10</v>
      </c>
      <c r="H54016" s="1" t="s">
        <v>16385</v>
      </c>
      <c r="I54016" s="1" t="s">
        <v>16398</v>
      </c>
      <c r="J54016" s="1" t="s">
        <v>33968</v>
      </c>
      <c r="K54016" s="1" t="s">
        <v>87087</v>
      </c>
      <c r="L54016" s="1" t="s">
        <v>62616</v>
      </c>
      <c r="M54016" s="1" t="s">
        <v>86376</v>
      </c>
      <c r="N54016" s="1" t="s">
        <v>86377</v>
      </c>
      <c r="O54016" s="1" t="s">
        <v>16392</v>
      </c>
      <c r="P54016" s="1">
        <v>20260531</v>
      </c>
      <c r="Q54016" s="1" t="s">
        <v>16888</v>
      </c>
      <c r="R54016" s="1" t="s">
        <v>16418</v>
      </c>
      <c r="U54016" s="1" t="s">
        <v>16395</v>
      </c>
      <c r="V54016" s="1">
        <v>20200305</v>
      </c>
      <c r="AA54016" s="1" t="s">
        <v>16396</v>
      </c>
      <c r="AC54016" s="1">
        <v>4987020016975</v>
      </c>
      <c r="AD54016" s="1" t="s">
        <v>96607</v>
      </c>
      <c r="AF54016" s="1">
        <v>24987020001579</v>
      </c>
    </row>
    <row r="54017" spans="1:36" x14ac:dyDescent="0.45">
      <c r="A54017" s="1" t="s">
        <v>93179</v>
      </c>
      <c r="B54017" s="1" t="s">
        <v>96608</v>
      </c>
      <c r="C54017" s="1">
        <v>14987020001596</v>
      </c>
      <c r="D54017" s="1">
        <v>250</v>
      </c>
      <c r="E54017" s="1" t="s">
        <v>16385</v>
      </c>
      <c r="G54017" s="1">
        <v>5</v>
      </c>
      <c r="H54017" s="1" t="s">
        <v>16385</v>
      </c>
      <c r="I54017" s="1" t="s">
        <v>16398</v>
      </c>
      <c r="J54017" s="1" t="s">
        <v>33968</v>
      </c>
      <c r="K54017" s="1" t="s">
        <v>87087</v>
      </c>
      <c r="L54017" s="1" t="s">
        <v>62616</v>
      </c>
      <c r="M54017" s="1" t="s">
        <v>86376</v>
      </c>
      <c r="N54017" s="1" t="s">
        <v>86377</v>
      </c>
      <c r="O54017" s="1" t="s">
        <v>16392</v>
      </c>
      <c r="P54017" s="1">
        <v>20260531</v>
      </c>
      <c r="Q54017" s="1" t="s">
        <v>16888</v>
      </c>
      <c r="R54017" s="1" t="s">
        <v>16418</v>
      </c>
      <c r="U54017" s="1" t="s">
        <v>16395</v>
      </c>
      <c r="V54017" s="1">
        <v>20200305</v>
      </c>
      <c r="AA54017" s="1" t="s">
        <v>16396</v>
      </c>
      <c r="AC54017" s="1">
        <v>4987020016968</v>
      </c>
      <c r="AD54017" s="1" t="s">
        <v>96608</v>
      </c>
      <c r="AF54017" s="1">
        <v>24987020001593</v>
      </c>
    </row>
    <row r="54018" spans="1:36" x14ac:dyDescent="0.45">
      <c r="A54018" s="1" t="s">
        <v>93179</v>
      </c>
      <c r="B54018" s="1" t="s">
        <v>96608</v>
      </c>
      <c r="C54018" s="1">
        <v>14987020001626</v>
      </c>
      <c r="D54018" s="1">
        <v>50</v>
      </c>
      <c r="E54018" s="1" t="s">
        <v>16385</v>
      </c>
      <c r="G54018" s="1">
        <v>5</v>
      </c>
      <c r="H54018" s="1" t="s">
        <v>16385</v>
      </c>
      <c r="I54018" s="1" t="s">
        <v>16398</v>
      </c>
      <c r="J54018" s="1" t="s">
        <v>33968</v>
      </c>
      <c r="K54018" s="1" t="s">
        <v>87087</v>
      </c>
      <c r="L54018" s="1" t="s">
        <v>62616</v>
      </c>
      <c r="M54018" s="1" t="s">
        <v>86376</v>
      </c>
      <c r="N54018" s="1" t="s">
        <v>86377</v>
      </c>
      <c r="O54018" s="1" t="s">
        <v>16392</v>
      </c>
      <c r="P54018" s="1">
        <v>20260531</v>
      </c>
      <c r="Q54018" s="1" t="s">
        <v>16888</v>
      </c>
      <c r="R54018" s="1" t="s">
        <v>16418</v>
      </c>
      <c r="U54018" s="1" t="s">
        <v>16395</v>
      </c>
      <c r="V54018" s="1">
        <v>20200305</v>
      </c>
      <c r="AA54018" s="1" t="s">
        <v>16396</v>
      </c>
      <c r="AC54018" s="1">
        <v>4987020016968</v>
      </c>
      <c r="AD54018" s="1" t="s">
        <v>96608</v>
      </c>
      <c r="AF54018" s="1">
        <v>24987020001623</v>
      </c>
    </row>
    <row r="54019" spans="1:36" x14ac:dyDescent="0.45">
      <c r="A54019" s="1" t="s">
        <v>93179</v>
      </c>
      <c r="B54019" s="1" t="s">
        <v>96609</v>
      </c>
      <c r="C54019" s="1">
        <v>14987885016544</v>
      </c>
      <c r="D54019" s="1">
        <v>100</v>
      </c>
      <c r="E54019" s="1" t="s">
        <v>16385</v>
      </c>
      <c r="G54019" s="1">
        <v>10</v>
      </c>
      <c r="H54019" s="1" t="s">
        <v>16385</v>
      </c>
      <c r="I54019" s="1" t="s">
        <v>16398</v>
      </c>
      <c r="J54019" s="1" t="s">
        <v>33968</v>
      </c>
      <c r="K54019" s="1" t="s">
        <v>96610</v>
      </c>
      <c r="L54019" s="1" t="s">
        <v>17025</v>
      </c>
      <c r="M54019" s="1" t="s">
        <v>96611</v>
      </c>
      <c r="N54019" s="1" t="s">
        <v>96612</v>
      </c>
      <c r="O54019" s="1" t="s">
        <v>16392</v>
      </c>
      <c r="P54019" s="1">
        <v>20260531</v>
      </c>
      <c r="Q54019" s="1" t="s">
        <v>17642</v>
      </c>
      <c r="R54019" s="1" t="s">
        <v>16418</v>
      </c>
      <c r="U54019" s="1" t="s">
        <v>16395</v>
      </c>
      <c r="V54019" s="1">
        <v>20260401</v>
      </c>
      <c r="AA54019" s="1" t="s">
        <v>16396</v>
      </c>
      <c r="AC54019" s="1">
        <v>4987885216541</v>
      </c>
      <c r="AD54019" s="1" t="s">
        <v>96609</v>
      </c>
      <c r="AF54019" s="1">
        <v>24987885016541</v>
      </c>
    </row>
    <row r="54020" spans="1:36" x14ac:dyDescent="0.45">
      <c r="A54020" s="1" t="s">
        <v>93179</v>
      </c>
      <c r="B54020" s="1" t="s">
        <v>96609</v>
      </c>
      <c r="C54020" s="1">
        <v>14987828157020</v>
      </c>
      <c r="D54020" s="1">
        <v>100</v>
      </c>
      <c r="E54020" s="1" t="s">
        <v>16385</v>
      </c>
      <c r="G54020" s="1">
        <v>10</v>
      </c>
      <c r="H54020" s="1" t="s">
        <v>16385</v>
      </c>
      <c r="I54020" s="1" t="s">
        <v>16398</v>
      </c>
      <c r="J54020" s="1" t="s">
        <v>33968</v>
      </c>
      <c r="K54020" s="1" t="s">
        <v>96610</v>
      </c>
      <c r="L54020" s="1" t="s">
        <v>17025</v>
      </c>
      <c r="M54020" s="1" t="s">
        <v>96611</v>
      </c>
      <c r="N54020" s="1" t="s">
        <v>96612</v>
      </c>
      <c r="O54020" s="1" t="s">
        <v>16392</v>
      </c>
      <c r="P54020" s="1">
        <v>20260531</v>
      </c>
      <c r="Q54020" s="1" t="s">
        <v>18142</v>
      </c>
      <c r="R54020" s="1" t="s">
        <v>16418</v>
      </c>
      <c r="U54020" s="1" t="s">
        <v>16395</v>
      </c>
      <c r="V54020" s="1">
        <v>20260401</v>
      </c>
      <c r="AA54020" s="1" t="s">
        <v>16396</v>
      </c>
      <c r="AC54020" s="1">
        <v>4987828159089</v>
      </c>
      <c r="AD54020" s="1" t="s">
        <v>96609</v>
      </c>
      <c r="AJ54020" s="1">
        <v>20200930</v>
      </c>
    </row>
    <row r="54021" spans="1:36" x14ac:dyDescent="0.45">
      <c r="A54021" s="1" t="s">
        <v>93179</v>
      </c>
      <c r="B54021" s="1" t="s">
        <v>96609</v>
      </c>
      <c r="C54021" s="1">
        <v>14987431310089</v>
      </c>
      <c r="D54021" s="1">
        <v>100</v>
      </c>
      <c r="E54021" s="1" t="s">
        <v>16385</v>
      </c>
      <c r="G54021" s="1">
        <v>10</v>
      </c>
      <c r="H54021" s="1" t="s">
        <v>16385</v>
      </c>
      <c r="I54021" s="1" t="s">
        <v>16398</v>
      </c>
      <c r="J54021" s="1" t="s">
        <v>33968</v>
      </c>
      <c r="K54021" s="1" t="s">
        <v>96610</v>
      </c>
      <c r="L54021" s="1" t="s">
        <v>17025</v>
      </c>
      <c r="M54021" s="1" t="s">
        <v>96611</v>
      </c>
      <c r="N54021" s="1" t="s">
        <v>96612</v>
      </c>
      <c r="O54021" s="1" t="s">
        <v>16392</v>
      </c>
      <c r="P54021" s="1">
        <v>20260531</v>
      </c>
      <c r="Q54021" s="1" t="s">
        <v>17331</v>
      </c>
      <c r="R54021" s="1" t="s">
        <v>16418</v>
      </c>
      <c r="U54021" s="1" t="s">
        <v>16395</v>
      </c>
      <c r="V54021" s="1">
        <v>20260401</v>
      </c>
      <c r="AA54021" s="1" t="s">
        <v>16396</v>
      </c>
      <c r="AC54021" s="1">
        <v>4987431300328</v>
      </c>
      <c r="AD54021" s="1" t="s">
        <v>96609</v>
      </c>
      <c r="AF54021" s="1">
        <v>24987431310086</v>
      </c>
    </row>
    <row r="54022" spans="1:36" x14ac:dyDescent="0.45">
      <c r="A54022" s="1" t="s">
        <v>93179</v>
      </c>
      <c r="B54022" s="1" t="s">
        <v>96609</v>
      </c>
      <c r="C54022" s="1">
        <v>14987431310096</v>
      </c>
      <c r="D54022" s="1">
        <v>500</v>
      </c>
      <c r="E54022" s="1" t="s">
        <v>16385</v>
      </c>
      <c r="G54022" s="1">
        <v>10</v>
      </c>
      <c r="H54022" s="1" t="s">
        <v>16385</v>
      </c>
      <c r="I54022" s="1" t="s">
        <v>16398</v>
      </c>
      <c r="J54022" s="1" t="s">
        <v>33968</v>
      </c>
      <c r="K54022" s="1" t="s">
        <v>96610</v>
      </c>
      <c r="L54022" s="1" t="s">
        <v>17025</v>
      </c>
      <c r="M54022" s="1" t="s">
        <v>96611</v>
      </c>
      <c r="N54022" s="1" t="s">
        <v>96612</v>
      </c>
      <c r="O54022" s="1" t="s">
        <v>16392</v>
      </c>
      <c r="P54022" s="1">
        <v>20260531</v>
      </c>
      <c r="Q54022" s="1" t="s">
        <v>17331</v>
      </c>
      <c r="R54022" s="1" t="s">
        <v>16418</v>
      </c>
      <c r="U54022" s="1" t="s">
        <v>16395</v>
      </c>
      <c r="V54022" s="1">
        <v>20260401</v>
      </c>
      <c r="AA54022" s="1" t="s">
        <v>16396</v>
      </c>
      <c r="AC54022" s="1">
        <v>4987431300328</v>
      </c>
      <c r="AD54022" s="1" t="s">
        <v>96609</v>
      </c>
      <c r="AF54022" s="1">
        <v>24987431310093</v>
      </c>
      <c r="AJ54022" s="1">
        <v>20230414</v>
      </c>
    </row>
    <row r="54023" spans="1:36" x14ac:dyDescent="0.45">
      <c r="A54023" s="1" t="s">
        <v>93179</v>
      </c>
      <c r="B54023" s="1" t="s">
        <v>96613</v>
      </c>
      <c r="C54023" s="1">
        <v>14987792214217</v>
      </c>
      <c r="D54023" s="1">
        <v>100</v>
      </c>
      <c r="E54023" s="1" t="s">
        <v>16385</v>
      </c>
      <c r="G54023" s="1">
        <v>10</v>
      </c>
      <c r="H54023" s="1" t="s">
        <v>16385</v>
      </c>
      <c r="I54023" s="1" t="s">
        <v>16398</v>
      </c>
      <c r="J54023" s="1" t="s">
        <v>33968</v>
      </c>
      <c r="K54023" s="1" t="s">
        <v>96614</v>
      </c>
      <c r="L54023" s="1" t="s">
        <v>17025</v>
      </c>
      <c r="M54023" s="1" t="s">
        <v>96611</v>
      </c>
      <c r="N54023" s="1" t="s">
        <v>96612</v>
      </c>
      <c r="O54023" s="1" t="s">
        <v>16392</v>
      </c>
      <c r="P54023" s="1">
        <v>20260531</v>
      </c>
      <c r="Q54023" s="1" t="s">
        <v>17145</v>
      </c>
      <c r="R54023" s="1" t="s">
        <v>16418</v>
      </c>
      <c r="U54023" s="1" t="s">
        <v>16395</v>
      </c>
      <c r="V54023" s="1">
        <v>20200305</v>
      </c>
      <c r="AA54023" s="1" t="s">
        <v>16396</v>
      </c>
      <c r="AC54023" s="1">
        <v>4987792919184</v>
      </c>
      <c r="AD54023" s="1" t="s">
        <v>96613</v>
      </c>
    </row>
    <row r="54024" spans="1:36" x14ac:dyDescent="0.45">
      <c r="A54024" s="1" t="s">
        <v>93179</v>
      </c>
      <c r="B54024" s="1" t="s">
        <v>96615</v>
      </c>
      <c r="C54024" s="1">
        <v>14987123873038</v>
      </c>
      <c r="D54024" s="1">
        <v>100</v>
      </c>
      <c r="E54024" s="1" t="s">
        <v>16385</v>
      </c>
      <c r="G54024" s="1">
        <v>10</v>
      </c>
      <c r="H54024" s="1" t="s">
        <v>16385</v>
      </c>
      <c r="I54024" s="1" t="s">
        <v>16398</v>
      </c>
      <c r="J54024" s="1" t="s">
        <v>33968</v>
      </c>
      <c r="K54024" s="1" t="s">
        <v>96616</v>
      </c>
      <c r="L54024" s="1" t="s">
        <v>17025</v>
      </c>
      <c r="M54024" s="1" t="s">
        <v>96611</v>
      </c>
      <c r="N54024" s="1" t="s">
        <v>96612</v>
      </c>
      <c r="O54024" s="1" t="s">
        <v>16392</v>
      </c>
      <c r="P54024" s="1">
        <v>20260531</v>
      </c>
      <c r="Q54024" s="1" t="s">
        <v>16559</v>
      </c>
      <c r="R54024" s="1" t="s">
        <v>16418</v>
      </c>
      <c r="U54024" s="1" t="s">
        <v>16395</v>
      </c>
      <c r="V54024" s="1">
        <v>20200305</v>
      </c>
      <c r="AA54024" s="1" t="s">
        <v>16396</v>
      </c>
      <c r="AC54024" s="1">
        <v>4987123569675</v>
      </c>
      <c r="AD54024" s="1" t="s">
        <v>96615</v>
      </c>
      <c r="AF54024" s="1">
        <v>24987123873035</v>
      </c>
    </row>
    <row r="54025" spans="1:36" x14ac:dyDescent="0.45">
      <c r="A54025" s="1" t="s">
        <v>93179</v>
      </c>
      <c r="B54025" s="1" t="s">
        <v>96617</v>
      </c>
      <c r="C54025" s="1">
        <v>14987901040409</v>
      </c>
      <c r="D54025" s="1">
        <v>100</v>
      </c>
      <c r="E54025" s="1" t="s">
        <v>16385</v>
      </c>
      <c r="G54025" s="1">
        <v>10</v>
      </c>
      <c r="H54025" s="1" t="s">
        <v>16385</v>
      </c>
      <c r="I54025" s="1" t="s">
        <v>16398</v>
      </c>
      <c r="J54025" s="1" t="s">
        <v>33968</v>
      </c>
      <c r="K54025" s="1" t="s">
        <v>96618</v>
      </c>
      <c r="L54025" s="1" t="s">
        <v>17025</v>
      </c>
      <c r="M54025" s="1" t="s">
        <v>96619</v>
      </c>
      <c r="N54025" s="1" t="s">
        <v>96620</v>
      </c>
      <c r="O54025" s="1" t="s">
        <v>16392</v>
      </c>
      <c r="P54025" s="1">
        <v>20260531</v>
      </c>
      <c r="Q54025" s="1" t="s">
        <v>16899</v>
      </c>
      <c r="R54025" s="1" t="s">
        <v>16418</v>
      </c>
      <c r="U54025" s="1" t="s">
        <v>16395</v>
      </c>
      <c r="V54025" s="1">
        <v>20220616</v>
      </c>
      <c r="W54025" s="1">
        <v>20260331</v>
      </c>
      <c r="AA54025" s="1" t="s">
        <v>16396</v>
      </c>
      <c r="AC54025" s="1">
        <v>4987901040495</v>
      </c>
      <c r="AD54025" s="1" t="s">
        <v>96617</v>
      </c>
      <c r="AF54025" s="1">
        <v>24987901040406</v>
      </c>
    </row>
    <row r="54026" spans="1:36" x14ac:dyDescent="0.45">
      <c r="A54026" s="1" t="s">
        <v>93179</v>
      </c>
      <c r="B54026" s="1" t="s">
        <v>96621</v>
      </c>
      <c r="C54026" s="1">
        <v>14987020020153</v>
      </c>
      <c r="D54026" s="1">
        <v>100</v>
      </c>
      <c r="E54026" s="1" t="s">
        <v>16385</v>
      </c>
      <c r="G54026" s="1">
        <v>10</v>
      </c>
      <c r="H54026" s="1" t="s">
        <v>16385</v>
      </c>
      <c r="I54026" s="1" t="s">
        <v>16398</v>
      </c>
      <c r="J54026" s="1" t="s">
        <v>33968</v>
      </c>
      <c r="K54026" s="1" t="s">
        <v>96622</v>
      </c>
      <c r="L54026" s="1" t="s">
        <v>17025</v>
      </c>
      <c r="M54026" s="1" t="s">
        <v>96611</v>
      </c>
      <c r="N54026" s="1" t="s">
        <v>96612</v>
      </c>
      <c r="O54026" s="1" t="s">
        <v>16392</v>
      </c>
      <c r="P54026" s="1">
        <v>20260531</v>
      </c>
      <c r="Q54026" s="1" t="s">
        <v>16888</v>
      </c>
      <c r="R54026" s="1" t="s">
        <v>16418</v>
      </c>
      <c r="U54026" s="1" t="s">
        <v>16395</v>
      </c>
      <c r="V54026" s="1">
        <v>20200305</v>
      </c>
      <c r="AA54026" s="1" t="s">
        <v>16396</v>
      </c>
      <c r="AC54026" s="1">
        <v>4987020020170</v>
      </c>
      <c r="AD54026" s="1" t="s">
        <v>96621</v>
      </c>
      <c r="AF54026" s="1">
        <v>24987020020150</v>
      </c>
    </row>
    <row r="54027" spans="1:36" x14ac:dyDescent="0.45">
      <c r="A54027" s="1" t="s">
        <v>93179</v>
      </c>
      <c r="B54027" s="1" t="s">
        <v>96621</v>
      </c>
      <c r="C54027" s="1">
        <v>14987020020160</v>
      </c>
      <c r="D54027" s="1">
        <v>500</v>
      </c>
      <c r="E54027" s="1" t="s">
        <v>16385</v>
      </c>
      <c r="G54027" s="1">
        <v>10</v>
      </c>
      <c r="H54027" s="1" t="s">
        <v>16385</v>
      </c>
      <c r="I54027" s="1" t="s">
        <v>16398</v>
      </c>
      <c r="J54027" s="1" t="s">
        <v>33968</v>
      </c>
      <c r="K54027" s="1" t="s">
        <v>96622</v>
      </c>
      <c r="L54027" s="1" t="s">
        <v>17025</v>
      </c>
      <c r="M54027" s="1" t="s">
        <v>96611</v>
      </c>
      <c r="N54027" s="1" t="s">
        <v>96612</v>
      </c>
      <c r="O54027" s="1" t="s">
        <v>16392</v>
      </c>
      <c r="P54027" s="1">
        <v>20260531</v>
      </c>
      <c r="Q54027" s="1" t="s">
        <v>16888</v>
      </c>
      <c r="R54027" s="1" t="s">
        <v>16418</v>
      </c>
      <c r="U54027" s="1" t="s">
        <v>16395</v>
      </c>
      <c r="V54027" s="1">
        <v>20200305</v>
      </c>
      <c r="AA54027" s="1" t="s">
        <v>16396</v>
      </c>
      <c r="AC54027" s="1">
        <v>4987020020170</v>
      </c>
      <c r="AD54027" s="1" t="s">
        <v>96621</v>
      </c>
      <c r="AF54027" s="1">
        <v>24987020020167</v>
      </c>
    </row>
    <row r="54028" spans="1:36" x14ac:dyDescent="0.45">
      <c r="A54028" s="1" t="s">
        <v>93179</v>
      </c>
      <c r="B54028" s="1" t="s">
        <v>96623</v>
      </c>
      <c r="C54028" s="1">
        <v>14987080036118</v>
      </c>
      <c r="D54028" s="1">
        <v>100</v>
      </c>
      <c r="E54028" s="1" t="s">
        <v>16385</v>
      </c>
      <c r="G54028" s="1">
        <v>10</v>
      </c>
      <c r="H54028" s="1" t="s">
        <v>16385</v>
      </c>
      <c r="I54028" s="1" t="s">
        <v>16398</v>
      </c>
      <c r="J54028" s="1" t="s">
        <v>33968</v>
      </c>
      <c r="K54028" s="1" t="s">
        <v>96624</v>
      </c>
      <c r="L54028" s="1" t="s">
        <v>17025</v>
      </c>
      <c r="M54028" s="1" t="s">
        <v>96611</v>
      </c>
      <c r="N54028" s="1" t="s">
        <v>96612</v>
      </c>
      <c r="O54028" s="1" t="s">
        <v>16392</v>
      </c>
      <c r="P54028" s="1">
        <v>20260531</v>
      </c>
      <c r="Q54028" s="1" t="s">
        <v>16849</v>
      </c>
      <c r="R54028" s="1" t="s">
        <v>16418</v>
      </c>
      <c r="U54028" s="1" t="s">
        <v>16395</v>
      </c>
      <c r="V54028" s="1">
        <v>20200305</v>
      </c>
      <c r="AA54028" s="1" t="s">
        <v>16396</v>
      </c>
      <c r="AC54028" s="1">
        <v>4987080992752</v>
      </c>
      <c r="AD54028" s="1" t="s">
        <v>96623</v>
      </c>
      <c r="AF54028" s="1">
        <v>24987080036115</v>
      </c>
    </row>
    <row r="54029" spans="1:36" x14ac:dyDescent="0.45">
      <c r="A54029" s="1" t="s">
        <v>93179</v>
      </c>
      <c r="B54029" s="1" t="s">
        <v>96623</v>
      </c>
      <c r="C54029" s="1">
        <v>14987080036125</v>
      </c>
      <c r="D54029" s="1">
        <v>500</v>
      </c>
      <c r="E54029" s="1" t="s">
        <v>16385</v>
      </c>
      <c r="G54029" s="1">
        <v>10</v>
      </c>
      <c r="H54029" s="1" t="s">
        <v>16385</v>
      </c>
      <c r="I54029" s="1" t="s">
        <v>16398</v>
      </c>
      <c r="J54029" s="1" t="s">
        <v>33968</v>
      </c>
      <c r="K54029" s="1" t="s">
        <v>96624</v>
      </c>
      <c r="L54029" s="1" t="s">
        <v>17025</v>
      </c>
      <c r="M54029" s="1" t="s">
        <v>96611</v>
      </c>
      <c r="N54029" s="1" t="s">
        <v>96612</v>
      </c>
      <c r="O54029" s="1" t="s">
        <v>16392</v>
      </c>
      <c r="P54029" s="1">
        <v>20260531</v>
      </c>
      <c r="Q54029" s="1" t="s">
        <v>16849</v>
      </c>
      <c r="R54029" s="1" t="s">
        <v>16418</v>
      </c>
      <c r="U54029" s="1" t="s">
        <v>16395</v>
      </c>
      <c r="V54029" s="1">
        <v>20200305</v>
      </c>
      <c r="AA54029" s="1" t="s">
        <v>16396</v>
      </c>
      <c r="AC54029" s="1">
        <v>4987080992752</v>
      </c>
      <c r="AD54029" s="1" t="s">
        <v>96623</v>
      </c>
      <c r="AF54029" s="1">
        <v>24987080036122</v>
      </c>
      <c r="AJ54029" s="1">
        <v>20230531</v>
      </c>
    </row>
    <row r="54030" spans="1:36" x14ac:dyDescent="0.45">
      <c r="A54030" s="1" t="s">
        <v>93179</v>
      </c>
      <c r="B54030" s="1" t="s">
        <v>96625</v>
      </c>
      <c r="C54030" s="1">
        <v>14987123408599</v>
      </c>
      <c r="D54030" s="1">
        <v>500</v>
      </c>
      <c r="E54030" s="1" t="s">
        <v>16385</v>
      </c>
      <c r="G54030" s="1">
        <v>10</v>
      </c>
      <c r="H54030" s="1" t="s">
        <v>16385</v>
      </c>
      <c r="I54030" s="1" t="s">
        <v>16398</v>
      </c>
      <c r="J54030" s="1" t="s">
        <v>33968</v>
      </c>
      <c r="K54030" s="1" t="s">
        <v>96626</v>
      </c>
      <c r="L54030" s="1" t="s">
        <v>17025</v>
      </c>
      <c r="M54030" s="1" t="s">
        <v>96611</v>
      </c>
      <c r="N54030" s="1" t="s">
        <v>96612</v>
      </c>
      <c r="O54030" s="1" t="s">
        <v>16392</v>
      </c>
      <c r="P54030" s="1">
        <v>20260531</v>
      </c>
      <c r="Q54030" s="1" t="s">
        <v>16559</v>
      </c>
      <c r="R54030" s="1" t="s">
        <v>16418</v>
      </c>
      <c r="U54030" s="1" t="s">
        <v>16395</v>
      </c>
      <c r="V54030" s="1">
        <v>20200305</v>
      </c>
      <c r="AA54030" s="1" t="s">
        <v>16396</v>
      </c>
      <c r="AC54030" s="1">
        <v>4987123559621</v>
      </c>
      <c r="AD54030" s="1" t="s">
        <v>96625</v>
      </c>
    </row>
    <row r="54031" spans="1:36" x14ac:dyDescent="0.45">
      <c r="A54031" s="1" t="s">
        <v>93179</v>
      </c>
      <c r="B54031" s="1" t="s">
        <v>96625</v>
      </c>
      <c r="C54031" s="1">
        <v>14987123408605</v>
      </c>
      <c r="D54031" s="1">
        <v>100</v>
      </c>
      <c r="E54031" s="1" t="s">
        <v>16385</v>
      </c>
      <c r="G54031" s="1">
        <v>10</v>
      </c>
      <c r="H54031" s="1" t="s">
        <v>16385</v>
      </c>
      <c r="I54031" s="1" t="s">
        <v>16398</v>
      </c>
      <c r="J54031" s="1" t="s">
        <v>33968</v>
      </c>
      <c r="K54031" s="1" t="s">
        <v>96626</v>
      </c>
      <c r="L54031" s="1" t="s">
        <v>17025</v>
      </c>
      <c r="M54031" s="1" t="s">
        <v>96611</v>
      </c>
      <c r="N54031" s="1" t="s">
        <v>96612</v>
      </c>
      <c r="O54031" s="1" t="s">
        <v>16392</v>
      </c>
      <c r="P54031" s="1">
        <v>20260531</v>
      </c>
      <c r="Q54031" s="1" t="s">
        <v>16559</v>
      </c>
      <c r="R54031" s="1" t="s">
        <v>16418</v>
      </c>
      <c r="U54031" s="1" t="s">
        <v>16395</v>
      </c>
      <c r="V54031" s="1">
        <v>20200305</v>
      </c>
      <c r="AA54031" s="1" t="s">
        <v>16396</v>
      </c>
      <c r="AC54031" s="1">
        <v>4987123559621</v>
      </c>
      <c r="AD54031" s="1" t="s">
        <v>96625</v>
      </c>
    </row>
    <row r="54032" spans="1:36" x14ac:dyDescent="0.45">
      <c r="A54032" s="1" t="s">
        <v>93179</v>
      </c>
      <c r="B54032" s="1" t="s">
        <v>96627</v>
      </c>
      <c r="C54032" s="1">
        <v>14987155942030</v>
      </c>
      <c r="D54032" s="1">
        <v>100</v>
      </c>
      <c r="E54032" s="1" t="s">
        <v>16385</v>
      </c>
      <c r="G54032" s="1">
        <v>10</v>
      </c>
      <c r="H54032" s="1" t="s">
        <v>16385</v>
      </c>
      <c r="I54032" s="1" t="s">
        <v>16398</v>
      </c>
      <c r="J54032" s="1" t="s">
        <v>33968</v>
      </c>
      <c r="K54032" s="1" t="s">
        <v>96628</v>
      </c>
      <c r="L54032" s="1" t="s">
        <v>17025</v>
      </c>
      <c r="M54032" s="1" t="s">
        <v>96611</v>
      </c>
      <c r="N54032" s="1" t="s">
        <v>96612</v>
      </c>
      <c r="O54032" s="1" t="s">
        <v>16392</v>
      </c>
      <c r="P54032" s="1">
        <v>20260531</v>
      </c>
      <c r="Q54032" s="1" t="s">
        <v>16844</v>
      </c>
      <c r="R54032" s="1" t="s">
        <v>16418</v>
      </c>
      <c r="U54032" s="1" t="s">
        <v>16395</v>
      </c>
      <c r="V54032" s="1">
        <v>20260401</v>
      </c>
      <c r="AA54032" s="1" t="s">
        <v>16396</v>
      </c>
      <c r="AC54032" s="1">
        <v>4987155942538</v>
      </c>
      <c r="AD54032" s="1" t="s">
        <v>96627</v>
      </c>
    </row>
    <row r="54033" spans="1:37" x14ac:dyDescent="0.45">
      <c r="A54033" s="1" t="s">
        <v>93179</v>
      </c>
      <c r="B54033" s="1" t="s">
        <v>96627</v>
      </c>
      <c r="C54033" s="1">
        <v>14987155942047</v>
      </c>
      <c r="D54033" s="1">
        <v>500</v>
      </c>
      <c r="E54033" s="1" t="s">
        <v>16385</v>
      </c>
      <c r="G54033" s="1">
        <v>10</v>
      </c>
      <c r="H54033" s="1" t="s">
        <v>16385</v>
      </c>
      <c r="I54033" s="1" t="s">
        <v>16398</v>
      </c>
      <c r="J54033" s="1" t="s">
        <v>33968</v>
      </c>
      <c r="K54033" s="1" t="s">
        <v>96628</v>
      </c>
      <c r="L54033" s="1" t="s">
        <v>17025</v>
      </c>
      <c r="M54033" s="1" t="s">
        <v>96611</v>
      </c>
      <c r="N54033" s="1" t="s">
        <v>96612</v>
      </c>
      <c r="O54033" s="1" t="s">
        <v>16392</v>
      </c>
      <c r="P54033" s="1">
        <v>20260531</v>
      </c>
      <c r="Q54033" s="1" t="s">
        <v>16844</v>
      </c>
      <c r="R54033" s="1" t="s">
        <v>16418</v>
      </c>
      <c r="U54033" s="1" t="s">
        <v>16395</v>
      </c>
      <c r="V54033" s="1">
        <v>20260401</v>
      </c>
      <c r="AA54033" s="1" t="s">
        <v>16396</v>
      </c>
      <c r="AC54033" s="1">
        <v>4987155942538</v>
      </c>
      <c r="AD54033" s="1" t="s">
        <v>96627</v>
      </c>
    </row>
    <row r="54034" spans="1:37" x14ac:dyDescent="0.45">
      <c r="A54034" s="1" t="s">
        <v>93179</v>
      </c>
      <c r="B54034" s="1" t="s">
        <v>96629</v>
      </c>
      <c r="C54034" s="1">
        <v>14987114209501</v>
      </c>
      <c r="D54034" s="1">
        <v>100</v>
      </c>
      <c r="E54034" s="1" t="s">
        <v>16385</v>
      </c>
      <c r="G54034" s="1">
        <v>10</v>
      </c>
      <c r="H54034" s="1" t="s">
        <v>16385</v>
      </c>
      <c r="I54034" s="1" t="s">
        <v>16398</v>
      </c>
      <c r="J54034" s="1" t="s">
        <v>33968</v>
      </c>
      <c r="K54034" s="1" t="s">
        <v>96630</v>
      </c>
      <c r="L54034" s="1" t="s">
        <v>17025</v>
      </c>
      <c r="M54034" s="1" t="s">
        <v>96631</v>
      </c>
      <c r="N54034" s="1" t="s">
        <v>96632</v>
      </c>
      <c r="O54034" s="1" t="s">
        <v>16392</v>
      </c>
      <c r="P54034" s="1">
        <v>20260531</v>
      </c>
      <c r="Q54034" s="1" t="s">
        <v>16898</v>
      </c>
      <c r="R54034" s="1" t="s">
        <v>16418</v>
      </c>
      <c r="U54034" s="1" t="s">
        <v>16395</v>
      </c>
      <c r="V54034" s="1">
        <v>20201210</v>
      </c>
      <c r="W54034" s="1">
        <v>20230331</v>
      </c>
      <c r="AA54034" s="1" t="s">
        <v>16396</v>
      </c>
      <c r="AC54034" s="1">
        <v>4987114209597</v>
      </c>
      <c r="AD54034" s="1" t="s">
        <v>96629</v>
      </c>
      <c r="AF54034" s="1">
        <v>24987114209508</v>
      </c>
      <c r="AJ54034" s="1">
        <v>20220628</v>
      </c>
      <c r="AK54034" s="1">
        <v>202504</v>
      </c>
    </row>
    <row r="54035" spans="1:37" x14ac:dyDescent="0.45">
      <c r="A54035" s="1" t="s">
        <v>93179</v>
      </c>
      <c r="B54035" s="1" t="s">
        <v>96633</v>
      </c>
      <c r="C54035" s="1">
        <v>14987901040409</v>
      </c>
      <c r="D54035" s="1">
        <v>100</v>
      </c>
      <c r="E54035" s="1" t="s">
        <v>16385</v>
      </c>
      <c r="G54035" s="1">
        <v>10</v>
      </c>
      <c r="H54035" s="1" t="s">
        <v>16385</v>
      </c>
      <c r="I54035" s="1" t="s">
        <v>16398</v>
      </c>
      <c r="J54035" s="1" t="s">
        <v>33968</v>
      </c>
      <c r="K54035" s="1" t="s">
        <v>96630</v>
      </c>
      <c r="L54035" s="1" t="s">
        <v>17025</v>
      </c>
      <c r="M54035" s="1" t="s">
        <v>96631</v>
      </c>
      <c r="N54035" s="1" t="s">
        <v>96632</v>
      </c>
      <c r="O54035" s="1" t="s">
        <v>16392</v>
      </c>
      <c r="P54035" s="1">
        <v>20260531</v>
      </c>
      <c r="Q54035" s="1" t="s">
        <v>16899</v>
      </c>
      <c r="R54035" s="1" t="s">
        <v>16418</v>
      </c>
      <c r="U54035" s="1" t="s">
        <v>16395</v>
      </c>
      <c r="V54035" s="1">
        <v>20201210</v>
      </c>
      <c r="W54035" s="1">
        <v>20230331</v>
      </c>
      <c r="AA54035" s="1" t="s">
        <v>16396</v>
      </c>
      <c r="AC54035" s="1">
        <v>4987114209597</v>
      </c>
      <c r="AD54035" s="1" t="s">
        <v>96633</v>
      </c>
      <c r="AE54035" s="1" t="s">
        <v>16902</v>
      </c>
      <c r="AF54035" s="1">
        <v>24987901040406</v>
      </c>
    </row>
    <row r="54036" spans="1:37" x14ac:dyDescent="0.45">
      <c r="A54036" s="1" t="s">
        <v>93179</v>
      </c>
      <c r="B54036" s="1" t="s">
        <v>96634</v>
      </c>
      <c r="C54036" s="1">
        <v>14987376044612</v>
      </c>
      <c r="D54036" s="1">
        <v>100</v>
      </c>
      <c r="E54036" s="1" t="s">
        <v>16385</v>
      </c>
      <c r="G54036" s="1">
        <v>10</v>
      </c>
      <c r="H54036" s="1" t="s">
        <v>16385</v>
      </c>
      <c r="I54036" s="1" t="s">
        <v>16398</v>
      </c>
      <c r="J54036" s="1" t="s">
        <v>33968</v>
      </c>
      <c r="K54036" s="1" t="s">
        <v>96635</v>
      </c>
      <c r="L54036" s="1" t="s">
        <v>17025</v>
      </c>
      <c r="M54036" s="1" t="s">
        <v>96611</v>
      </c>
      <c r="N54036" s="1" t="s">
        <v>96612</v>
      </c>
      <c r="O54036" s="1" t="s">
        <v>16392</v>
      </c>
      <c r="P54036" s="1">
        <v>20260531</v>
      </c>
      <c r="Q54036" s="1" t="s">
        <v>16635</v>
      </c>
      <c r="R54036" s="1" t="s">
        <v>16418</v>
      </c>
      <c r="U54036" s="1" t="s">
        <v>16395</v>
      </c>
      <c r="V54036" s="1">
        <v>20200305</v>
      </c>
      <c r="AA54036" s="1" t="s">
        <v>16396</v>
      </c>
      <c r="AC54036" s="1">
        <v>4987376044691</v>
      </c>
      <c r="AD54036" s="1" t="s">
        <v>96634</v>
      </c>
      <c r="AF54036" s="1">
        <v>24987376044619</v>
      </c>
    </row>
    <row r="54037" spans="1:37" x14ac:dyDescent="0.45">
      <c r="A54037" s="1" t="s">
        <v>93179</v>
      </c>
      <c r="B54037" s="1" t="s">
        <v>96634</v>
      </c>
      <c r="C54037" s="1">
        <v>14987376044629</v>
      </c>
      <c r="D54037" s="1">
        <v>500</v>
      </c>
      <c r="E54037" s="1" t="s">
        <v>16385</v>
      </c>
      <c r="G54037" s="1">
        <v>10</v>
      </c>
      <c r="H54037" s="1" t="s">
        <v>16385</v>
      </c>
      <c r="I54037" s="1" t="s">
        <v>16398</v>
      </c>
      <c r="J54037" s="1" t="s">
        <v>33968</v>
      </c>
      <c r="K54037" s="1" t="s">
        <v>96635</v>
      </c>
      <c r="L54037" s="1" t="s">
        <v>17025</v>
      </c>
      <c r="M54037" s="1" t="s">
        <v>96611</v>
      </c>
      <c r="N54037" s="1" t="s">
        <v>96612</v>
      </c>
      <c r="O54037" s="1" t="s">
        <v>16392</v>
      </c>
      <c r="P54037" s="1">
        <v>20260531</v>
      </c>
      <c r="Q54037" s="1" t="s">
        <v>16635</v>
      </c>
      <c r="R54037" s="1" t="s">
        <v>16418</v>
      </c>
      <c r="U54037" s="1" t="s">
        <v>16395</v>
      </c>
      <c r="V54037" s="1">
        <v>20200305</v>
      </c>
      <c r="AA54037" s="1" t="s">
        <v>16396</v>
      </c>
      <c r="AC54037" s="1">
        <v>4987376044691</v>
      </c>
      <c r="AD54037" s="1" t="s">
        <v>96634</v>
      </c>
      <c r="AF54037" s="1">
        <v>24987376044626</v>
      </c>
    </row>
    <row r="54038" spans="1:37" x14ac:dyDescent="0.45">
      <c r="A54038" s="1" t="s">
        <v>93179</v>
      </c>
      <c r="B54038" s="1" t="s">
        <v>96636</v>
      </c>
      <c r="C54038" s="1">
        <v>14987885016551</v>
      </c>
      <c r="D54038" s="1">
        <v>100</v>
      </c>
      <c r="E54038" s="1" t="s">
        <v>16385</v>
      </c>
      <c r="G54038" s="1">
        <v>10</v>
      </c>
      <c r="H54038" s="1" t="s">
        <v>16385</v>
      </c>
      <c r="I54038" s="1" t="s">
        <v>16398</v>
      </c>
      <c r="J54038" s="1" t="s">
        <v>33968</v>
      </c>
      <c r="K54038" s="1" t="s">
        <v>96637</v>
      </c>
      <c r="L54038" s="1" t="s">
        <v>17025</v>
      </c>
      <c r="M54038" s="1" t="s">
        <v>96638</v>
      </c>
      <c r="N54038" s="1" t="s">
        <v>96639</v>
      </c>
      <c r="O54038" s="1" t="s">
        <v>16392</v>
      </c>
      <c r="P54038" s="1">
        <v>20260531</v>
      </c>
      <c r="Q54038" s="1" t="s">
        <v>17642</v>
      </c>
      <c r="R54038" s="1" t="s">
        <v>16418</v>
      </c>
      <c r="U54038" s="1" t="s">
        <v>16395</v>
      </c>
      <c r="V54038" s="1">
        <v>20260401</v>
      </c>
      <c r="AA54038" s="1" t="s">
        <v>16396</v>
      </c>
      <c r="AC54038" s="1">
        <v>4987885216558</v>
      </c>
      <c r="AD54038" s="1" t="s">
        <v>96636</v>
      </c>
      <c r="AF54038" s="1">
        <v>24987885016558</v>
      </c>
    </row>
    <row r="54039" spans="1:37" x14ac:dyDescent="0.45">
      <c r="A54039" s="1" t="s">
        <v>93179</v>
      </c>
      <c r="B54039" s="1" t="s">
        <v>96636</v>
      </c>
      <c r="C54039" s="1">
        <v>14987828157013</v>
      </c>
      <c r="D54039" s="1">
        <v>100</v>
      </c>
      <c r="E54039" s="1" t="s">
        <v>16385</v>
      </c>
      <c r="G54039" s="1">
        <v>10</v>
      </c>
      <c r="H54039" s="1" t="s">
        <v>16385</v>
      </c>
      <c r="I54039" s="1" t="s">
        <v>16398</v>
      </c>
      <c r="J54039" s="1" t="s">
        <v>33968</v>
      </c>
      <c r="K54039" s="1" t="s">
        <v>96637</v>
      </c>
      <c r="L54039" s="1" t="s">
        <v>17025</v>
      </c>
      <c r="M54039" s="1" t="s">
        <v>96638</v>
      </c>
      <c r="N54039" s="1" t="s">
        <v>96639</v>
      </c>
      <c r="O54039" s="1" t="s">
        <v>16392</v>
      </c>
      <c r="P54039" s="1">
        <v>20260531</v>
      </c>
      <c r="Q54039" s="1" t="s">
        <v>18142</v>
      </c>
      <c r="R54039" s="1" t="s">
        <v>16418</v>
      </c>
      <c r="U54039" s="1" t="s">
        <v>16395</v>
      </c>
      <c r="V54039" s="1">
        <v>20260401</v>
      </c>
      <c r="AA54039" s="1" t="s">
        <v>16396</v>
      </c>
      <c r="AC54039" s="1">
        <v>4987828159096</v>
      </c>
      <c r="AD54039" s="1" t="s">
        <v>96636</v>
      </c>
      <c r="AJ54039" s="1">
        <v>20200531</v>
      </c>
    </row>
    <row r="54040" spans="1:37" x14ac:dyDescent="0.45">
      <c r="A54040" s="1" t="s">
        <v>93179</v>
      </c>
      <c r="B54040" s="1" t="s">
        <v>96636</v>
      </c>
      <c r="C54040" s="1">
        <v>14987431310102</v>
      </c>
      <c r="D54040" s="1">
        <v>100</v>
      </c>
      <c r="E54040" s="1" t="s">
        <v>16385</v>
      </c>
      <c r="G54040" s="1">
        <v>10</v>
      </c>
      <c r="H54040" s="1" t="s">
        <v>16385</v>
      </c>
      <c r="I54040" s="1" t="s">
        <v>16398</v>
      </c>
      <c r="J54040" s="1" t="s">
        <v>33968</v>
      </c>
      <c r="K54040" s="1" t="s">
        <v>96637</v>
      </c>
      <c r="L54040" s="1" t="s">
        <v>17025</v>
      </c>
      <c r="M54040" s="1" t="s">
        <v>96638</v>
      </c>
      <c r="N54040" s="1" t="s">
        <v>96639</v>
      </c>
      <c r="O54040" s="1" t="s">
        <v>16392</v>
      </c>
      <c r="P54040" s="1">
        <v>20260531</v>
      </c>
      <c r="Q54040" s="1" t="s">
        <v>17331</v>
      </c>
      <c r="R54040" s="1" t="s">
        <v>16418</v>
      </c>
      <c r="U54040" s="1" t="s">
        <v>16395</v>
      </c>
      <c r="V54040" s="1">
        <v>20260401</v>
      </c>
      <c r="AA54040" s="1" t="s">
        <v>16396</v>
      </c>
      <c r="AC54040" s="1">
        <v>4987431300335</v>
      </c>
      <c r="AD54040" s="1" t="s">
        <v>96636</v>
      </c>
      <c r="AF54040" s="1">
        <v>24987431310109</v>
      </c>
    </row>
    <row r="54041" spans="1:37" x14ac:dyDescent="0.45">
      <c r="A54041" s="1" t="s">
        <v>93179</v>
      </c>
      <c r="B54041" s="1" t="s">
        <v>96636</v>
      </c>
      <c r="C54041" s="1">
        <v>14987431310119</v>
      </c>
      <c r="D54041" s="1">
        <v>200</v>
      </c>
      <c r="E54041" s="1" t="s">
        <v>16385</v>
      </c>
      <c r="G54041" s="1">
        <v>10</v>
      </c>
      <c r="H54041" s="1" t="s">
        <v>16385</v>
      </c>
      <c r="I54041" s="1" t="s">
        <v>16398</v>
      </c>
      <c r="J54041" s="1" t="s">
        <v>33968</v>
      </c>
      <c r="K54041" s="1" t="s">
        <v>96637</v>
      </c>
      <c r="L54041" s="1" t="s">
        <v>17025</v>
      </c>
      <c r="M54041" s="1" t="s">
        <v>96638</v>
      </c>
      <c r="N54041" s="1" t="s">
        <v>96639</v>
      </c>
      <c r="O54041" s="1" t="s">
        <v>16392</v>
      </c>
      <c r="P54041" s="1">
        <v>20260531</v>
      </c>
      <c r="Q54041" s="1" t="s">
        <v>17331</v>
      </c>
      <c r="R54041" s="1" t="s">
        <v>16418</v>
      </c>
      <c r="U54041" s="1" t="s">
        <v>16395</v>
      </c>
      <c r="V54041" s="1">
        <v>20260401</v>
      </c>
      <c r="AA54041" s="1" t="s">
        <v>16396</v>
      </c>
      <c r="AC54041" s="1">
        <v>4987431300335</v>
      </c>
      <c r="AD54041" s="1" t="s">
        <v>96636</v>
      </c>
      <c r="AF54041" s="1">
        <v>24987431310116</v>
      </c>
      <c r="AJ54041" s="1">
        <v>20230421</v>
      </c>
    </row>
    <row r="54042" spans="1:37" x14ac:dyDescent="0.45">
      <c r="A54042" s="1" t="s">
        <v>93179</v>
      </c>
      <c r="B54042" s="1" t="s">
        <v>96640</v>
      </c>
      <c r="C54042" s="1">
        <v>14987376662106</v>
      </c>
      <c r="D54042" s="1">
        <v>100</v>
      </c>
      <c r="E54042" s="1" t="s">
        <v>16385</v>
      </c>
      <c r="G54042" s="1">
        <v>10</v>
      </c>
      <c r="H54042" s="1" t="s">
        <v>16385</v>
      </c>
      <c r="I54042" s="1" t="s">
        <v>16398</v>
      </c>
      <c r="J54042" s="1" t="s">
        <v>33968</v>
      </c>
      <c r="K54042" s="1" t="s">
        <v>96641</v>
      </c>
      <c r="L54042" s="1" t="s">
        <v>17025</v>
      </c>
      <c r="M54042" s="1" t="s">
        <v>96638</v>
      </c>
      <c r="N54042" s="1" t="s">
        <v>96639</v>
      </c>
      <c r="O54042" s="1" t="s">
        <v>16392</v>
      </c>
      <c r="P54042" s="1">
        <v>20260531</v>
      </c>
      <c r="Q54042" s="1" t="s">
        <v>16635</v>
      </c>
      <c r="R54042" s="1" t="s">
        <v>16403</v>
      </c>
      <c r="U54042" s="1" t="s">
        <v>16395</v>
      </c>
      <c r="V54042" s="1">
        <v>20200305</v>
      </c>
      <c r="AA54042" s="1" t="s">
        <v>16396</v>
      </c>
      <c r="AC54042" s="1">
        <v>4987376662154</v>
      </c>
      <c r="AD54042" s="1" t="s">
        <v>96640</v>
      </c>
      <c r="AF54042" s="1">
        <v>24987376662103</v>
      </c>
    </row>
    <row r="54043" spans="1:37" x14ac:dyDescent="0.45">
      <c r="A54043" s="1" t="s">
        <v>93179</v>
      </c>
      <c r="B54043" s="1" t="s">
        <v>96642</v>
      </c>
      <c r="C54043" s="1">
        <v>14987020020184</v>
      </c>
      <c r="D54043" s="1">
        <v>100</v>
      </c>
      <c r="E54043" s="1" t="s">
        <v>16385</v>
      </c>
      <c r="G54043" s="1">
        <v>10</v>
      </c>
      <c r="H54043" s="1" t="s">
        <v>16385</v>
      </c>
      <c r="I54043" s="1" t="s">
        <v>16398</v>
      </c>
      <c r="J54043" s="1" t="s">
        <v>33968</v>
      </c>
      <c r="K54043" s="1" t="s">
        <v>96643</v>
      </c>
      <c r="L54043" s="1" t="s">
        <v>17025</v>
      </c>
      <c r="M54043" s="1" t="s">
        <v>96638</v>
      </c>
      <c r="N54043" s="1" t="s">
        <v>96639</v>
      </c>
      <c r="O54043" s="1" t="s">
        <v>16392</v>
      </c>
      <c r="P54043" s="1">
        <v>20260531</v>
      </c>
      <c r="Q54043" s="1" t="s">
        <v>16888</v>
      </c>
      <c r="R54043" s="1" t="s">
        <v>16418</v>
      </c>
      <c r="U54043" s="1" t="s">
        <v>16395</v>
      </c>
      <c r="V54043" s="1">
        <v>20200305</v>
      </c>
      <c r="AA54043" s="1" t="s">
        <v>16396</v>
      </c>
      <c r="AC54043" s="1">
        <v>4987020020200</v>
      </c>
      <c r="AD54043" s="1" t="s">
        <v>96642</v>
      </c>
      <c r="AE54043" s="1">
        <v>7</v>
      </c>
      <c r="AF54043" s="1">
        <v>24987020020181</v>
      </c>
    </row>
    <row r="54044" spans="1:37" x14ac:dyDescent="0.45">
      <c r="A54044" s="1" t="s">
        <v>93179</v>
      </c>
      <c r="B54044" s="1" t="s">
        <v>96642</v>
      </c>
      <c r="C54044" s="1">
        <v>14987020020191</v>
      </c>
      <c r="D54044" s="1">
        <v>500</v>
      </c>
      <c r="E54044" s="1" t="s">
        <v>16385</v>
      </c>
      <c r="G54044" s="1">
        <v>10</v>
      </c>
      <c r="H54044" s="1" t="s">
        <v>16385</v>
      </c>
      <c r="I54044" s="1" t="s">
        <v>16398</v>
      </c>
      <c r="J54044" s="1" t="s">
        <v>33968</v>
      </c>
      <c r="K54044" s="1" t="s">
        <v>96643</v>
      </c>
      <c r="L54044" s="1" t="s">
        <v>17025</v>
      </c>
      <c r="M54044" s="1" t="s">
        <v>96638</v>
      </c>
      <c r="N54044" s="1" t="s">
        <v>96639</v>
      </c>
      <c r="O54044" s="1" t="s">
        <v>16392</v>
      </c>
      <c r="P54044" s="1">
        <v>20260531</v>
      </c>
      <c r="Q54044" s="1" t="s">
        <v>16888</v>
      </c>
      <c r="R54044" s="1" t="s">
        <v>16418</v>
      </c>
      <c r="U54044" s="1" t="s">
        <v>16395</v>
      </c>
      <c r="V54044" s="1">
        <v>20200305</v>
      </c>
      <c r="AA54044" s="1" t="s">
        <v>16396</v>
      </c>
      <c r="AC54044" s="1">
        <v>4987020020200</v>
      </c>
      <c r="AD54044" s="1" t="s">
        <v>96642</v>
      </c>
      <c r="AE54044" s="1">
        <v>7</v>
      </c>
      <c r="AF54044" s="1">
        <v>24987020020198</v>
      </c>
    </row>
    <row r="54045" spans="1:37" x14ac:dyDescent="0.45">
      <c r="A54045" s="1" t="s">
        <v>93179</v>
      </c>
      <c r="B54045" s="1" t="s">
        <v>96644</v>
      </c>
      <c r="C54045" s="1">
        <v>14987080036217</v>
      </c>
      <c r="D54045" s="1">
        <v>100</v>
      </c>
      <c r="E54045" s="1" t="s">
        <v>16385</v>
      </c>
      <c r="G54045" s="1">
        <v>10</v>
      </c>
      <c r="H54045" s="1" t="s">
        <v>16385</v>
      </c>
      <c r="I54045" s="1" t="s">
        <v>16398</v>
      </c>
      <c r="J54045" s="1" t="s">
        <v>16639</v>
      </c>
      <c r="K54045" s="1" t="s">
        <v>96645</v>
      </c>
      <c r="L54045" s="1" t="s">
        <v>17025</v>
      </c>
      <c r="M54045" s="1" t="s">
        <v>96638</v>
      </c>
      <c r="N54045" s="1" t="s">
        <v>96639</v>
      </c>
      <c r="O54045" s="1" t="s">
        <v>16392</v>
      </c>
      <c r="P54045" s="1">
        <v>20260531</v>
      </c>
      <c r="Q54045" s="1" t="s">
        <v>16849</v>
      </c>
      <c r="R54045" s="1" t="s">
        <v>16418</v>
      </c>
      <c r="U54045" s="1" t="s">
        <v>16395</v>
      </c>
      <c r="V54045" s="1">
        <v>20200305</v>
      </c>
      <c r="AA54045" s="1" t="s">
        <v>16396</v>
      </c>
      <c r="AC54045" s="1">
        <v>4987080992745</v>
      </c>
      <c r="AD54045" s="1" t="s">
        <v>96644</v>
      </c>
      <c r="AF54045" s="1">
        <v>24987080036214</v>
      </c>
    </row>
    <row r="54046" spans="1:37" x14ac:dyDescent="0.45">
      <c r="A54046" s="1" t="s">
        <v>93179</v>
      </c>
      <c r="B54046" s="1" t="s">
        <v>96644</v>
      </c>
      <c r="C54046" s="1">
        <v>14987080036224</v>
      </c>
      <c r="D54046" s="1">
        <v>500</v>
      </c>
      <c r="E54046" s="1" t="s">
        <v>16385</v>
      </c>
      <c r="G54046" s="1">
        <v>10</v>
      </c>
      <c r="H54046" s="1" t="s">
        <v>16385</v>
      </c>
      <c r="I54046" s="1" t="s">
        <v>16398</v>
      </c>
      <c r="J54046" s="1" t="s">
        <v>16639</v>
      </c>
      <c r="K54046" s="1" t="s">
        <v>96645</v>
      </c>
      <c r="L54046" s="1" t="s">
        <v>17025</v>
      </c>
      <c r="M54046" s="1" t="s">
        <v>96638</v>
      </c>
      <c r="N54046" s="1" t="s">
        <v>96639</v>
      </c>
      <c r="O54046" s="1" t="s">
        <v>16392</v>
      </c>
      <c r="P54046" s="1">
        <v>20260531</v>
      </c>
      <c r="Q54046" s="1" t="s">
        <v>16849</v>
      </c>
      <c r="R54046" s="1" t="s">
        <v>16418</v>
      </c>
      <c r="U54046" s="1" t="s">
        <v>16395</v>
      </c>
      <c r="V54046" s="1">
        <v>20200305</v>
      </c>
      <c r="AA54046" s="1" t="s">
        <v>16396</v>
      </c>
      <c r="AC54046" s="1">
        <v>4987080992745</v>
      </c>
      <c r="AD54046" s="1" t="s">
        <v>96644</v>
      </c>
      <c r="AF54046" s="1">
        <v>24987080036221</v>
      </c>
      <c r="AJ54046" s="1">
        <v>20180331</v>
      </c>
    </row>
    <row r="54047" spans="1:37" x14ac:dyDescent="0.45">
      <c r="A54047" s="1" t="s">
        <v>93179</v>
      </c>
      <c r="B54047" s="1" t="s">
        <v>96646</v>
      </c>
      <c r="C54047" s="1">
        <v>14987155943020</v>
      </c>
      <c r="D54047" s="1">
        <v>100</v>
      </c>
      <c r="E54047" s="1" t="s">
        <v>16385</v>
      </c>
      <c r="G54047" s="1">
        <v>10</v>
      </c>
      <c r="H54047" s="1" t="s">
        <v>16385</v>
      </c>
      <c r="I54047" s="1" t="s">
        <v>16398</v>
      </c>
      <c r="J54047" s="1" t="s">
        <v>33968</v>
      </c>
      <c r="K54047" s="1" t="s">
        <v>96647</v>
      </c>
      <c r="L54047" s="1" t="s">
        <v>17025</v>
      </c>
      <c r="M54047" s="1" t="s">
        <v>96638</v>
      </c>
      <c r="N54047" s="1" t="s">
        <v>96639</v>
      </c>
      <c r="O54047" s="1" t="s">
        <v>16392</v>
      </c>
      <c r="P54047" s="1">
        <v>20260531</v>
      </c>
      <c r="Q54047" s="1" t="s">
        <v>16844</v>
      </c>
      <c r="R54047" s="1" t="s">
        <v>16418</v>
      </c>
      <c r="U54047" s="1" t="s">
        <v>16395</v>
      </c>
      <c r="V54047" s="1">
        <v>20260401</v>
      </c>
      <c r="AA54047" s="1" t="s">
        <v>16396</v>
      </c>
      <c r="AC54047" s="1">
        <v>4987155943528</v>
      </c>
      <c r="AD54047" s="1" t="s">
        <v>96646</v>
      </c>
    </row>
    <row r="54048" spans="1:37" x14ac:dyDescent="0.45">
      <c r="A54048" s="1" t="s">
        <v>93179</v>
      </c>
      <c r="B54048" s="1" t="s">
        <v>96648</v>
      </c>
      <c r="C54048" s="1">
        <v>14987312222180</v>
      </c>
      <c r="D54048" s="1">
        <v>200</v>
      </c>
      <c r="E54048" s="1" t="s">
        <v>16385</v>
      </c>
      <c r="G54048" s="1">
        <v>10</v>
      </c>
      <c r="H54048" s="1" t="s">
        <v>16385</v>
      </c>
      <c r="I54048" s="1" t="s">
        <v>16398</v>
      </c>
      <c r="J54048" s="1" t="s">
        <v>33968</v>
      </c>
      <c r="K54048" s="1" t="s">
        <v>87089</v>
      </c>
      <c r="L54048" s="1" t="s">
        <v>17025</v>
      </c>
      <c r="M54048" s="1" t="s">
        <v>87090</v>
      </c>
      <c r="N54048" s="1" t="s">
        <v>87089</v>
      </c>
      <c r="O54048" s="1" t="s">
        <v>16392</v>
      </c>
      <c r="P54048" s="1">
        <v>20260531</v>
      </c>
      <c r="Q54048" s="1" t="s">
        <v>55041</v>
      </c>
      <c r="R54048" s="1" t="s">
        <v>16418</v>
      </c>
      <c r="U54048" s="1" t="s">
        <v>16395</v>
      </c>
      <c r="V54048" s="1">
        <v>20080620</v>
      </c>
      <c r="AA54048" s="1" t="s">
        <v>16396</v>
      </c>
      <c r="AC54048" s="1">
        <v>4987312222183</v>
      </c>
      <c r="AD54048" s="1" t="s">
        <v>96648</v>
      </c>
    </row>
    <row r="54049" spans="1:32" x14ac:dyDescent="0.45">
      <c r="A54049" s="1" t="s">
        <v>93179</v>
      </c>
      <c r="B54049" s="1" t="s">
        <v>96649</v>
      </c>
      <c r="C54049" s="1">
        <v>14987312222180</v>
      </c>
      <c r="D54049" s="1">
        <v>200</v>
      </c>
      <c r="E54049" s="1" t="s">
        <v>16385</v>
      </c>
      <c r="G54049" s="1">
        <v>10</v>
      </c>
      <c r="H54049" s="1" t="s">
        <v>16385</v>
      </c>
      <c r="I54049" s="1" t="s">
        <v>16398</v>
      </c>
      <c r="J54049" s="1" t="s">
        <v>33968</v>
      </c>
      <c r="K54049" s="1" t="s">
        <v>87089</v>
      </c>
      <c r="L54049" s="1" t="s">
        <v>17025</v>
      </c>
      <c r="M54049" s="1" t="s">
        <v>87090</v>
      </c>
      <c r="N54049" s="1" t="s">
        <v>87089</v>
      </c>
      <c r="O54049" s="1" t="s">
        <v>16392</v>
      </c>
      <c r="P54049" s="1">
        <v>20260531</v>
      </c>
      <c r="Q54049" s="1" t="s">
        <v>55041</v>
      </c>
      <c r="R54049" s="1" t="s">
        <v>16418</v>
      </c>
      <c r="U54049" s="1" t="s">
        <v>16395</v>
      </c>
      <c r="V54049" s="1">
        <v>20080620</v>
      </c>
      <c r="AA54049" s="1" t="s">
        <v>16396</v>
      </c>
      <c r="AC54049" s="1">
        <v>4987312220080</v>
      </c>
      <c r="AD54049" s="1" t="s">
        <v>96649</v>
      </c>
      <c r="AE54049" s="1" t="s">
        <v>30283</v>
      </c>
      <c r="AF54049" s="1">
        <v>24987312222187</v>
      </c>
    </row>
    <row r="54050" spans="1:32" x14ac:dyDescent="0.45">
      <c r="A54050" s="1" t="s">
        <v>93179</v>
      </c>
      <c r="B54050" s="1" t="s">
        <v>96650</v>
      </c>
      <c r="C54050" s="1">
        <v>14987312222173</v>
      </c>
      <c r="D54050" s="1">
        <v>200</v>
      </c>
      <c r="E54050" s="1" t="s">
        <v>16385</v>
      </c>
      <c r="G54050" s="1">
        <v>10</v>
      </c>
      <c r="H54050" s="1" t="s">
        <v>16385</v>
      </c>
      <c r="I54050" s="1" t="s">
        <v>16398</v>
      </c>
      <c r="J54050" s="1" t="s">
        <v>33968</v>
      </c>
      <c r="K54050" s="1" t="s">
        <v>87093</v>
      </c>
      <c r="L54050" s="1" t="s">
        <v>17025</v>
      </c>
      <c r="M54050" s="1" t="s">
        <v>87094</v>
      </c>
      <c r="N54050" s="1" t="s">
        <v>87093</v>
      </c>
      <c r="O54050" s="1" t="s">
        <v>16392</v>
      </c>
      <c r="P54050" s="1">
        <v>20260531</v>
      </c>
      <c r="Q54050" s="1" t="s">
        <v>55041</v>
      </c>
      <c r="R54050" s="1" t="s">
        <v>16418</v>
      </c>
      <c r="U54050" s="1" t="s">
        <v>16395</v>
      </c>
      <c r="V54050" s="1">
        <v>20080620</v>
      </c>
      <c r="AA54050" s="1" t="s">
        <v>16396</v>
      </c>
      <c r="AC54050" s="1">
        <v>4987312222176</v>
      </c>
      <c r="AD54050" s="1" t="s">
        <v>96650</v>
      </c>
    </row>
    <row r="54051" spans="1:32" x14ac:dyDescent="0.45">
      <c r="A54051" s="1" t="s">
        <v>93179</v>
      </c>
      <c r="B54051" s="1" t="s">
        <v>96651</v>
      </c>
      <c r="C54051" s="1">
        <v>14987312222173</v>
      </c>
      <c r="D54051" s="1">
        <v>200</v>
      </c>
      <c r="E54051" s="1" t="s">
        <v>16385</v>
      </c>
      <c r="G54051" s="1">
        <v>10</v>
      </c>
      <c r="H54051" s="1" t="s">
        <v>16385</v>
      </c>
      <c r="I54051" s="1" t="s">
        <v>16398</v>
      </c>
      <c r="J54051" s="1" t="s">
        <v>33968</v>
      </c>
      <c r="K54051" s="1" t="s">
        <v>87093</v>
      </c>
      <c r="L54051" s="1" t="s">
        <v>17025</v>
      </c>
      <c r="M54051" s="1" t="s">
        <v>87094</v>
      </c>
      <c r="N54051" s="1" t="s">
        <v>87093</v>
      </c>
      <c r="O54051" s="1" t="s">
        <v>16392</v>
      </c>
      <c r="P54051" s="1">
        <v>20260531</v>
      </c>
      <c r="Q54051" s="1" t="s">
        <v>55041</v>
      </c>
      <c r="R54051" s="1" t="s">
        <v>16418</v>
      </c>
      <c r="U54051" s="1" t="s">
        <v>16395</v>
      </c>
      <c r="V54051" s="1">
        <v>20080620</v>
      </c>
      <c r="AA54051" s="1" t="s">
        <v>16396</v>
      </c>
      <c r="AC54051" s="1">
        <v>4987312220073</v>
      </c>
      <c r="AD54051" s="1" t="s">
        <v>96651</v>
      </c>
      <c r="AE54051" s="1" t="s">
        <v>30283</v>
      </c>
      <c r="AF54051" s="1">
        <v>24987312222170</v>
      </c>
    </row>
    <row r="54052" spans="1:32" x14ac:dyDescent="0.45">
      <c r="A54052" s="1" t="s">
        <v>93179</v>
      </c>
      <c r="B54052" s="1" t="s">
        <v>96652</v>
      </c>
      <c r="C54052" s="1">
        <v>14987821014504</v>
      </c>
      <c r="D54052" s="1">
        <v>100</v>
      </c>
      <c r="E54052" s="1" t="s">
        <v>16385</v>
      </c>
      <c r="G54052" s="1">
        <v>10</v>
      </c>
      <c r="H54052" s="1" t="s">
        <v>16385</v>
      </c>
      <c r="I54052" s="1" t="s">
        <v>16398</v>
      </c>
      <c r="J54052" s="1" t="s">
        <v>33968</v>
      </c>
      <c r="K54052" s="1" t="s">
        <v>96653</v>
      </c>
      <c r="L54052" s="1" t="s">
        <v>17025</v>
      </c>
      <c r="M54052" s="1" t="s">
        <v>96654</v>
      </c>
      <c r="N54052" s="1" t="s">
        <v>96655</v>
      </c>
      <c r="O54052" s="1" t="s">
        <v>16392</v>
      </c>
      <c r="P54052" s="1">
        <v>20260531</v>
      </c>
      <c r="Q54052" s="1" t="s">
        <v>16955</v>
      </c>
      <c r="R54052" s="1" t="s">
        <v>16418</v>
      </c>
      <c r="U54052" s="1" t="s">
        <v>16395</v>
      </c>
      <c r="V54052" s="1">
        <v>20060707</v>
      </c>
      <c r="W54052" s="1">
        <v>20190331</v>
      </c>
      <c r="AA54052" s="1" t="s">
        <v>16396</v>
      </c>
      <c r="AD54052" s="1" t="s">
        <v>96652</v>
      </c>
    </row>
    <row r="54053" spans="1:32" x14ac:dyDescent="0.45">
      <c r="A54053" s="1" t="s">
        <v>93179</v>
      </c>
      <c r="B54053" s="1" t="s">
        <v>96652</v>
      </c>
      <c r="C54053" s="1">
        <v>14987123402054</v>
      </c>
      <c r="D54053" s="1">
        <v>100</v>
      </c>
      <c r="E54053" s="1" t="s">
        <v>16385</v>
      </c>
      <c r="G54053" s="1">
        <v>10</v>
      </c>
      <c r="H54053" s="1" t="s">
        <v>16385</v>
      </c>
      <c r="I54053" s="1" t="s">
        <v>16398</v>
      </c>
      <c r="J54053" s="1" t="s">
        <v>33968</v>
      </c>
      <c r="K54053" s="1" t="s">
        <v>96653</v>
      </c>
      <c r="L54053" s="1" t="s">
        <v>17025</v>
      </c>
      <c r="M54053" s="1" t="s">
        <v>96654</v>
      </c>
      <c r="N54053" s="1" t="s">
        <v>96655</v>
      </c>
      <c r="O54053" s="1" t="s">
        <v>16392</v>
      </c>
      <c r="P54053" s="1">
        <v>20260531</v>
      </c>
      <c r="Q54053" s="1" t="s">
        <v>16559</v>
      </c>
      <c r="R54053" s="1" t="s">
        <v>16418</v>
      </c>
      <c r="U54053" s="1" t="s">
        <v>16395</v>
      </c>
      <c r="V54053" s="1">
        <v>20060707</v>
      </c>
      <c r="W54053" s="1">
        <v>20190331</v>
      </c>
      <c r="AA54053" s="1" t="s">
        <v>16396</v>
      </c>
      <c r="AC54053" s="1">
        <v>4987123551250</v>
      </c>
      <c r="AD54053" s="1" t="s">
        <v>96652</v>
      </c>
    </row>
    <row r="54054" spans="1:32" x14ac:dyDescent="0.45">
      <c r="A54054" s="1" t="s">
        <v>93179</v>
      </c>
      <c r="B54054" s="1" t="s">
        <v>96656</v>
      </c>
      <c r="C54054" s="1">
        <v>14987020016231</v>
      </c>
      <c r="D54054" s="1">
        <v>500</v>
      </c>
      <c r="E54054" s="1" t="s">
        <v>16385</v>
      </c>
      <c r="G54054" s="1">
        <v>10</v>
      </c>
      <c r="H54054" s="1" t="s">
        <v>16385</v>
      </c>
      <c r="I54054" s="1" t="s">
        <v>16398</v>
      </c>
      <c r="J54054" s="1" t="s">
        <v>33968</v>
      </c>
      <c r="K54054" s="1" t="s">
        <v>87097</v>
      </c>
      <c r="L54054" s="1" t="s">
        <v>86942</v>
      </c>
      <c r="M54054" s="1" t="s">
        <v>87098</v>
      </c>
      <c r="N54054" s="1" t="s">
        <v>87097</v>
      </c>
      <c r="O54054" s="1" t="s">
        <v>16392</v>
      </c>
      <c r="P54054" s="1">
        <v>20260531</v>
      </c>
      <c r="Q54054" s="1" t="s">
        <v>16888</v>
      </c>
      <c r="R54054" s="1" t="s">
        <v>16418</v>
      </c>
      <c r="U54054" s="1" t="s">
        <v>16395</v>
      </c>
      <c r="V54054" s="1">
        <v>20250401</v>
      </c>
      <c r="AA54054" s="1" t="s">
        <v>16396</v>
      </c>
      <c r="AC54054" s="1">
        <v>4987020016227</v>
      </c>
      <c r="AD54054" s="1" t="s">
        <v>96656</v>
      </c>
      <c r="AF54054" s="1">
        <v>24987020016238</v>
      </c>
    </row>
    <row r="54055" spans="1:32" x14ac:dyDescent="0.45">
      <c r="A54055" s="1" t="s">
        <v>93179</v>
      </c>
      <c r="B54055" s="1" t="s">
        <v>96657</v>
      </c>
      <c r="C54055" s="1">
        <v>14987020016200</v>
      </c>
      <c r="D54055" s="1">
        <v>50</v>
      </c>
      <c r="E54055" s="1" t="s">
        <v>16385</v>
      </c>
      <c r="G54055" s="1">
        <v>5</v>
      </c>
      <c r="H54055" s="1" t="s">
        <v>16385</v>
      </c>
      <c r="I54055" s="1" t="s">
        <v>16398</v>
      </c>
      <c r="J54055" s="1" t="s">
        <v>33968</v>
      </c>
      <c r="K54055" s="1" t="s">
        <v>87097</v>
      </c>
      <c r="L54055" s="1" t="s">
        <v>86942</v>
      </c>
      <c r="M54055" s="1" t="s">
        <v>87098</v>
      </c>
      <c r="N54055" s="1" t="s">
        <v>87097</v>
      </c>
      <c r="O54055" s="1" t="s">
        <v>16392</v>
      </c>
      <c r="P54055" s="1">
        <v>20260531</v>
      </c>
      <c r="Q54055" s="1" t="s">
        <v>16888</v>
      </c>
      <c r="R54055" s="1" t="s">
        <v>16418</v>
      </c>
      <c r="U54055" s="1" t="s">
        <v>16395</v>
      </c>
      <c r="V54055" s="1">
        <v>20250401</v>
      </c>
      <c r="AA54055" s="1" t="s">
        <v>16396</v>
      </c>
      <c r="AC54055" s="1">
        <v>4987020016197</v>
      </c>
      <c r="AD54055" s="1" t="s">
        <v>96657</v>
      </c>
      <c r="AF54055" s="1">
        <v>24987020016207</v>
      </c>
    </row>
    <row r="54056" spans="1:32" x14ac:dyDescent="0.45">
      <c r="A54056" s="1" t="s">
        <v>93179</v>
      </c>
      <c r="B54056" s="1" t="s">
        <v>96657</v>
      </c>
      <c r="C54056" s="1">
        <v>14987020016217</v>
      </c>
      <c r="D54056" s="1">
        <v>250</v>
      </c>
      <c r="E54056" s="1" t="s">
        <v>16385</v>
      </c>
      <c r="G54056" s="1">
        <v>5</v>
      </c>
      <c r="H54056" s="1" t="s">
        <v>16385</v>
      </c>
      <c r="I54056" s="1" t="s">
        <v>16398</v>
      </c>
      <c r="J54056" s="1" t="s">
        <v>33968</v>
      </c>
      <c r="K54056" s="1" t="s">
        <v>87097</v>
      </c>
      <c r="L54056" s="1" t="s">
        <v>86942</v>
      </c>
      <c r="M54056" s="1" t="s">
        <v>87098</v>
      </c>
      <c r="N54056" s="1" t="s">
        <v>87097</v>
      </c>
      <c r="O54056" s="1" t="s">
        <v>16392</v>
      </c>
      <c r="P54056" s="1">
        <v>20260531</v>
      </c>
      <c r="Q54056" s="1" t="s">
        <v>16888</v>
      </c>
      <c r="R54056" s="1" t="s">
        <v>16418</v>
      </c>
      <c r="U54056" s="1" t="s">
        <v>16395</v>
      </c>
      <c r="V54056" s="1">
        <v>20250401</v>
      </c>
      <c r="AA54056" s="1" t="s">
        <v>16396</v>
      </c>
      <c r="AC54056" s="1">
        <v>4987020016197</v>
      </c>
      <c r="AD54056" s="1" t="s">
        <v>96657</v>
      </c>
      <c r="AF54056" s="1">
        <v>24987020016214</v>
      </c>
    </row>
    <row r="54057" spans="1:32" x14ac:dyDescent="0.45">
      <c r="A54057" s="1" t="s">
        <v>93179</v>
      </c>
      <c r="B54057" s="1" t="s">
        <v>96658</v>
      </c>
      <c r="C54057" s="1">
        <v>14987020016323</v>
      </c>
      <c r="D54057" s="1">
        <v>100</v>
      </c>
      <c r="E54057" s="1" t="s">
        <v>16638</v>
      </c>
      <c r="G54057" s="1">
        <v>10</v>
      </c>
      <c r="H54057" s="1" t="s">
        <v>16638</v>
      </c>
      <c r="I54057" s="1" t="s">
        <v>16398</v>
      </c>
      <c r="J54057" s="1" t="s">
        <v>33968</v>
      </c>
      <c r="K54057" s="1" t="s">
        <v>96659</v>
      </c>
      <c r="L54057" s="1" t="s">
        <v>96660</v>
      </c>
      <c r="M54057" s="1" t="s">
        <v>96661</v>
      </c>
      <c r="N54057" s="1" t="s">
        <v>96659</v>
      </c>
      <c r="O54057" s="1" t="s">
        <v>16392</v>
      </c>
      <c r="P54057" s="1">
        <v>20260531</v>
      </c>
      <c r="Q54057" s="1" t="s">
        <v>16888</v>
      </c>
      <c r="R54057" s="1" t="s">
        <v>16418</v>
      </c>
      <c r="U54057" s="1" t="s">
        <v>16395</v>
      </c>
      <c r="V54057" s="1">
        <v>20250401</v>
      </c>
      <c r="AA54057" s="1" t="s">
        <v>16396</v>
      </c>
      <c r="AC54057" s="1">
        <v>4987020016319</v>
      </c>
      <c r="AD54057" s="1" t="s">
        <v>96658</v>
      </c>
      <c r="AF54057" s="1">
        <v>24987020016320</v>
      </c>
    </row>
    <row r="54058" spans="1:32" x14ac:dyDescent="0.45">
      <c r="A54058" s="1" t="s">
        <v>93179</v>
      </c>
      <c r="B54058" s="1" t="s">
        <v>96658</v>
      </c>
      <c r="C54058" s="1">
        <v>14987020016330</v>
      </c>
      <c r="D54058" s="1">
        <v>500</v>
      </c>
      <c r="E54058" s="1" t="s">
        <v>16638</v>
      </c>
      <c r="G54058" s="1">
        <v>10</v>
      </c>
      <c r="H54058" s="1" t="s">
        <v>16638</v>
      </c>
      <c r="I54058" s="1" t="s">
        <v>16398</v>
      </c>
      <c r="J54058" s="1" t="s">
        <v>33968</v>
      </c>
      <c r="K54058" s="1" t="s">
        <v>96659</v>
      </c>
      <c r="L54058" s="1" t="s">
        <v>96660</v>
      </c>
      <c r="M54058" s="1" t="s">
        <v>96661</v>
      </c>
      <c r="N54058" s="1" t="s">
        <v>96659</v>
      </c>
      <c r="O54058" s="1" t="s">
        <v>16392</v>
      </c>
      <c r="P54058" s="1">
        <v>20260531</v>
      </c>
      <c r="Q54058" s="1" t="s">
        <v>16888</v>
      </c>
      <c r="R54058" s="1" t="s">
        <v>16418</v>
      </c>
      <c r="U54058" s="1" t="s">
        <v>16395</v>
      </c>
      <c r="V54058" s="1">
        <v>20250401</v>
      </c>
      <c r="AA54058" s="1" t="s">
        <v>16396</v>
      </c>
      <c r="AC54058" s="1">
        <v>4987020016319</v>
      </c>
      <c r="AD54058" s="1" t="s">
        <v>96658</v>
      </c>
      <c r="AF54058" s="1">
        <v>24987020016337</v>
      </c>
    </row>
    <row r="54059" spans="1:32" x14ac:dyDescent="0.45">
      <c r="A54059" s="1" t="s">
        <v>93179</v>
      </c>
      <c r="B54059" s="1" t="s">
        <v>96662</v>
      </c>
      <c r="C54059" s="1">
        <v>14987020016293</v>
      </c>
      <c r="D54059" s="1">
        <v>500</v>
      </c>
      <c r="E54059" s="1" t="s">
        <v>16385</v>
      </c>
      <c r="G54059" s="1">
        <v>10</v>
      </c>
      <c r="H54059" s="1" t="s">
        <v>16385</v>
      </c>
      <c r="I54059" s="1" t="s">
        <v>16398</v>
      </c>
      <c r="J54059" s="1" t="s">
        <v>33968</v>
      </c>
      <c r="K54059" s="1" t="s">
        <v>87100</v>
      </c>
      <c r="L54059" s="1" t="s">
        <v>86942</v>
      </c>
      <c r="M54059" s="1" t="s">
        <v>87101</v>
      </c>
      <c r="N54059" s="1" t="s">
        <v>87100</v>
      </c>
      <c r="O54059" s="1" t="s">
        <v>16392</v>
      </c>
      <c r="P54059" s="1">
        <v>20260531</v>
      </c>
      <c r="Q54059" s="1" t="s">
        <v>16888</v>
      </c>
      <c r="R54059" s="1" t="s">
        <v>16418</v>
      </c>
      <c r="U54059" s="1" t="s">
        <v>16395</v>
      </c>
      <c r="V54059" s="1">
        <v>20240401</v>
      </c>
      <c r="AA54059" s="1" t="s">
        <v>16396</v>
      </c>
      <c r="AC54059" s="1">
        <v>4987020016289</v>
      </c>
      <c r="AD54059" s="1" t="s">
        <v>96662</v>
      </c>
      <c r="AF54059" s="1">
        <v>24987020016290</v>
      </c>
    </row>
    <row r="54060" spans="1:32" x14ac:dyDescent="0.45">
      <c r="A54060" s="1" t="s">
        <v>93179</v>
      </c>
      <c r="B54060" s="1" t="s">
        <v>96663</v>
      </c>
      <c r="C54060" s="1">
        <v>14987020016262</v>
      </c>
      <c r="D54060" s="1">
        <v>50</v>
      </c>
      <c r="E54060" s="1" t="s">
        <v>16385</v>
      </c>
      <c r="G54060" s="1">
        <v>5</v>
      </c>
      <c r="H54060" s="1" t="s">
        <v>16385</v>
      </c>
      <c r="I54060" s="1" t="s">
        <v>16398</v>
      </c>
      <c r="J54060" s="1" t="s">
        <v>33968</v>
      </c>
      <c r="K54060" s="1" t="s">
        <v>87100</v>
      </c>
      <c r="L54060" s="1" t="s">
        <v>86942</v>
      </c>
      <c r="M54060" s="1" t="s">
        <v>87101</v>
      </c>
      <c r="N54060" s="1" t="s">
        <v>87100</v>
      </c>
      <c r="O54060" s="1" t="s">
        <v>16392</v>
      </c>
      <c r="P54060" s="1">
        <v>20260531</v>
      </c>
      <c r="Q54060" s="1" t="s">
        <v>16888</v>
      </c>
      <c r="R54060" s="1" t="s">
        <v>16418</v>
      </c>
      <c r="U54060" s="1" t="s">
        <v>16395</v>
      </c>
      <c r="V54060" s="1">
        <v>20240401</v>
      </c>
      <c r="AA54060" s="1" t="s">
        <v>16396</v>
      </c>
      <c r="AC54060" s="1">
        <v>4987020016258</v>
      </c>
      <c r="AD54060" s="1" t="s">
        <v>96663</v>
      </c>
      <c r="AF54060" s="1">
        <v>24987020016269</v>
      </c>
    </row>
    <row r="54061" spans="1:32" x14ac:dyDescent="0.45">
      <c r="A54061" s="1" t="s">
        <v>93179</v>
      </c>
      <c r="B54061" s="1" t="s">
        <v>96663</v>
      </c>
      <c r="C54061" s="1">
        <v>14987020016279</v>
      </c>
      <c r="D54061" s="1">
        <v>250</v>
      </c>
      <c r="E54061" s="1" t="s">
        <v>16385</v>
      </c>
      <c r="G54061" s="1">
        <v>5</v>
      </c>
      <c r="H54061" s="1" t="s">
        <v>16385</v>
      </c>
      <c r="I54061" s="1" t="s">
        <v>16398</v>
      </c>
      <c r="J54061" s="1" t="s">
        <v>33968</v>
      </c>
      <c r="K54061" s="1" t="s">
        <v>87100</v>
      </c>
      <c r="L54061" s="1" t="s">
        <v>86942</v>
      </c>
      <c r="M54061" s="1" t="s">
        <v>87101</v>
      </c>
      <c r="N54061" s="1" t="s">
        <v>87100</v>
      </c>
      <c r="O54061" s="1" t="s">
        <v>16392</v>
      </c>
      <c r="P54061" s="1">
        <v>20260531</v>
      </c>
      <c r="Q54061" s="1" t="s">
        <v>16888</v>
      </c>
      <c r="R54061" s="1" t="s">
        <v>16418</v>
      </c>
      <c r="U54061" s="1" t="s">
        <v>16395</v>
      </c>
      <c r="V54061" s="1">
        <v>20240401</v>
      </c>
      <c r="AA54061" s="1" t="s">
        <v>16396</v>
      </c>
      <c r="AC54061" s="1">
        <v>4987020016258</v>
      </c>
      <c r="AD54061" s="1" t="s">
        <v>96663</v>
      </c>
      <c r="AF54061" s="1">
        <v>24987020016276</v>
      </c>
    </row>
    <row r="54062" spans="1:32" x14ac:dyDescent="0.45">
      <c r="A54062" s="1" t="s">
        <v>93179</v>
      </c>
      <c r="B54062" s="1" t="s">
        <v>96664</v>
      </c>
      <c r="C54062" s="1">
        <v>14987020002708</v>
      </c>
      <c r="D54062" s="1">
        <v>500</v>
      </c>
      <c r="E54062" s="1" t="s">
        <v>16385</v>
      </c>
      <c r="G54062" s="1">
        <v>10</v>
      </c>
      <c r="H54062" s="1" t="s">
        <v>16385</v>
      </c>
      <c r="I54062" s="1" t="s">
        <v>16398</v>
      </c>
      <c r="J54062" s="1" t="s">
        <v>33968</v>
      </c>
      <c r="K54062" s="1" t="s">
        <v>87103</v>
      </c>
      <c r="L54062" s="1" t="s">
        <v>16400</v>
      </c>
      <c r="M54062" s="1" t="s">
        <v>87104</v>
      </c>
      <c r="N54062" s="1" t="s">
        <v>87105</v>
      </c>
      <c r="O54062" s="1" t="s">
        <v>16392</v>
      </c>
      <c r="P54062" s="1">
        <v>20260531</v>
      </c>
      <c r="Q54062" s="1" t="s">
        <v>16888</v>
      </c>
      <c r="R54062" s="1" t="s">
        <v>16418</v>
      </c>
      <c r="U54062" s="1" t="s">
        <v>16395</v>
      </c>
      <c r="V54062" s="1">
        <v>20220401</v>
      </c>
      <c r="AA54062" s="1" t="s">
        <v>16396</v>
      </c>
      <c r="AC54062" s="1">
        <v>4987020017002</v>
      </c>
      <c r="AD54062" s="1" t="s">
        <v>96664</v>
      </c>
      <c r="AF54062" s="1">
        <v>24987020002705</v>
      </c>
    </row>
    <row r="54063" spans="1:32" x14ac:dyDescent="0.45">
      <c r="A54063" s="1" t="s">
        <v>93179</v>
      </c>
      <c r="B54063" s="1" t="s">
        <v>96665</v>
      </c>
      <c r="C54063" s="1">
        <v>14987020001077</v>
      </c>
      <c r="D54063" s="1">
        <v>50</v>
      </c>
      <c r="E54063" s="1" t="s">
        <v>16385</v>
      </c>
      <c r="G54063" s="1">
        <v>5</v>
      </c>
      <c r="H54063" s="1" t="s">
        <v>16385</v>
      </c>
      <c r="I54063" s="1" t="s">
        <v>16398</v>
      </c>
      <c r="J54063" s="1" t="s">
        <v>33968</v>
      </c>
      <c r="K54063" s="1" t="s">
        <v>87103</v>
      </c>
      <c r="L54063" s="1" t="s">
        <v>16400</v>
      </c>
      <c r="M54063" s="1" t="s">
        <v>87104</v>
      </c>
      <c r="N54063" s="1" t="s">
        <v>87105</v>
      </c>
      <c r="O54063" s="1" t="s">
        <v>16392</v>
      </c>
      <c r="P54063" s="1">
        <v>20260531</v>
      </c>
      <c r="Q54063" s="1" t="s">
        <v>16888</v>
      </c>
      <c r="R54063" s="1" t="s">
        <v>16418</v>
      </c>
      <c r="U54063" s="1" t="s">
        <v>16395</v>
      </c>
      <c r="V54063" s="1">
        <v>20220401</v>
      </c>
      <c r="AA54063" s="1" t="s">
        <v>16396</v>
      </c>
      <c r="AC54063" s="1">
        <v>4987020016999</v>
      </c>
      <c r="AD54063" s="1" t="s">
        <v>96665</v>
      </c>
      <c r="AF54063" s="1">
        <v>24987020001074</v>
      </c>
    </row>
    <row r="54064" spans="1:32" x14ac:dyDescent="0.45">
      <c r="A54064" s="1" t="s">
        <v>93179</v>
      </c>
      <c r="B54064" s="1" t="s">
        <v>96665</v>
      </c>
      <c r="C54064" s="1">
        <v>14987020002692</v>
      </c>
      <c r="D54064" s="1">
        <v>250</v>
      </c>
      <c r="E54064" s="1" t="s">
        <v>16385</v>
      </c>
      <c r="G54064" s="1">
        <v>5</v>
      </c>
      <c r="H54064" s="1" t="s">
        <v>16385</v>
      </c>
      <c r="I54064" s="1" t="s">
        <v>16398</v>
      </c>
      <c r="J54064" s="1" t="s">
        <v>33968</v>
      </c>
      <c r="K54064" s="1" t="s">
        <v>87103</v>
      </c>
      <c r="L54064" s="1" t="s">
        <v>16400</v>
      </c>
      <c r="M54064" s="1" t="s">
        <v>87104</v>
      </c>
      <c r="N54064" s="1" t="s">
        <v>87105</v>
      </c>
      <c r="O54064" s="1" t="s">
        <v>16392</v>
      </c>
      <c r="P54064" s="1">
        <v>20260531</v>
      </c>
      <c r="Q54064" s="1" t="s">
        <v>16888</v>
      </c>
      <c r="R54064" s="1" t="s">
        <v>16418</v>
      </c>
      <c r="U54064" s="1" t="s">
        <v>16395</v>
      </c>
      <c r="V54064" s="1">
        <v>20220401</v>
      </c>
      <c r="AA54064" s="1" t="s">
        <v>16396</v>
      </c>
      <c r="AC54064" s="1">
        <v>4987020016999</v>
      </c>
      <c r="AD54064" s="1" t="s">
        <v>96665</v>
      </c>
      <c r="AF54064" s="1">
        <v>24987020002699</v>
      </c>
    </row>
    <row r="54065" spans="1:32" x14ac:dyDescent="0.45">
      <c r="A54065" s="1" t="s">
        <v>93179</v>
      </c>
      <c r="B54065" s="1" t="s">
        <v>96665</v>
      </c>
      <c r="C54065" s="1">
        <v>14987792101531</v>
      </c>
      <c r="D54065" s="1">
        <v>50</v>
      </c>
      <c r="E54065" s="1" t="s">
        <v>16385</v>
      </c>
      <c r="G54065" s="1">
        <v>5</v>
      </c>
      <c r="H54065" s="1" t="s">
        <v>16385</v>
      </c>
      <c r="I54065" s="1" t="s">
        <v>16398</v>
      </c>
      <c r="J54065" s="1" t="s">
        <v>33968</v>
      </c>
      <c r="K54065" s="1" t="s">
        <v>87103</v>
      </c>
      <c r="L54065" s="1" t="s">
        <v>16400</v>
      </c>
      <c r="M54065" s="1" t="s">
        <v>87104</v>
      </c>
      <c r="N54065" s="1" t="s">
        <v>87105</v>
      </c>
      <c r="O54065" s="1" t="s">
        <v>16392</v>
      </c>
      <c r="P54065" s="1">
        <v>20260531</v>
      </c>
      <c r="Q54065" s="1" t="s">
        <v>17145</v>
      </c>
      <c r="R54065" s="1" t="s">
        <v>16418</v>
      </c>
      <c r="U54065" s="1" t="s">
        <v>16395</v>
      </c>
      <c r="V54065" s="1">
        <v>20220401</v>
      </c>
      <c r="AA54065" s="1" t="s">
        <v>16396</v>
      </c>
      <c r="AC54065" s="1">
        <v>4987792701314</v>
      </c>
      <c r="AD54065" s="1" t="s">
        <v>96665</v>
      </c>
    </row>
    <row r="54066" spans="1:32" x14ac:dyDescent="0.45">
      <c r="A54066" s="1" t="s">
        <v>93179</v>
      </c>
      <c r="B54066" s="1" t="s">
        <v>96666</v>
      </c>
      <c r="C54066" s="1">
        <v>14987020000834</v>
      </c>
      <c r="D54066" s="1">
        <v>100</v>
      </c>
      <c r="E54066" s="1" t="s">
        <v>16638</v>
      </c>
      <c r="G54066" s="1">
        <v>10</v>
      </c>
      <c r="H54066" s="1" t="s">
        <v>16638</v>
      </c>
      <c r="I54066" s="1" t="s">
        <v>16398</v>
      </c>
      <c r="J54066" s="1" t="s">
        <v>33968</v>
      </c>
      <c r="K54066" s="1" t="s">
        <v>96667</v>
      </c>
      <c r="L54066" s="1" t="s">
        <v>66901</v>
      </c>
      <c r="M54066" s="1" t="s">
        <v>96668</v>
      </c>
      <c r="N54066" s="1" t="s">
        <v>96667</v>
      </c>
      <c r="O54066" s="1" t="s">
        <v>16392</v>
      </c>
      <c r="P54066" s="1">
        <v>20260531</v>
      </c>
      <c r="Q54066" s="1" t="s">
        <v>16888</v>
      </c>
      <c r="R54066" s="1" t="s">
        <v>16418</v>
      </c>
      <c r="U54066" s="1" t="s">
        <v>16395</v>
      </c>
      <c r="V54066" s="1">
        <v>20180305</v>
      </c>
      <c r="AA54066" s="1" t="s">
        <v>16396</v>
      </c>
      <c r="AC54066" s="1">
        <v>4987020017033</v>
      </c>
      <c r="AD54066" s="1" t="s">
        <v>96666</v>
      </c>
      <c r="AF54066" s="1">
        <v>24987020000831</v>
      </c>
    </row>
    <row r="54067" spans="1:32" x14ac:dyDescent="0.45">
      <c r="A54067" s="1" t="s">
        <v>93179</v>
      </c>
      <c r="B54067" s="1" t="s">
        <v>96666</v>
      </c>
      <c r="C54067" s="1">
        <v>14987020002760</v>
      </c>
      <c r="D54067" s="1">
        <v>500</v>
      </c>
      <c r="E54067" s="1" t="s">
        <v>16638</v>
      </c>
      <c r="G54067" s="1">
        <v>10</v>
      </c>
      <c r="H54067" s="1" t="s">
        <v>16638</v>
      </c>
      <c r="I54067" s="1" t="s">
        <v>16398</v>
      </c>
      <c r="J54067" s="1" t="s">
        <v>33968</v>
      </c>
      <c r="K54067" s="1" t="s">
        <v>96667</v>
      </c>
      <c r="L54067" s="1" t="s">
        <v>66901</v>
      </c>
      <c r="M54067" s="1" t="s">
        <v>96668</v>
      </c>
      <c r="N54067" s="1" t="s">
        <v>96667</v>
      </c>
      <c r="O54067" s="1" t="s">
        <v>16392</v>
      </c>
      <c r="P54067" s="1">
        <v>20260531</v>
      </c>
      <c r="Q54067" s="1" t="s">
        <v>16888</v>
      </c>
      <c r="R54067" s="1" t="s">
        <v>16418</v>
      </c>
      <c r="U54067" s="1" t="s">
        <v>16395</v>
      </c>
      <c r="V54067" s="1">
        <v>20180305</v>
      </c>
      <c r="AA54067" s="1" t="s">
        <v>16396</v>
      </c>
      <c r="AC54067" s="1">
        <v>4987020017033</v>
      </c>
      <c r="AD54067" s="1" t="s">
        <v>96666</v>
      </c>
      <c r="AF54067" s="1">
        <v>24987020002767</v>
      </c>
    </row>
    <row r="54068" spans="1:32" x14ac:dyDescent="0.45">
      <c r="A54068" s="1" t="s">
        <v>93179</v>
      </c>
      <c r="B54068" s="1" t="s">
        <v>96666</v>
      </c>
      <c r="C54068" s="1">
        <v>14987792101548</v>
      </c>
      <c r="D54068" s="1">
        <v>100</v>
      </c>
      <c r="E54068" s="1" t="s">
        <v>16638</v>
      </c>
      <c r="G54068" s="1">
        <v>10</v>
      </c>
      <c r="H54068" s="1" t="s">
        <v>16638</v>
      </c>
      <c r="I54068" s="1" t="s">
        <v>16398</v>
      </c>
      <c r="J54068" s="1" t="s">
        <v>33968</v>
      </c>
      <c r="K54068" s="1" t="s">
        <v>96667</v>
      </c>
      <c r="L54068" s="1" t="s">
        <v>66901</v>
      </c>
      <c r="M54068" s="1" t="s">
        <v>96668</v>
      </c>
      <c r="N54068" s="1" t="s">
        <v>96667</v>
      </c>
      <c r="O54068" s="1" t="s">
        <v>16392</v>
      </c>
      <c r="P54068" s="1">
        <v>20260531</v>
      </c>
      <c r="Q54068" s="1" t="s">
        <v>17145</v>
      </c>
      <c r="R54068" s="1" t="s">
        <v>16418</v>
      </c>
      <c r="U54068" s="1" t="s">
        <v>16395</v>
      </c>
      <c r="V54068" s="1">
        <v>20180305</v>
      </c>
      <c r="AA54068" s="1" t="s">
        <v>16396</v>
      </c>
      <c r="AC54068" s="1">
        <v>4987792701321</v>
      </c>
      <c r="AD54068" s="1" t="s">
        <v>96666</v>
      </c>
    </row>
    <row r="54069" spans="1:32" x14ac:dyDescent="0.45">
      <c r="A54069" s="1" t="s">
        <v>93179</v>
      </c>
      <c r="B54069" s="1" t="s">
        <v>96669</v>
      </c>
      <c r="C54069" s="1">
        <v>14987020002739</v>
      </c>
      <c r="D54069" s="1">
        <v>500</v>
      </c>
      <c r="E54069" s="1" t="s">
        <v>16385</v>
      </c>
      <c r="G54069" s="1">
        <v>10</v>
      </c>
      <c r="H54069" s="1" t="s">
        <v>16385</v>
      </c>
      <c r="I54069" s="1" t="s">
        <v>16398</v>
      </c>
      <c r="J54069" s="1" t="s">
        <v>33968</v>
      </c>
      <c r="K54069" s="1" t="s">
        <v>87107</v>
      </c>
      <c r="L54069" s="1" t="s">
        <v>16400</v>
      </c>
      <c r="M54069" s="1" t="s">
        <v>87108</v>
      </c>
      <c r="N54069" s="1" t="s">
        <v>87109</v>
      </c>
      <c r="O54069" s="1" t="s">
        <v>16392</v>
      </c>
      <c r="P54069" s="1">
        <v>20260531</v>
      </c>
      <c r="Q54069" s="1" t="s">
        <v>16888</v>
      </c>
      <c r="R54069" s="1" t="s">
        <v>16418</v>
      </c>
      <c r="U54069" s="1" t="s">
        <v>16395</v>
      </c>
      <c r="V54069" s="1">
        <v>20200305</v>
      </c>
      <c r="AA54069" s="1" t="s">
        <v>16396</v>
      </c>
      <c r="AC54069" s="1">
        <v>4987020017026</v>
      </c>
      <c r="AD54069" s="1" t="s">
        <v>96669</v>
      </c>
      <c r="AF54069" s="1">
        <v>24987020002736</v>
      </c>
    </row>
    <row r="54070" spans="1:32" x14ac:dyDescent="0.45">
      <c r="A54070" s="1" t="s">
        <v>93179</v>
      </c>
      <c r="B54070" s="1" t="s">
        <v>96670</v>
      </c>
      <c r="C54070" s="1">
        <v>14987020001091</v>
      </c>
      <c r="D54070" s="1">
        <v>50</v>
      </c>
      <c r="E54070" s="1" t="s">
        <v>16385</v>
      </c>
      <c r="G54070" s="1">
        <v>5</v>
      </c>
      <c r="H54070" s="1" t="s">
        <v>16385</v>
      </c>
      <c r="I54070" s="1" t="s">
        <v>16398</v>
      </c>
      <c r="J54070" s="1" t="s">
        <v>33968</v>
      </c>
      <c r="K54070" s="1" t="s">
        <v>87107</v>
      </c>
      <c r="L54070" s="1" t="s">
        <v>16400</v>
      </c>
      <c r="M54070" s="1" t="s">
        <v>87108</v>
      </c>
      <c r="N54070" s="1" t="s">
        <v>87109</v>
      </c>
      <c r="O54070" s="1" t="s">
        <v>16392</v>
      </c>
      <c r="P54070" s="1">
        <v>20260531</v>
      </c>
      <c r="Q54070" s="1" t="s">
        <v>16888</v>
      </c>
      <c r="R54070" s="1" t="s">
        <v>16418</v>
      </c>
      <c r="U54070" s="1" t="s">
        <v>16395</v>
      </c>
      <c r="V54070" s="1">
        <v>20200305</v>
      </c>
      <c r="AA54070" s="1" t="s">
        <v>16396</v>
      </c>
      <c r="AC54070" s="1">
        <v>4987020017019</v>
      </c>
      <c r="AD54070" s="1" t="s">
        <v>96670</v>
      </c>
      <c r="AF54070" s="1">
        <v>24987020001098</v>
      </c>
    </row>
    <row r="54071" spans="1:32" x14ac:dyDescent="0.45">
      <c r="A54071" s="1" t="s">
        <v>93179</v>
      </c>
      <c r="B54071" s="1" t="s">
        <v>96670</v>
      </c>
      <c r="C54071" s="1">
        <v>14987020002722</v>
      </c>
      <c r="D54071" s="1">
        <v>250</v>
      </c>
      <c r="E54071" s="1" t="s">
        <v>16385</v>
      </c>
      <c r="G54071" s="1">
        <v>5</v>
      </c>
      <c r="H54071" s="1" t="s">
        <v>16385</v>
      </c>
      <c r="I54071" s="1" t="s">
        <v>16398</v>
      </c>
      <c r="J54071" s="1" t="s">
        <v>33968</v>
      </c>
      <c r="K54071" s="1" t="s">
        <v>87107</v>
      </c>
      <c r="L54071" s="1" t="s">
        <v>16400</v>
      </c>
      <c r="M54071" s="1" t="s">
        <v>87108</v>
      </c>
      <c r="N54071" s="1" t="s">
        <v>87109</v>
      </c>
      <c r="O54071" s="1" t="s">
        <v>16392</v>
      </c>
      <c r="P54071" s="1">
        <v>20260531</v>
      </c>
      <c r="Q54071" s="1" t="s">
        <v>16888</v>
      </c>
      <c r="R54071" s="1" t="s">
        <v>16418</v>
      </c>
      <c r="U54071" s="1" t="s">
        <v>16395</v>
      </c>
      <c r="V54071" s="1">
        <v>20200305</v>
      </c>
      <c r="AA54071" s="1" t="s">
        <v>16396</v>
      </c>
      <c r="AC54071" s="1">
        <v>4987020017019</v>
      </c>
      <c r="AD54071" s="1" t="s">
        <v>96670</v>
      </c>
      <c r="AF54071" s="1">
        <v>24987020002729</v>
      </c>
    </row>
    <row r="54072" spans="1:32" x14ac:dyDescent="0.45">
      <c r="A54072" s="1" t="s">
        <v>93179</v>
      </c>
      <c r="B54072" s="1" t="s">
        <v>96670</v>
      </c>
      <c r="C54072" s="1">
        <v>14987792101524</v>
      </c>
      <c r="D54072" s="1">
        <v>50</v>
      </c>
      <c r="E54072" s="1" t="s">
        <v>16385</v>
      </c>
      <c r="G54072" s="1">
        <v>5</v>
      </c>
      <c r="H54072" s="1" t="s">
        <v>16385</v>
      </c>
      <c r="I54072" s="1" t="s">
        <v>16398</v>
      </c>
      <c r="J54072" s="1" t="s">
        <v>33968</v>
      </c>
      <c r="K54072" s="1" t="s">
        <v>87107</v>
      </c>
      <c r="L54072" s="1" t="s">
        <v>16400</v>
      </c>
      <c r="M54072" s="1" t="s">
        <v>87108</v>
      </c>
      <c r="N54072" s="1" t="s">
        <v>87109</v>
      </c>
      <c r="O54072" s="1" t="s">
        <v>16392</v>
      </c>
      <c r="P54072" s="1">
        <v>20260531</v>
      </c>
      <c r="Q54072" s="1" t="s">
        <v>17145</v>
      </c>
      <c r="R54072" s="1" t="s">
        <v>16418</v>
      </c>
      <c r="U54072" s="1" t="s">
        <v>16395</v>
      </c>
      <c r="V54072" s="1">
        <v>20200305</v>
      </c>
      <c r="AA54072" s="1" t="s">
        <v>16396</v>
      </c>
      <c r="AC54072" s="1">
        <v>4987792701307</v>
      </c>
      <c r="AD54072" s="1" t="s">
        <v>96670</v>
      </c>
    </row>
    <row r="54073" spans="1:32" x14ac:dyDescent="0.45">
      <c r="A54073" s="1" t="s">
        <v>93179</v>
      </c>
      <c r="B54073" s="1" t="s">
        <v>96671</v>
      </c>
      <c r="C54073" s="1">
        <v>14987020016170</v>
      </c>
      <c r="D54073" s="1">
        <v>100</v>
      </c>
      <c r="E54073" s="1" t="s">
        <v>16638</v>
      </c>
      <c r="G54073" s="1">
        <v>10</v>
      </c>
      <c r="H54073" s="1" t="s">
        <v>16638</v>
      </c>
      <c r="I54073" s="1" t="s">
        <v>16398</v>
      </c>
      <c r="J54073" s="1" t="s">
        <v>33968</v>
      </c>
      <c r="K54073" s="1" t="s">
        <v>96672</v>
      </c>
      <c r="L54073" s="1" t="s">
        <v>93873</v>
      </c>
      <c r="M54073" s="1" t="s">
        <v>96673</v>
      </c>
      <c r="N54073" s="1" t="s">
        <v>96674</v>
      </c>
      <c r="O54073" s="1" t="s">
        <v>16392</v>
      </c>
      <c r="P54073" s="1">
        <v>20260531</v>
      </c>
      <c r="Q54073" s="1" t="s">
        <v>16888</v>
      </c>
      <c r="R54073" s="1" t="s">
        <v>16418</v>
      </c>
      <c r="U54073" s="1" t="s">
        <v>16395</v>
      </c>
      <c r="V54073" s="1">
        <v>20140305</v>
      </c>
      <c r="AA54073" s="1" t="s">
        <v>16396</v>
      </c>
      <c r="AC54073" s="1">
        <v>4987020016166</v>
      </c>
      <c r="AD54073" s="1" t="s">
        <v>96671</v>
      </c>
      <c r="AF54073" s="1">
        <v>24987020016177</v>
      </c>
    </row>
    <row r="54074" spans="1:32" x14ac:dyDescent="0.45">
      <c r="A54074" s="1" t="s">
        <v>93179</v>
      </c>
      <c r="B54074" s="1" t="s">
        <v>96671</v>
      </c>
      <c r="C54074" s="1">
        <v>14987020016187</v>
      </c>
      <c r="D54074" s="1">
        <v>500</v>
      </c>
      <c r="E54074" s="1" t="s">
        <v>16638</v>
      </c>
      <c r="G54074" s="1">
        <v>10</v>
      </c>
      <c r="H54074" s="1" t="s">
        <v>16638</v>
      </c>
      <c r="I54074" s="1" t="s">
        <v>16398</v>
      </c>
      <c r="J54074" s="1" t="s">
        <v>33968</v>
      </c>
      <c r="K54074" s="1" t="s">
        <v>96672</v>
      </c>
      <c r="L54074" s="1" t="s">
        <v>93873</v>
      </c>
      <c r="M54074" s="1" t="s">
        <v>96673</v>
      </c>
      <c r="N54074" s="1" t="s">
        <v>96674</v>
      </c>
      <c r="O54074" s="1" t="s">
        <v>16392</v>
      </c>
      <c r="P54074" s="1">
        <v>20260531</v>
      </c>
      <c r="Q54074" s="1" t="s">
        <v>16888</v>
      </c>
      <c r="R54074" s="1" t="s">
        <v>16418</v>
      </c>
      <c r="U54074" s="1" t="s">
        <v>16395</v>
      </c>
      <c r="V54074" s="1">
        <v>20140305</v>
      </c>
      <c r="AA54074" s="1" t="s">
        <v>16396</v>
      </c>
      <c r="AC54074" s="1">
        <v>4987020016166</v>
      </c>
      <c r="AD54074" s="1" t="s">
        <v>96671</v>
      </c>
      <c r="AF54074" s="1">
        <v>24987020016184</v>
      </c>
    </row>
    <row r="54075" spans="1:32" x14ac:dyDescent="0.45">
      <c r="A54075" s="1" t="s">
        <v>93179</v>
      </c>
      <c r="B54075" s="1" t="s">
        <v>96675</v>
      </c>
      <c r="C54075" s="1">
        <v>14987020016149</v>
      </c>
      <c r="D54075" s="1">
        <v>500</v>
      </c>
      <c r="E54075" s="1" t="s">
        <v>16385</v>
      </c>
      <c r="G54075" s="1">
        <v>10</v>
      </c>
      <c r="H54075" s="1" t="s">
        <v>16385</v>
      </c>
      <c r="I54075" s="1" t="s">
        <v>16398</v>
      </c>
      <c r="J54075" s="1" t="s">
        <v>33968</v>
      </c>
      <c r="K54075" s="1" t="s">
        <v>87111</v>
      </c>
      <c r="L54075" s="1" t="s">
        <v>87112</v>
      </c>
      <c r="M54075" s="1" t="s">
        <v>87113</v>
      </c>
      <c r="N54075" s="1" t="s">
        <v>87114</v>
      </c>
      <c r="O54075" s="1" t="s">
        <v>16392</v>
      </c>
      <c r="P54075" s="1">
        <v>20260531</v>
      </c>
      <c r="Q54075" s="1" t="s">
        <v>16888</v>
      </c>
      <c r="R54075" s="1" t="s">
        <v>16418</v>
      </c>
      <c r="U54075" s="1" t="s">
        <v>16395</v>
      </c>
      <c r="V54075" s="1">
        <v>20140305</v>
      </c>
      <c r="AA54075" s="1" t="s">
        <v>16396</v>
      </c>
      <c r="AC54075" s="1">
        <v>4987020016135</v>
      </c>
      <c r="AD54075" s="1" t="s">
        <v>96675</v>
      </c>
      <c r="AF54075" s="1">
        <v>24987020016146</v>
      </c>
    </row>
    <row r="54076" spans="1:32" x14ac:dyDescent="0.45">
      <c r="A54076" s="1" t="s">
        <v>93179</v>
      </c>
      <c r="B54076" s="1" t="s">
        <v>96676</v>
      </c>
      <c r="C54076" s="1">
        <v>14987020016118</v>
      </c>
      <c r="D54076" s="1">
        <v>50</v>
      </c>
      <c r="E54076" s="1" t="s">
        <v>16385</v>
      </c>
      <c r="G54076" s="1">
        <v>5</v>
      </c>
      <c r="H54076" s="1" t="s">
        <v>16385</v>
      </c>
      <c r="I54076" s="1" t="s">
        <v>16398</v>
      </c>
      <c r="J54076" s="1" t="s">
        <v>33968</v>
      </c>
      <c r="K54076" s="1" t="s">
        <v>87111</v>
      </c>
      <c r="L54076" s="1" t="s">
        <v>87112</v>
      </c>
      <c r="M54076" s="1" t="s">
        <v>87113</v>
      </c>
      <c r="N54076" s="1" t="s">
        <v>87114</v>
      </c>
      <c r="O54076" s="1" t="s">
        <v>16392</v>
      </c>
      <c r="P54076" s="1">
        <v>20260531</v>
      </c>
      <c r="Q54076" s="1" t="s">
        <v>16888</v>
      </c>
      <c r="R54076" s="1" t="s">
        <v>16418</v>
      </c>
      <c r="U54076" s="1" t="s">
        <v>16395</v>
      </c>
      <c r="V54076" s="1">
        <v>20140305</v>
      </c>
      <c r="AA54076" s="1" t="s">
        <v>16396</v>
      </c>
      <c r="AC54076" s="1">
        <v>4987020016104</v>
      </c>
      <c r="AD54076" s="1" t="s">
        <v>96676</v>
      </c>
      <c r="AF54076" s="1">
        <v>24987020016115</v>
      </c>
    </row>
    <row r="54077" spans="1:32" x14ac:dyDescent="0.45">
      <c r="A54077" s="1" t="s">
        <v>93179</v>
      </c>
      <c r="B54077" s="1" t="s">
        <v>96676</v>
      </c>
      <c r="C54077" s="1">
        <v>14987020016125</v>
      </c>
      <c r="D54077" s="1">
        <v>250</v>
      </c>
      <c r="E54077" s="1" t="s">
        <v>16385</v>
      </c>
      <c r="G54077" s="1">
        <v>5</v>
      </c>
      <c r="H54077" s="1" t="s">
        <v>16385</v>
      </c>
      <c r="I54077" s="1" t="s">
        <v>16398</v>
      </c>
      <c r="J54077" s="1" t="s">
        <v>33968</v>
      </c>
      <c r="K54077" s="1" t="s">
        <v>87111</v>
      </c>
      <c r="L54077" s="1" t="s">
        <v>87112</v>
      </c>
      <c r="M54077" s="1" t="s">
        <v>87113</v>
      </c>
      <c r="N54077" s="1" t="s">
        <v>87114</v>
      </c>
      <c r="O54077" s="1" t="s">
        <v>16392</v>
      </c>
      <c r="P54077" s="1">
        <v>20260531</v>
      </c>
      <c r="Q54077" s="1" t="s">
        <v>16888</v>
      </c>
      <c r="R54077" s="1" t="s">
        <v>16418</v>
      </c>
      <c r="U54077" s="1" t="s">
        <v>16395</v>
      </c>
      <c r="V54077" s="1">
        <v>20140305</v>
      </c>
      <c r="AA54077" s="1" t="s">
        <v>16396</v>
      </c>
      <c r="AC54077" s="1">
        <v>4987020016104</v>
      </c>
      <c r="AD54077" s="1" t="s">
        <v>96676</v>
      </c>
      <c r="AF54077" s="1">
        <v>24987020016122</v>
      </c>
    </row>
    <row r="54078" spans="1:32" x14ac:dyDescent="0.45">
      <c r="A54078" s="1" t="s">
        <v>93179</v>
      </c>
      <c r="B54078" s="1" t="s">
        <v>96677</v>
      </c>
      <c r="C54078" s="1">
        <v>14987246706183</v>
      </c>
      <c r="D54078" s="1">
        <v>30</v>
      </c>
      <c r="E54078" s="1" t="s">
        <v>16385</v>
      </c>
      <c r="G54078" s="1">
        <v>30</v>
      </c>
      <c r="H54078" s="1" t="s">
        <v>16385</v>
      </c>
      <c r="I54078" s="1" t="s">
        <v>16398</v>
      </c>
      <c r="J54078" s="1" t="s">
        <v>33968</v>
      </c>
      <c r="K54078" s="1" t="s">
        <v>96678</v>
      </c>
      <c r="L54078" s="1" t="s">
        <v>62616</v>
      </c>
      <c r="M54078" s="1" t="s">
        <v>96679</v>
      </c>
      <c r="N54078" s="1" t="s">
        <v>96678</v>
      </c>
      <c r="O54078" s="1" t="s">
        <v>16392</v>
      </c>
      <c r="P54078" s="1">
        <v>20260531</v>
      </c>
      <c r="Q54078" s="1" t="s">
        <v>19090</v>
      </c>
      <c r="R54078" s="1" t="s">
        <v>16418</v>
      </c>
      <c r="U54078" s="1" t="s">
        <v>16395</v>
      </c>
      <c r="V54078" s="1">
        <v>20070615</v>
      </c>
      <c r="W54078" s="1">
        <v>20260331</v>
      </c>
      <c r="AA54078" s="1" t="s">
        <v>16396</v>
      </c>
      <c r="AC54078" s="1">
        <v>4987246906043</v>
      </c>
      <c r="AD54078" s="1" t="s">
        <v>96677</v>
      </c>
    </row>
    <row r="54079" spans="1:32" x14ac:dyDescent="0.45">
      <c r="A54079" s="1" t="s">
        <v>93179</v>
      </c>
      <c r="B54079" s="1" t="s">
        <v>96680</v>
      </c>
      <c r="C54079" s="1">
        <v>14987246706114</v>
      </c>
      <c r="D54079" s="1">
        <v>50</v>
      </c>
      <c r="E54079" s="1" t="s">
        <v>16385</v>
      </c>
      <c r="G54079" s="1">
        <v>5</v>
      </c>
      <c r="H54079" s="1" t="s">
        <v>16385</v>
      </c>
      <c r="I54079" s="1" t="s">
        <v>16398</v>
      </c>
      <c r="J54079" s="1" t="s">
        <v>33968</v>
      </c>
      <c r="K54079" s="1" t="s">
        <v>96678</v>
      </c>
      <c r="L54079" s="1" t="s">
        <v>62616</v>
      </c>
      <c r="M54079" s="1" t="s">
        <v>96679</v>
      </c>
      <c r="N54079" s="1" t="s">
        <v>96678</v>
      </c>
      <c r="O54079" s="1" t="s">
        <v>16392</v>
      </c>
      <c r="P54079" s="1">
        <v>20260531</v>
      </c>
      <c r="Q54079" s="1" t="s">
        <v>19090</v>
      </c>
      <c r="R54079" s="1" t="s">
        <v>16418</v>
      </c>
      <c r="U54079" s="1" t="s">
        <v>16395</v>
      </c>
      <c r="V54079" s="1">
        <v>20070615</v>
      </c>
      <c r="W54079" s="1">
        <v>20260331</v>
      </c>
      <c r="AA54079" s="1" t="s">
        <v>16396</v>
      </c>
      <c r="AC54079" s="1">
        <v>4987246906036</v>
      </c>
      <c r="AD54079" s="1" t="s">
        <v>96680</v>
      </c>
    </row>
    <row r="54080" spans="1:32" x14ac:dyDescent="0.45">
      <c r="A54080" s="1" t="s">
        <v>93179</v>
      </c>
      <c r="B54080" s="1" t="s">
        <v>96681</v>
      </c>
      <c r="C54080" s="1">
        <v>14987246706176</v>
      </c>
      <c r="D54080" s="1">
        <v>100</v>
      </c>
      <c r="E54080" s="1" t="s">
        <v>16385</v>
      </c>
      <c r="G54080" s="1">
        <v>10</v>
      </c>
      <c r="H54080" s="1" t="s">
        <v>16385</v>
      </c>
      <c r="I54080" s="1" t="s">
        <v>16398</v>
      </c>
      <c r="J54080" s="1" t="s">
        <v>33968</v>
      </c>
      <c r="K54080" s="1" t="s">
        <v>96682</v>
      </c>
      <c r="L54080" s="1" t="s">
        <v>62616</v>
      </c>
      <c r="M54080" s="1" t="s">
        <v>96683</v>
      </c>
      <c r="N54080" s="1" t="s">
        <v>96682</v>
      </c>
      <c r="O54080" s="1" t="s">
        <v>16392</v>
      </c>
      <c r="P54080" s="1">
        <v>20260531</v>
      </c>
      <c r="Q54080" s="1" t="s">
        <v>19090</v>
      </c>
      <c r="R54080" s="1" t="s">
        <v>16418</v>
      </c>
      <c r="U54080" s="1" t="s">
        <v>16395</v>
      </c>
      <c r="V54080" s="1">
        <v>20070615</v>
      </c>
      <c r="W54080" s="1">
        <v>20260331</v>
      </c>
      <c r="AA54080" s="1" t="s">
        <v>16396</v>
      </c>
      <c r="AC54080" s="1">
        <v>4987246906050</v>
      </c>
      <c r="AD54080" s="1" t="s">
        <v>96681</v>
      </c>
    </row>
    <row r="54081" spans="1:36" x14ac:dyDescent="0.45">
      <c r="A54081" s="1" t="s">
        <v>93179</v>
      </c>
      <c r="B54081" s="1" t="s">
        <v>96684</v>
      </c>
      <c r="C54081" s="1">
        <v>14987246706190</v>
      </c>
      <c r="D54081" s="1">
        <v>30</v>
      </c>
      <c r="E54081" s="1" t="s">
        <v>16385</v>
      </c>
      <c r="G54081" s="1">
        <v>30</v>
      </c>
      <c r="H54081" s="1" t="s">
        <v>16385</v>
      </c>
      <c r="I54081" s="1" t="s">
        <v>16398</v>
      </c>
      <c r="J54081" s="1" t="s">
        <v>33968</v>
      </c>
      <c r="K54081" s="1" t="s">
        <v>96685</v>
      </c>
      <c r="L54081" s="1" t="s">
        <v>62616</v>
      </c>
      <c r="M54081" s="1" t="s">
        <v>96686</v>
      </c>
      <c r="N54081" s="1" t="s">
        <v>96685</v>
      </c>
      <c r="O54081" s="1" t="s">
        <v>16392</v>
      </c>
      <c r="P54081" s="1">
        <v>20260531</v>
      </c>
      <c r="Q54081" s="1" t="s">
        <v>19090</v>
      </c>
      <c r="R54081" s="1" t="s">
        <v>16418</v>
      </c>
      <c r="U54081" s="1" t="s">
        <v>16395</v>
      </c>
      <c r="V54081" s="1">
        <v>20070615</v>
      </c>
      <c r="W54081" s="1">
        <v>20260331</v>
      </c>
      <c r="AA54081" s="1" t="s">
        <v>16396</v>
      </c>
      <c r="AC54081" s="1">
        <v>4987246906029</v>
      </c>
      <c r="AD54081" s="1" t="s">
        <v>96684</v>
      </c>
    </row>
    <row r="54082" spans="1:36" x14ac:dyDescent="0.45">
      <c r="A54082" s="1" t="s">
        <v>93179</v>
      </c>
      <c r="B54082" s="1" t="s">
        <v>96687</v>
      </c>
      <c r="C54082" s="1">
        <v>14987246706145</v>
      </c>
      <c r="D54082" s="1">
        <v>50</v>
      </c>
      <c r="E54082" s="1" t="s">
        <v>16385</v>
      </c>
      <c r="G54082" s="1">
        <v>5</v>
      </c>
      <c r="H54082" s="1" t="s">
        <v>16385</v>
      </c>
      <c r="I54082" s="1" t="s">
        <v>16398</v>
      </c>
      <c r="J54082" s="1" t="s">
        <v>33968</v>
      </c>
      <c r="K54082" s="1" t="s">
        <v>96685</v>
      </c>
      <c r="L54082" s="1" t="s">
        <v>62616</v>
      </c>
      <c r="M54082" s="1" t="s">
        <v>96686</v>
      </c>
      <c r="N54082" s="1" t="s">
        <v>96685</v>
      </c>
      <c r="O54082" s="1" t="s">
        <v>16392</v>
      </c>
      <c r="P54082" s="1">
        <v>20260531</v>
      </c>
      <c r="Q54082" s="1" t="s">
        <v>19090</v>
      </c>
      <c r="R54082" s="1" t="s">
        <v>16418</v>
      </c>
      <c r="U54082" s="1" t="s">
        <v>16395</v>
      </c>
      <c r="V54082" s="1">
        <v>20070615</v>
      </c>
      <c r="W54082" s="1">
        <v>20260331</v>
      </c>
      <c r="AA54082" s="1" t="s">
        <v>16396</v>
      </c>
      <c r="AC54082" s="1">
        <v>4987246906012</v>
      </c>
      <c r="AD54082" s="1" t="s">
        <v>96687</v>
      </c>
    </row>
    <row r="54083" spans="1:36" x14ac:dyDescent="0.45">
      <c r="A54083" s="1" t="s">
        <v>93179</v>
      </c>
      <c r="B54083" s="1" t="s">
        <v>96688</v>
      </c>
      <c r="C54083" s="1">
        <v>14987316127849</v>
      </c>
      <c r="D54083" s="1">
        <v>250</v>
      </c>
      <c r="E54083" s="1" t="s">
        <v>16385</v>
      </c>
      <c r="G54083" s="1">
        <v>5</v>
      </c>
      <c r="H54083" s="1" t="s">
        <v>16385</v>
      </c>
      <c r="I54083" s="1" t="s">
        <v>16398</v>
      </c>
      <c r="J54083" s="1" t="s">
        <v>33968</v>
      </c>
      <c r="K54083" s="1" t="s">
        <v>96689</v>
      </c>
      <c r="L54083" s="1" t="s">
        <v>16400</v>
      </c>
      <c r="M54083" s="1" t="s">
        <v>96690</v>
      </c>
      <c r="N54083" s="1" t="s">
        <v>96689</v>
      </c>
      <c r="O54083" s="1" t="s">
        <v>16392</v>
      </c>
      <c r="P54083" s="1">
        <v>20260531</v>
      </c>
      <c r="Q54083" s="1" t="s">
        <v>27401</v>
      </c>
      <c r="R54083" s="1" t="s">
        <v>16418</v>
      </c>
      <c r="U54083" s="1" t="s">
        <v>16395</v>
      </c>
      <c r="V54083" s="1">
        <v>19871001</v>
      </c>
      <c r="W54083" s="1">
        <v>20190331</v>
      </c>
      <c r="AA54083" s="1" t="s">
        <v>16396</v>
      </c>
      <c r="AC54083" s="1">
        <v>4987316190501</v>
      </c>
      <c r="AD54083" s="1" t="s">
        <v>96688</v>
      </c>
    </row>
    <row r="54084" spans="1:36" x14ac:dyDescent="0.45">
      <c r="A54084" s="1" t="s">
        <v>93179</v>
      </c>
      <c r="B54084" s="1" t="s">
        <v>96691</v>
      </c>
      <c r="C54084" s="1">
        <v>14987699056415</v>
      </c>
      <c r="D54084" s="1">
        <v>50</v>
      </c>
      <c r="E54084" s="1" t="s">
        <v>23943</v>
      </c>
      <c r="G54084" s="1">
        <v>1</v>
      </c>
      <c r="H54084" s="1" t="s">
        <v>23943</v>
      </c>
      <c r="I54084" s="1" t="s">
        <v>16398</v>
      </c>
      <c r="J54084" s="1" t="s">
        <v>23944</v>
      </c>
      <c r="K54084" s="1" t="s">
        <v>96692</v>
      </c>
      <c r="L54084" s="1" t="s">
        <v>93671</v>
      </c>
      <c r="M54084" s="1" t="s">
        <v>96693</v>
      </c>
      <c r="N54084" s="1" t="s">
        <v>96694</v>
      </c>
      <c r="O54084" s="1" t="s">
        <v>16392</v>
      </c>
      <c r="P54084" s="1">
        <v>20260531</v>
      </c>
      <c r="Q54084" s="1" t="s">
        <v>17966</v>
      </c>
      <c r="R54084" s="1" t="s">
        <v>16418</v>
      </c>
      <c r="U54084" s="1" t="s">
        <v>16395</v>
      </c>
      <c r="V54084" s="1">
        <v>20260401</v>
      </c>
      <c r="AA54084" s="1" t="s">
        <v>16396</v>
      </c>
      <c r="AC54084" s="1">
        <v>4987699456317</v>
      </c>
      <c r="AD54084" s="1" t="s">
        <v>96691</v>
      </c>
      <c r="AF54084" s="1">
        <v>24987699056412</v>
      </c>
    </row>
    <row r="54085" spans="1:36" x14ac:dyDescent="0.45">
      <c r="A54085" s="1" t="s">
        <v>93179</v>
      </c>
      <c r="B54085" s="1" t="s">
        <v>96691</v>
      </c>
      <c r="C54085" s="1">
        <v>14987328112451</v>
      </c>
      <c r="D54085" s="1">
        <v>50</v>
      </c>
      <c r="E54085" s="1" t="s">
        <v>23943</v>
      </c>
      <c r="G54085" s="1">
        <v>1</v>
      </c>
      <c r="H54085" s="1" t="s">
        <v>23943</v>
      </c>
      <c r="I54085" s="1" t="s">
        <v>16398</v>
      </c>
      <c r="J54085" s="1" t="s">
        <v>23944</v>
      </c>
      <c r="K54085" s="1" t="s">
        <v>96692</v>
      </c>
      <c r="L54085" s="1" t="s">
        <v>93671</v>
      </c>
      <c r="M54085" s="1" t="s">
        <v>96693</v>
      </c>
      <c r="N54085" s="1" t="s">
        <v>96694</v>
      </c>
      <c r="O54085" s="1" t="s">
        <v>16392</v>
      </c>
      <c r="P54085" s="1">
        <v>20260531</v>
      </c>
      <c r="Q54085" s="1" t="s">
        <v>35596</v>
      </c>
      <c r="R54085" s="1" t="s">
        <v>16418</v>
      </c>
      <c r="U54085" s="1" t="s">
        <v>16395</v>
      </c>
      <c r="V54085" s="1">
        <v>20260401</v>
      </c>
      <c r="AA54085" s="1" t="s">
        <v>16396</v>
      </c>
      <c r="AC54085" s="1">
        <v>4987328420344</v>
      </c>
      <c r="AD54085" s="1" t="s">
        <v>96691</v>
      </c>
      <c r="AF54085" s="1">
        <v>24987328112458</v>
      </c>
    </row>
    <row r="54086" spans="1:36" x14ac:dyDescent="0.45">
      <c r="A54086" s="1" t="s">
        <v>93179</v>
      </c>
      <c r="B54086" s="1" t="s">
        <v>96695</v>
      </c>
      <c r="C54086" s="1">
        <v>14987699056408</v>
      </c>
      <c r="D54086" s="1">
        <v>50</v>
      </c>
      <c r="E54086" s="1" t="s">
        <v>23943</v>
      </c>
      <c r="G54086" s="1">
        <v>1</v>
      </c>
      <c r="H54086" s="1" t="s">
        <v>23943</v>
      </c>
      <c r="I54086" s="1" t="s">
        <v>16398</v>
      </c>
      <c r="J54086" s="1" t="s">
        <v>23944</v>
      </c>
      <c r="K54086" s="1" t="s">
        <v>96696</v>
      </c>
      <c r="L54086" s="1" t="s">
        <v>96697</v>
      </c>
      <c r="M54086" s="1" t="s">
        <v>96698</v>
      </c>
      <c r="N54086" s="1" t="s">
        <v>96694</v>
      </c>
      <c r="O54086" s="1" t="s">
        <v>16392</v>
      </c>
      <c r="P54086" s="1">
        <v>20260531</v>
      </c>
      <c r="Q54086" s="1" t="s">
        <v>17966</v>
      </c>
      <c r="R54086" s="1" t="s">
        <v>16418</v>
      </c>
      <c r="U54086" s="1" t="s">
        <v>16395</v>
      </c>
      <c r="V54086" s="1">
        <v>20120305</v>
      </c>
      <c r="AA54086" s="1" t="s">
        <v>16396</v>
      </c>
      <c r="AC54086" s="1">
        <v>4987699456300</v>
      </c>
      <c r="AD54086" s="1" t="s">
        <v>96695</v>
      </c>
      <c r="AF54086" s="1">
        <v>24987699056405</v>
      </c>
    </row>
    <row r="54087" spans="1:36" x14ac:dyDescent="0.45">
      <c r="A54087" s="1" t="s">
        <v>93179</v>
      </c>
      <c r="B54087" s="1" t="s">
        <v>96695</v>
      </c>
      <c r="C54087" s="1">
        <v>14987328112406</v>
      </c>
      <c r="D54087" s="1">
        <v>50</v>
      </c>
      <c r="E54087" s="1" t="s">
        <v>23943</v>
      </c>
      <c r="G54087" s="1">
        <v>1</v>
      </c>
      <c r="H54087" s="1" t="s">
        <v>23943</v>
      </c>
      <c r="I54087" s="1" t="s">
        <v>16398</v>
      </c>
      <c r="J54087" s="1" t="s">
        <v>23944</v>
      </c>
      <c r="K54087" s="1" t="s">
        <v>96696</v>
      </c>
      <c r="L54087" s="1" t="s">
        <v>96697</v>
      </c>
      <c r="M54087" s="1" t="s">
        <v>96698</v>
      </c>
      <c r="N54087" s="1" t="s">
        <v>96694</v>
      </c>
      <c r="O54087" s="1" t="s">
        <v>16392</v>
      </c>
      <c r="P54087" s="1">
        <v>20260531</v>
      </c>
      <c r="Q54087" s="1" t="s">
        <v>35596</v>
      </c>
      <c r="R54087" s="1" t="s">
        <v>16418</v>
      </c>
      <c r="U54087" s="1" t="s">
        <v>16395</v>
      </c>
      <c r="V54087" s="1">
        <v>20120305</v>
      </c>
      <c r="AA54087" s="1" t="s">
        <v>16396</v>
      </c>
      <c r="AC54087" s="1">
        <v>4987328420337</v>
      </c>
      <c r="AD54087" s="1" t="s">
        <v>96695</v>
      </c>
      <c r="AF54087" s="1">
        <v>24987328112403</v>
      </c>
    </row>
    <row r="54088" spans="1:36" x14ac:dyDescent="0.45">
      <c r="A54088" s="1" t="s">
        <v>93179</v>
      </c>
      <c r="B54088" s="1" t="s">
        <v>96699</v>
      </c>
      <c r="C54088" s="1">
        <v>14987443347875</v>
      </c>
      <c r="D54088" s="1">
        <v>14</v>
      </c>
      <c r="E54088" s="1" t="s">
        <v>64889</v>
      </c>
      <c r="G54088" s="1">
        <v>1</v>
      </c>
      <c r="H54088" s="1" t="s">
        <v>64889</v>
      </c>
      <c r="I54088" s="1" t="s">
        <v>16398</v>
      </c>
      <c r="J54088" s="1" t="s">
        <v>16639</v>
      </c>
      <c r="K54088" s="1" t="s">
        <v>96700</v>
      </c>
      <c r="L54088" s="1" t="s">
        <v>96701</v>
      </c>
      <c r="M54088" s="1" t="s">
        <v>96702</v>
      </c>
      <c r="N54088" s="1" t="s">
        <v>96700</v>
      </c>
      <c r="O54088" s="1" t="s">
        <v>16392</v>
      </c>
      <c r="P54088" s="1">
        <v>20260531</v>
      </c>
      <c r="Q54088" s="1" t="s">
        <v>16548</v>
      </c>
      <c r="R54088" s="1" t="s">
        <v>16418</v>
      </c>
      <c r="U54088" s="1" t="s">
        <v>16395</v>
      </c>
      <c r="V54088" s="1">
        <v>20121122</v>
      </c>
      <c r="AA54088" s="1" t="s">
        <v>16396</v>
      </c>
      <c r="AC54088" s="1">
        <v>4987443347823</v>
      </c>
      <c r="AD54088" s="1" t="s">
        <v>96699</v>
      </c>
      <c r="AF54088" s="1">
        <v>24987443347872</v>
      </c>
    </row>
    <row r="54089" spans="1:36" x14ac:dyDescent="0.45">
      <c r="A54089" s="1" t="s">
        <v>93179</v>
      </c>
      <c r="B54089" s="1" t="s">
        <v>96699</v>
      </c>
      <c r="C54089" s="1">
        <v>14987888140307</v>
      </c>
      <c r="D54089" s="1">
        <v>14</v>
      </c>
      <c r="E54089" s="1" t="s">
        <v>64889</v>
      </c>
      <c r="G54089" s="1">
        <v>1</v>
      </c>
      <c r="H54089" s="1" t="s">
        <v>64889</v>
      </c>
      <c r="I54089" s="1" t="s">
        <v>16398</v>
      </c>
      <c r="J54089" s="1" t="s">
        <v>16639</v>
      </c>
      <c r="K54089" s="1" t="s">
        <v>96700</v>
      </c>
      <c r="L54089" s="1" t="s">
        <v>96701</v>
      </c>
      <c r="M54089" s="1" t="s">
        <v>96702</v>
      </c>
      <c r="N54089" s="1" t="s">
        <v>96700</v>
      </c>
      <c r="O54089" s="1" t="s">
        <v>16392</v>
      </c>
      <c r="P54089" s="1">
        <v>20260531</v>
      </c>
      <c r="Q54089" s="1" t="s">
        <v>19285</v>
      </c>
      <c r="R54089" s="1" t="s">
        <v>16418</v>
      </c>
      <c r="U54089" s="1" t="s">
        <v>16395</v>
      </c>
      <c r="V54089" s="1">
        <v>20121122</v>
      </c>
      <c r="AA54089" s="1" t="s">
        <v>16396</v>
      </c>
      <c r="AC54089" s="1">
        <v>4987888180306</v>
      </c>
      <c r="AD54089" s="1" t="s">
        <v>96699</v>
      </c>
      <c r="AF54089" s="1">
        <v>24987888140304</v>
      </c>
      <c r="AJ54089" s="1">
        <v>20221130</v>
      </c>
    </row>
    <row r="54090" spans="1:36" x14ac:dyDescent="0.45">
      <c r="A54090" s="1" t="s">
        <v>93179</v>
      </c>
      <c r="B54090" s="1" t="s">
        <v>96699</v>
      </c>
      <c r="C54090" s="1">
        <v>14987901116302</v>
      </c>
      <c r="D54090" s="1">
        <v>14</v>
      </c>
      <c r="E54090" s="1" t="s">
        <v>64889</v>
      </c>
      <c r="G54090" s="1">
        <v>1</v>
      </c>
      <c r="H54090" s="1" t="s">
        <v>64889</v>
      </c>
      <c r="I54090" s="1" t="s">
        <v>16398</v>
      </c>
      <c r="J54090" s="1" t="s">
        <v>16639</v>
      </c>
      <c r="K54090" s="1" t="s">
        <v>96700</v>
      </c>
      <c r="L54090" s="1" t="s">
        <v>96701</v>
      </c>
      <c r="M54090" s="1" t="s">
        <v>96702</v>
      </c>
      <c r="N54090" s="1" t="s">
        <v>96700</v>
      </c>
      <c r="O54090" s="1" t="s">
        <v>16392</v>
      </c>
      <c r="P54090" s="1">
        <v>20260531</v>
      </c>
      <c r="Q54090" s="1" t="s">
        <v>16899</v>
      </c>
      <c r="R54090" s="1" t="s">
        <v>16418</v>
      </c>
      <c r="U54090" s="1" t="s">
        <v>16395</v>
      </c>
      <c r="V54090" s="1">
        <v>20121122</v>
      </c>
      <c r="AA54090" s="1" t="s">
        <v>16396</v>
      </c>
      <c r="AC54090" s="1">
        <v>4987901116398</v>
      </c>
      <c r="AD54090" s="1" t="s">
        <v>96699</v>
      </c>
      <c r="AF54090" s="1">
        <v>24987901116309</v>
      </c>
    </row>
    <row r="54091" spans="1:36" x14ac:dyDescent="0.45">
      <c r="A54091" s="1" t="s">
        <v>93179</v>
      </c>
      <c r="B54091" s="1" t="s">
        <v>96703</v>
      </c>
      <c r="C54091" s="1">
        <v>14987901116302</v>
      </c>
      <c r="D54091" s="1">
        <v>14</v>
      </c>
      <c r="E54091" s="1" t="s">
        <v>64889</v>
      </c>
      <c r="G54091" s="1">
        <v>1</v>
      </c>
      <c r="H54091" s="1" t="s">
        <v>64889</v>
      </c>
      <c r="I54091" s="1" t="s">
        <v>16398</v>
      </c>
      <c r="J54091" s="1" t="s">
        <v>16639</v>
      </c>
      <c r="K54091" s="1" t="s">
        <v>96700</v>
      </c>
      <c r="L54091" s="1" t="s">
        <v>96701</v>
      </c>
      <c r="M54091" s="1" t="s">
        <v>96702</v>
      </c>
      <c r="N54091" s="1" t="s">
        <v>96700</v>
      </c>
      <c r="O54091" s="1" t="s">
        <v>16392</v>
      </c>
      <c r="P54091" s="1">
        <v>20260531</v>
      </c>
      <c r="Q54091" s="1" t="s">
        <v>16899</v>
      </c>
      <c r="R54091" s="1" t="s">
        <v>16418</v>
      </c>
      <c r="U54091" s="1" t="s">
        <v>16395</v>
      </c>
      <c r="V54091" s="1">
        <v>20121122</v>
      </c>
      <c r="AA54091" s="1" t="s">
        <v>16396</v>
      </c>
      <c r="AC54091" s="1">
        <v>4987888180306</v>
      </c>
      <c r="AD54091" s="1" t="s">
        <v>96703</v>
      </c>
      <c r="AE54091" s="1" t="s">
        <v>19287</v>
      </c>
      <c r="AF54091" s="1">
        <v>24987901116309</v>
      </c>
    </row>
    <row r="54092" spans="1:36" x14ac:dyDescent="0.45">
      <c r="A54092" s="1" t="s">
        <v>93179</v>
      </c>
      <c r="B54092" s="1" t="s">
        <v>96704</v>
      </c>
      <c r="C54092" s="1">
        <v>14987155281030</v>
      </c>
      <c r="D54092" s="1">
        <v>10</v>
      </c>
      <c r="E54092" s="1" t="s">
        <v>25314</v>
      </c>
      <c r="G54092" s="1">
        <v>1</v>
      </c>
      <c r="H54092" s="1" t="s">
        <v>25314</v>
      </c>
      <c r="I54092" s="1" t="s">
        <v>16398</v>
      </c>
      <c r="J54092" s="1" t="s">
        <v>22705</v>
      </c>
      <c r="K54092" s="1" t="s">
        <v>96705</v>
      </c>
      <c r="L54092" s="1" t="s">
        <v>65400</v>
      </c>
      <c r="M54092" s="1" t="s">
        <v>94958</v>
      </c>
      <c r="N54092" s="1" t="s">
        <v>94959</v>
      </c>
      <c r="O54092" s="1" t="s">
        <v>16392</v>
      </c>
      <c r="P54092" s="1">
        <v>20260531</v>
      </c>
      <c r="Q54092" s="1" t="s">
        <v>16844</v>
      </c>
      <c r="R54092" s="1" t="s">
        <v>16418</v>
      </c>
      <c r="U54092" s="1" t="s">
        <v>16395</v>
      </c>
      <c r="V54092" s="1">
        <v>20140305</v>
      </c>
      <c r="W54092" s="1">
        <v>20220331</v>
      </c>
      <c r="AA54092" s="1" t="s">
        <v>16396</v>
      </c>
      <c r="AC54092" s="1">
        <v>4987155281538</v>
      </c>
      <c r="AD54092" s="1" t="s">
        <v>96704</v>
      </c>
      <c r="AJ54092" s="1">
        <v>20180930</v>
      </c>
    </row>
    <row r="54093" spans="1:36" x14ac:dyDescent="0.45">
      <c r="A54093" s="1" t="s">
        <v>93179</v>
      </c>
      <c r="B54093" s="1" t="s">
        <v>96706</v>
      </c>
      <c r="C54093" s="1">
        <v>14987155182047</v>
      </c>
      <c r="D54093" s="1">
        <v>10</v>
      </c>
      <c r="E54093" s="1" t="s">
        <v>25314</v>
      </c>
      <c r="G54093" s="1">
        <v>1</v>
      </c>
      <c r="H54093" s="1" t="s">
        <v>25314</v>
      </c>
      <c r="I54093" s="1" t="s">
        <v>16398</v>
      </c>
      <c r="J54093" s="1" t="s">
        <v>22705</v>
      </c>
      <c r="K54093" s="1" t="s">
        <v>96707</v>
      </c>
      <c r="L54093" s="1" t="s">
        <v>93982</v>
      </c>
      <c r="M54093" s="1" t="s">
        <v>96708</v>
      </c>
      <c r="N54093" s="1" t="s">
        <v>96707</v>
      </c>
      <c r="O54093" s="1" t="s">
        <v>16392</v>
      </c>
      <c r="P54093" s="1">
        <v>20260531</v>
      </c>
      <c r="Q54093" s="1" t="s">
        <v>16844</v>
      </c>
      <c r="R54093" s="1" t="s">
        <v>16418</v>
      </c>
      <c r="U54093" s="1" t="s">
        <v>16395</v>
      </c>
      <c r="V54093" s="1">
        <v>20081219</v>
      </c>
      <c r="W54093" s="1">
        <v>20180930</v>
      </c>
      <c r="AA54093" s="1" t="s">
        <v>16396</v>
      </c>
      <c r="AC54093" s="1">
        <v>4987155182545</v>
      </c>
      <c r="AD54093" s="1" t="s">
        <v>96706</v>
      </c>
      <c r="AJ54093" s="1">
        <v>20180930</v>
      </c>
    </row>
    <row r="54094" spans="1:36" x14ac:dyDescent="0.45">
      <c r="A54094" s="1" t="s">
        <v>93179</v>
      </c>
      <c r="B54094" s="1" t="s">
        <v>96709</v>
      </c>
      <c r="C54094" s="1">
        <v>14987979050010</v>
      </c>
      <c r="D54094" s="1">
        <v>1</v>
      </c>
      <c r="E54094" s="1" t="s">
        <v>25314</v>
      </c>
      <c r="G54094" s="1">
        <v>1</v>
      </c>
      <c r="H54094" s="1" t="s">
        <v>25314</v>
      </c>
      <c r="I54094" s="1" t="s">
        <v>16386</v>
      </c>
      <c r="J54094" s="1" t="s">
        <v>16639</v>
      </c>
      <c r="K54094" s="1" t="s">
        <v>96710</v>
      </c>
      <c r="L54094" s="1" t="s">
        <v>96711</v>
      </c>
      <c r="M54094" s="1" t="s">
        <v>96712</v>
      </c>
      <c r="N54094" s="1" t="s">
        <v>96710</v>
      </c>
      <c r="O54094" s="1" t="s">
        <v>16392</v>
      </c>
      <c r="P54094" s="1">
        <v>20260531</v>
      </c>
      <c r="Q54094" s="1" t="s">
        <v>68358</v>
      </c>
      <c r="R54094" s="1" t="s">
        <v>16418</v>
      </c>
      <c r="U54094" s="1" t="s">
        <v>16395</v>
      </c>
      <c r="V54094" s="1">
        <v>20260519</v>
      </c>
      <c r="AA54094" s="1" t="s">
        <v>16396</v>
      </c>
      <c r="AC54094" s="1">
        <v>4987979050006</v>
      </c>
      <c r="AD54094" s="1" t="s">
        <v>96709</v>
      </c>
      <c r="AF54094" s="1">
        <v>24987979050017</v>
      </c>
    </row>
    <row r="54095" spans="1:36" x14ac:dyDescent="0.45">
      <c r="A54095" s="1" t="s">
        <v>93179</v>
      </c>
      <c r="B54095" s="1" t="s">
        <v>96713</v>
      </c>
      <c r="C54095" s="1">
        <v>14987497295313</v>
      </c>
      <c r="D54095" s="1">
        <v>25</v>
      </c>
      <c r="E54095" s="1" t="s">
        <v>16638</v>
      </c>
      <c r="G54095" s="1">
        <v>5</v>
      </c>
      <c r="H54095" s="1" t="s">
        <v>16638</v>
      </c>
      <c r="I54095" s="1" t="s">
        <v>16398</v>
      </c>
      <c r="J54095" s="1" t="s">
        <v>22705</v>
      </c>
      <c r="K54095" s="1" t="s">
        <v>96714</v>
      </c>
      <c r="L54095" s="1" t="s">
        <v>21502</v>
      </c>
      <c r="M54095" s="1" t="s">
        <v>96715</v>
      </c>
      <c r="N54095" s="1" t="s">
        <v>96714</v>
      </c>
      <c r="O54095" s="1" t="s">
        <v>16392</v>
      </c>
      <c r="P54095" s="1">
        <v>20260531</v>
      </c>
      <c r="Q54095" s="1" t="s">
        <v>19400</v>
      </c>
      <c r="R54095" s="1" t="s">
        <v>16418</v>
      </c>
      <c r="U54095" s="1" t="s">
        <v>16395</v>
      </c>
      <c r="V54095" s="1">
        <v>20060428</v>
      </c>
      <c r="W54095" s="1">
        <v>20270331</v>
      </c>
      <c r="AA54095" s="1" t="s">
        <v>16396</v>
      </c>
      <c r="AC54095" s="1">
        <v>4987497295910</v>
      </c>
      <c r="AD54095" s="1" t="s">
        <v>96713</v>
      </c>
      <c r="AF54095" s="1">
        <v>24987497295310</v>
      </c>
    </row>
    <row r="54096" spans="1:36" x14ac:dyDescent="0.45">
      <c r="A54096" s="1" t="s">
        <v>93179</v>
      </c>
      <c r="B54096" s="1" t="s">
        <v>96713</v>
      </c>
      <c r="C54096" s="1">
        <v>14987497295320</v>
      </c>
      <c r="D54096" s="1">
        <v>50</v>
      </c>
      <c r="E54096" s="1" t="s">
        <v>16638</v>
      </c>
      <c r="G54096" s="1">
        <v>5</v>
      </c>
      <c r="H54096" s="1" t="s">
        <v>16638</v>
      </c>
      <c r="I54096" s="1" t="s">
        <v>16398</v>
      </c>
      <c r="J54096" s="1" t="s">
        <v>22705</v>
      </c>
      <c r="K54096" s="1" t="s">
        <v>96714</v>
      </c>
      <c r="L54096" s="1" t="s">
        <v>21502</v>
      </c>
      <c r="M54096" s="1" t="s">
        <v>96715</v>
      </c>
      <c r="N54096" s="1" t="s">
        <v>96714</v>
      </c>
      <c r="O54096" s="1" t="s">
        <v>16392</v>
      </c>
      <c r="P54096" s="1">
        <v>20260531</v>
      </c>
      <c r="Q54096" s="1" t="s">
        <v>19400</v>
      </c>
      <c r="R54096" s="1" t="s">
        <v>16418</v>
      </c>
      <c r="U54096" s="1" t="s">
        <v>16395</v>
      </c>
      <c r="V54096" s="1">
        <v>20060428</v>
      </c>
      <c r="W54096" s="1">
        <v>20270331</v>
      </c>
      <c r="AA54096" s="1" t="s">
        <v>16396</v>
      </c>
      <c r="AC54096" s="1">
        <v>4987497295910</v>
      </c>
      <c r="AD54096" s="1" t="s">
        <v>96713</v>
      </c>
      <c r="AF54096" s="1">
        <v>24987497295327</v>
      </c>
    </row>
    <row r="54097" spans="1:32" x14ac:dyDescent="0.45">
      <c r="A54097" s="1" t="s">
        <v>93179</v>
      </c>
      <c r="B54097" s="1" t="s">
        <v>96713</v>
      </c>
      <c r="C54097" s="1">
        <v>14987497295337</v>
      </c>
      <c r="D54097" s="1">
        <v>250</v>
      </c>
      <c r="E54097" s="1" t="s">
        <v>16638</v>
      </c>
      <c r="G54097" s="1">
        <v>5</v>
      </c>
      <c r="H54097" s="1" t="s">
        <v>16638</v>
      </c>
      <c r="I54097" s="1" t="s">
        <v>16398</v>
      </c>
      <c r="J54097" s="1" t="s">
        <v>22705</v>
      </c>
      <c r="K54097" s="1" t="s">
        <v>96714</v>
      </c>
      <c r="L54097" s="1" t="s">
        <v>21502</v>
      </c>
      <c r="M54097" s="1" t="s">
        <v>96715</v>
      </c>
      <c r="N54097" s="1" t="s">
        <v>96714</v>
      </c>
      <c r="O54097" s="1" t="s">
        <v>16392</v>
      </c>
      <c r="P54097" s="1">
        <v>20260531</v>
      </c>
      <c r="Q54097" s="1" t="s">
        <v>19400</v>
      </c>
      <c r="R54097" s="1" t="s">
        <v>16418</v>
      </c>
      <c r="U54097" s="1" t="s">
        <v>16395</v>
      </c>
      <c r="V54097" s="1">
        <v>20060428</v>
      </c>
      <c r="W54097" s="1">
        <v>20270331</v>
      </c>
      <c r="AA54097" s="1" t="s">
        <v>16396</v>
      </c>
      <c r="AC54097" s="1">
        <v>4987497295910</v>
      </c>
      <c r="AD54097" s="1" t="s">
        <v>96713</v>
      </c>
      <c r="AF54097" s="1">
        <v>24987497295334</v>
      </c>
    </row>
    <row r="54098" spans="1:32" x14ac:dyDescent="0.45">
      <c r="A54098" s="1" t="s">
        <v>93179</v>
      </c>
      <c r="B54098" s="1" t="s">
        <v>96716</v>
      </c>
      <c r="C54098" s="1">
        <v>14987286212149</v>
      </c>
      <c r="D54098" s="1">
        <v>500</v>
      </c>
      <c r="E54098" s="1" t="s">
        <v>16385</v>
      </c>
      <c r="G54098" s="1">
        <v>500</v>
      </c>
      <c r="H54098" s="1" t="s">
        <v>16385</v>
      </c>
      <c r="I54098" s="1" t="s">
        <v>16386</v>
      </c>
      <c r="J54098" s="1" t="s">
        <v>16387</v>
      </c>
      <c r="K54098" s="1" t="s">
        <v>42274</v>
      </c>
      <c r="L54098" s="1" t="s">
        <v>16389</v>
      </c>
      <c r="M54098" s="1" t="s">
        <v>42275</v>
      </c>
      <c r="N54098" s="1" t="s">
        <v>42276</v>
      </c>
      <c r="O54098" s="1" t="s">
        <v>16392</v>
      </c>
      <c r="P54098" s="1">
        <v>20260531</v>
      </c>
      <c r="Q54098" s="1" t="s">
        <v>16881</v>
      </c>
      <c r="R54098" s="1" t="s">
        <v>16418</v>
      </c>
      <c r="U54098" s="1" t="s">
        <v>16395</v>
      </c>
      <c r="V54098" s="1">
        <v>20260401</v>
      </c>
      <c r="AA54098" s="1" t="s">
        <v>16396</v>
      </c>
      <c r="AC54098" s="1">
        <v>4987286812144</v>
      </c>
      <c r="AD54098" s="1" t="s">
        <v>96716</v>
      </c>
      <c r="AF54098" s="1">
        <v>24987286212146</v>
      </c>
    </row>
    <row r="54099" spans="1:32" x14ac:dyDescent="0.45">
      <c r="A54099" s="1" t="s">
        <v>93179</v>
      </c>
      <c r="B54099" s="1" t="s">
        <v>96717</v>
      </c>
      <c r="C54099" s="1">
        <v>14987623109347</v>
      </c>
      <c r="D54099" s="1">
        <v>56</v>
      </c>
      <c r="E54099" s="1" t="s">
        <v>16553</v>
      </c>
      <c r="F54099" s="1">
        <v>1</v>
      </c>
      <c r="G54099" s="1">
        <v>1</v>
      </c>
      <c r="H54099" s="1" t="s">
        <v>16553</v>
      </c>
      <c r="I54099" s="1" t="s">
        <v>16386</v>
      </c>
      <c r="J54099" s="1" t="s">
        <v>16697</v>
      </c>
      <c r="K54099" s="1" t="s">
        <v>96718</v>
      </c>
      <c r="L54099" s="1" t="s">
        <v>16556</v>
      </c>
      <c r="M54099" s="1" t="s">
        <v>96719</v>
      </c>
      <c r="N54099" s="1" t="s">
        <v>96718</v>
      </c>
      <c r="O54099" s="1" t="s">
        <v>16392</v>
      </c>
      <c r="P54099" s="1">
        <v>20260531</v>
      </c>
      <c r="Q54099" s="1" t="s">
        <v>16705</v>
      </c>
      <c r="R54099" s="1" t="s">
        <v>16418</v>
      </c>
      <c r="U54099" s="1" t="s">
        <v>16395</v>
      </c>
      <c r="V54099" s="1">
        <v>20131213</v>
      </c>
      <c r="W54099" s="1">
        <v>20250331</v>
      </c>
      <c r="AA54099" s="1" t="s">
        <v>16396</v>
      </c>
      <c r="AC54099" s="1">
        <v>4987623502066</v>
      </c>
      <c r="AD54099" s="1" t="s">
        <v>96717</v>
      </c>
    </row>
    <row r="54100" spans="1:32" x14ac:dyDescent="0.45">
      <c r="A54100" s="1" t="s">
        <v>93179</v>
      </c>
      <c r="B54100" s="1" t="s">
        <v>96717</v>
      </c>
      <c r="C54100" s="1">
        <v>14987376909607</v>
      </c>
      <c r="D54100" s="1">
        <v>56</v>
      </c>
      <c r="E54100" s="1" t="s">
        <v>16553</v>
      </c>
      <c r="G54100" s="1">
        <v>1</v>
      </c>
      <c r="H54100" s="1" t="s">
        <v>16553</v>
      </c>
      <c r="I54100" s="1" t="s">
        <v>16386</v>
      </c>
      <c r="J54100" s="1" t="s">
        <v>16697</v>
      </c>
      <c r="K54100" s="1" t="s">
        <v>96718</v>
      </c>
      <c r="L54100" s="1" t="s">
        <v>16556</v>
      </c>
      <c r="M54100" s="1" t="s">
        <v>96719</v>
      </c>
      <c r="N54100" s="1" t="s">
        <v>96718</v>
      </c>
      <c r="O54100" s="1" t="s">
        <v>16392</v>
      </c>
      <c r="P54100" s="1">
        <v>20260531</v>
      </c>
      <c r="Q54100" s="1" t="s">
        <v>16635</v>
      </c>
      <c r="R54100" s="1" t="s">
        <v>16418</v>
      </c>
      <c r="U54100" s="1" t="s">
        <v>16395</v>
      </c>
      <c r="V54100" s="1">
        <v>20131213</v>
      </c>
      <c r="W54100" s="1">
        <v>20250331</v>
      </c>
      <c r="AA54100" s="1" t="s">
        <v>16396</v>
      </c>
      <c r="AC54100" s="1">
        <v>4987376909655</v>
      </c>
      <c r="AD54100" s="1" t="s">
        <v>96717</v>
      </c>
      <c r="AF54100" s="1">
        <v>24987376909604</v>
      </c>
    </row>
    <row r="54101" spans="1:32" x14ac:dyDescent="0.45">
      <c r="A54101" s="1" t="s">
        <v>93179</v>
      </c>
      <c r="B54101" s="1" t="s">
        <v>96720</v>
      </c>
      <c r="C54101" s="1">
        <v>14987623109309</v>
      </c>
      <c r="D54101" s="1">
        <v>14</v>
      </c>
      <c r="E54101" s="1" t="s">
        <v>16553</v>
      </c>
      <c r="G54101" s="1">
        <v>1</v>
      </c>
      <c r="H54101" s="1" t="s">
        <v>16553</v>
      </c>
      <c r="I54101" s="1" t="s">
        <v>16386</v>
      </c>
      <c r="J54101" s="1" t="s">
        <v>16697</v>
      </c>
      <c r="K54101" s="1" t="s">
        <v>96721</v>
      </c>
      <c r="L54101" s="1" t="s">
        <v>18947</v>
      </c>
      <c r="M54101" s="1" t="s">
        <v>96722</v>
      </c>
      <c r="N54101" s="1" t="s">
        <v>96721</v>
      </c>
      <c r="O54101" s="1" t="s">
        <v>16392</v>
      </c>
      <c r="P54101" s="1">
        <v>20260531</v>
      </c>
      <c r="Q54101" s="1" t="s">
        <v>16705</v>
      </c>
      <c r="R54101" s="1" t="s">
        <v>16418</v>
      </c>
      <c r="U54101" s="1" t="s">
        <v>16395</v>
      </c>
      <c r="V54101" s="1">
        <v>20111128</v>
      </c>
      <c r="W54101" s="1">
        <v>20250331</v>
      </c>
      <c r="AA54101" s="1" t="s">
        <v>16396</v>
      </c>
      <c r="AC54101" s="1">
        <v>4987623500703</v>
      </c>
      <c r="AD54101" s="1" t="s">
        <v>96720</v>
      </c>
    </row>
    <row r="54102" spans="1:32" x14ac:dyDescent="0.45">
      <c r="A54102" s="1" t="s">
        <v>93179</v>
      </c>
      <c r="B54102" s="1" t="s">
        <v>96720</v>
      </c>
      <c r="C54102" s="1">
        <v>14987376909409</v>
      </c>
      <c r="D54102" s="1">
        <v>14</v>
      </c>
      <c r="E54102" s="1" t="s">
        <v>16553</v>
      </c>
      <c r="G54102" s="1">
        <v>1</v>
      </c>
      <c r="H54102" s="1" t="s">
        <v>16553</v>
      </c>
      <c r="I54102" s="1" t="s">
        <v>16386</v>
      </c>
      <c r="J54102" s="1" t="s">
        <v>16697</v>
      </c>
      <c r="K54102" s="1" t="s">
        <v>96721</v>
      </c>
      <c r="L54102" s="1" t="s">
        <v>18947</v>
      </c>
      <c r="M54102" s="1" t="s">
        <v>96722</v>
      </c>
      <c r="N54102" s="1" t="s">
        <v>96721</v>
      </c>
      <c r="O54102" s="1" t="s">
        <v>16392</v>
      </c>
      <c r="P54102" s="1">
        <v>20260531</v>
      </c>
      <c r="Q54102" s="1" t="s">
        <v>16635</v>
      </c>
      <c r="R54102" s="1" t="s">
        <v>16418</v>
      </c>
      <c r="U54102" s="1" t="s">
        <v>16395</v>
      </c>
      <c r="V54102" s="1">
        <v>20111128</v>
      </c>
      <c r="W54102" s="1">
        <v>20250331</v>
      </c>
      <c r="AA54102" s="1" t="s">
        <v>16396</v>
      </c>
      <c r="AC54102" s="1">
        <v>4987376909457</v>
      </c>
      <c r="AD54102" s="1" t="s">
        <v>96720</v>
      </c>
      <c r="AF54102" s="1">
        <v>24987376909406</v>
      </c>
    </row>
    <row r="54103" spans="1:32" x14ac:dyDescent="0.45">
      <c r="A54103" s="1" t="s">
        <v>93179</v>
      </c>
      <c r="B54103" s="1" t="s">
        <v>96723</v>
      </c>
      <c r="C54103" s="1">
        <v>14987376909508</v>
      </c>
      <c r="D54103" s="1">
        <v>56</v>
      </c>
      <c r="E54103" s="1" t="s">
        <v>16553</v>
      </c>
      <c r="G54103" s="1">
        <v>1</v>
      </c>
      <c r="H54103" s="1" t="s">
        <v>16553</v>
      </c>
      <c r="I54103" s="1" t="s">
        <v>16386</v>
      </c>
      <c r="J54103" s="1" t="s">
        <v>16697</v>
      </c>
      <c r="K54103" s="1" t="s">
        <v>96724</v>
      </c>
      <c r="L54103" s="1" t="s">
        <v>16605</v>
      </c>
      <c r="M54103" s="1" t="s">
        <v>96725</v>
      </c>
      <c r="N54103" s="1" t="s">
        <v>96724</v>
      </c>
      <c r="O54103" s="1" t="s">
        <v>16392</v>
      </c>
      <c r="P54103" s="1">
        <v>20260531</v>
      </c>
      <c r="Q54103" s="1" t="s">
        <v>16635</v>
      </c>
      <c r="R54103" s="1" t="s">
        <v>16418</v>
      </c>
      <c r="U54103" s="1" t="s">
        <v>16395</v>
      </c>
      <c r="V54103" s="1">
        <v>20111128</v>
      </c>
      <c r="W54103" s="1">
        <v>20250331</v>
      </c>
      <c r="AA54103" s="1" t="s">
        <v>16396</v>
      </c>
      <c r="AC54103" s="1">
        <v>4987376909556</v>
      </c>
      <c r="AD54103" s="1" t="s">
        <v>96723</v>
      </c>
      <c r="AF54103" s="1">
        <v>24987376909505</v>
      </c>
    </row>
    <row r="54104" spans="1:32" x14ac:dyDescent="0.45">
      <c r="A54104" s="1" t="s">
        <v>93179</v>
      </c>
      <c r="B54104" s="1" t="s">
        <v>96726</v>
      </c>
      <c r="C54104" s="1">
        <v>14987190056327</v>
      </c>
      <c r="D54104" s="1">
        <v>14</v>
      </c>
      <c r="E54104" s="1" t="s">
        <v>23943</v>
      </c>
      <c r="G54104" s="1">
        <v>1</v>
      </c>
      <c r="H54104" s="1" t="s">
        <v>23943</v>
      </c>
      <c r="I54104" s="1" t="s">
        <v>16386</v>
      </c>
      <c r="J54104" s="1" t="s">
        <v>16697</v>
      </c>
      <c r="K54104" s="1" t="s">
        <v>96727</v>
      </c>
      <c r="L54104" s="1" t="s">
        <v>93671</v>
      </c>
      <c r="M54104" s="1" t="s">
        <v>96728</v>
      </c>
      <c r="N54104" s="1" t="s">
        <v>96729</v>
      </c>
      <c r="O54104" s="1" t="s">
        <v>16392</v>
      </c>
      <c r="P54104" s="1">
        <v>20260531</v>
      </c>
      <c r="Q54104" s="1" t="s">
        <v>16626</v>
      </c>
      <c r="R54104" s="1" t="s">
        <v>16418</v>
      </c>
      <c r="U54104" s="1" t="s">
        <v>16395</v>
      </c>
      <c r="V54104" s="1">
        <v>20240401</v>
      </c>
      <c r="W54104" s="1">
        <v>20250930</v>
      </c>
      <c r="AA54104" s="1" t="s">
        <v>16396</v>
      </c>
      <c r="AC54104" s="1">
        <v>4987190671820</v>
      </c>
      <c r="AD54104" s="1" t="s">
        <v>96726</v>
      </c>
      <c r="AF54104" s="1">
        <v>24987190056324</v>
      </c>
    </row>
    <row r="54105" spans="1:32" x14ac:dyDescent="0.45">
      <c r="A54105" s="1" t="s">
        <v>93179</v>
      </c>
      <c r="B54105" s="1" t="s">
        <v>96730</v>
      </c>
      <c r="C54105" s="1">
        <v>14987376592915</v>
      </c>
      <c r="D54105" s="1">
        <v>14</v>
      </c>
      <c r="E54105" s="1" t="s">
        <v>23943</v>
      </c>
      <c r="G54105" s="1">
        <v>1</v>
      </c>
      <c r="H54105" s="1" t="s">
        <v>23943</v>
      </c>
      <c r="I54105" s="1" t="s">
        <v>16386</v>
      </c>
      <c r="J54105" s="1" t="s">
        <v>16697</v>
      </c>
      <c r="K54105" s="1" t="s">
        <v>96731</v>
      </c>
      <c r="L54105" s="1" t="s">
        <v>93671</v>
      </c>
      <c r="M54105" s="1" t="s">
        <v>96732</v>
      </c>
      <c r="N54105" s="1" t="s">
        <v>96731</v>
      </c>
      <c r="O54105" s="1" t="s">
        <v>16392</v>
      </c>
      <c r="P54105" s="1">
        <v>20260531</v>
      </c>
      <c r="Q54105" s="1" t="s">
        <v>16635</v>
      </c>
      <c r="R54105" s="1" t="s">
        <v>16418</v>
      </c>
      <c r="U54105" s="1" t="s">
        <v>16395</v>
      </c>
      <c r="V54105" s="1">
        <v>20131213</v>
      </c>
      <c r="AA54105" s="1" t="s">
        <v>16396</v>
      </c>
      <c r="AC54105" s="1">
        <v>4987376592994</v>
      </c>
      <c r="AD54105" s="1" t="s">
        <v>96730</v>
      </c>
    </row>
    <row r="54106" spans="1:32" x14ac:dyDescent="0.45">
      <c r="A54106" s="1" t="s">
        <v>93179</v>
      </c>
      <c r="B54106" s="1" t="s">
        <v>96733</v>
      </c>
      <c r="C54106" s="1">
        <v>14987190056129</v>
      </c>
      <c r="D54106" s="1">
        <v>14</v>
      </c>
      <c r="E54106" s="1" t="s">
        <v>23943</v>
      </c>
      <c r="G54106" s="1">
        <v>1</v>
      </c>
      <c r="H54106" s="1" t="s">
        <v>23943</v>
      </c>
      <c r="I54106" s="1" t="s">
        <v>16386</v>
      </c>
      <c r="J54106" s="1" t="s">
        <v>16697</v>
      </c>
      <c r="K54106" s="1" t="s">
        <v>96734</v>
      </c>
      <c r="L54106" s="1" t="s">
        <v>93675</v>
      </c>
      <c r="M54106" s="1" t="s">
        <v>96735</v>
      </c>
      <c r="N54106" s="1" t="s">
        <v>96734</v>
      </c>
      <c r="O54106" s="1" t="s">
        <v>16392</v>
      </c>
      <c r="P54106" s="1">
        <v>20260531</v>
      </c>
      <c r="Q54106" s="1" t="s">
        <v>16626</v>
      </c>
      <c r="R54106" s="1" t="s">
        <v>16418</v>
      </c>
      <c r="U54106" s="1" t="s">
        <v>16395</v>
      </c>
      <c r="V54106" s="1">
        <v>20120622</v>
      </c>
      <c r="W54106" s="1">
        <v>20250331</v>
      </c>
      <c r="AA54106" s="1" t="s">
        <v>16396</v>
      </c>
      <c r="AC54106" s="1">
        <v>4987190663825</v>
      </c>
      <c r="AD54106" s="1" t="s">
        <v>96733</v>
      </c>
    </row>
    <row r="54107" spans="1:32" x14ac:dyDescent="0.45">
      <c r="A54107" s="1" t="s">
        <v>93179</v>
      </c>
      <c r="B54107" s="1" t="s">
        <v>96736</v>
      </c>
      <c r="C54107" s="1">
        <v>14987376592717</v>
      </c>
      <c r="D54107" s="1">
        <v>14</v>
      </c>
      <c r="E54107" s="1" t="s">
        <v>23943</v>
      </c>
      <c r="G54107" s="1">
        <v>1</v>
      </c>
      <c r="H54107" s="1" t="s">
        <v>23943</v>
      </c>
      <c r="I54107" s="1" t="s">
        <v>16386</v>
      </c>
      <c r="J54107" s="1" t="s">
        <v>16697</v>
      </c>
      <c r="K54107" s="1" t="s">
        <v>96737</v>
      </c>
      <c r="L54107" s="1" t="s">
        <v>93675</v>
      </c>
      <c r="M54107" s="1" t="s">
        <v>96738</v>
      </c>
      <c r="N54107" s="1" t="s">
        <v>96737</v>
      </c>
      <c r="O54107" s="1" t="s">
        <v>16392</v>
      </c>
      <c r="P54107" s="1">
        <v>20260531</v>
      </c>
      <c r="Q54107" s="1" t="s">
        <v>16635</v>
      </c>
      <c r="R54107" s="1" t="s">
        <v>16418</v>
      </c>
      <c r="U54107" s="1" t="s">
        <v>16395</v>
      </c>
      <c r="V54107" s="1">
        <v>20120622</v>
      </c>
      <c r="AA54107" s="1" t="s">
        <v>16396</v>
      </c>
      <c r="AC54107" s="1">
        <v>4987376592796</v>
      </c>
      <c r="AD54107" s="1" t="s">
        <v>96736</v>
      </c>
    </row>
    <row r="54108" spans="1:32" x14ac:dyDescent="0.45">
      <c r="A54108" s="1" t="s">
        <v>93179</v>
      </c>
      <c r="B54108" s="1" t="s">
        <v>96739</v>
      </c>
      <c r="C54108" s="1">
        <v>14987190056228</v>
      </c>
      <c r="D54108" s="1">
        <v>14</v>
      </c>
      <c r="E54108" s="1" t="s">
        <v>23943</v>
      </c>
      <c r="G54108" s="1">
        <v>1</v>
      </c>
      <c r="H54108" s="1" t="s">
        <v>23943</v>
      </c>
      <c r="I54108" s="1" t="s">
        <v>16386</v>
      </c>
      <c r="J54108" s="1" t="s">
        <v>16697</v>
      </c>
      <c r="K54108" s="1" t="s">
        <v>96740</v>
      </c>
      <c r="L54108" s="1" t="s">
        <v>26106</v>
      </c>
      <c r="M54108" s="1" t="s">
        <v>96741</v>
      </c>
      <c r="N54108" s="1" t="s">
        <v>96742</v>
      </c>
      <c r="O54108" s="1" t="s">
        <v>16392</v>
      </c>
      <c r="P54108" s="1">
        <v>20260531</v>
      </c>
      <c r="Q54108" s="1" t="s">
        <v>16626</v>
      </c>
      <c r="R54108" s="1" t="s">
        <v>16418</v>
      </c>
      <c r="U54108" s="1" t="s">
        <v>16395</v>
      </c>
      <c r="V54108" s="1">
        <v>20240401</v>
      </c>
      <c r="AA54108" s="1" t="s">
        <v>16396</v>
      </c>
      <c r="AC54108" s="1">
        <v>4987190663924</v>
      </c>
      <c r="AD54108" s="1" t="s">
        <v>96739</v>
      </c>
    </row>
    <row r="54109" spans="1:32" x14ac:dyDescent="0.45">
      <c r="A54109" s="1" t="s">
        <v>93179</v>
      </c>
      <c r="B54109" s="1" t="s">
        <v>96743</v>
      </c>
      <c r="C54109" s="1">
        <v>14987376592816</v>
      </c>
      <c r="D54109" s="1">
        <v>14</v>
      </c>
      <c r="E54109" s="1" t="s">
        <v>23943</v>
      </c>
      <c r="G54109" s="1">
        <v>1</v>
      </c>
      <c r="H54109" s="1" t="s">
        <v>23943</v>
      </c>
      <c r="I54109" s="1" t="s">
        <v>16386</v>
      </c>
      <c r="J54109" s="1" t="s">
        <v>16697</v>
      </c>
      <c r="K54109" s="1" t="s">
        <v>96744</v>
      </c>
      <c r="L54109" s="1" t="s">
        <v>26106</v>
      </c>
      <c r="M54109" s="1" t="s">
        <v>96745</v>
      </c>
      <c r="N54109" s="1" t="s">
        <v>96744</v>
      </c>
      <c r="O54109" s="1" t="s">
        <v>16392</v>
      </c>
      <c r="P54109" s="1">
        <v>20260531</v>
      </c>
      <c r="Q54109" s="1" t="s">
        <v>16635</v>
      </c>
      <c r="R54109" s="1" t="s">
        <v>16418</v>
      </c>
      <c r="U54109" s="1" t="s">
        <v>16395</v>
      </c>
      <c r="V54109" s="1">
        <v>20250401</v>
      </c>
      <c r="AA54109" s="1" t="s">
        <v>16396</v>
      </c>
      <c r="AC54109" s="1">
        <v>4987376592895</v>
      </c>
      <c r="AD54109" s="1" t="s">
        <v>96743</v>
      </c>
    </row>
    <row r="54110" spans="1:32" x14ac:dyDescent="0.45">
      <c r="A54110" s="1" t="s">
        <v>93179</v>
      </c>
      <c r="B54110" s="1" t="s">
        <v>96746</v>
      </c>
      <c r="C54110" s="1">
        <v>14987274064538</v>
      </c>
      <c r="D54110" s="1">
        <v>100</v>
      </c>
      <c r="E54110" s="1" t="s">
        <v>16385</v>
      </c>
      <c r="G54110" s="1">
        <v>10</v>
      </c>
      <c r="H54110" s="1" t="s">
        <v>16385</v>
      </c>
      <c r="I54110" s="1" t="s">
        <v>16398</v>
      </c>
      <c r="J54110" s="1" t="s">
        <v>87123</v>
      </c>
      <c r="K54110" s="1" t="s">
        <v>96747</v>
      </c>
      <c r="L54110" s="1" t="s">
        <v>17025</v>
      </c>
      <c r="M54110" s="1" t="s">
        <v>96748</v>
      </c>
      <c r="N54110" s="1" t="s">
        <v>96747</v>
      </c>
      <c r="O54110" s="1" t="s">
        <v>16392</v>
      </c>
      <c r="P54110" s="1">
        <v>20260531</v>
      </c>
      <c r="Q54110" s="1" t="s">
        <v>16621</v>
      </c>
      <c r="R54110" s="1" t="s">
        <v>16418</v>
      </c>
      <c r="U54110" s="1" t="s">
        <v>16395</v>
      </c>
      <c r="V54110" s="1">
        <v>20080620</v>
      </c>
      <c r="W54110" s="1">
        <v>20210331</v>
      </c>
      <c r="AA54110" s="1" t="s">
        <v>16396</v>
      </c>
      <c r="AC54110" s="1">
        <v>4987274112065</v>
      </c>
      <c r="AD54110" s="1" t="s">
        <v>96746</v>
      </c>
    </row>
    <row r="54111" spans="1:32" x14ac:dyDescent="0.45">
      <c r="A54111" s="1" t="s">
        <v>93179</v>
      </c>
      <c r="B54111" s="1" t="s">
        <v>96746</v>
      </c>
      <c r="C54111" s="1">
        <v>14987274064545</v>
      </c>
      <c r="D54111" s="1">
        <v>500</v>
      </c>
      <c r="E54111" s="1" t="s">
        <v>16385</v>
      </c>
      <c r="G54111" s="1">
        <v>10</v>
      </c>
      <c r="H54111" s="1" t="s">
        <v>16385</v>
      </c>
      <c r="I54111" s="1" t="s">
        <v>16398</v>
      </c>
      <c r="J54111" s="1" t="s">
        <v>87123</v>
      </c>
      <c r="K54111" s="1" t="s">
        <v>96747</v>
      </c>
      <c r="L54111" s="1" t="s">
        <v>17025</v>
      </c>
      <c r="M54111" s="1" t="s">
        <v>96748</v>
      </c>
      <c r="N54111" s="1" t="s">
        <v>96747</v>
      </c>
      <c r="O54111" s="1" t="s">
        <v>16392</v>
      </c>
      <c r="P54111" s="1">
        <v>20260531</v>
      </c>
      <c r="Q54111" s="1" t="s">
        <v>16621</v>
      </c>
      <c r="R54111" s="1" t="s">
        <v>16418</v>
      </c>
      <c r="U54111" s="1" t="s">
        <v>16395</v>
      </c>
      <c r="V54111" s="1">
        <v>20080620</v>
      </c>
      <c r="W54111" s="1">
        <v>20210331</v>
      </c>
      <c r="AA54111" s="1" t="s">
        <v>16396</v>
      </c>
      <c r="AC54111" s="1">
        <v>4987274112065</v>
      </c>
      <c r="AD54111" s="1" t="s">
        <v>96746</v>
      </c>
    </row>
    <row r="54112" spans="1:32" x14ac:dyDescent="0.45">
      <c r="A54112" s="1" t="s">
        <v>93179</v>
      </c>
      <c r="B54112" s="1" t="s">
        <v>96749</v>
      </c>
      <c r="C54112" s="1">
        <v>14987274064507</v>
      </c>
      <c r="D54112" s="1">
        <v>100</v>
      </c>
      <c r="E54112" s="1" t="s">
        <v>16385</v>
      </c>
      <c r="G54112" s="1">
        <v>10</v>
      </c>
      <c r="H54112" s="1" t="s">
        <v>16385</v>
      </c>
      <c r="I54112" s="1" t="s">
        <v>16398</v>
      </c>
      <c r="J54112" s="1" t="s">
        <v>87123</v>
      </c>
      <c r="K54112" s="1" t="s">
        <v>87124</v>
      </c>
      <c r="L54112" s="1" t="s">
        <v>17025</v>
      </c>
      <c r="M54112" s="1" t="s">
        <v>87125</v>
      </c>
      <c r="N54112" s="1" t="s">
        <v>87124</v>
      </c>
      <c r="O54112" s="1" t="s">
        <v>16392</v>
      </c>
      <c r="P54112" s="1">
        <v>20260531</v>
      </c>
      <c r="Q54112" s="1" t="s">
        <v>16621</v>
      </c>
      <c r="R54112" s="1" t="s">
        <v>16418</v>
      </c>
      <c r="U54112" s="1" t="s">
        <v>16395</v>
      </c>
      <c r="V54112" s="1">
        <v>20080620</v>
      </c>
      <c r="W54112" s="1">
        <v>20240331</v>
      </c>
      <c r="AA54112" s="1" t="s">
        <v>16396</v>
      </c>
      <c r="AC54112" s="1">
        <v>4987274112089</v>
      </c>
      <c r="AD54112" s="1" t="s">
        <v>96749</v>
      </c>
    </row>
    <row r="54113" spans="1:32" x14ac:dyDescent="0.45">
      <c r="A54113" s="1" t="s">
        <v>93179</v>
      </c>
      <c r="B54113" s="1" t="s">
        <v>96749</v>
      </c>
      <c r="C54113" s="1">
        <v>14987274064514</v>
      </c>
      <c r="D54113" s="1">
        <v>500</v>
      </c>
      <c r="E54113" s="1" t="s">
        <v>16385</v>
      </c>
      <c r="G54113" s="1">
        <v>10</v>
      </c>
      <c r="H54113" s="1" t="s">
        <v>16385</v>
      </c>
      <c r="I54113" s="1" t="s">
        <v>16398</v>
      </c>
      <c r="J54113" s="1" t="s">
        <v>87123</v>
      </c>
      <c r="K54113" s="1" t="s">
        <v>87124</v>
      </c>
      <c r="L54113" s="1" t="s">
        <v>17025</v>
      </c>
      <c r="M54113" s="1" t="s">
        <v>87125</v>
      </c>
      <c r="N54113" s="1" t="s">
        <v>87124</v>
      </c>
      <c r="O54113" s="1" t="s">
        <v>16392</v>
      </c>
      <c r="P54113" s="1">
        <v>20260531</v>
      </c>
      <c r="Q54113" s="1" t="s">
        <v>16621</v>
      </c>
      <c r="R54113" s="1" t="s">
        <v>16418</v>
      </c>
      <c r="U54113" s="1" t="s">
        <v>16395</v>
      </c>
      <c r="V54113" s="1">
        <v>20080620</v>
      </c>
      <c r="W54113" s="1">
        <v>20240331</v>
      </c>
      <c r="AA54113" s="1" t="s">
        <v>16396</v>
      </c>
      <c r="AC54113" s="1">
        <v>4987274112089</v>
      </c>
      <c r="AD54113" s="1" t="s">
        <v>96749</v>
      </c>
    </row>
    <row r="54114" spans="1:32" x14ac:dyDescent="0.45">
      <c r="A54114" s="1" t="s">
        <v>93179</v>
      </c>
      <c r="B54114" s="1" t="s">
        <v>96750</v>
      </c>
      <c r="C54114" s="1">
        <v>14987128266927</v>
      </c>
      <c r="D54114" s="1">
        <v>100</v>
      </c>
      <c r="E54114" s="1" t="s">
        <v>16385</v>
      </c>
      <c r="G54114" s="1">
        <v>10</v>
      </c>
      <c r="H54114" s="1" t="s">
        <v>16385</v>
      </c>
      <c r="I54114" s="1" t="s">
        <v>16398</v>
      </c>
      <c r="J54114" s="1" t="s">
        <v>33968</v>
      </c>
      <c r="K54114" s="1" t="s">
        <v>96751</v>
      </c>
      <c r="L54114" s="1" t="s">
        <v>62616</v>
      </c>
      <c r="M54114" s="1" t="s">
        <v>96752</v>
      </c>
      <c r="N54114" s="1" t="s">
        <v>96751</v>
      </c>
      <c r="O54114" s="1" t="s">
        <v>16392</v>
      </c>
      <c r="P54114" s="1">
        <v>20260531</v>
      </c>
      <c r="Q54114" s="1" t="s">
        <v>16543</v>
      </c>
      <c r="R54114" s="1" t="s">
        <v>16418</v>
      </c>
      <c r="U54114" s="1" t="s">
        <v>16395</v>
      </c>
      <c r="V54114" s="1">
        <v>20080620</v>
      </c>
      <c r="AA54114" s="1" t="s">
        <v>16396</v>
      </c>
      <c r="AC54114" s="1">
        <v>4987128225408</v>
      </c>
      <c r="AD54114" s="1" t="s">
        <v>96750</v>
      </c>
      <c r="AF54114" s="1">
        <v>24987128266924</v>
      </c>
    </row>
    <row r="54115" spans="1:32" x14ac:dyDescent="0.45">
      <c r="A54115" s="1" t="s">
        <v>93179</v>
      </c>
      <c r="B54115" s="1" t="s">
        <v>96753</v>
      </c>
      <c r="C54115" s="1">
        <v>14987128030023</v>
      </c>
      <c r="D54115" s="1">
        <v>50</v>
      </c>
      <c r="E54115" s="1" t="s">
        <v>16385</v>
      </c>
      <c r="G54115" s="1">
        <v>5</v>
      </c>
      <c r="H54115" s="1" t="s">
        <v>16385</v>
      </c>
      <c r="I54115" s="1" t="s">
        <v>16398</v>
      </c>
      <c r="J54115" s="1" t="s">
        <v>33968</v>
      </c>
      <c r="K54115" s="1" t="s">
        <v>96751</v>
      </c>
      <c r="L54115" s="1" t="s">
        <v>62616</v>
      </c>
      <c r="M54115" s="1" t="s">
        <v>96752</v>
      </c>
      <c r="N54115" s="1" t="s">
        <v>96751</v>
      </c>
      <c r="O54115" s="1" t="s">
        <v>16392</v>
      </c>
      <c r="P54115" s="1">
        <v>20260531</v>
      </c>
      <c r="Q54115" s="1" t="s">
        <v>16543</v>
      </c>
      <c r="R54115" s="1" t="s">
        <v>16418</v>
      </c>
      <c r="U54115" s="1" t="s">
        <v>16395</v>
      </c>
      <c r="V54115" s="1">
        <v>20080620</v>
      </c>
      <c r="AA54115" s="1" t="s">
        <v>16396</v>
      </c>
      <c r="AC54115" s="1">
        <v>4987128218462</v>
      </c>
      <c r="AD54115" s="1" t="s">
        <v>96753</v>
      </c>
      <c r="AF54115" s="1">
        <v>24987128030020</v>
      </c>
    </row>
    <row r="54116" spans="1:32" x14ac:dyDescent="0.45">
      <c r="A54116" s="1" t="s">
        <v>93179</v>
      </c>
      <c r="B54116" s="1" t="s">
        <v>96754</v>
      </c>
      <c r="C54116" s="1">
        <v>14987128207258</v>
      </c>
      <c r="D54116" s="1">
        <v>100</v>
      </c>
      <c r="E54116" s="1" t="s">
        <v>16385</v>
      </c>
      <c r="G54116" s="1">
        <v>10</v>
      </c>
      <c r="H54116" s="1" t="s">
        <v>16385</v>
      </c>
      <c r="I54116" s="1" t="s">
        <v>16398</v>
      </c>
      <c r="J54116" s="1" t="s">
        <v>33968</v>
      </c>
      <c r="K54116" s="1" t="s">
        <v>87127</v>
      </c>
      <c r="L54116" s="1" t="s">
        <v>62616</v>
      </c>
      <c r="M54116" s="1" t="s">
        <v>87128</v>
      </c>
      <c r="N54116" s="1" t="s">
        <v>87127</v>
      </c>
      <c r="O54116" s="1" t="s">
        <v>16392</v>
      </c>
      <c r="P54116" s="1">
        <v>20260531</v>
      </c>
      <c r="Q54116" s="1" t="s">
        <v>16543</v>
      </c>
      <c r="R54116" s="1" t="s">
        <v>16418</v>
      </c>
      <c r="U54116" s="1" t="s">
        <v>16395</v>
      </c>
      <c r="V54116" s="1">
        <v>20080620</v>
      </c>
      <c r="AA54116" s="1" t="s">
        <v>16396</v>
      </c>
      <c r="AC54116" s="1">
        <v>4987128026234</v>
      </c>
      <c r="AD54116" s="1" t="s">
        <v>96754</v>
      </c>
      <c r="AF54116" s="1">
        <v>24987128207255</v>
      </c>
    </row>
    <row r="54117" spans="1:32" x14ac:dyDescent="0.45">
      <c r="A54117" s="1" t="s">
        <v>93179</v>
      </c>
      <c r="B54117" s="1" t="s">
        <v>96755</v>
      </c>
      <c r="C54117" s="1">
        <v>14987128026392</v>
      </c>
      <c r="D54117" s="1">
        <v>50</v>
      </c>
      <c r="E54117" s="1" t="s">
        <v>16385</v>
      </c>
      <c r="G54117" s="1">
        <v>5</v>
      </c>
      <c r="H54117" s="1" t="s">
        <v>16385</v>
      </c>
      <c r="I54117" s="1" t="s">
        <v>16398</v>
      </c>
      <c r="J54117" s="1" t="s">
        <v>33968</v>
      </c>
      <c r="K54117" s="1" t="s">
        <v>87127</v>
      </c>
      <c r="L54117" s="1" t="s">
        <v>62616</v>
      </c>
      <c r="M54117" s="1" t="s">
        <v>87128</v>
      </c>
      <c r="N54117" s="1" t="s">
        <v>87127</v>
      </c>
      <c r="O54117" s="1" t="s">
        <v>16392</v>
      </c>
      <c r="P54117" s="1">
        <v>20260531</v>
      </c>
      <c r="Q54117" s="1" t="s">
        <v>16543</v>
      </c>
      <c r="R54117" s="1" t="s">
        <v>16418</v>
      </c>
      <c r="U54117" s="1" t="s">
        <v>16395</v>
      </c>
      <c r="V54117" s="1">
        <v>20080620</v>
      </c>
      <c r="AA54117" s="1" t="s">
        <v>16396</v>
      </c>
      <c r="AC54117" s="1">
        <v>4987128323715</v>
      </c>
      <c r="AD54117" s="1" t="s">
        <v>96755</v>
      </c>
      <c r="AF54117" s="1">
        <v>24987128026399</v>
      </c>
    </row>
    <row r="54118" spans="1:32" x14ac:dyDescent="0.45">
      <c r="A54118" s="1" t="s">
        <v>93179</v>
      </c>
      <c r="B54118" s="1" t="s">
        <v>96756</v>
      </c>
      <c r="C54118" s="1">
        <v>14987128236173</v>
      </c>
      <c r="D54118" s="1">
        <v>280</v>
      </c>
      <c r="E54118" s="1" t="s">
        <v>16385</v>
      </c>
      <c r="G54118" s="1">
        <v>28</v>
      </c>
      <c r="H54118" s="1" t="s">
        <v>16385</v>
      </c>
      <c r="I54118" s="1" t="s">
        <v>16398</v>
      </c>
      <c r="J54118" s="1" t="s">
        <v>16697</v>
      </c>
      <c r="K54118" s="1" t="s">
        <v>96757</v>
      </c>
      <c r="L54118" s="1" t="s">
        <v>96758</v>
      </c>
      <c r="M54118" s="1" t="s">
        <v>96759</v>
      </c>
      <c r="N54118" s="1" t="s">
        <v>96757</v>
      </c>
      <c r="O54118" s="1" t="s">
        <v>16392</v>
      </c>
      <c r="P54118" s="1">
        <v>20260531</v>
      </c>
      <c r="Q54118" s="1" t="s">
        <v>16543</v>
      </c>
      <c r="R54118" s="1" t="s">
        <v>16418</v>
      </c>
      <c r="U54118" s="1" t="s">
        <v>16395</v>
      </c>
      <c r="V54118" s="1">
        <v>20081219</v>
      </c>
      <c r="W54118" s="1">
        <v>20260331</v>
      </c>
      <c r="AA54118" s="1" t="s">
        <v>16396</v>
      </c>
      <c r="AC54118" s="1">
        <v>4987128267873</v>
      </c>
      <c r="AD54118" s="1" t="s">
        <v>96756</v>
      </c>
      <c r="AF54118" s="1">
        <v>24987128236170</v>
      </c>
    </row>
    <row r="54119" spans="1:32" x14ac:dyDescent="0.45">
      <c r="A54119" s="1" t="s">
        <v>93179</v>
      </c>
      <c r="B54119" s="1" t="s">
        <v>96760</v>
      </c>
      <c r="C54119" s="1">
        <v>14987128277220</v>
      </c>
      <c r="D54119" s="1">
        <v>100</v>
      </c>
      <c r="E54119" s="1" t="s">
        <v>16385</v>
      </c>
      <c r="G54119" s="1">
        <v>10</v>
      </c>
      <c r="H54119" s="1" t="s">
        <v>16385</v>
      </c>
      <c r="I54119" s="1" t="s">
        <v>16398</v>
      </c>
      <c r="J54119" s="1" t="s">
        <v>33968</v>
      </c>
      <c r="K54119" s="1" t="s">
        <v>96761</v>
      </c>
      <c r="L54119" s="1" t="s">
        <v>62616</v>
      </c>
      <c r="M54119" s="1" t="s">
        <v>96762</v>
      </c>
      <c r="N54119" s="1" t="s">
        <v>96761</v>
      </c>
      <c r="O54119" s="1" t="s">
        <v>16392</v>
      </c>
      <c r="P54119" s="1">
        <v>20260531</v>
      </c>
      <c r="Q54119" s="1" t="s">
        <v>16543</v>
      </c>
      <c r="R54119" s="1" t="s">
        <v>16418</v>
      </c>
      <c r="U54119" s="1" t="s">
        <v>16395</v>
      </c>
      <c r="V54119" s="1">
        <v>20080620</v>
      </c>
      <c r="AA54119" s="1" t="s">
        <v>16396</v>
      </c>
      <c r="AC54119" s="1">
        <v>4987128051878</v>
      </c>
      <c r="AD54119" s="1" t="s">
        <v>96760</v>
      </c>
      <c r="AF54119" s="1">
        <v>24987128277227</v>
      </c>
    </row>
    <row r="54120" spans="1:32" x14ac:dyDescent="0.45">
      <c r="A54120" s="1" t="s">
        <v>93179</v>
      </c>
      <c r="B54120" s="1" t="s">
        <v>96763</v>
      </c>
      <c r="C54120" s="1">
        <v>14987128022264</v>
      </c>
      <c r="D54120" s="1">
        <v>50</v>
      </c>
      <c r="E54120" s="1" t="s">
        <v>16385</v>
      </c>
      <c r="G54120" s="1">
        <v>5</v>
      </c>
      <c r="H54120" s="1" t="s">
        <v>16385</v>
      </c>
      <c r="I54120" s="1" t="s">
        <v>16398</v>
      </c>
      <c r="J54120" s="1" t="s">
        <v>33968</v>
      </c>
      <c r="K54120" s="1" t="s">
        <v>87130</v>
      </c>
      <c r="L54120" s="1" t="s">
        <v>62616</v>
      </c>
      <c r="M54120" s="1" t="s">
        <v>87131</v>
      </c>
      <c r="N54120" s="1" t="s">
        <v>87130</v>
      </c>
      <c r="O54120" s="1" t="s">
        <v>16392</v>
      </c>
      <c r="P54120" s="1">
        <v>20260531</v>
      </c>
      <c r="Q54120" s="1" t="s">
        <v>16543</v>
      </c>
      <c r="R54120" s="1" t="s">
        <v>16418</v>
      </c>
      <c r="U54120" s="1" t="s">
        <v>16395</v>
      </c>
      <c r="V54120" s="1">
        <v>20080620</v>
      </c>
      <c r="AA54120" s="1" t="s">
        <v>16396</v>
      </c>
      <c r="AC54120" s="1">
        <v>4987128197576</v>
      </c>
      <c r="AD54120" s="1" t="s">
        <v>96763</v>
      </c>
      <c r="AF54120" s="1">
        <v>24987128022261</v>
      </c>
    </row>
    <row r="54121" spans="1:32" x14ac:dyDescent="0.45">
      <c r="A54121" s="1" t="s">
        <v>93179</v>
      </c>
      <c r="B54121" s="1" t="s">
        <v>96764</v>
      </c>
      <c r="C54121" s="1">
        <v>14987497293319</v>
      </c>
      <c r="D54121" s="1">
        <v>25</v>
      </c>
      <c r="E54121" s="1" t="s">
        <v>16638</v>
      </c>
      <c r="G54121" s="1">
        <v>5</v>
      </c>
      <c r="H54121" s="1" t="s">
        <v>16638</v>
      </c>
      <c r="I54121" s="1" t="s">
        <v>16398</v>
      </c>
      <c r="J54121" s="1" t="s">
        <v>22705</v>
      </c>
      <c r="K54121" s="1" t="s">
        <v>96765</v>
      </c>
      <c r="L54121" s="1" t="s">
        <v>94393</v>
      </c>
      <c r="M54121" s="1" t="s">
        <v>96766</v>
      </c>
      <c r="N54121" s="1" t="s">
        <v>96765</v>
      </c>
      <c r="O54121" s="1" t="s">
        <v>16392</v>
      </c>
      <c r="P54121" s="1">
        <v>20260531</v>
      </c>
      <c r="Q54121" s="1" t="s">
        <v>19400</v>
      </c>
      <c r="R54121" s="1" t="s">
        <v>16418</v>
      </c>
      <c r="U54121" s="1" t="s">
        <v>16395</v>
      </c>
      <c r="V54121" s="1">
        <v>20071221</v>
      </c>
      <c r="AA54121" s="1" t="s">
        <v>16396</v>
      </c>
      <c r="AC54121" s="1">
        <v>4987497293916</v>
      </c>
      <c r="AD54121" s="1" t="s">
        <v>96764</v>
      </c>
      <c r="AF54121" s="1">
        <v>24987497293316</v>
      </c>
    </row>
    <row r="54122" spans="1:32" x14ac:dyDescent="0.45">
      <c r="A54122" s="1" t="s">
        <v>93179</v>
      </c>
      <c r="B54122" s="1" t="s">
        <v>96764</v>
      </c>
      <c r="C54122" s="1">
        <v>14987497293326</v>
      </c>
      <c r="D54122" s="1">
        <v>50</v>
      </c>
      <c r="E54122" s="1" t="s">
        <v>16638</v>
      </c>
      <c r="G54122" s="1">
        <v>5</v>
      </c>
      <c r="H54122" s="1" t="s">
        <v>16638</v>
      </c>
      <c r="I54122" s="1" t="s">
        <v>16398</v>
      </c>
      <c r="J54122" s="1" t="s">
        <v>22705</v>
      </c>
      <c r="K54122" s="1" t="s">
        <v>96765</v>
      </c>
      <c r="L54122" s="1" t="s">
        <v>94393</v>
      </c>
      <c r="M54122" s="1" t="s">
        <v>96766</v>
      </c>
      <c r="N54122" s="1" t="s">
        <v>96765</v>
      </c>
      <c r="O54122" s="1" t="s">
        <v>16392</v>
      </c>
      <c r="P54122" s="1">
        <v>20260531</v>
      </c>
      <c r="Q54122" s="1" t="s">
        <v>19400</v>
      </c>
      <c r="R54122" s="1" t="s">
        <v>16418</v>
      </c>
      <c r="U54122" s="1" t="s">
        <v>16395</v>
      </c>
      <c r="V54122" s="1">
        <v>20071221</v>
      </c>
      <c r="AA54122" s="1" t="s">
        <v>16396</v>
      </c>
      <c r="AC54122" s="1">
        <v>4987497293916</v>
      </c>
      <c r="AD54122" s="1" t="s">
        <v>96764</v>
      </c>
      <c r="AF54122" s="1">
        <v>24987497293323</v>
      </c>
    </row>
    <row r="54123" spans="1:32" x14ac:dyDescent="0.45">
      <c r="A54123" s="1" t="s">
        <v>93179</v>
      </c>
      <c r="B54123" s="1" t="s">
        <v>96764</v>
      </c>
      <c r="C54123" s="1">
        <v>14987497293333</v>
      </c>
      <c r="D54123" s="1">
        <v>250</v>
      </c>
      <c r="E54123" s="1" t="s">
        <v>16638</v>
      </c>
      <c r="G54123" s="1">
        <v>5</v>
      </c>
      <c r="H54123" s="1" t="s">
        <v>16638</v>
      </c>
      <c r="I54123" s="1" t="s">
        <v>16398</v>
      </c>
      <c r="J54123" s="1" t="s">
        <v>22705</v>
      </c>
      <c r="K54123" s="1" t="s">
        <v>96765</v>
      </c>
      <c r="L54123" s="1" t="s">
        <v>94393</v>
      </c>
      <c r="M54123" s="1" t="s">
        <v>96766</v>
      </c>
      <c r="N54123" s="1" t="s">
        <v>96765</v>
      </c>
      <c r="O54123" s="1" t="s">
        <v>16392</v>
      </c>
      <c r="P54123" s="1">
        <v>20260531</v>
      </c>
      <c r="Q54123" s="1" t="s">
        <v>19400</v>
      </c>
      <c r="R54123" s="1" t="s">
        <v>16418</v>
      </c>
      <c r="U54123" s="1" t="s">
        <v>16395</v>
      </c>
      <c r="V54123" s="1">
        <v>20071221</v>
      </c>
      <c r="AA54123" s="1" t="s">
        <v>16396</v>
      </c>
      <c r="AC54123" s="1">
        <v>4987497293916</v>
      </c>
      <c r="AD54123" s="1" t="s">
        <v>96764</v>
      </c>
      <c r="AF54123" s="1">
        <v>24987497293330</v>
      </c>
    </row>
    <row r="54124" spans="1:32" x14ac:dyDescent="0.45">
      <c r="A54124" s="1" t="s">
        <v>93179</v>
      </c>
      <c r="B54124" s="1" t="s">
        <v>96767</v>
      </c>
      <c r="C54124" s="1">
        <v>14987938000049</v>
      </c>
      <c r="D54124" s="1">
        <v>10</v>
      </c>
      <c r="E54124" s="1" t="s">
        <v>16385</v>
      </c>
      <c r="G54124" s="1">
        <v>10</v>
      </c>
      <c r="H54124" s="1" t="s">
        <v>16385</v>
      </c>
      <c r="I54124" s="1" t="s">
        <v>16398</v>
      </c>
      <c r="J54124" s="1" t="s">
        <v>33968</v>
      </c>
      <c r="K54124" s="1" t="s">
        <v>96768</v>
      </c>
      <c r="L54124" s="1" t="s">
        <v>56326</v>
      </c>
      <c r="M54124" s="1" t="s">
        <v>96769</v>
      </c>
      <c r="N54124" s="1" t="s">
        <v>96768</v>
      </c>
      <c r="O54124" s="1" t="s">
        <v>16392</v>
      </c>
      <c r="P54124" s="1">
        <v>20260531</v>
      </c>
      <c r="Q54124" s="1" t="s">
        <v>65969</v>
      </c>
      <c r="R54124" s="1" t="s">
        <v>16418</v>
      </c>
      <c r="U54124" s="1" t="s">
        <v>16395</v>
      </c>
      <c r="V54124" s="1">
        <v>20090925</v>
      </c>
      <c r="AA54124" s="1" t="s">
        <v>16396</v>
      </c>
      <c r="AC54124" s="1">
        <v>4987938000035</v>
      </c>
      <c r="AD54124" s="1" t="s">
        <v>96767</v>
      </c>
      <c r="AF54124" s="1">
        <v>24987938000046</v>
      </c>
    </row>
    <row r="54125" spans="1:32" x14ac:dyDescent="0.45">
      <c r="A54125" s="1" t="s">
        <v>93179</v>
      </c>
      <c r="B54125" s="1" t="s">
        <v>96770</v>
      </c>
      <c r="C54125" s="1">
        <v>14987158330025</v>
      </c>
      <c r="D54125" s="1">
        <v>10</v>
      </c>
      <c r="E54125" s="1" t="s">
        <v>16385</v>
      </c>
      <c r="G54125" s="1">
        <v>10</v>
      </c>
      <c r="H54125" s="1" t="s">
        <v>16385</v>
      </c>
      <c r="I54125" s="1" t="s">
        <v>16398</v>
      </c>
      <c r="J54125" s="1" t="s">
        <v>33968</v>
      </c>
      <c r="K54125" s="1" t="s">
        <v>96768</v>
      </c>
      <c r="L54125" s="1" t="s">
        <v>56326</v>
      </c>
      <c r="M54125" s="1" t="s">
        <v>96769</v>
      </c>
      <c r="N54125" s="1" t="s">
        <v>96768</v>
      </c>
      <c r="O54125" s="1" t="s">
        <v>16392</v>
      </c>
      <c r="P54125" s="1">
        <v>20260531</v>
      </c>
      <c r="Q54125" s="1" t="s">
        <v>23677</v>
      </c>
      <c r="R54125" s="1" t="s">
        <v>16418</v>
      </c>
      <c r="U54125" s="1" t="s">
        <v>16395</v>
      </c>
      <c r="V54125" s="1">
        <v>20090925</v>
      </c>
      <c r="AA54125" s="1" t="s">
        <v>16396</v>
      </c>
      <c r="AC54125" s="1">
        <v>4987158573012</v>
      </c>
      <c r="AD54125" s="1" t="s">
        <v>96770</v>
      </c>
      <c r="AE54125" s="1" t="s">
        <v>96771</v>
      </c>
    </row>
    <row r="54126" spans="1:32" x14ac:dyDescent="0.45">
      <c r="A54126" s="1" t="s">
        <v>93179</v>
      </c>
      <c r="B54126" s="1" t="s">
        <v>96772</v>
      </c>
      <c r="C54126" s="1">
        <v>14987938000063</v>
      </c>
      <c r="D54126" s="1">
        <v>30</v>
      </c>
      <c r="E54126" s="1" t="s">
        <v>16385</v>
      </c>
      <c r="G54126" s="1">
        <v>30</v>
      </c>
      <c r="H54126" s="1" t="s">
        <v>16385</v>
      </c>
      <c r="I54126" s="1" t="s">
        <v>16398</v>
      </c>
      <c r="J54126" s="1" t="s">
        <v>33968</v>
      </c>
      <c r="K54126" s="1" t="s">
        <v>96768</v>
      </c>
      <c r="L54126" s="1" t="s">
        <v>56326</v>
      </c>
      <c r="M54126" s="1" t="s">
        <v>96769</v>
      </c>
      <c r="N54126" s="1" t="s">
        <v>96768</v>
      </c>
      <c r="O54126" s="1" t="s">
        <v>16392</v>
      </c>
      <c r="P54126" s="1">
        <v>20260531</v>
      </c>
      <c r="Q54126" s="1" t="s">
        <v>65969</v>
      </c>
      <c r="R54126" s="1" t="s">
        <v>16418</v>
      </c>
      <c r="U54126" s="1" t="s">
        <v>16395</v>
      </c>
      <c r="V54126" s="1">
        <v>20090925</v>
      </c>
      <c r="AA54126" s="1" t="s">
        <v>16396</v>
      </c>
      <c r="AC54126" s="1">
        <v>4987938000059</v>
      </c>
      <c r="AD54126" s="1" t="s">
        <v>96772</v>
      </c>
      <c r="AF54126" s="1">
        <v>24987938000060</v>
      </c>
    </row>
    <row r="54127" spans="1:32" x14ac:dyDescent="0.45">
      <c r="A54127" s="1" t="s">
        <v>93179</v>
      </c>
      <c r="B54127" s="1" t="s">
        <v>96773</v>
      </c>
      <c r="C54127" s="1">
        <v>14987158330070</v>
      </c>
      <c r="D54127" s="1">
        <v>30</v>
      </c>
      <c r="E54127" s="1" t="s">
        <v>16385</v>
      </c>
      <c r="G54127" s="1">
        <v>30</v>
      </c>
      <c r="H54127" s="1" t="s">
        <v>16385</v>
      </c>
      <c r="I54127" s="1" t="s">
        <v>16398</v>
      </c>
      <c r="J54127" s="1" t="s">
        <v>33968</v>
      </c>
      <c r="K54127" s="1" t="s">
        <v>96768</v>
      </c>
      <c r="L54127" s="1" t="s">
        <v>56326</v>
      </c>
      <c r="M54127" s="1" t="s">
        <v>96769</v>
      </c>
      <c r="N54127" s="1" t="s">
        <v>96768</v>
      </c>
      <c r="O54127" s="1" t="s">
        <v>16392</v>
      </c>
      <c r="P54127" s="1">
        <v>20260531</v>
      </c>
      <c r="Q54127" s="1" t="s">
        <v>23677</v>
      </c>
      <c r="R54127" s="1" t="s">
        <v>16418</v>
      </c>
      <c r="U54127" s="1" t="s">
        <v>16395</v>
      </c>
      <c r="V54127" s="1">
        <v>20090925</v>
      </c>
      <c r="AA54127" s="1" t="s">
        <v>16396</v>
      </c>
      <c r="AC54127" s="1">
        <v>4987158573029</v>
      </c>
      <c r="AD54127" s="1" t="s">
        <v>96773</v>
      </c>
      <c r="AE54127" s="1" t="s">
        <v>96771</v>
      </c>
    </row>
    <row r="54128" spans="1:32" x14ac:dyDescent="0.45">
      <c r="A54128" s="1" t="s">
        <v>93179</v>
      </c>
      <c r="B54128" s="1" t="s">
        <v>96774</v>
      </c>
      <c r="C54128" s="1">
        <v>14987938000322</v>
      </c>
      <c r="D54128" s="1">
        <v>15</v>
      </c>
      <c r="E54128" s="1" t="s">
        <v>16385</v>
      </c>
      <c r="G54128" s="1">
        <v>15</v>
      </c>
      <c r="H54128" s="1" t="s">
        <v>16385</v>
      </c>
      <c r="I54128" s="1" t="s">
        <v>16398</v>
      </c>
      <c r="J54128" s="1" t="s">
        <v>33968</v>
      </c>
      <c r="K54128" s="1" t="s">
        <v>96775</v>
      </c>
      <c r="L54128" s="1" t="s">
        <v>16400</v>
      </c>
      <c r="M54128" s="1" t="s">
        <v>96776</v>
      </c>
      <c r="N54128" s="1" t="s">
        <v>96775</v>
      </c>
      <c r="O54128" s="1" t="s">
        <v>16392</v>
      </c>
      <c r="P54128" s="1">
        <v>20260531</v>
      </c>
      <c r="Q54128" s="1" t="s">
        <v>65969</v>
      </c>
      <c r="R54128" s="1" t="s">
        <v>16418</v>
      </c>
      <c r="U54128" s="1" t="s">
        <v>16395</v>
      </c>
      <c r="V54128" s="1">
        <v>20180529</v>
      </c>
      <c r="AA54128" s="1" t="s">
        <v>16396</v>
      </c>
      <c r="AC54128" s="1">
        <v>4987938000318</v>
      </c>
      <c r="AD54128" s="1" t="s">
        <v>96774</v>
      </c>
      <c r="AF54128" s="1">
        <v>24987938000329</v>
      </c>
    </row>
    <row r="54129" spans="1:36" x14ac:dyDescent="0.45">
      <c r="A54129" s="1" t="s">
        <v>93179</v>
      </c>
      <c r="B54129" s="1" t="s">
        <v>96774</v>
      </c>
      <c r="C54129" s="1">
        <v>14987057633791</v>
      </c>
      <c r="D54129" s="1">
        <v>15</v>
      </c>
      <c r="E54129" s="1" t="s">
        <v>16385</v>
      </c>
      <c r="G54129" s="1">
        <v>15</v>
      </c>
      <c r="H54129" s="1" t="s">
        <v>16385</v>
      </c>
      <c r="I54129" s="1" t="s">
        <v>16398</v>
      </c>
      <c r="J54129" s="1" t="s">
        <v>33968</v>
      </c>
      <c r="K54129" s="1" t="s">
        <v>96775</v>
      </c>
      <c r="L54129" s="1" t="s">
        <v>16400</v>
      </c>
      <c r="M54129" s="1" t="s">
        <v>96776</v>
      </c>
      <c r="N54129" s="1" t="s">
        <v>96775</v>
      </c>
      <c r="O54129" s="1" t="s">
        <v>16392</v>
      </c>
      <c r="P54129" s="1">
        <v>20260531</v>
      </c>
      <c r="Q54129" s="1" t="s">
        <v>16594</v>
      </c>
      <c r="R54129" s="1" t="s">
        <v>16418</v>
      </c>
      <c r="U54129" s="1" t="s">
        <v>16395</v>
      </c>
      <c r="V54129" s="1">
        <v>20180529</v>
      </c>
      <c r="AA54129" s="1" t="s">
        <v>16396</v>
      </c>
      <c r="AC54129" s="1">
        <v>4987057633831</v>
      </c>
      <c r="AD54129" s="1" t="s">
        <v>96774</v>
      </c>
      <c r="AF54129" s="1">
        <v>24987057633798</v>
      </c>
    </row>
    <row r="54130" spans="1:36" x14ac:dyDescent="0.45">
      <c r="A54130" s="1" t="s">
        <v>93179</v>
      </c>
      <c r="B54130" s="1" t="s">
        <v>96777</v>
      </c>
      <c r="C54130" s="1">
        <v>14987938000346</v>
      </c>
      <c r="D54130" s="1">
        <v>30</v>
      </c>
      <c r="E54130" s="1" t="s">
        <v>16385</v>
      </c>
      <c r="G54130" s="1">
        <v>30</v>
      </c>
      <c r="H54130" s="1" t="s">
        <v>16385</v>
      </c>
      <c r="I54130" s="1" t="s">
        <v>16398</v>
      </c>
      <c r="J54130" s="1" t="s">
        <v>33968</v>
      </c>
      <c r="K54130" s="1" t="s">
        <v>96775</v>
      </c>
      <c r="L54130" s="1" t="s">
        <v>16400</v>
      </c>
      <c r="M54130" s="1" t="s">
        <v>96776</v>
      </c>
      <c r="N54130" s="1" t="s">
        <v>96775</v>
      </c>
      <c r="O54130" s="1" t="s">
        <v>16392</v>
      </c>
      <c r="P54130" s="1">
        <v>20260531</v>
      </c>
      <c r="Q54130" s="1" t="s">
        <v>65969</v>
      </c>
      <c r="R54130" s="1" t="s">
        <v>16418</v>
      </c>
      <c r="U54130" s="1" t="s">
        <v>16395</v>
      </c>
      <c r="V54130" s="1">
        <v>20180529</v>
      </c>
      <c r="AA54130" s="1" t="s">
        <v>16396</v>
      </c>
      <c r="AC54130" s="1">
        <v>4987938000332</v>
      </c>
      <c r="AD54130" s="1" t="s">
        <v>96777</v>
      </c>
    </row>
    <row r="54131" spans="1:36" x14ac:dyDescent="0.45">
      <c r="A54131" s="1" t="s">
        <v>93179</v>
      </c>
      <c r="B54131" s="1" t="s">
        <v>96777</v>
      </c>
      <c r="C54131" s="1">
        <v>14987057633807</v>
      </c>
      <c r="D54131" s="1">
        <v>30</v>
      </c>
      <c r="E54131" s="1" t="s">
        <v>16385</v>
      </c>
      <c r="G54131" s="1">
        <v>30</v>
      </c>
      <c r="H54131" s="1" t="s">
        <v>16385</v>
      </c>
      <c r="I54131" s="1" t="s">
        <v>16398</v>
      </c>
      <c r="J54131" s="1" t="s">
        <v>33968</v>
      </c>
      <c r="K54131" s="1" t="s">
        <v>96775</v>
      </c>
      <c r="L54131" s="1" t="s">
        <v>16400</v>
      </c>
      <c r="M54131" s="1" t="s">
        <v>96776</v>
      </c>
      <c r="N54131" s="1" t="s">
        <v>96775</v>
      </c>
      <c r="O54131" s="1" t="s">
        <v>16392</v>
      </c>
      <c r="P54131" s="1">
        <v>20260531</v>
      </c>
      <c r="Q54131" s="1" t="s">
        <v>16594</v>
      </c>
      <c r="R54131" s="1" t="s">
        <v>16418</v>
      </c>
      <c r="U54131" s="1" t="s">
        <v>16395</v>
      </c>
      <c r="V54131" s="1">
        <v>20180529</v>
      </c>
      <c r="AA54131" s="1" t="s">
        <v>16396</v>
      </c>
      <c r="AC54131" s="1">
        <v>4987057633848</v>
      </c>
      <c r="AD54131" s="1" t="s">
        <v>96777</v>
      </c>
      <c r="AF54131" s="1">
        <v>24987057633804</v>
      </c>
    </row>
    <row r="54132" spans="1:36" x14ac:dyDescent="0.45">
      <c r="A54132" s="1" t="s">
        <v>93179</v>
      </c>
      <c r="B54132" s="1" t="s">
        <v>96778</v>
      </c>
      <c r="C54132" s="1">
        <v>14987938000360</v>
      </c>
      <c r="D54132" s="1">
        <v>60</v>
      </c>
      <c r="E54132" s="1" t="s">
        <v>16385</v>
      </c>
      <c r="G54132" s="1">
        <v>60</v>
      </c>
      <c r="H54132" s="1" t="s">
        <v>16385</v>
      </c>
      <c r="I54132" s="1" t="s">
        <v>16398</v>
      </c>
      <c r="J54132" s="1" t="s">
        <v>33968</v>
      </c>
      <c r="K54132" s="1" t="s">
        <v>96779</v>
      </c>
      <c r="L54132" s="1" t="s">
        <v>16400</v>
      </c>
      <c r="M54132" s="1" t="s">
        <v>96780</v>
      </c>
      <c r="N54132" s="1" t="s">
        <v>96779</v>
      </c>
      <c r="O54132" s="1" t="s">
        <v>16392</v>
      </c>
      <c r="P54132" s="1">
        <v>20260531</v>
      </c>
      <c r="Q54132" s="1" t="s">
        <v>65969</v>
      </c>
      <c r="R54132" s="1" t="s">
        <v>16418</v>
      </c>
      <c r="U54132" s="1" t="s">
        <v>16395</v>
      </c>
      <c r="V54132" s="1">
        <v>20210617</v>
      </c>
      <c r="AA54132" s="1" t="s">
        <v>16396</v>
      </c>
      <c r="AC54132" s="1">
        <v>4987938000356</v>
      </c>
      <c r="AD54132" s="1" t="s">
        <v>96778</v>
      </c>
    </row>
    <row r="54133" spans="1:36" x14ac:dyDescent="0.45">
      <c r="A54133" s="1" t="s">
        <v>93179</v>
      </c>
      <c r="B54133" s="1" t="s">
        <v>96778</v>
      </c>
      <c r="C54133" s="1">
        <v>14987057654604</v>
      </c>
      <c r="D54133" s="1">
        <v>60</v>
      </c>
      <c r="E54133" s="1" t="s">
        <v>16385</v>
      </c>
      <c r="G54133" s="1">
        <v>60</v>
      </c>
      <c r="H54133" s="1" t="s">
        <v>16385</v>
      </c>
      <c r="I54133" s="1" t="s">
        <v>16398</v>
      </c>
      <c r="J54133" s="1" t="s">
        <v>33968</v>
      </c>
      <c r="K54133" s="1" t="s">
        <v>96779</v>
      </c>
      <c r="L54133" s="1" t="s">
        <v>16400</v>
      </c>
      <c r="M54133" s="1" t="s">
        <v>96780</v>
      </c>
      <c r="N54133" s="1" t="s">
        <v>96779</v>
      </c>
      <c r="O54133" s="1" t="s">
        <v>16392</v>
      </c>
      <c r="P54133" s="1">
        <v>20260531</v>
      </c>
      <c r="Q54133" s="1" t="s">
        <v>16594</v>
      </c>
      <c r="R54133" s="1" t="s">
        <v>16418</v>
      </c>
      <c r="U54133" s="1" t="s">
        <v>16395</v>
      </c>
      <c r="V54133" s="1">
        <v>20210617</v>
      </c>
      <c r="AA54133" s="1" t="s">
        <v>16396</v>
      </c>
      <c r="AC54133" s="1">
        <v>4987057654638</v>
      </c>
      <c r="AD54133" s="1" t="s">
        <v>96778</v>
      </c>
      <c r="AF54133" s="1">
        <v>24987057654601</v>
      </c>
    </row>
    <row r="54134" spans="1:36" x14ac:dyDescent="0.45">
      <c r="A54134" s="1" t="s">
        <v>93179</v>
      </c>
      <c r="B54134" s="1" t="s">
        <v>96781</v>
      </c>
      <c r="C54134" s="1">
        <v>14987938000261</v>
      </c>
      <c r="D54134" s="1">
        <v>15</v>
      </c>
      <c r="E54134" s="1" t="s">
        <v>16385</v>
      </c>
      <c r="G54134" s="1">
        <v>15</v>
      </c>
      <c r="H54134" s="1" t="s">
        <v>16385</v>
      </c>
      <c r="I54134" s="1" t="s">
        <v>16398</v>
      </c>
      <c r="J54134" s="1" t="s">
        <v>33968</v>
      </c>
      <c r="K54134" s="1" t="s">
        <v>96782</v>
      </c>
      <c r="L54134" s="1" t="s">
        <v>16400</v>
      </c>
      <c r="M54134" s="1" t="s">
        <v>96783</v>
      </c>
      <c r="N54134" s="1" t="s">
        <v>96782</v>
      </c>
      <c r="O54134" s="1" t="s">
        <v>16392</v>
      </c>
      <c r="P54134" s="1">
        <v>20260531</v>
      </c>
      <c r="Q54134" s="1" t="s">
        <v>65969</v>
      </c>
      <c r="R54134" s="1" t="s">
        <v>16418</v>
      </c>
      <c r="U54134" s="1" t="s">
        <v>16395</v>
      </c>
      <c r="V54134" s="1">
        <v>20140902</v>
      </c>
      <c r="AA54134" s="1" t="s">
        <v>16396</v>
      </c>
      <c r="AC54134" s="1">
        <v>4987938000257</v>
      </c>
      <c r="AD54134" s="1" t="s">
        <v>96781</v>
      </c>
    </row>
    <row r="54135" spans="1:36" x14ac:dyDescent="0.45">
      <c r="A54135" s="1" t="s">
        <v>93179</v>
      </c>
      <c r="B54135" s="1" t="s">
        <v>96781</v>
      </c>
      <c r="C54135" s="1">
        <v>14987938000285</v>
      </c>
      <c r="D54135" s="1">
        <v>150</v>
      </c>
      <c r="E54135" s="1" t="s">
        <v>16385</v>
      </c>
      <c r="G54135" s="1">
        <v>15</v>
      </c>
      <c r="H54135" s="1" t="s">
        <v>16385</v>
      </c>
      <c r="I54135" s="1" t="s">
        <v>16398</v>
      </c>
      <c r="J54135" s="1" t="s">
        <v>33968</v>
      </c>
      <c r="K54135" s="1" t="s">
        <v>96782</v>
      </c>
      <c r="L54135" s="1" t="s">
        <v>16400</v>
      </c>
      <c r="M54135" s="1" t="s">
        <v>96783</v>
      </c>
      <c r="N54135" s="1" t="s">
        <v>96782</v>
      </c>
      <c r="O54135" s="1" t="s">
        <v>16392</v>
      </c>
      <c r="P54135" s="1">
        <v>20260531</v>
      </c>
      <c r="Q54135" s="1" t="s">
        <v>65969</v>
      </c>
      <c r="R54135" s="1" t="s">
        <v>16418</v>
      </c>
      <c r="U54135" s="1" t="s">
        <v>16395</v>
      </c>
      <c r="V54135" s="1">
        <v>20140902</v>
      </c>
      <c r="AA54135" s="1" t="s">
        <v>16396</v>
      </c>
      <c r="AC54135" s="1">
        <v>4987938000257</v>
      </c>
      <c r="AD54135" s="1" t="s">
        <v>96781</v>
      </c>
    </row>
    <row r="54136" spans="1:36" x14ac:dyDescent="0.45">
      <c r="A54136" s="1" t="s">
        <v>93179</v>
      </c>
      <c r="B54136" s="1" t="s">
        <v>96781</v>
      </c>
      <c r="C54136" s="1">
        <v>14987057602971</v>
      </c>
      <c r="D54136" s="1">
        <v>15</v>
      </c>
      <c r="E54136" s="1" t="s">
        <v>16385</v>
      </c>
      <c r="G54136" s="1">
        <v>15</v>
      </c>
      <c r="H54136" s="1" t="s">
        <v>16385</v>
      </c>
      <c r="I54136" s="1" t="s">
        <v>16398</v>
      </c>
      <c r="J54136" s="1" t="s">
        <v>33968</v>
      </c>
      <c r="K54136" s="1" t="s">
        <v>96782</v>
      </c>
      <c r="L54136" s="1" t="s">
        <v>16400</v>
      </c>
      <c r="M54136" s="1" t="s">
        <v>96783</v>
      </c>
      <c r="N54136" s="1" t="s">
        <v>96782</v>
      </c>
      <c r="O54136" s="1" t="s">
        <v>16392</v>
      </c>
      <c r="P54136" s="1">
        <v>20260531</v>
      </c>
      <c r="Q54136" s="1" t="s">
        <v>16594</v>
      </c>
      <c r="R54136" s="1" t="s">
        <v>16418</v>
      </c>
      <c r="U54136" s="1" t="s">
        <v>16395</v>
      </c>
      <c r="V54136" s="1">
        <v>20140902</v>
      </c>
      <c r="AA54136" s="1" t="s">
        <v>16396</v>
      </c>
      <c r="AC54136" s="1">
        <v>4987057603018</v>
      </c>
      <c r="AD54136" s="1" t="s">
        <v>96781</v>
      </c>
    </row>
    <row r="54137" spans="1:36" x14ac:dyDescent="0.45">
      <c r="A54137" s="1" t="s">
        <v>93179</v>
      </c>
      <c r="B54137" s="1" t="s">
        <v>96781</v>
      </c>
      <c r="C54137" s="1">
        <v>14987057602988</v>
      </c>
      <c r="D54137" s="1">
        <v>150</v>
      </c>
      <c r="E54137" s="1" t="s">
        <v>16385</v>
      </c>
      <c r="G54137" s="1">
        <v>15</v>
      </c>
      <c r="H54137" s="1" t="s">
        <v>16385</v>
      </c>
      <c r="I54137" s="1" t="s">
        <v>16398</v>
      </c>
      <c r="J54137" s="1" t="s">
        <v>33968</v>
      </c>
      <c r="K54137" s="1" t="s">
        <v>96782</v>
      </c>
      <c r="L54137" s="1" t="s">
        <v>16400</v>
      </c>
      <c r="M54137" s="1" t="s">
        <v>96783</v>
      </c>
      <c r="N54137" s="1" t="s">
        <v>96782</v>
      </c>
      <c r="O54137" s="1" t="s">
        <v>16392</v>
      </c>
      <c r="P54137" s="1">
        <v>20260531</v>
      </c>
      <c r="Q54137" s="1" t="s">
        <v>16594</v>
      </c>
      <c r="R54137" s="1" t="s">
        <v>16418</v>
      </c>
      <c r="U54137" s="1" t="s">
        <v>16395</v>
      </c>
      <c r="V54137" s="1">
        <v>20140902</v>
      </c>
      <c r="AA54137" s="1" t="s">
        <v>16396</v>
      </c>
      <c r="AC54137" s="1">
        <v>4987057603018</v>
      </c>
      <c r="AD54137" s="1" t="s">
        <v>96781</v>
      </c>
    </row>
    <row r="54138" spans="1:36" x14ac:dyDescent="0.45">
      <c r="A54138" s="1" t="s">
        <v>93179</v>
      </c>
      <c r="B54138" s="1" t="s">
        <v>96784</v>
      </c>
      <c r="C54138" s="1">
        <v>14987938000308</v>
      </c>
      <c r="D54138" s="1">
        <v>30</v>
      </c>
      <c r="E54138" s="1" t="s">
        <v>16385</v>
      </c>
      <c r="G54138" s="1">
        <v>30</v>
      </c>
      <c r="H54138" s="1" t="s">
        <v>16385</v>
      </c>
      <c r="I54138" s="1" t="s">
        <v>16398</v>
      </c>
      <c r="J54138" s="1" t="s">
        <v>33968</v>
      </c>
      <c r="K54138" s="1" t="s">
        <v>96782</v>
      </c>
      <c r="L54138" s="1" t="s">
        <v>16400</v>
      </c>
      <c r="M54138" s="1" t="s">
        <v>96783</v>
      </c>
      <c r="N54138" s="1" t="s">
        <v>96782</v>
      </c>
      <c r="O54138" s="1" t="s">
        <v>16392</v>
      </c>
      <c r="P54138" s="1">
        <v>20260531</v>
      </c>
      <c r="Q54138" s="1" t="s">
        <v>65969</v>
      </c>
      <c r="R54138" s="1" t="s">
        <v>16418</v>
      </c>
      <c r="U54138" s="1" t="s">
        <v>16395</v>
      </c>
      <c r="V54138" s="1">
        <v>20140902</v>
      </c>
      <c r="AA54138" s="1" t="s">
        <v>16396</v>
      </c>
      <c r="AC54138" s="1">
        <v>4987938000295</v>
      </c>
      <c r="AD54138" s="1" t="s">
        <v>96784</v>
      </c>
    </row>
    <row r="54139" spans="1:36" x14ac:dyDescent="0.45">
      <c r="A54139" s="1" t="s">
        <v>93179</v>
      </c>
      <c r="B54139" s="1" t="s">
        <v>96784</v>
      </c>
      <c r="C54139" s="1">
        <v>14987057603183</v>
      </c>
      <c r="D54139" s="1">
        <v>30</v>
      </c>
      <c r="E54139" s="1" t="s">
        <v>16385</v>
      </c>
      <c r="G54139" s="1">
        <v>30</v>
      </c>
      <c r="H54139" s="1" t="s">
        <v>16385</v>
      </c>
      <c r="I54139" s="1" t="s">
        <v>16398</v>
      </c>
      <c r="J54139" s="1" t="s">
        <v>33968</v>
      </c>
      <c r="K54139" s="1" t="s">
        <v>96782</v>
      </c>
      <c r="L54139" s="1" t="s">
        <v>16400</v>
      </c>
      <c r="M54139" s="1" t="s">
        <v>96783</v>
      </c>
      <c r="N54139" s="1" t="s">
        <v>96782</v>
      </c>
      <c r="O54139" s="1" t="s">
        <v>16392</v>
      </c>
      <c r="P54139" s="1">
        <v>20260531</v>
      </c>
      <c r="Q54139" s="1" t="s">
        <v>16594</v>
      </c>
      <c r="R54139" s="1" t="s">
        <v>16418</v>
      </c>
      <c r="U54139" s="1" t="s">
        <v>16395</v>
      </c>
      <c r="V54139" s="1">
        <v>20140902</v>
      </c>
      <c r="AA54139" s="1" t="s">
        <v>16396</v>
      </c>
      <c r="AC54139" s="1">
        <v>4987057603209</v>
      </c>
      <c r="AD54139" s="1" t="s">
        <v>96784</v>
      </c>
      <c r="AF54139" s="1">
        <v>24987057603180</v>
      </c>
    </row>
    <row r="54140" spans="1:36" x14ac:dyDescent="0.45">
      <c r="A54140" s="1" t="s">
        <v>93179</v>
      </c>
      <c r="B54140" s="1" t="s">
        <v>96785</v>
      </c>
      <c r="C54140" s="1">
        <v>14987497304619</v>
      </c>
      <c r="D54140" s="1">
        <v>12.5</v>
      </c>
      <c r="E54140" s="1" t="s">
        <v>16638</v>
      </c>
      <c r="G54140" s="1">
        <v>2.5</v>
      </c>
      <c r="H54140" s="1" t="s">
        <v>16638</v>
      </c>
      <c r="I54140" s="1" t="s">
        <v>16398</v>
      </c>
      <c r="J54140" s="1" t="s">
        <v>22705</v>
      </c>
      <c r="K54140" s="1" t="s">
        <v>96786</v>
      </c>
      <c r="L54140" s="1" t="s">
        <v>66901</v>
      </c>
      <c r="M54140" s="1" t="s">
        <v>96787</v>
      </c>
      <c r="N54140" s="1" t="s">
        <v>96786</v>
      </c>
      <c r="O54140" s="1" t="s">
        <v>16392</v>
      </c>
      <c r="P54140" s="1">
        <v>20260531</v>
      </c>
      <c r="Q54140" s="1" t="s">
        <v>19400</v>
      </c>
      <c r="R54140" s="1" t="s">
        <v>16418</v>
      </c>
      <c r="U54140" s="1" t="s">
        <v>16395</v>
      </c>
      <c r="V54140" s="1">
        <v>20190613</v>
      </c>
      <c r="AA54140" s="1" t="s">
        <v>16396</v>
      </c>
      <c r="AC54140" s="1">
        <v>4987497304605</v>
      </c>
      <c r="AD54140" s="1" t="s">
        <v>96785</v>
      </c>
    </row>
    <row r="54141" spans="1:36" x14ac:dyDescent="0.45">
      <c r="A54141" s="1" t="s">
        <v>93179</v>
      </c>
      <c r="B54141" s="1" t="s">
        <v>96788</v>
      </c>
      <c r="C54141" s="1">
        <v>14987885018784</v>
      </c>
      <c r="D54141" s="1">
        <v>10</v>
      </c>
      <c r="E54141" s="1" t="s">
        <v>25314</v>
      </c>
      <c r="G54141" s="1">
        <v>1</v>
      </c>
      <c r="H54141" s="1" t="s">
        <v>25314</v>
      </c>
      <c r="I54141" s="1" t="s">
        <v>16398</v>
      </c>
      <c r="J54141" s="1" t="s">
        <v>22705</v>
      </c>
      <c r="K54141" s="1" t="s">
        <v>96789</v>
      </c>
      <c r="L54141" s="1" t="s">
        <v>93750</v>
      </c>
      <c r="M54141" s="1" t="s">
        <v>93751</v>
      </c>
      <c r="N54141" s="1" t="s">
        <v>93752</v>
      </c>
      <c r="O54141" s="1" t="s">
        <v>16392</v>
      </c>
      <c r="P54141" s="1">
        <v>20260531</v>
      </c>
      <c r="Q54141" s="1" t="s">
        <v>17642</v>
      </c>
      <c r="R54141" s="1" t="s">
        <v>16418</v>
      </c>
      <c r="U54141" s="1" t="s">
        <v>16395</v>
      </c>
      <c r="V54141" s="1">
        <v>20200305</v>
      </c>
      <c r="AA54141" s="1" t="s">
        <v>16396</v>
      </c>
      <c r="AC54141" s="1">
        <v>4987885218781</v>
      </c>
      <c r="AD54141" s="1" t="s">
        <v>96788</v>
      </c>
      <c r="AF54141" s="1">
        <v>24987885018781</v>
      </c>
    </row>
    <row r="54142" spans="1:36" x14ac:dyDescent="0.45">
      <c r="A54142" s="1" t="s">
        <v>93179</v>
      </c>
      <c r="B54142" s="1" t="s">
        <v>96788</v>
      </c>
      <c r="C54142" s="1">
        <v>14987828188031</v>
      </c>
      <c r="D54142" s="1">
        <v>10</v>
      </c>
      <c r="E54142" s="1" t="s">
        <v>25314</v>
      </c>
      <c r="G54142" s="1">
        <v>1</v>
      </c>
      <c r="H54142" s="1" t="s">
        <v>25314</v>
      </c>
      <c r="I54142" s="1" t="s">
        <v>16398</v>
      </c>
      <c r="J54142" s="1" t="s">
        <v>16697</v>
      </c>
      <c r="K54142" s="1" t="s">
        <v>96789</v>
      </c>
      <c r="L54142" s="1" t="s">
        <v>93750</v>
      </c>
      <c r="M54142" s="1" t="s">
        <v>93751</v>
      </c>
      <c r="N54142" s="1" t="s">
        <v>93752</v>
      </c>
      <c r="O54142" s="1" t="s">
        <v>16392</v>
      </c>
      <c r="P54142" s="1">
        <v>20260531</v>
      </c>
      <c r="Q54142" s="1" t="s">
        <v>18142</v>
      </c>
      <c r="R54142" s="1" t="s">
        <v>16418</v>
      </c>
      <c r="U54142" s="1" t="s">
        <v>16395</v>
      </c>
      <c r="V54142" s="1">
        <v>20200305</v>
      </c>
      <c r="AA54142" s="1" t="s">
        <v>16396</v>
      </c>
      <c r="AC54142" s="1">
        <v>4987828189031</v>
      </c>
      <c r="AD54142" s="1" t="s">
        <v>96788</v>
      </c>
      <c r="AJ54142" s="1">
        <v>20210531</v>
      </c>
    </row>
    <row r="54143" spans="1:36" x14ac:dyDescent="0.45">
      <c r="A54143" s="1" t="s">
        <v>93179</v>
      </c>
      <c r="B54143" s="1" t="s">
        <v>96790</v>
      </c>
      <c r="C54143" s="1">
        <v>14987792111615</v>
      </c>
      <c r="D54143" s="1">
        <v>10</v>
      </c>
      <c r="E54143" s="1" t="s">
        <v>25314</v>
      </c>
      <c r="G54143" s="1">
        <v>1</v>
      </c>
      <c r="H54143" s="1" t="s">
        <v>25314</v>
      </c>
      <c r="I54143" s="1" t="s">
        <v>16398</v>
      </c>
      <c r="J54143" s="1" t="s">
        <v>22705</v>
      </c>
      <c r="K54143" s="1" t="s">
        <v>96791</v>
      </c>
      <c r="L54143" s="1" t="s">
        <v>93750</v>
      </c>
      <c r="M54143" s="1" t="s">
        <v>93751</v>
      </c>
      <c r="N54143" s="1" t="s">
        <v>93752</v>
      </c>
      <c r="O54143" s="1" t="s">
        <v>16392</v>
      </c>
      <c r="P54143" s="1">
        <v>20260531</v>
      </c>
      <c r="Q54143" s="1" t="s">
        <v>17145</v>
      </c>
      <c r="R54143" s="1" t="s">
        <v>16418</v>
      </c>
      <c r="U54143" s="1" t="s">
        <v>16395</v>
      </c>
      <c r="V54143" s="1">
        <v>20200305</v>
      </c>
      <c r="AA54143" s="1" t="s">
        <v>16396</v>
      </c>
      <c r="AC54143" s="1">
        <v>4987792921187</v>
      </c>
      <c r="AD54143" s="1" t="s">
        <v>96790</v>
      </c>
    </row>
    <row r="54144" spans="1:36" x14ac:dyDescent="0.45">
      <c r="A54144" s="1" t="s">
        <v>93179</v>
      </c>
      <c r="B54144" s="1" t="s">
        <v>96792</v>
      </c>
      <c r="C54144" s="1">
        <v>14987123408407</v>
      </c>
      <c r="D54144" s="1">
        <v>10</v>
      </c>
      <c r="E54144" s="1" t="s">
        <v>25314</v>
      </c>
      <c r="G54144" s="1">
        <v>1</v>
      </c>
      <c r="H54144" s="1" t="s">
        <v>25314</v>
      </c>
      <c r="I54144" s="1" t="s">
        <v>16398</v>
      </c>
      <c r="J54144" s="1" t="s">
        <v>22705</v>
      </c>
      <c r="K54144" s="1" t="s">
        <v>96793</v>
      </c>
      <c r="L54144" s="1" t="s">
        <v>93750</v>
      </c>
      <c r="M54144" s="1" t="s">
        <v>93751</v>
      </c>
      <c r="N54144" s="1" t="s">
        <v>93752</v>
      </c>
      <c r="O54144" s="1" t="s">
        <v>16392</v>
      </c>
      <c r="P54144" s="1">
        <v>20260531</v>
      </c>
      <c r="Q54144" s="1" t="s">
        <v>16559</v>
      </c>
      <c r="R54144" s="1" t="s">
        <v>16418</v>
      </c>
      <c r="U54144" s="1" t="s">
        <v>16395</v>
      </c>
      <c r="V54144" s="1">
        <v>20200305</v>
      </c>
      <c r="AA54144" s="1" t="s">
        <v>16396</v>
      </c>
      <c r="AC54144" s="1">
        <v>4987123557290</v>
      </c>
      <c r="AD54144" s="1" t="s">
        <v>96792</v>
      </c>
    </row>
    <row r="54145" spans="1:37" x14ac:dyDescent="0.45">
      <c r="A54145" s="1" t="s">
        <v>93179</v>
      </c>
      <c r="B54145" s="1" t="s">
        <v>96794</v>
      </c>
      <c r="C54145" s="1">
        <v>14987399026343</v>
      </c>
      <c r="D54145" s="1">
        <v>10</v>
      </c>
      <c r="E54145" s="1" t="s">
        <v>25314</v>
      </c>
      <c r="G54145" s="1">
        <v>1</v>
      </c>
      <c r="H54145" s="1" t="s">
        <v>25314</v>
      </c>
      <c r="I54145" s="1" t="s">
        <v>16398</v>
      </c>
      <c r="J54145" s="1" t="s">
        <v>16697</v>
      </c>
      <c r="K54145" s="1" t="s">
        <v>96795</v>
      </c>
      <c r="L54145" s="1" t="s">
        <v>93750</v>
      </c>
      <c r="M54145" s="1" t="s">
        <v>93751</v>
      </c>
      <c r="N54145" s="1" t="s">
        <v>93752</v>
      </c>
      <c r="O54145" s="1" t="s">
        <v>16392</v>
      </c>
      <c r="P54145" s="1">
        <v>20260531</v>
      </c>
      <c r="Q54145" s="1" t="s">
        <v>39034</v>
      </c>
      <c r="R54145" s="1" t="s">
        <v>16418</v>
      </c>
      <c r="U54145" s="1" t="s">
        <v>16395</v>
      </c>
      <c r="V54145" s="1">
        <v>20200305</v>
      </c>
      <c r="AA54145" s="1" t="s">
        <v>16396</v>
      </c>
      <c r="AC54145" s="1">
        <v>4987399026339</v>
      </c>
      <c r="AD54145" s="1" t="s">
        <v>96794</v>
      </c>
      <c r="AF54145" s="1">
        <v>24987399026340</v>
      </c>
    </row>
    <row r="54146" spans="1:37" x14ac:dyDescent="0.45">
      <c r="A54146" s="1" t="s">
        <v>93179</v>
      </c>
      <c r="B54146" s="1" t="s">
        <v>96794</v>
      </c>
      <c r="C54146" s="1">
        <v>14987399026374</v>
      </c>
      <c r="D54146" s="1">
        <v>5</v>
      </c>
      <c r="E54146" s="1" t="s">
        <v>25314</v>
      </c>
      <c r="G54146" s="1">
        <v>1</v>
      </c>
      <c r="H54146" s="1" t="s">
        <v>25314</v>
      </c>
      <c r="I54146" s="1" t="s">
        <v>16398</v>
      </c>
      <c r="J54146" s="1" t="s">
        <v>16697</v>
      </c>
      <c r="K54146" s="1" t="s">
        <v>96795</v>
      </c>
      <c r="L54146" s="1" t="s">
        <v>93750</v>
      </c>
      <c r="M54146" s="1" t="s">
        <v>93751</v>
      </c>
      <c r="N54146" s="1" t="s">
        <v>93752</v>
      </c>
      <c r="O54146" s="1" t="s">
        <v>16392</v>
      </c>
      <c r="P54146" s="1">
        <v>20260531</v>
      </c>
      <c r="Q54146" s="1" t="s">
        <v>39034</v>
      </c>
      <c r="R54146" s="1" t="s">
        <v>16418</v>
      </c>
      <c r="U54146" s="1" t="s">
        <v>16395</v>
      </c>
      <c r="V54146" s="1">
        <v>20200305</v>
      </c>
      <c r="AA54146" s="1" t="s">
        <v>16396</v>
      </c>
      <c r="AC54146" s="1">
        <v>4987399026339</v>
      </c>
      <c r="AD54146" s="1" t="s">
        <v>96794</v>
      </c>
      <c r="AF54146" s="1">
        <v>24987399026371</v>
      </c>
    </row>
    <row r="54147" spans="1:37" x14ac:dyDescent="0.45">
      <c r="A54147" s="1" t="s">
        <v>93179</v>
      </c>
      <c r="B54147" s="1" t="s">
        <v>96796</v>
      </c>
      <c r="C54147" s="1">
        <v>14987080573019</v>
      </c>
      <c r="D54147" s="1">
        <v>10</v>
      </c>
      <c r="E54147" s="1" t="s">
        <v>25314</v>
      </c>
      <c r="G54147" s="1">
        <v>1</v>
      </c>
      <c r="H54147" s="1" t="s">
        <v>25314</v>
      </c>
      <c r="I54147" s="1" t="s">
        <v>16398</v>
      </c>
      <c r="J54147" s="1" t="s">
        <v>22705</v>
      </c>
      <c r="K54147" s="1" t="s">
        <v>96797</v>
      </c>
      <c r="L54147" s="1" t="s">
        <v>93750</v>
      </c>
      <c r="M54147" s="1" t="s">
        <v>93751</v>
      </c>
      <c r="N54147" s="1" t="s">
        <v>93752</v>
      </c>
      <c r="O54147" s="1" t="s">
        <v>16392</v>
      </c>
      <c r="P54147" s="1">
        <v>20260531</v>
      </c>
      <c r="Q54147" s="1" t="s">
        <v>16849</v>
      </c>
      <c r="R54147" s="1" t="s">
        <v>16418</v>
      </c>
      <c r="U54147" s="1" t="s">
        <v>16395</v>
      </c>
      <c r="V54147" s="1">
        <v>20200305</v>
      </c>
      <c r="AA54147" s="1" t="s">
        <v>16396</v>
      </c>
      <c r="AC54147" s="1">
        <v>4987080994312</v>
      </c>
      <c r="AD54147" s="1" t="s">
        <v>96796</v>
      </c>
      <c r="AF54147" s="1">
        <v>24987080573016</v>
      </c>
    </row>
    <row r="54148" spans="1:37" x14ac:dyDescent="0.45">
      <c r="A54148" s="1" t="s">
        <v>93179</v>
      </c>
      <c r="B54148" s="1" t="s">
        <v>96798</v>
      </c>
      <c r="C54148" s="1">
        <v>14987497306613</v>
      </c>
      <c r="D54148" s="1">
        <v>5</v>
      </c>
      <c r="E54148" s="1" t="s">
        <v>25314</v>
      </c>
      <c r="G54148" s="1">
        <v>1</v>
      </c>
      <c r="H54148" s="1" t="s">
        <v>25314</v>
      </c>
      <c r="I54148" s="1" t="s">
        <v>16398</v>
      </c>
      <c r="J54148" s="1" t="s">
        <v>22705</v>
      </c>
      <c r="K54148" s="1" t="s">
        <v>96799</v>
      </c>
      <c r="L54148" s="1" t="s">
        <v>93750</v>
      </c>
      <c r="M54148" s="1" t="s">
        <v>93751</v>
      </c>
      <c r="N54148" s="1" t="s">
        <v>93752</v>
      </c>
      <c r="O54148" s="1" t="s">
        <v>16392</v>
      </c>
      <c r="P54148" s="1">
        <v>20260531</v>
      </c>
      <c r="Q54148" s="1" t="s">
        <v>19400</v>
      </c>
      <c r="R54148" s="1" t="s">
        <v>16418</v>
      </c>
      <c r="U54148" s="1" t="s">
        <v>16395</v>
      </c>
      <c r="V54148" s="1">
        <v>20200305</v>
      </c>
      <c r="AA54148" s="1" t="s">
        <v>16396</v>
      </c>
      <c r="AC54148" s="1">
        <v>4987497306609</v>
      </c>
      <c r="AD54148" s="1" t="s">
        <v>96798</v>
      </c>
      <c r="AF54148" s="1">
        <v>24987497306610</v>
      </c>
    </row>
    <row r="54149" spans="1:37" x14ac:dyDescent="0.45">
      <c r="A54149" s="1" t="s">
        <v>93179</v>
      </c>
      <c r="B54149" s="1" t="s">
        <v>96798</v>
      </c>
      <c r="C54149" s="1">
        <v>14987497306620</v>
      </c>
      <c r="D54149" s="1">
        <v>10</v>
      </c>
      <c r="E54149" s="1" t="s">
        <v>25314</v>
      </c>
      <c r="G54149" s="1">
        <v>1</v>
      </c>
      <c r="H54149" s="1" t="s">
        <v>25314</v>
      </c>
      <c r="I54149" s="1" t="s">
        <v>16398</v>
      </c>
      <c r="J54149" s="1" t="s">
        <v>22705</v>
      </c>
      <c r="K54149" s="1" t="s">
        <v>96799</v>
      </c>
      <c r="L54149" s="1" t="s">
        <v>93750</v>
      </c>
      <c r="M54149" s="1" t="s">
        <v>93751</v>
      </c>
      <c r="N54149" s="1" t="s">
        <v>93752</v>
      </c>
      <c r="O54149" s="1" t="s">
        <v>16392</v>
      </c>
      <c r="P54149" s="1">
        <v>20260531</v>
      </c>
      <c r="Q54149" s="1" t="s">
        <v>19400</v>
      </c>
      <c r="R54149" s="1" t="s">
        <v>16418</v>
      </c>
      <c r="U54149" s="1" t="s">
        <v>16395</v>
      </c>
      <c r="V54149" s="1">
        <v>20200305</v>
      </c>
      <c r="AA54149" s="1" t="s">
        <v>16396</v>
      </c>
      <c r="AC54149" s="1">
        <v>4987497306609</v>
      </c>
      <c r="AD54149" s="1" t="s">
        <v>96798</v>
      </c>
      <c r="AF54149" s="1">
        <v>24987497306627</v>
      </c>
    </row>
    <row r="54150" spans="1:37" x14ac:dyDescent="0.45">
      <c r="A54150" s="1" t="s">
        <v>93179</v>
      </c>
      <c r="B54150" s="1" t="s">
        <v>96798</v>
      </c>
      <c r="C54150" s="1">
        <v>14987497306637</v>
      </c>
      <c r="D54150" s="1">
        <v>50</v>
      </c>
      <c r="E54150" s="1" t="s">
        <v>25314</v>
      </c>
      <c r="G54150" s="1">
        <v>1</v>
      </c>
      <c r="H54150" s="1" t="s">
        <v>25314</v>
      </c>
      <c r="I54150" s="1" t="s">
        <v>16398</v>
      </c>
      <c r="J54150" s="1" t="s">
        <v>22705</v>
      </c>
      <c r="K54150" s="1" t="s">
        <v>96799</v>
      </c>
      <c r="L54150" s="1" t="s">
        <v>93750</v>
      </c>
      <c r="M54150" s="1" t="s">
        <v>93751</v>
      </c>
      <c r="N54150" s="1" t="s">
        <v>93752</v>
      </c>
      <c r="O54150" s="1" t="s">
        <v>16392</v>
      </c>
      <c r="P54150" s="1">
        <v>20260531</v>
      </c>
      <c r="Q54150" s="1" t="s">
        <v>19400</v>
      </c>
      <c r="R54150" s="1" t="s">
        <v>16418</v>
      </c>
      <c r="U54150" s="1" t="s">
        <v>16395</v>
      </c>
      <c r="V54150" s="1">
        <v>20200305</v>
      </c>
      <c r="AA54150" s="1" t="s">
        <v>16396</v>
      </c>
      <c r="AC54150" s="1">
        <v>4987497306609</v>
      </c>
      <c r="AD54150" s="1" t="s">
        <v>96798</v>
      </c>
      <c r="AF54150" s="1">
        <v>24987497306634</v>
      </c>
    </row>
    <row r="54151" spans="1:37" x14ac:dyDescent="0.45">
      <c r="A54151" s="1" t="s">
        <v>93179</v>
      </c>
      <c r="B54151" s="1" t="s">
        <v>96800</v>
      </c>
      <c r="C54151" s="1">
        <v>14987443374529</v>
      </c>
      <c r="D54151" s="1">
        <v>12.5</v>
      </c>
      <c r="E54151" s="1" t="s">
        <v>16638</v>
      </c>
      <c r="G54151" s="1">
        <v>2.5</v>
      </c>
      <c r="H54151" s="1" t="s">
        <v>16638</v>
      </c>
      <c r="I54151" s="1" t="s">
        <v>16398</v>
      </c>
      <c r="J54151" s="1" t="s">
        <v>22705</v>
      </c>
      <c r="K54151" s="1" t="s">
        <v>96801</v>
      </c>
      <c r="L54151" s="1" t="s">
        <v>96802</v>
      </c>
      <c r="M54151" s="1" t="s">
        <v>96803</v>
      </c>
      <c r="N54151" s="1" t="s">
        <v>96801</v>
      </c>
      <c r="O54151" s="1" t="s">
        <v>16392</v>
      </c>
      <c r="P54151" s="1">
        <v>20260531</v>
      </c>
      <c r="Q54151" s="1" t="s">
        <v>16548</v>
      </c>
      <c r="R54151" s="1" t="s">
        <v>16418</v>
      </c>
      <c r="U54151" s="1" t="s">
        <v>16395</v>
      </c>
      <c r="V54151" s="1">
        <v>20070921</v>
      </c>
      <c r="AA54151" s="1" t="s">
        <v>16396</v>
      </c>
      <c r="AC54151" s="1">
        <v>4987443374683</v>
      </c>
      <c r="AD54151" s="1" t="s">
        <v>96800</v>
      </c>
      <c r="AF54151" s="1">
        <v>24987443374526</v>
      </c>
    </row>
    <row r="54152" spans="1:37" x14ac:dyDescent="0.45">
      <c r="A54152" s="1" t="s">
        <v>93179</v>
      </c>
      <c r="B54152" s="1" t="s">
        <v>96800</v>
      </c>
      <c r="C54152" s="1">
        <v>14987483006244</v>
      </c>
      <c r="D54152" s="1">
        <v>12.5</v>
      </c>
      <c r="E54152" s="1" t="s">
        <v>16638</v>
      </c>
      <c r="G54152" s="1">
        <v>2.5</v>
      </c>
      <c r="H54152" s="1" t="s">
        <v>16638</v>
      </c>
      <c r="I54152" s="1" t="s">
        <v>16398</v>
      </c>
      <c r="J54152" s="1" t="s">
        <v>22705</v>
      </c>
      <c r="K54152" s="1" t="s">
        <v>96801</v>
      </c>
      <c r="L54152" s="1" t="s">
        <v>96802</v>
      </c>
      <c r="M54152" s="1" t="s">
        <v>96803</v>
      </c>
      <c r="N54152" s="1" t="s">
        <v>96801</v>
      </c>
      <c r="O54152" s="1" t="s">
        <v>16392</v>
      </c>
      <c r="P54152" s="1">
        <v>20260531</v>
      </c>
      <c r="Q54152" s="1" t="s">
        <v>78612</v>
      </c>
      <c r="R54152" s="1" t="s">
        <v>16418</v>
      </c>
      <c r="U54152" s="1" t="s">
        <v>16395</v>
      </c>
      <c r="V54152" s="1">
        <v>20070921</v>
      </c>
      <c r="AA54152" s="1" t="s">
        <v>16396</v>
      </c>
      <c r="AC54152" s="1">
        <v>4987483006230</v>
      </c>
      <c r="AD54152" s="1" t="s">
        <v>96800</v>
      </c>
      <c r="AJ54152" s="1">
        <v>20170427</v>
      </c>
      <c r="AK54152" s="1">
        <v>201806</v>
      </c>
    </row>
    <row r="54153" spans="1:37" x14ac:dyDescent="0.45">
      <c r="A54153" s="1" t="s">
        <v>93179</v>
      </c>
      <c r="B54153" s="1" t="s">
        <v>96804</v>
      </c>
      <c r="C54153" s="1">
        <v>14987497302912</v>
      </c>
      <c r="D54153" s="1">
        <v>12.5</v>
      </c>
      <c r="E54153" s="1" t="s">
        <v>16638</v>
      </c>
      <c r="G54153" s="1">
        <v>2.5</v>
      </c>
      <c r="H54153" s="1" t="s">
        <v>16638</v>
      </c>
      <c r="I54153" s="1" t="s">
        <v>16398</v>
      </c>
      <c r="J54153" s="1" t="s">
        <v>22705</v>
      </c>
      <c r="K54153" s="1" t="s">
        <v>96805</v>
      </c>
      <c r="L54153" s="1" t="s">
        <v>96802</v>
      </c>
      <c r="M54153" s="1" t="s">
        <v>96806</v>
      </c>
      <c r="N54153" s="1" t="s">
        <v>96805</v>
      </c>
      <c r="O54153" s="1" t="s">
        <v>16392</v>
      </c>
      <c r="P54153" s="1">
        <v>20260531</v>
      </c>
      <c r="Q54153" s="1" t="s">
        <v>19400</v>
      </c>
      <c r="R54153" s="1" t="s">
        <v>16418</v>
      </c>
      <c r="U54153" s="1" t="s">
        <v>16395</v>
      </c>
      <c r="V54153" s="1">
        <v>20180614</v>
      </c>
      <c r="AA54153" s="1" t="s">
        <v>16396</v>
      </c>
      <c r="AC54153" s="1">
        <v>4987497302908</v>
      </c>
      <c r="AD54153" s="1" t="s">
        <v>96804</v>
      </c>
      <c r="AF54153" s="1">
        <v>24987497302919</v>
      </c>
    </row>
    <row r="54154" spans="1:37" x14ac:dyDescent="0.45">
      <c r="A54154" s="1" t="s">
        <v>93179</v>
      </c>
      <c r="B54154" s="1" t="s">
        <v>96807</v>
      </c>
      <c r="C54154" s="1">
        <v>14987421316220</v>
      </c>
      <c r="D54154" s="1">
        <v>10</v>
      </c>
      <c r="E54154" s="1" t="s">
        <v>25314</v>
      </c>
      <c r="G54154" s="1">
        <v>1</v>
      </c>
      <c r="H54154" s="1" t="s">
        <v>25314</v>
      </c>
      <c r="I54154" s="1" t="s">
        <v>16398</v>
      </c>
      <c r="J54154" s="1" t="s">
        <v>22705</v>
      </c>
      <c r="K54154" s="1" t="s">
        <v>96808</v>
      </c>
      <c r="L54154" s="1" t="s">
        <v>93750</v>
      </c>
      <c r="M54154" s="1" t="s">
        <v>96809</v>
      </c>
      <c r="N54154" s="1" t="s">
        <v>96810</v>
      </c>
      <c r="O54154" s="1" t="s">
        <v>16392</v>
      </c>
      <c r="P54154" s="1">
        <v>20260531</v>
      </c>
      <c r="Q54154" s="1" t="s">
        <v>88049</v>
      </c>
      <c r="R54154" s="1" t="s">
        <v>16418</v>
      </c>
      <c r="U54154" s="1" t="s">
        <v>16395</v>
      </c>
      <c r="V54154" s="1">
        <v>20060707</v>
      </c>
      <c r="AA54154" s="1" t="s">
        <v>16396</v>
      </c>
      <c r="AC54154" s="1">
        <v>4987421316919</v>
      </c>
      <c r="AD54154" s="1" t="s">
        <v>96807</v>
      </c>
    </row>
    <row r="54155" spans="1:37" x14ac:dyDescent="0.45">
      <c r="A54155" s="1" t="s">
        <v>93179</v>
      </c>
      <c r="B54155" s="1" t="s">
        <v>96811</v>
      </c>
      <c r="C54155" s="1">
        <v>14987421164524</v>
      </c>
      <c r="D54155" s="1">
        <v>10</v>
      </c>
      <c r="E54155" s="1" t="s">
        <v>25314</v>
      </c>
      <c r="G54155" s="1">
        <v>1</v>
      </c>
      <c r="H54155" s="1" t="s">
        <v>25314</v>
      </c>
      <c r="I54155" s="1" t="s">
        <v>16398</v>
      </c>
      <c r="J54155" s="1" t="s">
        <v>22705</v>
      </c>
      <c r="K54155" s="1" t="s">
        <v>96812</v>
      </c>
      <c r="L54155" s="1" t="s">
        <v>93750</v>
      </c>
      <c r="M54155" s="1" t="s">
        <v>96813</v>
      </c>
      <c r="N54155" s="1" t="s">
        <v>96814</v>
      </c>
      <c r="O54155" s="1" t="s">
        <v>16392</v>
      </c>
      <c r="P54155" s="1">
        <v>20260531</v>
      </c>
      <c r="Q54155" s="1" t="s">
        <v>88049</v>
      </c>
      <c r="R54155" s="1" t="s">
        <v>16418</v>
      </c>
      <c r="U54155" s="1" t="s">
        <v>16395</v>
      </c>
      <c r="V54155" s="1">
        <v>20071221</v>
      </c>
      <c r="AA54155" s="1" t="s">
        <v>16396</v>
      </c>
      <c r="AC54155" s="1">
        <v>4987421164916</v>
      </c>
      <c r="AD54155" s="1" t="s">
        <v>96811</v>
      </c>
    </row>
    <row r="54156" spans="1:37" x14ac:dyDescent="0.45">
      <c r="A54156" s="1" t="s">
        <v>93179</v>
      </c>
      <c r="B54156" s="1" t="s">
        <v>96811</v>
      </c>
      <c r="C54156" s="1">
        <v>14987421164555</v>
      </c>
      <c r="D54156" s="1">
        <v>50</v>
      </c>
      <c r="E54156" s="1" t="s">
        <v>25314</v>
      </c>
      <c r="G54156" s="1">
        <v>1</v>
      </c>
      <c r="H54156" s="1" t="s">
        <v>25314</v>
      </c>
      <c r="I54156" s="1" t="s">
        <v>16398</v>
      </c>
      <c r="J54156" s="1" t="s">
        <v>22705</v>
      </c>
      <c r="K54156" s="1" t="s">
        <v>96812</v>
      </c>
      <c r="L54156" s="1" t="s">
        <v>93750</v>
      </c>
      <c r="M54156" s="1" t="s">
        <v>96813</v>
      </c>
      <c r="N54156" s="1" t="s">
        <v>96814</v>
      </c>
      <c r="O54156" s="1" t="s">
        <v>16392</v>
      </c>
      <c r="P54156" s="1">
        <v>20260531</v>
      </c>
      <c r="Q54156" s="1" t="s">
        <v>88049</v>
      </c>
      <c r="R54156" s="1" t="s">
        <v>16418</v>
      </c>
      <c r="U54156" s="1" t="s">
        <v>16395</v>
      </c>
      <c r="V54156" s="1">
        <v>20071221</v>
      </c>
      <c r="AA54156" s="1" t="s">
        <v>16396</v>
      </c>
      <c r="AC54156" s="1">
        <v>4987421164916</v>
      </c>
      <c r="AD54156" s="1" t="s">
        <v>96811</v>
      </c>
    </row>
    <row r="54157" spans="1:37" x14ac:dyDescent="0.45">
      <c r="A54157" s="1" t="s">
        <v>93179</v>
      </c>
      <c r="B54157" s="1" t="s">
        <v>96815</v>
      </c>
      <c r="C54157" s="1">
        <v>14987042078033</v>
      </c>
      <c r="D54157" s="1">
        <v>100</v>
      </c>
      <c r="E54157" s="1" t="s">
        <v>16385</v>
      </c>
      <c r="G54157" s="1">
        <v>10</v>
      </c>
      <c r="H54157" s="1" t="s">
        <v>16385</v>
      </c>
      <c r="I54157" s="1" t="s">
        <v>16398</v>
      </c>
      <c r="J54157" s="1" t="s">
        <v>33968</v>
      </c>
      <c r="K54157" s="1" t="s">
        <v>96816</v>
      </c>
      <c r="L54157" s="1" t="s">
        <v>22771</v>
      </c>
      <c r="M54157" s="1" t="s">
        <v>96817</v>
      </c>
      <c r="N54157" s="1" t="s">
        <v>96816</v>
      </c>
      <c r="O54157" s="1" t="s">
        <v>16392</v>
      </c>
      <c r="P54157" s="1">
        <v>20260531</v>
      </c>
      <c r="Q54157" s="1" t="s">
        <v>18633</v>
      </c>
      <c r="R54157" s="1" t="s">
        <v>16418</v>
      </c>
      <c r="S54157" s="1" t="s">
        <v>16394</v>
      </c>
      <c r="T54157" s="1" t="s">
        <v>16550</v>
      </c>
      <c r="U54157" s="1" t="s">
        <v>16395</v>
      </c>
      <c r="V54157" s="1">
        <v>20210617</v>
      </c>
      <c r="W54157" s="1">
        <v>20260331</v>
      </c>
      <c r="AA54157" s="1" t="s">
        <v>16396</v>
      </c>
      <c r="AC54157" s="1">
        <v>4987042078524</v>
      </c>
      <c r="AD54157" s="1" t="s">
        <v>96815</v>
      </c>
      <c r="AF54157" s="1">
        <v>24987042078030</v>
      </c>
    </row>
    <row r="54158" spans="1:37" x14ac:dyDescent="0.45">
      <c r="A54158" s="1" t="s">
        <v>93179</v>
      </c>
      <c r="B54158" s="1" t="s">
        <v>96818</v>
      </c>
      <c r="C54158" s="1">
        <v>14987042078019</v>
      </c>
      <c r="D54158" s="1">
        <v>50</v>
      </c>
      <c r="E54158" s="1" t="s">
        <v>16385</v>
      </c>
      <c r="G54158" s="1">
        <v>5</v>
      </c>
      <c r="H54158" s="1" t="s">
        <v>16385</v>
      </c>
      <c r="I54158" s="1" t="s">
        <v>16398</v>
      </c>
      <c r="J54158" s="1" t="s">
        <v>33968</v>
      </c>
      <c r="K54158" s="1" t="s">
        <v>96816</v>
      </c>
      <c r="L54158" s="1" t="s">
        <v>22771</v>
      </c>
      <c r="M54158" s="1" t="s">
        <v>96817</v>
      </c>
      <c r="N54158" s="1" t="s">
        <v>96816</v>
      </c>
      <c r="O54158" s="1" t="s">
        <v>16392</v>
      </c>
      <c r="P54158" s="1">
        <v>20260531</v>
      </c>
      <c r="Q54158" s="1" t="s">
        <v>18633</v>
      </c>
      <c r="R54158" s="1" t="s">
        <v>16418</v>
      </c>
      <c r="S54158" s="1" t="s">
        <v>16394</v>
      </c>
      <c r="T54158" s="1" t="s">
        <v>16550</v>
      </c>
      <c r="U54158" s="1" t="s">
        <v>16395</v>
      </c>
      <c r="V54158" s="1">
        <v>20210617</v>
      </c>
      <c r="W54158" s="1">
        <v>20260331</v>
      </c>
      <c r="AA54158" s="1" t="s">
        <v>16396</v>
      </c>
      <c r="AC54158" s="1">
        <v>4987042078517</v>
      </c>
      <c r="AD54158" s="1" t="s">
        <v>96818</v>
      </c>
      <c r="AF54158" s="1">
        <v>24987042078016</v>
      </c>
    </row>
    <row r="54159" spans="1:37" x14ac:dyDescent="0.45">
      <c r="A54159" s="1" t="s">
        <v>93179</v>
      </c>
      <c r="B54159" s="1" t="s">
        <v>96819</v>
      </c>
      <c r="C54159" s="1">
        <v>14987042077036</v>
      </c>
      <c r="D54159" s="1">
        <v>100</v>
      </c>
      <c r="E54159" s="1" t="s">
        <v>16385</v>
      </c>
      <c r="G54159" s="1">
        <v>10</v>
      </c>
      <c r="H54159" s="1" t="s">
        <v>16385</v>
      </c>
      <c r="I54159" s="1" t="s">
        <v>16398</v>
      </c>
      <c r="J54159" s="1" t="s">
        <v>33968</v>
      </c>
      <c r="K54159" s="1" t="s">
        <v>96820</v>
      </c>
      <c r="L54159" s="1" t="s">
        <v>22771</v>
      </c>
      <c r="M54159" s="1" t="s">
        <v>96821</v>
      </c>
      <c r="N54159" s="1" t="s">
        <v>96820</v>
      </c>
      <c r="O54159" s="1" t="s">
        <v>16392</v>
      </c>
      <c r="P54159" s="1">
        <v>20260531</v>
      </c>
      <c r="Q54159" s="1" t="s">
        <v>18633</v>
      </c>
      <c r="R54159" s="1" t="s">
        <v>16418</v>
      </c>
      <c r="S54159" s="1" t="s">
        <v>16394</v>
      </c>
      <c r="T54159" s="1" t="s">
        <v>16550</v>
      </c>
      <c r="U54159" s="1" t="s">
        <v>16395</v>
      </c>
      <c r="V54159" s="1">
        <v>20210617</v>
      </c>
      <c r="W54159" s="1">
        <v>20260331</v>
      </c>
      <c r="AA54159" s="1" t="s">
        <v>16396</v>
      </c>
      <c r="AC54159" s="1">
        <v>4987042077527</v>
      </c>
      <c r="AD54159" s="1" t="s">
        <v>96819</v>
      </c>
      <c r="AF54159" s="1">
        <v>24987042077033</v>
      </c>
    </row>
    <row r="54160" spans="1:37" x14ac:dyDescent="0.45">
      <c r="A54160" s="1" t="s">
        <v>93179</v>
      </c>
      <c r="B54160" s="1" t="s">
        <v>96822</v>
      </c>
      <c r="C54160" s="1">
        <v>14987042077012</v>
      </c>
      <c r="D54160" s="1">
        <v>50</v>
      </c>
      <c r="E54160" s="1" t="s">
        <v>16385</v>
      </c>
      <c r="G54160" s="1">
        <v>5</v>
      </c>
      <c r="H54160" s="1" t="s">
        <v>16385</v>
      </c>
      <c r="I54160" s="1" t="s">
        <v>16398</v>
      </c>
      <c r="J54160" s="1" t="s">
        <v>33968</v>
      </c>
      <c r="K54160" s="1" t="s">
        <v>96820</v>
      </c>
      <c r="L54160" s="1" t="s">
        <v>22771</v>
      </c>
      <c r="M54160" s="1" t="s">
        <v>96821</v>
      </c>
      <c r="N54160" s="1" t="s">
        <v>96820</v>
      </c>
      <c r="O54160" s="1" t="s">
        <v>16392</v>
      </c>
      <c r="P54160" s="1">
        <v>20260531</v>
      </c>
      <c r="Q54160" s="1" t="s">
        <v>18633</v>
      </c>
      <c r="R54160" s="1" t="s">
        <v>16418</v>
      </c>
      <c r="S54160" s="1" t="s">
        <v>16394</v>
      </c>
      <c r="T54160" s="1" t="s">
        <v>16550</v>
      </c>
      <c r="U54160" s="1" t="s">
        <v>16395</v>
      </c>
      <c r="V54160" s="1">
        <v>20210617</v>
      </c>
      <c r="W54160" s="1">
        <v>20260331</v>
      </c>
      <c r="AA54160" s="1" t="s">
        <v>16396</v>
      </c>
      <c r="AC54160" s="1">
        <v>4987042077510</v>
      </c>
      <c r="AD54160" s="1" t="s">
        <v>96822</v>
      </c>
      <c r="AF54160" s="1">
        <v>24987042077019</v>
      </c>
    </row>
    <row r="54161" spans="1:32" x14ac:dyDescent="0.45">
      <c r="A54161" s="1" t="s">
        <v>93179</v>
      </c>
      <c r="B54161" s="1" t="s">
        <v>96823</v>
      </c>
      <c r="C54161" s="1">
        <v>14987306060170</v>
      </c>
      <c r="D54161" s="1">
        <v>100</v>
      </c>
      <c r="E54161" s="1" t="s">
        <v>85365</v>
      </c>
      <c r="G54161" s="1">
        <v>10</v>
      </c>
      <c r="H54161" s="1" t="s">
        <v>85365</v>
      </c>
      <c r="I54161" s="1" t="s">
        <v>16398</v>
      </c>
      <c r="J54161" s="1" t="s">
        <v>87123</v>
      </c>
      <c r="K54161" s="1" t="s">
        <v>96824</v>
      </c>
      <c r="L54161" s="1" t="s">
        <v>93610</v>
      </c>
      <c r="M54161" s="1" t="s">
        <v>96825</v>
      </c>
      <c r="N54161" s="1" t="s">
        <v>96824</v>
      </c>
      <c r="O54161" s="1" t="s">
        <v>16392</v>
      </c>
      <c r="P54161" s="1">
        <v>20260531</v>
      </c>
      <c r="Q54161" s="1" t="s">
        <v>21037</v>
      </c>
      <c r="R54161" s="1" t="s">
        <v>16418</v>
      </c>
      <c r="U54161" s="1" t="s">
        <v>16395</v>
      </c>
      <c r="V54161" s="1">
        <v>20201210</v>
      </c>
      <c r="AA54161" s="1" t="s">
        <v>16396</v>
      </c>
      <c r="AC54161" s="1">
        <v>4987306033245</v>
      </c>
      <c r="AD54161" s="1" t="s">
        <v>96823</v>
      </c>
      <c r="AF54161" s="1">
        <v>24987306060177</v>
      </c>
    </row>
    <row r="54162" spans="1:32" x14ac:dyDescent="0.45">
      <c r="A54162" s="1" t="s">
        <v>93179</v>
      </c>
      <c r="B54162" s="1" t="s">
        <v>96826</v>
      </c>
      <c r="C54162" s="1">
        <v>14987084136203</v>
      </c>
      <c r="D54162" s="1">
        <v>50</v>
      </c>
      <c r="E54162" s="1" t="s">
        <v>16638</v>
      </c>
      <c r="G54162" s="1">
        <v>5</v>
      </c>
      <c r="H54162" s="1" t="s">
        <v>16638</v>
      </c>
      <c r="I54162" s="1" t="s">
        <v>16398</v>
      </c>
      <c r="J54162" s="1" t="s">
        <v>22705</v>
      </c>
      <c r="K54162" s="1" t="s">
        <v>96827</v>
      </c>
      <c r="L54162" s="1" t="s">
        <v>85272</v>
      </c>
      <c r="M54162" s="1" t="s">
        <v>96828</v>
      </c>
      <c r="N54162" s="1" t="s">
        <v>96829</v>
      </c>
      <c r="O54162" s="1" t="s">
        <v>16392</v>
      </c>
      <c r="P54162" s="1">
        <v>20260531</v>
      </c>
      <c r="Q54162" s="1" t="s">
        <v>65438</v>
      </c>
      <c r="R54162" s="1" t="s">
        <v>16418</v>
      </c>
      <c r="U54162" s="1" t="s">
        <v>16395</v>
      </c>
      <c r="V54162" s="1">
        <v>19990507</v>
      </c>
      <c r="AA54162" s="1" t="s">
        <v>16396</v>
      </c>
      <c r="AC54162" s="1">
        <v>4987084000699</v>
      </c>
      <c r="AD54162" s="1" t="s">
        <v>96826</v>
      </c>
      <c r="AF54162" s="1">
        <v>24987084136200</v>
      </c>
    </row>
    <row r="54163" spans="1:32" x14ac:dyDescent="0.45">
      <c r="A54163" s="1" t="s">
        <v>93179</v>
      </c>
      <c r="B54163" s="1" t="s">
        <v>96830</v>
      </c>
      <c r="C54163" s="1">
        <v>14987084136210</v>
      </c>
      <c r="D54163" s="1">
        <v>50</v>
      </c>
      <c r="E54163" s="1" t="s">
        <v>16638</v>
      </c>
      <c r="G54163" s="1">
        <v>5</v>
      </c>
      <c r="H54163" s="1" t="s">
        <v>16638</v>
      </c>
      <c r="I54163" s="1" t="s">
        <v>16398</v>
      </c>
      <c r="J54163" s="1" t="s">
        <v>22705</v>
      </c>
      <c r="K54163" s="1" t="s">
        <v>96831</v>
      </c>
      <c r="L54163" s="1" t="s">
        <v>85652</v>
      </c>
      <c r="M54163" s="1" t="s">
        <v>96832</v>
      </c>
      <c r="N54163" s="1" t="s">
        <v>96833</v>
      </c>
      <c r="O54163" s="1" t="s">
        <v>16392</v>
      </c>
      <c r="P54163" s="1">
        <v>20260531</v>
      </c>
      <c r="Q54163" s="1" t="s">
        <v>65438</v>
      </c>
      <c r="R54163" s="1" t="s">
        <v>16418</v>
      </c>
      <c r="U54163" s="1" t="s">
        <v>16395</v>
      </c>
      <c r="V54163" s="1">
        <v>19990507</v>
      </c>
      <c r="AA54163" s="1" t="s">
        <v>16396</v>
      </c>
      <c r="AC54163" s="1">
        <v>4987084000705</v>
      </c>
      <c r="AD54163" s="1" t="s">
        <v>96830</v>
      </c>
      <c r="AF54163" s="1">
        <v>24987084136217</v>
      </c>
    </row>
    <row r="54164" spans="1:32" x14ac:dyDescent="0.45">
      <c r="A54164" s="1" t="s">
        <v>93179</v>
      </c>
      <c r="B54164" s="1" t="s">
        <v>96834</v>
      </c>
      <c r="C54164" s="1">
        <v>14987399026763</v>
      </c>
      <c r="D54164" s="1">
        <v>25</v>
      </c>
      <c r="E54164" s="1" t="s">
        <v>16638</v>
      </c>
      <c r="G54164" s="1">
        <v>5</v>
      </c>
      <c r="H54164" s="1" t="s">
        <v>16638</v>
      </c>
      <c r="I54164" s="1" t="s">
        <v>16398</v>
      </c>
      <c r="J54164" s="1" t="s">
        <v>22705</v>
      </c>
      <c r="K54164" s="1" t="s">
        <v>96835</v>
      </c>
      <c r="L54164" s="1" t="s">
        <v>66901</v>
      </c>
      <c r="M54164" s="1" t="s">
        <v>96836</v>
      </c>
      <c r="N54164" s="1" t="s">
        <v>96837</v>
      </c>
      <c r="O54164" s="1" t="s">
        <v>16392</v>
      </c>
      <c r="P54164" s="1">
        <v>20260531</v>
      </c>
      <c r="Q54164" s="1" t="s">
        <v>39034</v>
      </c>
      <c r="R54164" s="1" t="s">
        <v>16418</v>
      </c>
      <c r="U54164" s="1" t="s">
        <v>16395</v>
      </c>
      <c r="V54164" s="1">
        <v>20191212</v>
      </c>
      <c r="AA54164" s="1" t="s">
        <v>16396</v>
      </c>
      <c r="AC54164" s="1">
        <v>4987399026759</v>
      </c>
      <c r="AD54164" s="1" t="s">
        <v>96834</v>
      </c>
      <c r="AF54164" s="1">
        <v>24987399026760</v>
      </c>
    </row>
    <row r="54165" spans="1:32" x14ac:dyDescent="0.45">
      <c r="A54165" s="1" t="s">
        <v>93179</v>
      </c>
      <c r="B54165" s="1" t="s">
        <v>96834</v>
      </c>
      <c r="C54165" s="1">
        <v>14987399026770</v>
      </c>
      <c r="D54165" s="1">
        <v>50</v>
      </c>
      <c r="E54165" s="1" t="s">
        <v>16638</v>
      </c>
      <c r="G54165" s="1">
        <v>5</v>
      </c>
      <c r="H54165" s="1" t="s">
        <v>16638</v>
      </c>
      <c r="I54165" s="1" t="s">
        <v>16398</v>
      </c>
      <c r="J54165" s="1" t="s">
        <v>22705</v>
      </c>
      <c r="K54165" s="1" t="s">
        <v>96835</v>
      </c>
      <c r="L54165" s="1" t="s">
        <v>66901</v>
      </c>
      <c r="M54165" s="1" t="s">
        <v>96836</v>
      </c>
      <c r="N54165" s="1" t="s">
        <v>96837</v>
      </c>
      <c r="O54165" s="1" t="s">
        <v>16392</v>
      </c>
      <c r="P54165" s="1">
        <v>20260531</v>
      </c>
      <c r="Q54165" s="1" t="s">
        <v>39034</v>
      </c>
      <c r="R54165" s="1" t="s">
        <v>16418</v>
      </c>
      <c r="U54165" s="1" t="s">
        <v>16395</v>
      </c>
      <c r="V54165" s="1">
        <v>20191212</v>
      </c>
      <c r="AA54165" s="1" t="s">
        <v>16396</v>
      </c>
      <c r="AC54165" s="1">
        <v>4987399026759</v>
      </c>
      <c r="AD54165" s="1" t="s">
        <v>96834</v>
      </c>
      <c r="AF54165" s="1">
        <v>24987399026777</v>
      </c>
    </row>
    <row r="54166" spans="1:32" x14ac:dyDescent="0.45">
      <c r="A54166" s="1" t="s">
        <v>93179</v>
      </c>
      <c r="B54166" s="1" t="s">
        <v>96838</v>
      </c>
      <c r="C54166" s="1">
        <v>14987123161005</v>
      </c>
      <c r="D54166" s="1">
        <v>25</v>
      </c>
      <c r="E54166" s="1" t="s">
        <v>16638</v>
      </c>
      <c r="G54166" s="1">
        <v>5</v>
      </c>
      <c r="H54166" s="1" t="s">
        <v>16638</v>
      </c>
      <c r="I54166" s="1" t="s">
        <v>16398</v>
      </c>
      <c r="J54166" s="1" t="s">
        <v>22705</v>
      </c>
      <c r="K54166" s="1" t="s">
        <v>96839</v>
      </c>
      <c r="L54166" s="1" t="s">
        <v>66901</v>
      </c>
      <c r="M54166" s="1" t="s">
        <v>96840</v>
      </c>
      <c r="N54166" s="1" t="s">
        <v>96839</v>
      </c>
      <c r="O54166" s="1" t="s">
        <v>16392</v>
      </c>
      <c r="P54166" s="1">
        <v>20260531</v>
      </c>
      <c r="Q54166" s="1" t="s">
        <v>16559</v>
      </c>
      <c r="R54166" s="1" t="s">
        <v>16418</v>
      </c>
      <c r="U54166" s="1" t="s">
        <v>16395</v>
      </c>
      <c r="V54166" s="1">
        <v>20180614</v>
      </c>
      <c r="W54166" s="1">
        <v>20270331</v>
      </c>
      <c r="AA54166" s="1" t="s">
        <v>16396</v>
      </c>
      <c r="AC54166" s="1">
        <v>4987123513661</v>
      </c>
      <c r="AD54166" s="1" t="s">
        <v>96838</v>
      </c>
      <c r="AF54166" s="1">
        <v>24987123161002</v>
      </c>
    </row>
    <row r="54167" spans="1:32" x14ac:dyDescent="0.45">
      <c r="A54167" s="1" t="s">
        <v>93179</v>
      </c>
      <c r="B54167" s="1" t="s">
        <v>96838</v>
      </c>
      <c r="C54167" s="1">
        <v>14987123161012</v>
      </c>
      <c r="D54167" s="1">
        <v>50</v>
      </c>
      <c r="E54167" s="1" t="s">
        <v>16638</v>
      </c>
      <c r="G54167" s="1">
        <v>5</v>
      </c>
      <c r="H54167" s="1" t="s">
        <v>16638</v>
      </c>
      <c r="I54167" s="1" t="s">
        <v>16398</v>
      </c>
      <c r="J54167" s="1" t="s">
        <v>22705</v>
      </c>
      <c r="K54167" s="1" t="s">
        <v>96839</v>
      </c>
      <c r="L54167" s="1" t="s">
        <v>66901</v>
      </c>
      <c r="M54167" s="1" t="s">
        <v>96840</v>
      </c>
      <c r="N54167" s="1" t="s">
        <v>96839</v>
      </c>
      <c r="O54167" s="1" t="s">
        <v>16392</v>
      </c>
      <c r="P54167" s="1">
        <v>20260531</v>
      </c>
      <c r="Q54167" s="1" t="s">
        <v>16559</v>
      </c>
      <c r="R54167" s="1" t="s">
        <v>16418</v>
      </c>
      <c r="U54167" s="1" t="s">
        <v>16395</v>
      </c>
      <c r="V54167" s="1">
        <v>20180614</v>
      </c>
      <c r="W54167" s="1">
        <v>20270331</v>
      </c>
      <c r="AA54167" s="1" t="s">
        <v>16396</v>
      </c>
      <c r="AC54167" s="1">
        <v>4987123513661</v>
      </c>
      <c r="AD54167" s="1" t="s">
        <v>96838</v>
      </c>
      <c r="AF54167" s="1">
        <v>24987123161019</v>
      </c>
    </row>
    <row r="54168" spans="1:32" x14ac:dyDescent="0.45">
      <c r="A54168" s="1" t="s">
        <v>93179</v>
      </c>
      <c r="B54168" s="1" t="s">
        <v>96841</v>
      </c>
      <c r="C54168" s="1">
        <v>14987497304114</v>
      </c>
      <c r="D54168" s="1">
        <v>25</v>
      </c>
      <c r="E54168" s="1" t="s">
        <v>16638</v>
      </c>
      <c r="G54168" s="1">
        <v>5</v>
      </c>
      <c r="H54168" s="1" t="s">
        <v>16638</v>
      </c>
      <c r="I54168" s="1" t="s">
        <v>16398</v>
      </c>
      <c r="J54168" s="1" t="s">
        <v>22705</v>
      </c>
      <c r="K54168" s="1" t="s">
        <v>96842</v>
      </c>
      <c r="L54168" s="1" t="s">
        <v>66901</v>
      </c>
      <c r="M54168" s="1" t="s">
        <v>96843</v>
      </c>
      <c r="N54168" s="1" t="s">
        <v>96844</v>
      </c>
      <c r="O54168" s="1" t="s">
        <v>16392</v>
      </c>
      <c r="P54168" s="1">
        <v>20260531</v>
      </c>
      <c r="Q54168" s="1" t="s">
        <v>19400</v>
      </c>
      <c r="R54168" s="1" t="s">
        <v>16418</v>
      </c>
      <c r="U54168" s="1" t="s">
        <v>16395</v>
      </c>
      <c r="V54168" s="1">
        <v>20180614</v>
      </c>
      <c r="AA54168" s="1" t="s">
        <v>16396</v>
      </c>
      <c r="AC54168" s="1">
        <v>4987497304100</v>
      </c>
      <c r="AD54168" s="1" t="s">
        <v>96841</v>
      </c>
    </row>
    <row r="54169" spans="1:32" x14ac:dyDescent="0.45">
      <c r="A54169" s="1" t="s">
        <v>93179</v>
      </c>
      <c r="B54169" s="1" t="s">
        <v>96841</v>
      </c>
      <c r="C54169" s="1">
        <v>14987497304121</v>
      </c>
      <c r="D54169" s="1">
        <v>50</v>
      </c>
      <c r="E54169" s="1" t="s">
        <v>16638</v>
      </c>
      <c r="G54169" s="1">
        <v>5</v>
      </c>
      <c r="H54169" s="1" t="s">
        <v>16638</v>
      </c>
      <c r="I54169" s="1" t="s">
        <v>16398</v>
      </c>
      <c r="J54169" s="1" t="s">
        <v>22705</v>
      </c>
      <c r="K54169" s="1" t="s">
        <v>96842</v>
      </c>
      <c r="L54169" s="1" t="s">
        <v>66901</v>
      </c>
      <c r="M54169" s="1" t="s">
        <v>96843</v>
      </c>
      <c r="N54169" s="1" t="s">
        <v>96844</v>
      </c>
      <c r="O54169" s="1" t="s">
        <v>16392</v>
      </c>
      <c r="P54169" s="1">
        <v>20260531</v>
      </c>
      <c r="Q54169" s="1" t="s">
        <v>19400</v>
      </c>
      <c r="R54169" s="1" t="s">
        <v>16418</v>
      </c>
      <c r="U54169" s="1" t="s">
        <v>16395</v>
      </c>
      <c r="V54169" s="1">
        <v>20180614</v>
      </c>
      <c r="AA54169" s="1" t="s">
        <v>16396</v>
      </c>
      <c r="AC54169" s="1">
        <v>4987497304100</v>
      </c>
      <c r="AD54169" s="1" t="s">
        <v>96841</v>
      </c>
    </row>
    <row r="54170" spans="1:32" x14ac:dyDescent="0.45">
      <c r="A54170" s="1" t="s">
        <v>93179</v>
      </c>
      <c r="B54170" s="1" t="s">
        <v>96845</v>
      </c>
      <c r="C54170" s="1">
        <v>14987243318303</v>
      </c>
      <c r="D54170" s="1">
        <v>25</v>
      </c>
      <c r="E54170" s="1" t="s">
        <v>16638</v>
      </c>
      <c r="G54170" s="1">
        <v>5</v>
      </c>
      <c r="H54170" s="1" t="s">
        <v>16638</v>
      </c>
      <c r="I54170" s="1" t="s">
        <v>16398</v>
      </c>
      <c r="J54170" s="1" t="s">
        <v>22705</v>
      </c>
      <c r="K54170" s="1" t="s">
        <v>96846</v>
      </c>
      <c r="L54170" s="1" t="s">
        <v>66901</v>
      </c>
      <c r="M54170" s="1" t="s">
        <v>96847</v>
      </c>
      <c r="N54170" s="1" t="s">
        <v>96848</v>
      </c>
      <c r="O54170" s="1" t="s">
        <v>16392</v>
      </c>
      <c r="P54170" s="1">
        <v>20260531</v>
      </c>
      <c r="Q54170" s="1" t="s">
        <v>16732</v>
      </c>
      <c r="R54170" s="1" t="s">
        <v>16418</v>
      </c>
      <c r="U54170" s="1" t="s">
        <v>16395</v>
      </c>
      <c r="V54170" s="1">
        <v>20180614</v>
      </c>
      <c r="AA54170" s="1" t="s">
        <v>16396</v>
      </c>
      <c r="AC54170" s="1">
        <v>4987243218309</v>
      </c>
      <c r="AD54170" s="1" t="s">
        <v>96845</v>
      </c>
      <c r="AF54170" s="1">
        <v>24987243318300</v>
      </c>
    </row>
    <row r="54171" spans="1:32" x14ac:dyDescent="0.45">
      <c r="A54171" s="1" t="s">
        <v>93179</v>
      </c>
      <c r="B54171" s="1" t="s">
        <v>96845</v>
      </c>
      <c r="C54171" s="1">
        <v>14987243318310</v>
      </c>
      <c r="D54171" s="1">
        <v>50</v>
      </c>
      <c r="E54171" s="1" t="s">
        <v>16638</v>
      </c>
      <c r="G54171" s="1">
        <v>5</v>
      </c>
      <c r="H54171" s="1" t="s">
        <v>16638</v>
      </c>
      <c r="I54171" s="1" t="s">
        <v>16398</v>
      </c>
      <c r="J54171" s="1" t="s">
        <v>22705</v>
      </c>
      <c r="K54171" s="1" t="s">
        <v>96846</v>
      </c>
      <c r="L54171" s="1" t="s">
        <v>66901</v>
      </c>
      <c r="M54171" s="1" t="s">
        <v>96847</v>
      </c>
      <c r="N54171" s="1" t="s">
        <v>96848</v>
      </c>
      <c r="O54171" s="1" t="s">
        <v>16392</v>
      </c>
      <c r="P54171" s="1">
        <v>20260531</v>
      </c>
      <c r="Q54171" s="1" t="s">
        <v>16732</v>
      </c>
      <c r="R54171" s="1" t="s">
        <v>16418</v>
      </c>
      <c r="U54171" s="1" t="s">
        <v>16395</v>
      </c>
      <c r="V54171" s="1">
        <v>20180614</v>
      </c>
      <c r="AA54171" s="1" t="s">
        <v>16396</v>
      </c>
      <c r="AC54171" s="1">
        <v>4987243218309</v>
      </c>
      <c r="AD54171" s="1" t="s">
        <v>96845</v>
      </c>
      <c r="AF54171" s="1">
        <v>24987243318317</v>
      </c>
    </row>
    <row r="54172" spans="1:32" x14ac:dyDescent="0.45">
      <c r="A54172" s="1" t="s">
        <v>93179</v>
      </c>
      <c r="B54172" s="1" t="s">
        <v>96849</v>
      </c>
      <c r="C54172" s="1">
        <v>14987923303414</v>
      </c>
      <c r="D54172" s="1">
        <v>25</v>
      </c>
      <c r="E54172" s="1" t="s">
        <v>16638</v>
      </c>
      <c r="G54172" s="1">
        <v>5</v>
      </c>
      <c r="H54172" s="1" t="s">
        <v>16638</v>
      </c>
      <c r="I54172" s="1" t="s">
        <v>16398</v>
      </c>
      <c r="J54172" s="1" t="s">
        <v>22705</v>
      </c>
      <c r="K54172" s="1" t="s">
        <v>96850</v>
      </c>
      <c r="L54172" s="1" t="s">
        <v>66901</v>
      </c>
      <c r="M54172" s="1" t="s">
        <v>96851</v>
      </c>
      <c r="N54172" s="1" t="s">
        <v>96852</v>
      </c>
      <c r="O54172" s="1" t="s">
        <v>16392</v>
      </c>
      <c r="P54172" s="1">
        <v>20260531</v>
      </c>
      <c r="Q54172" s="1" t="s">
        <v>17563</v>
      </c>
      <c r="R54172" s="1" t="s">
        <v>16418</v>
      </c>
      <c r="U54172" s="1" t="s">
        <v>16395</v>
      </c>
      <c r="V54172" s="1">
        <v>20181213</v>
      </c>
      <c r="AA54172" s="1" t="s">
        <v>16396</v>
      </c>
      <c r="AC54172" s="1">
        <v>4987923305404</v>
      </c>
      <c r="AD54172" s="1" t="s">
        <v>96849</v>
      </c>
    </row>
    <row r="54173" spans="1:32" x14ac:dyDescent="0.45">
      <c r="A54173" s="1" t="s">
        <v>93179</v>
      </c>
      <c r="B54173" s="1" t="s">
        <v>96849</v>
      </c>
      <c r="C54173" s="1">
        <v>14987421222217</v>
      </c>
      <c r="D54173" s="1">
        <v>25</v>
      </c>
      <c r="E54173" s="1" t="s">
        <v>16638</v>
      </c>
      <c r="G54173" s="1">
        <v>5</v>
      </c>
      <c r="H54173" s="1" t="s">
        <v>16638</v>
      </c>
      <c r="I54173" s="1" t="s">
        <v>16398</v>
      </c>
      <c r="J54173" s="1" t="s">
        <v>22705</v>
      </c>
      <c r="K54173" s="1" t="s">
        <v>96850</v>
      </c>
      <c r="L54173" s="1" t="s">
        <v>66901</v>
      </c>
      <c r="M54173" s="1" t="s">
        <v>96851</v>
      </c>
      <c r="N54173" s="1" t="s">
        <v>96852</v>
      </c>
      <c r="O54173" s="1" t="s">
        <v>16392</v>
      </c>
      <c r="P54173" s="1">
        <v>20260531</v>
      </c>
      <c r="Q54173" s="1" t="s">
        <v>88049</v>
      </c>
      <c r="R54173" s="1" t="s">
        <v>16418</v>
      </c>
      <c r="U54173" s="1" t="s">
        <v>16395</v>
      </c>
      <c r="V54173" s="1">
        <v>20181213</v>
      </c>
      <c r="AA54173" s="1" t="s">
        <v>16396</v>
      </c>
      <c r="AC54173" s="1">
        <v>4987421222913</v>
      </c>
      <c r="AD54173" s="1" t="s">
        <v>96849</v>
      </c>
    </row>
    <row r="54174" spans="1:32" x14ac:dyDescent="0.45">
      <c r="A54174" s="1" t="s">
        <v>93179</v>
      </c>
      <c r="B54174" s="1" t="s">
        <v>96849</v>
      </c>
      <c r="C54174" s="1">
        <v>14987421222224</v>
      </c>
      <c r="D54174" s="1">
        <v>50</v>
      </c>
      <c r="E54174" s="1" t="s">
        <v>16638</v>
      </c>
      <c r="G54174" s="1">
        <v>5</v>
      </c>
      <c r="H54174" s="1" t="s">
        <v>16638</v>
      </c>
      <c r="I54174" s="1" t="s">
        <v>16398</v>
      </c>
      <c r="J54174" s="1" t="s">
        <v>22705</v>
      </c>
      <c r="K54174" s="1" t="s">
        <v>96850</v>
      </c>
      <c r="L54174" s="1" t="s">
        <v>66901</v>
      </c>
      <c r="M54174" s="1" t="s">
        <v>96851</v>
      </c>
      <c r="N54174" s="1" t="s">
        <v>96852</v>
      </c>
      <c r="O54174" s="1" t="s">
        <v>16392</v>
      </c>
      <c r="P54174" s="1">
        <v>20260531</v>
      </c>
      <c r="Q54174" s="1" t="s">
        <v>88049</v>
      </c>
      <c r="R54174" s="1" t="s">
        <v>16418</v>
      </c>
      <c r="U54174" s="1" t="s">
        <v>16395</v>
      </c>
      <c r="V54174" s="1">
        <v>20181213</v>
      </c>
      <c r="AA54174" s="1" t="s">
        <v>16396</v>
      </c>
      <c r="AC54174" s="1">
        <v>4987421222913</v>
      </c>
      <c r="AD54174" s="1" t="s">
        <v>96849</v>
      </c>
    </row>
    <row r="54175" spans="1:32" x14ac:dyDescent="0.45">
      <c r="A54175" s="1" t="s">
        <v>93179</v>
      </c>
      <c r="B54175" s="1" t="s">
        <v>96849</v>
      </c>
      <c r="C54175" s="1">
        <v>14987792101562</v>
      </c>
      <c r="D54175" s="1">
        <v>25</v>
      </c>
      <c r="E54175" s="1" t="s">
        <v>16638</v>
      </c>
      <c r="G54175" s="1">
        <v>5</v>
      </c>
      <c r="H54175" s="1" t="s">
        <v>16638</v>
      </c>
      <c r="I54175" s="1" t="s">
        <v>16398</v>
      </c>
      <c r="J54175" s="1" t="s">
        <v>22705</v>
      </c>
      <c r="K54175" s="1" t="s">
        <v>96850</v>
      </c>
      <c r="L54175" s="1" t="s">
        <v>66901</v>
      </c>
      <c r="M54175" s="1" t="s">
        <v>96851</v>
      </c>
      <c r="N54175" s="1" t="s">
        <v>96852</v>
      </c>
      <c r="O54175" s="1" t="s">
        <v>16392</v>
      </c>
      <c r="P54175" s="1">
        <v>20260531</v>
      </c>
      <c r="Q54175" s="1" t="s">
        <v>17145</v>
      </c>
      <c r="R54175" s="1" t="s">
        <v>16418</v>
      </c>
      <c r="U54175" s="1" t="s">
        <v>16395</v>
      </c>
      <c r="V54175" s="1">
        <v>20181213</v>
      </c>
      <c r="AA54175" s="1" t="s">
        <v>16396</v>
      </c>
      <c r="AC54175" s="1">
        <v>4987792701345</v>
      </c>
      <c r="AD54175" s="1" t="s">
        <v>96849</v>
      </c>
    </row>
    <row r="54176" spans="1:32" x14ac:dyDescent="0.45">
      <c r="A54176" s="1" t="s">
        <v>93179</v>
      </c>
      <c r="B54176" s="1" t="s">
        <v>96853</v>
      </c>
      <c r="C54176" s="1">
        <v>14987476162308</v>
      </c>
      <c r="D54176" s="1">
        <v>30</v>
      </c>
      <c r="E54176" s="1" t="s">
        <v>25314</v>
      </c>
      <c r="G54176" s="1">
        <v>1</v>
      </c>
      <c r="H54176" s="1" t="s">
        <v>25314</v>
      </c>
      <c r="I54176" s="1" t="s">
        <v>16386</v>
      </c>
      <c r="J54176" s="1" t="s">
        <v>16639</v>
      </c>
      <c r="K54176" s="1" t="s">
        <v>96854</v>
      </c>
      <c r="L54176" s="1" t="s">
        <v>96855</v>
      </c>
      <c r="M54176" s="1" t="s">
        <v>96856</v>
      </c>
      <c r="N54176" s="1" t="s">
        <v>96854</v>
      </c>
      <c r="O54176" s="1" t="s">
        <v>16392</v>
      </c>
      <c r="P54176" s="1">
        <v>20260531</v>
      </c>
      <c r="Q54176" s="1" t="s">
        <v>18159</v>
      </c>
      <c r="R54176" s="1" t="s">
        <v>16418</v>
      </c>
      <c r="U54176" s="1" t="s">
        <v>16395</v>
      </c>
      <c r="V54176" s="1">
        <v>20080620</v>
      </c>
      <c r="AA54176" s="1" t="s">
        <v>16396</v>
      </c>
      <c r="AC54176" s="1">
        <v>4987476242102</v>
      </c>
      <c r="AD54176" s="1" t="s">
        <v>96853</v>
      </c>
      <c r="AF54176" s="1">
        <v>24987476162305</v>
      </c>
    </row>
    <row r="54177" spans="1:37" x14ac:dyDescent="0.45">
      <c r="A54177" s="1" t="s">
        <v>93179</v>
      </c>
      <c r="B54177" s="1" t="s">
        <v>96857</v>
      </c>
      <c r="C54177" s="1">
        <v>14987476162407</v>
      </c>
      <c r="D54177" s="1">
        <v>20</v>
      </c>
      <c r="E54177" s="1" t="s">
        <v>25314</v>
      </c>
      <c r="G54177" s="1">
        <v>1</v>
      </c>
      <c r="H54177" s="1" t="s">
        <v>25314</v>
      </c>
      <c r="I54177" s="1" t="s">
        <v>16386</v>
      </c>
      <c r="J54177" s="1" t="s">
        <v>16639</v>
      </c>
      <c r="K54177" s="1" t="s">
        <v>96858</v>
      </c>
      <c r="L54177" s="1" t="s">
        <v>96859</v>
      </c>
      <c r="M54177" s="1" t="s">
        <v>96860</v>
      </c>
      <c r="N54177" s="1" t="s">
        <v>96858</v>
      </c>
      <c r="O54177" s="1" t="s">
        <v>16392</v>
      </c>
      <c r="P54177" s="1">
        <v>20260531</v>
      </c>
      <c r="Q54177" s="1" t="s">
        <v>18159</v>
      </c>
      <c r="R54177" s="1" t="s">
        <v>16418</v>
      </c>
      <c r="U54177" s="1" t="s">
        <v>16395</v>
      </c>
      <c r="V54177" s="1">
        <v>20080620</v>
      </c>
      <c r="AA54177" s="1" t="s">
        <v>16396</v>
      </c>
      <c r="AC54177" s="1">
        <v>4987476242201</v>
      </c>
      <c r="AD54177" s="1" t="s">
        <v>96857</v>
      </c>
      <c r="AF54177" s="1">
        <v>24987476162404</v>
      </c>
    </row>
    <row r="54178" spans="1:37" x14ac:dyDescent="0.45">
      <c r="A54178" s="1" t="s">
        <v>93179</v>
      </c>
      <c r="B54178" s="1" t="s">
        <v>96861</v>
      </c>
      <c r="C54178" s="1">
        <v>14987641074290</v>
      </c>
      <c r="D54178" s="1">
        <v>500</v>
      </c>
      <c r="E54178" s="1" t="s">
        <v>94104</v>
      </c>
      <c r="G54178" s="1">
        <v>10</v>
      </c>
      <c r="H54178" s="1" t="s">
        <v>94104</v>
      </c>
      <c r="I54178" s="1" t="s">
        <v>16398</v>
      </c>
      <c r="J54178" s="1" t="s">
        <v>87123</v>
      </c>
      <c r="K54178" s="1" t="s">
        <v>96862</v>
      </c>
      <c r="L54178" s="1" t="s">
        <v>96863</v>
      </c>
      <c r="M54178" s="1" t="s">
        <v>96864</v>
      </c>
      <c r="N54178" s="1" t="s">
        <v>96865</v>
      </c>
      <c r="O54178" s="1" t="s">
        <v>16392</v>
      </c>
      <c r="P54178" s="1">
        <v>20260531</v>
      </c>
      <c r="Q54178" s="1" t="s">
        <v>16939</v>
      </c>
      <c r="R54178" s="1" t="s">
        <v>16418</v>
      </c>
      <c r="U54178" s="1" t="s">
        <v>16395</v>
      </c>
      <c r="V54178" s="1">
        <v>20080620</v>
      </c>
      <c r="W54178" s="1">
        <v>20250331</v>
      </c>
      <c r="AA54178" s="1" t="s">
        <v>16396</v>
      </c>
      <c r="AC54178" s="1">
        <v>4987641075788</v>
      </c>
      <c r="AD54178" s="1" t="s">
        <v>96861</v>
      </c>
      <c r="AJ54178" s="1">
        <v>20240930</v>
      </c>
      <c r="AK54178" s="1">
        <v>202503</v>
      </c>
    </row>
    <row r="54179" spans="1:37" x14ac:dyDescent="0.45">
      <c r="A54179" s="1" t="s">
        <v>93179</v>
      </c>
      <c r="B54179" s="1" t="s">
        <v>96866</v>
      </c>
      <c r="C54179" s="1">
        <v>14987641074283</v>
      </c>
      <c r="D54179" s="1">
        <v>1000</v>
      </c>
      <c r="E54179" s="1" t="s">
        <v>94104</v>
      </c>
      <c r="G54179" s="1">
        <v>200</v>
      </c>
      <c r="H54179" s="1" t="s">
        <v>94104</v>
      </c>
      <c r="I54179" s="1" t="s">
        <v>16398</v>
      </c>
      <c r="J54179" s="1" t="s">
        <v>87123</v>
      </c>
      <c r="K54179" s="1" t="s">
        <v>96862</v>
      </c>
      <c r="L54179" s="1" t="s">
        <v>96863</v>
      </c>
      <c r="M54179" s="1" t="s">
        <v>96864</v>
      </c>
      <c r="N54179" s="1" t="s">
        <v>96865</v>
      </c>
      <c r="O54179" s="1" t="s">
        <v>16392</v>
      </c>
      <c r="P54179" s="1">
        <v>20260531</v>
      </c>
      <c r="Q54179" s="1" t="s">
        <v>16939</v>
      </c>
      <c r="R54179" s="1" t="s">
        <v>16418</v>
      </c>
      <c r="U54179" s="1" t="s">
        <v>16395</v>
      </c>
      <c r="V54179" s="1">
        <v>20080620</v>
      </c>
      <c r="W54179" s="1">
        <v>20250331</v>
      </c>
      <c r="AA54179" s="1" t="s">
        <v>16396</v>
      </c>
      <c r="AC54179" s="1">
        <v>4987641075795</v>
      </c>
      <c r="AD54179" s="1" t="s">
        <v>96866</v>
      </c>
      <c r="AJ54179" s="1">
        <v>20240730</v>
      </c>
      <c r="AK54179" s="1">
        <v>202501</v>
      </c>
    </row>
    <row r="54180" spans="1:37" x14ac:dyDescent="0.45">
      <c r="A54180" s="1" t="s">
        <v>93179</v>
      </c>
      <c r="B54180" s="1" t="s">
        <v>96867</v>
      </c>
      <c r="C54180" s="1">
        <v>14987421119623</v>
      </c>
      <c r="D54180" s="1">
        <v>50</v>
      </c>
      <c r="E54180" s="1" t="s">
        <v>16638</v>
      </c>
      <c r="G54180" s="1">
        <v>5</v>
      </c>
      <c r="H54180" s="1" t="s">
        <v>16638</v>
      </c>
      <c r="I54180" s="1" t="s">
        <v>16398</v>
      </c>
      <c r="J54180" s="1" t="s">
        <v>22705</v>
      </c>
      <c r="K54180" s="1" t="s">
        <v>96868</v>
      </c>
      <c r="L54180" s="1" t="s">
        <v>87687</v>
      </c>
      <c r="M54180" s="1" t="s">
        <v>96869</v>
      </c>
      <c r="N54180" s="1" t="s">
        <v>96868</v>
      </c>
      <c r="O54180" s="1" t="s">
        <v>16392</v>
      </c>
      <c r="P54180" s="1">
        <v>20260531</v>
      </c>
      <c r="Q54180" s="1" t="s">
        <v>88049</v>
      </c>
      <c r="R54180" s="1" t="s">
        <v>16418</v>
      </c>
      <c r="U54180" s="1" t="s">
        <v>16395</v>
      </c>
      <c r="V54180" s="1">
        <v>20181213</v>
      </c>
      <c r="AA54180" s="1" t="s">
        <v>16396</v>
      </c>
      <c r="AC54180" s="1">
        <v>4987421119961</v>
      </c>
      <c r="AD54180" s="1" t="s">
        <v>96867</v>
      </c>
    </row>
    <row r="54181" spans="1:37" x14ac:dyDescent="0.45">
      <c r="A54181" s="1" t="s">
        <v>93179</v>
      </c>
      <c r="B54181" s="1" t="s">
        <v>96870</v>
      </c>
      <c r="C54181" s="1">
        <v>14987284012482</v>
      </c>
      <c r="D54181" s="1">
        <v>10</v>
      </c>
      <c r="E54181" s="1" t="s">
        <v>25314</v>
      </c>
      <c r="G54181" s="1">
        <v>1</v>
      </c>
      <c r="H54181" s="1" t="s">
        <v>25314</v>
      </c>
      <c r="I54181" s="1" t="s">
        <v>16398</v>
      </c>
      <c r="J54181" s="1" t="s">
        <v>16697</v>
      </c>
      <c r="K54181" s="1" t="s">
        <v>96871</v>
      </c>
      <c r="L54181" s="1" t="s">
        <v>71934</v>
      </c>
      <c r="M54181" s="1" t="s">
        <v>96872</v>
      </c>
      <c r="N54181" s="1" t="s">
        <v>96873</v>
      </c>
      <c r="O54181" s="1" t="s">
        <v>16392</v>
      </c>
      <c r="P54181" s="1">
        <v>20260531</v>
      </c>
      <c r="Q54181" s="1" t="s">
        <v>64879</v>
      </c>
      <c r="R54181" s="1" t="s">
        <v>16418</v>
      </c>
      <c r="U54181" s="1" t="s">
        <v>16395</v>
      </c>
      <c r="V54181" s="1">
        <v>20060306</v>
      </c>
      <c r="W54181" s="1">
        <v>20150930</v>
      </c>
      <c r="AA54181" s="1" t="s">
        <v>64877</v>
      </c>
      <c r="AC54181" s="1">
        <v>4987284600125</v>
      </c>
      <c r="AD54181" s="1" t="s">
        <v>96870</v>
      </c>
      <c r="AF54181" s="1">
        <v>24987284012489</v>
      </c>
    </row>
    <row r="54182" spans="1:37" x14ac:dyDescent="0.45">
      <c r="A54182" s="1" t="s">
        <v>93179</v>
      </c>
      <c r="B54182" s="1" t="s">
        <v>96870</v>
      </c>
      <c r="C54182" s="1">
        <v>14987284012499</v>
      </c>
      <c r="D54182" s="1">
        <v>1</v>
      </c>
      <c r="E54182" s="1" t="s">
        <v>25314</v>
      </c>
      <c r="G54182" s="1">
        <v>1</v>
      </c>
      <c r="H54182" s="1" t="s">
        <v>25314</v>
      </c>
      <c r="I54182" s="1" t="s">
        <v>16398</v>
      </c>
      <c r="J54182" s="1" t="s">
        <v>16697</v>
      </c>
      <c r="K54182" s="1" t="s">
        <v>96871</v>
      </c>
      <c r="L54182" s="1" t="s">
        <v>65392</v>
      </c>
      <c r="M54182" s="1" t="s">
        <v>96874</v>
      </c>
      <c r="N54182" s="1" t="s">
        <v>96873</v>
      </c>
      <c r="O54182" s="1" t="s">
        <v>16392</v>
      </c>
      <c r="P54182" s="1">
        <v>20260531</v>
      </c>
      <c r="Q54182" s="1" t="s">
        <v>64879</v>
      </c>
      <c r="R54182" s="1" t="s">
        <v>16418</v>
      </c>
      <c r="U54182" s="1" t="s">
        <v>16395</v>
      </c>
      <c r="V54182" s="1">
        <v>20060306</v>
      </c>
      <c r="W54182" s="1">
        <v>20150930</v>
      </c>
      <c r="AA54182" s="1" t="s">
        <v>64877</v>
      </c>
      <c r="AC54182" s="1">
        <v>4987284600132</v>
      </c>
      <c r="AD54182" s="1" t="s">
        <v>96870</v>
      </c>
      <c r="AF54182" s="1">
        <v>24987284012496</v>
      </c>
    </row>
    <row r="54183" spans="1:37" x14ac:dyDescent="0.45">
      <c r="A54183" s="1" t="s">
        <v>93179</v>
      </c>
      <c r="B54183" s="1" t="s">
        <v>96875</v>
      </c>
      <c r="C54183" s="1">
        <v>14987431393938</v>
      </c>
      <c r="D54183" s="1">
        <v>10</v>
      </c>
      <c r="E54183" s="1" t="s">
        <v>25314</v>
      </c>
      <c r="G54183" s="1">
        <v>1</v>
      </c>
      <c r="H54183" s="1" t="s">
        <v>25314</v>
      </c>
      <c r="I54183" s="1" t="s">
        <v>16398</v>
      </c>
      <c r="J54183" s="1" t="s">
        <v>16697</v>
      </c>
      <c r="K54183" s="1" t="s">
        <v>96876</v>
      </c>
      <c r="L54183" s="1" t="s">
        <v>71934</v>
      </c>
      <c r="M54183" s="1" t="s">
        <v>96877</v>
      </c>
      <c r="N54183" s="1" t="s">
        <v>96878</v>
      </c>
      <c r="O54183" s="1" t="s">
        <v>16392</v>
      </c>
      <c r="P54183" s="1">
        <v>20260531</v>
      </c>
      <c r="Q54183" s="1" t="s">
        <v>17331</v>
      </c>
      <c r="R54183" s="1" t="s">
        <v>16418</v>
      </c>
      <c r="U54183" s="1" t="s">
        <v>16395</v>
      </c>
      <c r="V54183" s="1">
        <v>20060306</v>
      </c>
      <c r="W54183" s="1">
        <v>20080831</v>
      </c>
      <c r="AA54183" s="1" t="s">
        <v>65103</v>
      </c>
      <c r="AD54183" s="1" t="s">
        <v>96875</v>
      </c>
      <c r="AJ54183" s="1">
        <v>20071221</v>
      </c>
    </row>
    <row r="54184" spans="1:37" x14ac:dyDescent="0.45">
      <c r="A54184" s="1" t="s">
        <v>93179</v>
      </c>
      <c r="B54184" s="1" t="s">
        <v>96875</v>
      </c>
      <c r="C54184" s="1">
        <v>14987431393952</v>
      </c>
      <c r="D54184" s="1">
        <v>10</v>
      </c>
      <c r="E54184" s="1" t="s">
        <v>25314</v>
      </c>
      <c r="G54184" s="1">
        <v>1</v>
      </c>
      <c r="H54184" s="1" t="s">
        <v>25314</v>
      </c>
      <c r="I54184" s="1" t="s">
        <v>16398</v>
      </c>
      <c r="J54184" s="1" t="s">
        <v>16697</v>
      </c>
      <c r="K54184" s="1" t="s">
        <v>96876</v>
      </c>
      <c r="L54184" s="1" t="s">
        <v>65392</v>
      </c>
      <c r="M54184" s="1" t="s">
        <v>96879</v>
      </c>
      <c r="N54184" s="1" t="s">
        <v>96878</v>
      </c>
      <c r="O54184" s="1" t="s">
        <v>16392</v>
      </c>
      <c r="P54184" s="1">
        <v>20260531</v>
      </c>
      <c r="Q54184" s="1" t="s">
        <v>17331</v>
      </c>
      <c r="R54184" s="1" t="s">
        <v>16418</v>
      </c>
      <c r="U54184" s="1" t="s">
        <v>16395</v>
      </c>
      <c r="V54184" s="1">
        <v>20060306</v>
      </c>
      <c r="W54184" s="1">
        <v>20080831</v>
      </c>
      <c r="AA54184" s="1" t="s">
        <v>65103</v>
      </c>
      <c r="AD54184" s="1" t="s">
        <v>96875</v>
      </c>
      <c r="AJ54184" s="1">
        <v>20071221</v>
      </c>
    </row>
    <row r="54185" spans="1:37" x14ac:dyDescent="0.45">
      <c r="A54185" s="1" t="s">
        <v>93179</v>
      </c>
      <c r="B54185" s="1" t="s">
        <v>96880</v>
      </c>
      <c r="C54185" s="1">
        <v>14987013080300</v>
      </c>
      <c r="D54185" s="1">
        <v>10</v>
      </c>
      <c r="E54185" s="1" t="s">
        <v>25314</v>
      </c>
      <c r="G54185" s="1">
        <v>1</v>
      </c>
      <c r="H54185" s="1" t="s">
        <v>25314</v>
      </c>
      <c r="I54185" s="1" t="s">
        <v>16398</v>
      </c>
      <c r="J54185" s="1" t="s">
        <v>16697</v>
      </c>
      <c r="K54185" s="1" t="s">
        <v>96881</v>
      </c>
      <c r="L54185" s="1" t="s">
        <v>65392</v>
      </c>
      <c r="M54185" s="1" t="s">
        <v>96882</v>
      </c>
      <c r="N54185" s="1" t="s">
        <v>96883</v>
      </c>
      <c r="O54185" s="1" t="s">
        <v>16392</v>
      </c>
      <c r="P54185" s="1">
        <v>20260531</v>
      </c>
      <c r="Q54185" s="1" t="s">
        <v>16988</v>
      </c>
      <c r="R54185" s="1" t="s">
        <v>16418</v>
      </c>
      <c r="U54185" s="1" t="s">
        <v>16395</v>
      </c>
      <c r="V54185" s="1">
        <v>19651200</v>
      </c>
      <c r="W54185" s="1">
        <v>20120331</v>
      </c>
      <c r="AA54185" s="1" t="s">
        <v>65103</v>
      </c>
      <c r="AC54185" s="1">
        <v>4987013080396</v>
      </c>
      <c r="AD54185" s="1" t="s">
        <v>96880</v>
      </c>
      <c r="AJ54185" s="1">
        <v>20101118</v>
      </c>
    </row>
    <row r="54186" spans="1:37" x14ac:dyDescent="0.45">
      <c r="A54186" s="1" t="s">
        <v>93179</v>
      </c>
      <c r="B54186" s="1" t="s">
        <v>96884</v>
      </c>
      <c r="C54186" s="1">
        <v>14987013080201</v>
      </c>
      <c r="D54186" s="1">
        <v>10</v>
      </c>
      <c r="E54186" s="1" t="s">
        <v>25314</v>
      </c>
      <c r="G54186" s="1">
        <v>1</v>
      </c>
      <c r="H54186" s="1" t="s">
        <v>25314</v>
      </c>
      <c r="I54186" s="1" t="s">
        <v>16398</v>
      </c>
      <c r="J54186" s="1" t="s">
        <v>16697</v>
      </c>
      <c r="K54186" s="1" t="s">
        <v>96885</v>
      </c>
      <c r="L54186" s="1" t="s">
        <v>71934</v>
      </c>
      <c r="M54186" s="1" t="s">
        <v>96886</v>
      </c>
      <c r="N54186" s="1" t="s">
        <v>96883</v>
      </c>
      <c r="O54186" s="1" t="s">
        <v>16392</v>
      </c>
      <c r="P54186" s="1">
        <v>20260531</v>
      </c>
      <c r="Q54186" s="1" t="s">
        <v>16988</v>
      </c>
      <c r="R54186" s="1" t="s">
        <v>16418</v>
      </c>
      <c r="U54186" s="1" t="s">
        <v>16395</v>
      </c>
      <c r="V54186" s="1">
        <v>20080305</v>
      </c>
      <c r="W54186" s="1">
        <v>20120331</v>
      </c>
      <c r="AA54186" s="1" t="s">
        <v>65103</v>
      </c>
      <c r="AC54186" s="1">
        <v>4987013080297</v>
      </c>
      <c r="AD54186" s="1" t="s">
        <v>96884</v>
      </c>
      <c r="AJ54186" s="1">
        <v>20101118</v>
      </c>
    </row>
    <row r="54187" spans="1:37" x14ac:dyDescent="0.45">
      <c r="A54187" s="1" t="s">
        <v>93179</v>
      </c>
      <c r="B54187" s="1" t="s">
        <v>96887</v>
      </c>
      <c r="C54187" s="1">
        <v>14987128321800</v>
      </c>
      <c r="D54187" s="1">
        <v>10</v>
      </c>
      <c r="E54187" s="1" t="s">
        <v>47750</v>
      </c>
      <c r="G54187" s="1">
        <v>1</v>
      </c>
      <c r="H54187" s="1" t="s">
        <v>47750</v>
      </c>
      <c r="I54187" s="1" t="s">
        <v>16398</v>
      </c>
      <c r="J54187" s="1" t="s">
        <v>16387</v>
      </c>
      <c r="K54187" s="1" t="s">
        <v>96888</v>
      </c>
      <c r="L54187" s="1" t="s">
        <v>96889</v>
      </c>
      <c r="M54187" s="1" t="s">
        <v>96890</v>
      </c>
      <c r="N54187" s="1" t="s">
        <v>96883</v>
      </c>
      <c r="O54187" s="1" t="s">
        <v>16392</v>
      </c>
      <c r="P54187" s="1">
        <v>20260531</v>
      </c>
      <c r="Q54187" s="1" t="s">
        <v>16543</v>
      </c>
      <c r="R54187" s="1" t="s">
        <v>16418</v>
      </c>
      <c r="U54187" s="1" t="s">
        <v>16395</v>
      </c>
      <c r="V54187" s="1">
        <v>19940708</v>
      </c>
      <c r="AA54187" s="1" t="s">
        <v>64877</v>
      </c>
      <c r="AC54187" s="1">
        <v>4987128913664</v>
      </c>
      <c r="AD54187" s="1" t="s">
        <v>96887</v>
      </c>
      <c r="AF54187" s="1">
        <v>24987128321807</v>
      </c>
      <c r="AJ54187" s="1">
        <v>20140331</v>
      </c>
    </row>
    <row r="54188" spans="1:37" x14ac:dyDescent="0.45">
      <c r="A54188" s="1" t="s">
        <v>93179</v>
      </c>
      <c r="B54188" s="1" t="s">
        <v>96887</v>
      </c>
      <c r="C54188" s="1">
        <v>14987128321701</v>
      </c>
      <c r="D54188" s="1">
        <v>10</v>
      </c>
      <c r="E54188" s="1" t="s">
        <v>47750</v>
      </c>
      <c r="G54188" s="1">
        <v>1</v>
      </c>
      <c r="H54188" s="1" t="s">
        <v>47750</v>
      </c>
      <c r="I54188" s="1" t="s">
        <v>16398</v>
      </c>
      <c r="J54188" s="1" t="s">
        <v>16387</v>
      </c>
      <c r="K54188" s="1" t="s">
        <v>96888</v>
      </c>
      <c r="L54188" s="1" t="s">
        <v>96891</v>
      </c>
      <c r="M54188" s="1" t="s">
        <v>96892</v>
      </c>
      <c r="N54188" s="1" t="s">
        <v>96883</v>
      </c>
      <c r="O54188" s="1" t="s">
        <v>16392</v>
      </c>
      <c r="P54188" s="1">
        <v>20260531</v>
      </c>
      <c r="Q54188" s="1" t="s">
        <v>16543</v>
      </c>
      <c r="R54188" s="1" t="s">
        <v>16418</v>
      </c>
      <c r="U54188" s="1" t="s">
        <v>16395</v>
      </c>
      <c r="V54188" s="1">
        <v>19940708</v>
      </c>
      <c r="AA54188" s="1" t="s">
        <v>64877</v>
      </c>
      <c r="AC54188" s="1">
        <v>4987128913671</v>
      </c>
      <c r="AD54188" s="1" t="s">
        <v>96887</v>
      </c>
      <c r="AF54188" s="1">
        <v>24987128321708</v>
      </c>
      <c r="AJ54188" s="1">
        <v>20140331</v>
      </c>
    </row>
    <row r="54189" spans="1:37" x14ac:dyDescent="0.45">
      <c r="A54189" s="1" t="s">
        <v>93179</v>
      </c>
      <c r="B54189" s="1" t="s">
        <v>96893</v>
      </c>
      <c r="C54189" s="1">
        <v>14987224092758</v>
      </c>
      <c r="D54189" s="1">
        <v>5</v>
      </c>
      <c r="E54189" s="1" t="s">
        <v>58927</v>
      </c>
      <c r="G54189" s="1">
        <v>1</v>
      </c>
      <c r="H54189" s="1" t="s">
        <v>58927</v>
      </c>
      <c r="I54189" s="1" t="s">
        <v>16398</v>
      </c>
      <c r="J54189" s="1" t="s">
        <v>16639</v>
      </c>
      <c r="K54189" s="1" t="s">
        <v>96894</v>
      </c>
      <c r="L54189" s="1" t="s">
        <v>96895</v>
      </c>
      <c r="M54189" s="1" t="s">
        <v>96896</v>
      </c>
      <c r="N54189" s="1" t="s">
        <v>96897</v>
      </c>
      <c r="O54189" s="1" t="s">
        <v>16392</v>
      </c>
      <c r="P54189" s="1">
        <v>20260531</v>
      </c>
      <c r="Q54189" s="1" t="s">
        <v>18299</v>
      </c>
      <c r="R54189" s="1" t="s">
        <v>16418</v>
      </c>
      <c r="U54189" s="1" t="s">
        <v>16395</v>
      </c>
      <c r="V54189" s="1">
        <v>20030613</v>
      </c>
      <c r="AA54189" s="1" t="s">
        <v>65103</v>
      </c>
      <c r="AC54189" s="1">
        <v>4987224706405</v>
      </c>
      <c r="AD54189" s="1" t="s">
        <v>96893</v>
      </c>
      <c r="AF54189" s="1">
        <v>24987224092755</v>
      </c>
    </row>
    <row r="54190" spans="1:37" x14ac:dyDescent="0.45">
      <c r="A54190" s="1" t="s">
        <v>93179</v>
      </c>
      <c r="B54190" s="1" t="s">
        <v>96898</v>
      </c>
      <c r="C54190" s="1">
        <v>14987224092710</v>
      </c>
      <c r="D54190" s="1">
        <v>5</v>
      </c>
      <c r="E54190" s="1" t="s">
        <v>58927</v>
      </c>
      <c r="G54190" s="1">
        <v>1</v>
      </c>
      <c r="H54190" s="1" t="s">
        <v>58927</v>
      </c>
      <c r="I54190" s="1" t="s">
        <v>16398</v>
      </c>
      <c r="J54190" s="1" t="s">
        <v>16639</v>
      </c>
      <c r="K54190" s="1" t="s">
        <v>96899</v>
      </c>
      <c r="L54190" s="1" t="s">
        <v>96900</v>
      </c>
      <c r="M54190" s="1" t="s">
        <v>96901</v>
      </c>
      <c r="N54190" s="1" t="s">
        <v>96902</v>
      </c>
      <c r="O54190" s="1" t="s">
        <v>16392</v>
      </c>
      <c r="P54190" s="1">
        <v>20260531</v>
      </c>
      <c r="Q54190" s="1" t="s">
        <v>18299</v>
      </c>
      <c r="R54190" s="1" t="s">
        <v>16418</v>
      </c>
      <c r="U54190" s="1" t="s">
        <v>16395</v>
      </c>
      <c r="V54190" s="1">
        <v>20030613</v>
      </c>
      <c r="AA54190" s="1" t="s">
        <v>65103</v>
      </c>
      <c r="AC54190" s="1">
        <v>4987224706306</v>
      </c>
      <c r="AD54190" s="1" t="s">
        <v>96898</v>
      </c>
      <c r="AF54190" s="1">
        <v>24987224092717</v>
      </c>
    </row>
    <row r="54191" spans="1:37" x14ac:dyDescent="0.45">
      <c r="A54191" s="1" t="s">
        <v>93179</v>
      </c>
      <c r="B54191" s="1" t="s">
        <v>96903</v>
      </c>
      <c r="C54191" s="1">
        <v>14987047125169</v>
      </c>
      <c r="D54191" s="1">
        <v>10</v>
      </c>
      <c r="E54191" s="1" t="s">
        <v>25314</v>
      </c>
      <c r="G54191" s="1">
        <v>1</v>
      </c>
      <c r="H54191" s="1" t="s">
        <v>25314</v>
      </c>
      <c r="I54191" s="1" t="s">
        <v>16398</v>
      </c>
      <c r="J54191" s="1" t="s">
        <v>16697</v>
      </c>
      <c r="K54191" s="1" t="s">
        <v>96904</v>
      </c>
      <c r="L54191" s="1" t="s">
        <v>65392</v>
      </c>
      <c r="M54191" s="1" t="s">
        <v>96905</v>
      </c>
      <c r="N54191" s="1" t="s">
        <v>96906</v>
      </c>
      <c r="O54191" s="1" t="s">
        <v>16392</v>
      </c>
      <c r="P54191" s="1">
        <v>20260531</v>
      </c>
      <c r="Q54191" s="1" t="s">
        <v>16541</v>
      </c>
      <c r="R54191" s="1" t="s">
        <v>16418</v>
      </c>
      <c r="U54191" s="1" t="s">
        <v>16395</v>
      </c>
      <c r="V54191" s="1">
        <v>20071221</v>
      </c>
      <c r="W54191" s="1">
        <v>20100331</v>
      </c>
      <c r="AA54191" s="1" t="s">
        <v>65103</v>
      </c>
      <c r="AC54191" s="1">
        <v>4987047225169</v>
      </c>
      <c r="AD54191" s="1" t="s">
        <v>96903</v>
      </c>
      <c r="AF54191" s="1">
        <v>24987047125166</v>
      </c>
      <c r="AJ54191" s="1">
        <v>20100331</v>
      </c>
    </row>
    <row r="54192" spans="1:37" x14ac:dyDescent="0.45">
      <c r="A54192" s="1" t="s">
        <v>93179</v>
      </c>
      <c r="B54192" s="1" t="s">
        <v>96907</v>
      </c>
      <c r="C54192" s="1">
        <v>14987431390029</v>
      </c>
      <c r="D54192" s="1">
        <v>10</v>
      </c>
      <c r="E54192" s="1" t="s">
        <v>25314</v>
      </c>
      <c r="G54192" s="1">
        <v>1</v>
      </c>
      <c r="H54192" s="1" t="s">
        <v>25314</v>
      </c>
      <c r="I54192" s="1" t="s">
        <v>16398</v>
      </c>
      <c r="J54192" s="1" t="s">
        <v>16697</v>
      </c>
      <c r="K54192" s="1" t="s">
        <v>96908</v>
      </c>
      <c r="L54192" s="1" t="s">
        <v>65392</v>
      </c>
      <c r="M54192" s="1" t="s">
        <v>96909</v>
      </c>
      <c r="N54192" s="1" t="s">
        <v>96910</v>
      </c>
      <c r="O54192" s="1" t="s">
        <v>16392</v>
      </c>
      <c r="P54192" s="1">
        <v>20260531</v>
      </c>
      <c r="Q54192" s="1" t="s">
        <v>17331</v>
      </c>
      <c r="R54192" s="1" t="s">
        <v>16418</v>
      </c>
      <c r="U54192" s="1" t="s">
        <v>16395</v>
      </c>
      <c r="V54192" s="1">
        <v>20071221</v>
      </c>
      <c r="AA54192" s="1" t="s">
        <v>65103</v>
      </c>
      <c r="AC54192" s="1">
        <v>4987431300175</v>
      </c>
      <c r="AD54192" s="1" t="s">
        <v>96907</v>
      </c>
      <c r="AF54192" s="1">
        <v>24987431390026</v>
      </c>
    </row>
    <row r="54193" spans="1:36" x14ac:dyDescent="0.45">
      <c r="A54193" s="1" t="s">
        <v>93179</v>
      </c>
      <c r="B54193" s="1" t="s">
        <v>96911</v>
      </c>
      <c r="C54193" s="1">
        <v>14987047125152</v>
      </c>
      <c r="D54193" s="1">
        <v>10</v>
      </c>
      <c r="E54193" s="1" t="s">
        <v>25314</v>
      </c>
      <c r="G54193" s="1">
        <v>1</v>
      </c>
      <c r="H54193" s="1" t="s">
        <v>25314</v>
      </c>
      <c r="I54193" s="1" t="s">
        <v>16398</v>
      </c>
      <c r="J54193" s="1" t="s">
        <v>16697</v>
      </c>
      <c r="K54193" s="1" t="s">
        <v>96912</v>
      </c>
      <c r="L54193" s="1" t="s">
        <v>71934</v>
      </c>
      <c r="M54193" s="1" t="s">
        <v>96886</v>
      </c>
      <c r="N54193" s="1" t="s">
        <v>96883</v>
      </c>
      <c r="O54193" s="1" t="s">
        <v>16392</v>
      </c>
      <c r="P54193" s="1">
        <v>20260531</v>
      </c>
      <c r="Q54193" s="1" t="s">
        <v>16541</v>
      </c>
      <c r="R54193" s="1" t="s">
        <v>16418</v>
      </c>
      <c r="U54193" s="1" t="s">
        <v>16395</v>
      </c>
      <c r="V54193" s="1">
        <v>20080305</v>
      </c>
      <c r="W54193" s="1">
        <v>20120331</v>
      </c>
      <c r="AA54193" s="1" t="s">
        <v>65103</v>
      </c>
      <c r="AC54193" s="1">
        <v>4987047225152</v>
      </c>
      <c r="AD54193" s="1" t="s">
        <v>96911</v>
      </c>
      <c r="AE54193" s="1" t="s">
        <v>96913</v>
      </c>
      <c r="AF54193" s="1">
        <v>24987047125159</v>
      </c>
      <c r="AJ54193" s="1">
        <v>20100331</v>
      </c>
    </row>
    <row r="54194" spans="1:36" x14ac:dyDescent="0.45">
      <c r="A54194" s="1" t="s">
        <v>93179</v>
      </c>
      <c r="B54194" s="1" t="s">
        <v>96914</v>
      </c>
      <c r="C54194" s="1">
        <v>14987431390012</v>
      </c>
      <c r="D54194" s="1">
        <v>10</v>
      </c>
      <c r="E54194" s="1" t="s">
        <v>25314</v>
      </c>
      <c r="G54194" s="1">
        <v>1</v>
      </c>
      <c r="H54194" s="1" t="s">
        <v>25314</v>
      </c>
      <c r="I54194" s="1" t="s">
        <v>16398</v>
      </c>
      <c r="J54194" s="1" t="s">
        <v>16697</v>
      </c>
      <c r="K54194" s="1" t="s">
        <v>96915</v>
      </c>
      <c r="L54194" s="1" t="s">
        <v>71934</v>
      </c>
      <c r="M54194" s="1" t="s">
        <v>96916</v>
      </c>
      <c r="N54194" s="1" t="s">
        <v>96917</v>
      </c>
      <c r="O54194" s="1" t="s">
        <v>16392</v>
      </c>
      <c r="P54194" s="1">
        <v>20260531</v>
      </c>
      <c r="Q54194" s="1" t="s">
        <v>17331</v>
      </c>
      <c r="R54194" s="1" t="s">
        <v>16418</v>
      </c>
      <c r="U54194" s="1" t="s">
        <v>16395</v>
      </c>
      <c r="V54194" s="1">
        <v>20071221</v>
      </c>
      <c r="AA54194" s="1" t="s">
        <v>65103</v>
      </c>
      <c r="AC54194" s="1">
        <v>4987431300182</v>
      </c>
      <c r="AD54194" s="1" t="s">
        <v>96914</v>
      </c>
      <c r="AF54194" s="1">
        <v>24987431390019</v>
      </c>
    </row>
    <row r="54195" spans="1:36" x14ac:dyDescent="0.45">
      <c r="A54195" s="1" t="s">
        <v>93179</v>
      </c>
      <c r="B54195" s="1" t="s">
        <v>96918</v>
      </c>
      <c r="C54195" s="1">
        <v>14987431390036</v>
      </c>
      <c r="D54195" s="1">
        <v>10</v>
      </c>
      <c r="E54195" s="1" t="s">
        <v>25314</v>
      </c>
      <c r="G54195" s="1">
        <v>1</v>
      </c>
      <c r="H54195" s="1" t="s">
        <v>25314</v>
      </c>
      <c r="I54195" s="1" t="s">
        <v>16398</v>
      </c>
      <c r="J54195" s="1" t="s">
        <v>16639</v>
      </c>
      <c r="K54195" s="1" t="s">
        <v>96919</v>
      </c>
      <c r="L54195" s="1" t="s">
        <v>76447</v>
      </c>
      <c r="M54195" s="1" t="s">
        <v>96920</v>
      </c>
      <c r="N54195" s="1" t="s">
        <v>96919</v>
      </c>
      <c r="O54195" s="1" t="s">
        <v>16392</v>
      </c>
      <c r="P54195" s="1">
        <v>20260531</v>
      </c>
      <c r="Q54195" s="1" t="s">
        <v>17331</v>
      </c>
      <c r="R54195" s="1" t="s">
        <v>16418</v>
      </c>
      <c r="U54195" s="1" t="s">
        <v>16395</v>
      </c>
      <c r="V54195" s="1">
        <v>20071221</v>
      </c>
      <c r="W54195" s="1">
        <v>20250331</v>
      </c>
      <c r="AA54195" s="1" t="s">
        <v>65103</v>
      </c>
      <c r="AC54195" s="1">
        <v>4987431300199</v>
      </c>
      <c r="AD54195" s="1" t="s">
        <v>96918</v>
      </c>
      <c r="AF54195" s="1">
        <v>24987431390033</v>
      </c>
      <c r="AJ54195" s="1">
        <v>20231113</v>
      </c>
    </row>
    <row r="54196" spans="1:36" x14ac:dyDescent="0.45">
      <c r="A54196" s="1" t="s">
        <v>93179</v>
      </c>
      <c r="B54196" s="1" t="s">
        <v>96921</v>
      </c>
      <c r="C54196" s="1">
        <v>14987792290112</v>
      </c>
      <c r="D54196" s="1">
        <v>100</v>
      </c>
      <c r="E54196" s="1" t="s">
        <v>23943</v>
      </c>
      <c r="G54196" s="1">
        <v>1</v>
      </c>
      <c r="H54196" s="1" t="s">
        <v>23943</v>
      </c>
      <c r="I54196" s="1" t="s">
        <v>16398</v>
      </c>
      <c r="J54196" s="1" t="s">
        <v>23944</v>
      </c>
      <c r="K54196" s="1" t="s">
        <v>96922</v>
      </c>
      <c r="L54196" s="1" t="s">
        <v>93671</v>
      </c>
      <c r="M54196" s="1" t="s">
        <v>96923</v>
      </c>
      <c r="N54196" s="1" t="s">
        <v>96924</v>
      </c>
      <c r="O54196" s="1" t="s">
        <v>16392</v>
      </c>
      <c r="P54196" s="1">
        <v>20260531</v>
      </c>
      <c r="Q54196" s="1" t="s">
        <v>17145</v>
      </c>
      <c r="R54196" s="1" t="s">
        <v>16418</v>
      </c>
      <c r="U54196" s="1" t="s">
        <v>16395</v>
      </c>
      <c r="V54196" s="1">
        <v>20200305</v>
      </c>
      <c r="AA54196" s="1" t="s">
        <v>16396</v>
      </c>
      <c r="AC54196" s="1">
        <v>4987792018481</v>
      </c>
      <c r="AD54196" s="1" t="s">
        <v>96921</v>
      </c>
    </row>
    <row r="54197" spans="1:36" x14ac:dyDescent="0.45">
      <c r="A54197" s="1" t="s">
        <v>93179</v>
      </c>
      <c r="B54197" s="1" t="s">
        <v>96925</v>
      </c>
      <c r="C54197" s="1">
        <v>14987120062602</v>
      </c>
      <c r="D54197" s="1">
        <v>50</v>
      </c>
      <c r="E54197" s="1" t="s">
        <v>23943</v>
      </c>
      <c r="G54197" s="1">
        <v>1</v>
      </c>
      <c r="H54197" s="1" t="s">
        <v>23943</v>
      </c>
      <c r="I54197" s="1" t="s">
        <v>16398</v>
      </c>
      <c r="J54197" s="1" t="s">
        <v>23944</v>
      </c>
      <c r="K54197" s="1" t="s">
        <v>96926</v>
      </c>
      <c r="L54197" s="1" t="s">
        <v>93671</v>
      </c>
      <c r="M54197" s="1" t="s">
        <v>96923</v>
      </c>
      <c r="N54197" s="1" t="s">
        <v>96924</v>
      </c>
      <c r="O54197" s="1" t="s">
        <v>16392</v>
      </c>
      <c r="P54197" s="1">
        <v>20260531</v>
      </c>
      <c r="Q54197" s="1" t="s">
        <v>17424</v>
      </c>
      <c r="R54197" s="1" t="s">
        <v>16418</v>
      </c>
      <c r="U54197" s="1" t="s">
        <v>16395</v>
      </c>
      <c r="V54197" s="1">
        <v>20200305</v>
      </c>
      <c r="AA54197" s="1" t="s">
        <v>16396</v>
      </c>
      <c r="AC54197" s="1">
        <v>4987120062674</v>
      </c>
      <c r="AD54197" s="1" t="s">
        <v>96925</v>
      </c>
      <c r="AF54197" s="1">
        <v>24987120062609</v>
      </c>
    </row>
    <row r="54198" spans="1:36" x14ac:dyDescent="0.45">
      <c r="A54198" s="1" t="s">
        <v>93179</v>
      </c>
      <c r="B54198" s="1" t="s">
        <v>96927</v>
      </c>
      <c r="C54198" s="1">
        <v>14987447236427</v>
      </c>
      <c r="D54198" s="1">
        <v>50</v>
      </c>
      <c r="E54198" s="1" t="s">
        <v>23943</v>
      </c>
      <c r="G54198" s="1">
        <v>1</v>
      </c>
      <c r="H54198" s="1" t="s">
        <v>23943</v>
      </c>
      <c r="I54198" s="1" t="s">
        <v>16398</v>
      </c>
      <c r="J54198" s="1" t="s">
        <v>23944</v>
      </c>
      <c r="K54198" s="1" t="s">
        <v>96928</v>
      </c>
      <c r="L54198" s="1" t="s">
        <v>93671</v>
      </c>
      <c r="M54198" s="1" t="s">
        <v>96923</v>
      </c>
      <c r="N54198" s="1" t="s">
        <v>96924</v>
      </c>
      <c r="O54198" s="1" t="s">
        <v>16392</v>
      </c>
      <c r="P54198" s="1">
        <v>20260531</v>
      </c>
      <c r="Q54198" s="1" t="s">
        <v>16914</v>
      </c>
      <c r="R54198" s="1" t="s">
        <v>16418</v>
      </c>
      <c r="U54198" s="1" t="s">
        <v>16395</v>
      </c>
      <c r="V54198" s="1">
        <v>20200305</v>
      </c>
      <c r="AA54198" s="1" t="s">
        <v>16396</v>
      </c>
      <c r="AC54198" s="1">
        <v>4987447236932</v>
      </c>
      <c r="AD54198" s="1" t="s">
        <v>96927</v>
      </c>
      <c r="AF54198" s="1">
        <v>24987447236424</v>
      </c>
    </row>
    <row r="54199" spans="1:36" x14ac:dyDescent="0.45">
      <c r="A54199" s="1" t="s">
        <v>93179</v>
      </c>
      <c r="B54199" s="1" t="s">
        <v>96927</v>
      </c>
      <c r="C54199" s="1">
        <v>14987447236441</v>
      </c>
      <c r="D54199" s="1">
        <v>20</v>
      </c>
      <c r="E54199" s="1" t="s">
        <v>23943</v>
      </c>
      <c r="G54199" s="1">
        <v>1</v>
      </c>
      <c r="H54199" s="1" t="s">
        <v>23943</v>
      </c>
      <c r="I54199" s="1" t="s">
        <v>16398</v>
      </c>
      <c r="J54199" s="1" t="s">
        <v>23944</v>
      </c>
      <c r="K54199" s="1" t="s">
        <v>96928</v>
      </c>
      <c r="L54199" s="1" t="s">
        <v>93671</v>
      </c>
      <c r="M54199" s="1" t="s">
        <v>96923</v>
      </c>
      <c r="N54199" s="1" t="s">
        <v>96924</v>
      </c>
      <c r="O54199" s="1" t="s">
        <v>16392</v>
      </c>
      <c r="P54199" s="1">
        <v>20260531</v>
      </c>
      <c r="Q54199" s="1" t="s">
        <v>16914</v>
      </c>
      <c r="R54199" s="1" t="s">
        <v>16418</v>
      </c>
      <c r="U54199" s="1" t="s">
        <v>16395</v>
      </c>
      <c r="V54199" s="1">
        <v>20200305</v>
      </c>
      <c r="AA54199" s="1" t="s">
        <v>16396</v>
      </c>
      <c r="AC54199" s="1">
        <v>4987447236932</v>
      </c>
      <c r="AD54199" s="1" t="s">
        <v>96927</v>
      </c>
      <c r="AF54199" s="1">
        <v>24987447236448</v>
      </c>
    </row>
    <row r="54200" spans="1:36" x14ac:dyDescent="0.45">
      <c r="A54200" s="1" t="s">
        <v>93179</v>
      </c>
      <c r="B54200" s="1" t="s">
        <v>96929</v>
      </c>
      <c r="C54200" s="1">
        <v>14987792290211</v>
      </c>
      <c r="D54200" s="1">
        <v>100</v>
      </c>
      <c r="E54200" s="1" t="s">
        <v>23943</v>
      </c>
      <c r="G54200" s="1">
        <v>1</v>
      </c>
      <c r="H54200" s="1" t="s">
        <v>23943</v>
      </c>
      <c r="I54200" s="1" t="s">
        <v>16398</v>
      </c>
      <c r="J54200" s="1" t="s">
        <v>23944</v>
      </c>
      <c r="K54200" s="1" t="s">
        <v>96930</v>
      </c>
      <c r="L54200" s="1" t="s">
        <v>93798</v>
      </c>
      <c r="M54200" s="1" t="s">
        <v>96931</v>
      </c>
      <c r="N54200" s="1" t="s">
        <v>96932</v>
      </c>
      <c r="O54200" s="1" t="s">
        <v>16392</v>
      </c>
      <c r="P54200" s="1">
        <v>20260531</v>
      </c>
      <c r="Q54200" s="1" t="s">
        <v>17145</v>
      </c>
      <c r="R54200" s="1" t="s">
        <v>16418</v>
      </c>
      <c r="U54200" s="1" t="s">
        <v>16395</v>
      </c>
      <c r="V54200" s="1">
        <v>20200305</v>
      </c>
      <c r="AA54200" s="1" t="s">
        <v>16396</v>
      </c>
      <c r="AC54200" s="1">
        <v>4987792018580</v>
      </c>
      <c r="AD54200" s="1" t="s">
        <v>96929</v>
      </c>
    </row>
    <row r="54201" spans="1:36" x14ac:dyDescent="0.45">
      <c r="A54201" s="1" t="s">
        <v>93179</v>
      </c>
      <c r="B54201" s="1" t="s">
        <v>96933</v>
      </c>
      <c r="C54201" s="1">
        <v>14987120062701</v>
      </c>
      <c r="D54201" s="1">
        <v>50</v>
      </c>
      <c r="E54201" s="1" t="s">
        <v>23943</v>
      </c>
      <c r="G54201" s="1">
        <v>1</v>
      </c>
      <c r="H54201" s="1" t="s">
        <v>23943</v>
      </c>
      <c r="I54201" s="1" t="s">
        <v>16398</v>
      </c>
      <c r="J54201" s="1" t="s">
        <v>23944</v>
      </c>
      <c r="K54201" s="1" t="s">
        <v>96934</v>
      </c>
      <c r="L54201" s="1" t="s">
        <v>93798</v>
      </c>
      <c r="M54201" s="1" t="s">
        <v>96931</v>
      </c>
      <c r="N54201" s="1" t="s">
        <v>96932</v>
      </c>
      <c r="O54201" s="1" t="s">
        <v>16392</v>
      </c>
      <c r="P54201" s="1">
        <v>20260531</v>
      </c>
      <c r="Q54201" s="1" t="s">
        <v>17424</v>
      </c>
      <c r="R54201" s="1" t="s">
        <v>16418</v>
      </c>
      <c r="U54201" s="1" t="s">
        <v>16395</v>
      </c>
      <c r="V54201" s="1">
        <v>20250401</v>
      </c>
      <c r="AA54201" s="1" t="s">
        <v>16396</v>
      </c>
      <c r="AC54201" s="1">
        <v>4987120062773</v>
      </c>
      <c r="AD54201" s="1" t="s">
        <v>96933</v>
      </c>
      <c r="AF54201" s="1">
        <v>24987120062708</v>
      </c>
    </row>
    <row r="54202" spans="1:36" x14ac:dyDescent="0.45">
      <c r="A54202" s="1" t="s">
        <v>93179</v>
      </c>
      <c r="B54202" s="1" t="s">
        <v>96935</v>
      </c>
      <c r="C54202" s="1">
        <v>14987447236526</v>
      </c>
      <c r="D54202" s="1">
        <v>50</v>
      </c>
      <c r="E54202" s="1" t="s">
        <v>23943</v>
      </c>
      <c r="G54202" s="1">
        <v>1</v>
      </c>
      <c r="H54202" s="1" t="s">
        <v>23943</v>
      </c>
      <c r="I54202" s="1" t="s">
        <v>16398</v>
      </c>
      <c r="J54202" s="1" t="s">
        <v>23944</v>
      </c>
      <c r="K54202" s="1" t="s">
        <v>96936</v>
      </c>
      <c r="L54202" s="1" t="s">
        <v>93798</v>
      </c>
      <c r="M54202" s="1" t="s">
        <v>96931</v>
      </c>
      <c r="N54202" s="1" t="s">
        <v>96932</v>
      </c>
      <c r="O54202" s="1" t="s">
        <v>16392</v>
      </c>
      <c r="P54202" s="1">
        <v>20260531</v>
      </c>
      <c r="Q54202" s="1" t="s">
        <v>16914</v>
      </c>
      <c r="R54202" s="1" t="s">
        <v>16418</v>
      </c>
      <c r="U54202" s="1" t="s">
        <v>16395</v>
      </c>
      <c r="V54202" s="1">
        <v>20260401</v>
      </c>
      <c r="AA54202" s="1" t="s">
        <v>16396</v>
      </c>
      <c r="AC54202" s="1">
        <v>4987447236925</v>
      </c>
      <c r="AD54202" s="1" t="s">
        <v>96935</v>
      </c>
      <c r="AF54202" s="1">
        <v>24987447236523</v>
      </c>
    </row>
    <row r="54203" spans="1:36" x14ac:dyDescent="0.45">
      <c r="A54203" s="1" t="s">
        <v>93179</v>
      </c>
      <c r="B54203" s="1" t="s">
        <v>96935</v>
      </c>
      <c r="C54203" s="1">
        <v>14987447236540</v>
      </c>
      <c r="D54203" s="1">
        <v>20</v>
      </c>
      <c r="E54203" s="1" t="s">
        <v>23943</v>
      </c>
      <c r="G54203" s="1">
        <v>1</v>
      </c>
      <c r="H54203" s="1" t="s">
        <v>23943</v>
      </c>
      <c r="I54203" s="1" t="s">
        <v>16398</v>
      </c>
      <c r="J54203" s="1" t="s">
        <v>23944</v>
      </c>
      <c r="K54203" s="1" t="s">
        <v>96936</v>
      </c>
      <c r="L54203" s="1" t="s">
        <v>93798</v>
      </c>
      <c r="M54203" s="1" t="s">
        <v>96931</v>
      </c>
      <c r="N54203" s="1" t="s">
        <v>96932</v>
      </c>
      <c r="O54203" s="1" t="s">
        <v>16392</v>
      </c>
      <c r="P54203" s="1">
        <v>20260531</v>
      </c>
      <c r="Q54203" s="1" t="s">
        <v>16914</v>
      </c>
      <c r="R54203" s="1" t="s">
        <v>16418</v>
      </c>
      <c r="U54203" s="1" t="s">
        <v>16395</v>
      </c>
      <c r="V54203" s="1">
        <v>20260401</v>
      </c>
      <c r="AA54203" s="1" t="s">
        <v>16396</v>
      </c>
      <c r="AC54203" s="1">
        <v>4987447236925</v>
      </c>
      <c r="AD54203" s="1" t="s">
        <v>96935</v>
      </c>
      <c r="AF54203" s="1">
        <v>24987447236547</v>
      </c>
    </row>
    <row r="54204" spans="1:36" x14ac:dyDescent="0.45">
      <c r="A54204" s="1" t="s">
        <v>93179</v>
      </c>
      <c r="B54204" s="1" t="s">
        <v>96937</v>
      </c>
      <c r="C54204" s="1">
        <v>14987116110027</v>
      </c>
      <c r="D54204" s="1">
        <v>5</v>
      </c>
      <c r="E54204" s="1" t="s">
        <v>25314</v>
      </c>
      <c r="G54204" s="1">
        <v>1</v>
      </c>
      <c r="H54204" s="1" t="s">
        <v>25314</v>
      </c>
      <c r="I54204" s="1" t="s">
        <v>16398</v>
      </c>
      <c r="J54204" s="1" t="s">
        <v>16639</v>
      </c>
      <c r="K54204" s="1" t="s">
        <v>96938</v>
      </c>
      <c r="L54204" s="1" t="s">
        <v>93724</v>
      </c>
      <c r="M54204" s="1" t="s">
        <v>93725</v>
      </c>
      <c r="N54204" s="1" t="s">
        <v>93726</v>
      </c>
      <c r="O54204" s="1" t="s">
        <v>16392</v>
      </c>
      <c r="P54204" s="1">
        <v>20260531</v>
      </c>
      <c r="Q54204" s="1" t="s">
        <v>17087</v>
      </c>
      <c r="R54204" s="1" t="s">
        <v>17351</v>
      </c>
      <c r="U54204" s="1" t="s">
        <v>16395</v>
      </c>
      <c r="V54204" s="1">
        <v>20200305</v>
      </c>
      <c r="AA54204" s="1" t="s">
        <v>16396</v>
      </c>
      <c r="AC54204" s="1">
        <v>4987116567244</v>
      </c>
      <c r="AD54204" s="1" t="s">
        <v>96937</v>
      </c>
      <c r="AF54204" s="1">
        <v>24987116110024</v>
      </c>
      <c r="AJ54204" s="1">
        <v>20210528</v>
      </c>
    </row>
    <row r="54205" spans="1:36" x14ac:dyDescent="0.45">
      <c r="A54205" s="1" t="s">
        <v>93179</v>
      </c>
      <c r="B54205" s="1" t="s">
        <v>96937</v>
      </c>
      <c r="C54205" s="1">
        <v>14987116110126</v>
      </c>
      <c r="D54205" s="1">
        <v>10</v>
      </c>
      <c r="E54205" s="1" t="s">
        <v>25314</v>
      </c>
      <c r="G54205" s="1">
        <v>1</v>
      </c>
      <c r="H54205" s="1" t="s">
        <v>25314</v>
      </c>
      <c r="I54205" s="1" t="s">
        <v>16398</v>
      </c>
      <c r="J54205" s="1" t="s">
        <v>16639</v>
      </c>
      <c r="K54205" s="1" t="s">
        <v>96938</v>
      </c>
      <c r="L54205" s="1" t="s">
        <v>93724</v>
      </c>
      <c r="M54205" s="1" t="s">
        <v>93725</v>
      </c>
      <c r="N54205" s="1" t="s">
        <v>93726</v>
      </c>
      <c r="O54205" s="1" t="s">
        <v>16392</v>
      </c>
      <c r="P54205" s="1">
        <v>20260531</v>
      </c>
      <c r="Q54205" s="1" t="s">
        <v>17087</v>
      </c>
      <c r="R54205" s="1" t="s">
        <v>17351</v>
      </c>
      <c r="U54205" s="1" t="s">
        <v>16395</v>
      </c>
      <c r="V54205" s="1">
        <v>20200305</v>
      </c>
      <c r="AA54205" s="1" t="s">
        <v>16396</v>
      </c>
      <c r="AC54205" s="1">
        <v>4987116567244</v>
      </c>
      <c r="AD54205" s="1" t="s">
        <v>96937</v>
      </c>
      <c r="AF54205" s="1">
        <v>24987116110123</v>
      </c>
      <c r="AJ54205" s="1">
        <v>20210528</v>
      </c>
    </row>
    <row r="54206" spans="1:36" x14ac:dyDescent="0.45">
      <c r="A54206" s="1" t="s">
        <v>93179</v>
      </c>
      <c r="B54206" s="1" t="s">
        <v>96939</v>
      </c>
      <c r="C54206" s="1">
        <v>14987057080328</v>
      </c>
      <c r="D54206" s="1">
        <v>20</v>
      </c>
      <c r="E54206" s="1" t="s">
        <v>23943</v>
      </c>
      <c r="G54206" s="1">
        <v>1</v>
      </c>
      <c r="H54206" s="1" t="s">
        <v>23943</v>
      </c>
      <c r="I54206" s="1" t="s">
        <v>16398</v>
      </c>
      <c r="J54206" s="1" t="s">
        <v>23944</v>
      </c>
      <c r="K54206" s="1" t="s">
        <v>96940</v>
      </c>
      <c r="L54206" s="1" t="s">
        <v>93671</v>
      </c>
      <c r="M54206" s="1" t="s">
        <v>96941</v>
      </c>
      <c r="N54206" s="1" t="s">
        <v>96940</v>
      </c>
      <c r="O54206" s="1" t="s">
        <v>16392</v>
      </c>
      <c r="P54206" s="1">
        <v>20260531</v>
      </c>
      <c r="Q54206" s="1" t="s">
        <v>16594</v>
      </c>
      <c r="R54206" s="1" t="s">
        <v>17351</v>
      </c>
      <c r="U54206" s="1" t="s">
        <v>16395</v>
      </c>
      <c r="AA54206" s="1" t="s">
        <v>16396</v>
      </c>
      <c r="AC54206" s="1">
        <v>4987057596136</v>
      </c>
      <c r="AD54206" s="1" t="s">
        <v>96939</v>
      </c>
      <c r="AF54206" s="1">
        <v>24987057080325</v>
      </c>
    </row>
    <row r="54207" spans="1:36" x14ac:dyDescent="0.45">
      <c r="A54207" s="1" t="s">
        <v>93179</v>
      </c>
      <c r="B54207" s="1" t="s">
        <v>96942</v>
      </c>
      <c r="C54207" s="1">
        <v>14987057080342</v>
      </c>
      <c r="D54207" s="1">
        <v>20</v>
      </c>
      <c r="E54207" s="1" t="s">
        <v>23943</v>
      </c>
      <c r="G54207" s="1">
        <v>1</v>
      </c>
      <c r="H54207" s="1" t="s">
        <v>23943</v>
      </c>
      <c r="I54207" s="1" t="s">
        <v>16398</v>
      </c>
      <c r="J54207" s="1" t="s">
        <v>23944</v>
      </c>
      <c r="K54207" s="1" t="s">
        <v>96943</v>
      </c>
      <c r="L54207" s="1" t="s">
        <v>93798</v>
      </c>
      <c r="M54207" s="1" t="s">
        <v>96944</v>
      </c>
      <c r="N54207" s="1" t="s">
        <v>96943</v>
      </c>
      <c r="O54207" s="1" t="s">
        <v>16392</v>
      </c>
      <c r="P54207" s="1">
        <v>20260531</v>
      </c>
      <c r="Q54207" s="1" t="s">
        <v>16594</v>
      </c>
      <c r="R54207" s="1" t="s">
        <v>17351</v>
      </c>
      <c r="U54207" s="1" t="s">
        <v>16395</v>
      </c>
      <c r="AA54207" s="1" t="s">
        <v>16396</v>
      </c>
      <c r="AC54207" s="1">
        <v>4987057596129</v>
      </c>
      <c r="AD54207" s="1" t="s">
        <v>96942</v>
      </c>
      <c r="AF54207" s="1">
        <v>24987057080349</v>
      </c>
    </row>
    <row r="54208" spans="1:36" x14ac:dyDescent="0.45">
      <c r="A54208" s="1" t="s">
        <v>93179</v>
      </c>
      <c r="B54208" s="1" t="s">
        <v>96945</v>
      </c>
      <c r="C54208" s="1">
        <v>14987057080366</v>
      </c>
      <c r="D54208" s="1">
        <v>20</v>
      </c>
      <c r="E54208" s="1" t="s">
        <v>23943</v>
      </c>
      <c r="G54208" s="1">
        <v>1</v>
      </c>
      <c r="H54208" s="1" t="s">
        <v>23943</v>
      </c>
      <c r="I54208" s="1" t="s">
        <v>16398</v>
      </c>
      <c r="J54208" s="1" t="s">
        <v>23944</v>
      </c>
      <c r="K54208" s="1" t="s">
        <v>96946</v>
      </c>
      <c r="L54208" s="1" t="s">
        <v>96947</v>
      </c>
      <c r="M54208" s="1" t="s">
        <v>96948</v>
      </c>
      <c r="N54208" s="1" t="s">
        <v>96946</v>
      </c>
      <c r="O54208" s="1" t="s">
        <v>16392</v>
      </c>
      <c r="P54208" s="1">
        <v>20260531</v>
      </c>
      <c r="Q54208" s="1" t="s">
        <v>16594</v>
      </c>
      <c r="R54208" s="1" t="s">
        <v>17351</v>
      </c>
      <c r="U54208" s="1" t="s">
        <v>16395</v>
      </c>
      <c r="AA54208" s="1" t="s">
        <v>16396</v>
      </c>
      <c r="AC54208" s="1">
        <v>4987057596112</v>
      </c>
      <c r="AD54208" s="1" t="s">
        <v>96945</v>
      </c>
      <c r="AF54208" s="1">
        <v>24987057080363</v>
      </c>
    </row>
    <row r="54209" spans="1:32" x14ac:dyDescent="0.45">
      <c r="A54209" s="1" t="s">
        <v>93179</v>
      </c>
      <c r="B54209" s="1" t="s">
        <v>96949</v>
      </c>
      <c r="C54209" s="1">
        <v>14987114943306</v>
      </c>
      <c r="D54209" s="1">
        <v>1</v>
      </c>
      <c r="E54209" s="1" t="s">
        <v>25314</v>
      </c>
      <c r="G54209" s="1">
        <v>1</v>
      </c>
      <c r="H54209" s="1" t="s">
        <v>25314</v>
      </c>
      <c r="I54209" s="1" t="s">
        <v>16398</v>
      </c>
      <c r="J54209" s="1" t="s">
        <v>22705</v>
      </c>
      <c r="K54209" s="1" t="s">
        <v>96950</v>
      </c>
      <c r="L54209" s="1" t="s">
        <v>68736</v>
      </c>
      <c r="M54209" s="1" t="s">
        <v>96951</v>
      </c>
      <c r="N54209" s="1" t="s">
        <v>96950</v>
      </c>
      <c r="O54209" s="1" t="s">
        <v>16392</v>
      </c>
      <c r="P54209" s="1">
        <v>20260531</v>
      </c>
      <c r="Q54209" s="1" t="s">
        <v>16898</v>
      </c>
      <c r="R54209" s="1" t="s">
        <v>17351</v>
      </c>
      <c r="U54209" s="1" t="s">
        <v>16395</v>
      </c>
      <c r="V54209" s="1">
        <v>20090324</v>
      </c>
      <c r="AA54209" s="1" t="s">
        <v>16396</v>
      </c>
      <c r="AC54209" s="1">
        <v>4987114943392</v>
      </c>
      <c r="AD54209" s="1" t="s">
        <v>96949</v>
      </c>
      <c r="AF54209" s="1">
        <v>24987114943303</v>
      </c>
    </row>
    <row r="54210" spans="1:32" x14ac:dyDescent="0.45">
      <c r="A54210" s="1" t="s">
        <v>93179</v>
      </c>
      <c r="B54210" s="1" t="s">
        <v>96952</v>
      </c>
      <c r="C54210" s="1">
        <v>14987047310916</v>
      </c>
      <c r="D54210" s="1">
        <v>100</v>
      </c>
      <c r="E54210" s="1" t="s">
        <v>16385</v>
      </c>
      <c r="G54210" s="1">
        <v>10</v>
      </c>
      <c r="H54210" s="1" t="s">
        <v>16385</v>
      </c>
      <c r="I54210" s="1" t="s">
        <v>16398</v>
      </c>
      <c r="J54210" s="1" t="s">
        <v>33968</v>
      </c>
      <c r="K54210" s="1" t="s">
        <v>96953</v>
      </c>
      <c r="L54210" s="1" t="s">
        <v>17025</v>
      </c>
      <c r="M54210" s="1" t="s">
        <v>96954</v>
      </c>
      <c r="N54210" s="1" t="s">
        <v>96955</v>
      </c>
      <c r="O54210" s="1" t="s">
        <v>16392</v>
      </c>
      <c r="P54210" s="1">
        <v>20260531</v>
      </c>
      <c r="Q54210" s="1" t="s">
        <v>16541</v>
      </c>
      <c r="R54210" s="1" t="s">
        <v>17351</v>
      </c>
      <c r="U54210" s="1" t="s">
        <v>16395</v>
      </c>
      <c r="V54210" s="1">
        <v>20200305</v>
      </c>
      <c r="AA54210" s="1" t="s">
        <v>16396</v>
      </c>
      <c r="AC54210" s="1">
        <v>4987047210912</v>
      </c>
      <c r="AD54210" s="1" t="s">
        <v>96952</v>
      </c>
      <c r="AF54210" s="1">
        <v>24987047310913</v>
      </c>
    </row>
    <row r="54211" spans="1:32" x14ac:dyDescent="0.45">
      <c r="A54211" s="1" t="s">
        <v>93179</v>
      </c>
      <c r="B54211" s="1" t="s">
        <v>96956</v>
      </c>
      <c r="C54211" s="1">
        <v>14987155871026</v>
      </c>
      <c r="D54211" s="1">
        <v>100</v>
      </c>
      <c r="E54211" s="1" t="s">
        <v>16385</v>
      </c>
      <c r="G54211" s="1">
        <v>10</v>
      </c>
      <c r="H54211" s="1" t="s">
        <v>16385</v>
      </c>
      <c r="I54211" s="1" t="s">
        <v>16398</v>
      </c>
      <c r="J54211" s="1" t="s">
        <v>33968</v>
      </c>
      <c r="K54211" s="1" t="s">
        <v>96957</v>
      </c>
      <c r="L54211" s="1" t="s">
        <v>17025</v>
      </c>
      <c r="M54211" s="1" t="s">
        <v>96954</v>
      </c>
      <c r="N54211" s="1" t="s">
        <v>96955</v>
      </c>
      <c r="O54211" s="1" t="s">
        <v>16392</v>
      </c>
      <c r="P54211" s="1">
        <v>20260531</v>
      </c>
      <c r="Q54211" s="1" t="s">
        <v>16844</v>
      </c>
      <c r="R54211" s="1" t="s">
        <v>17351</v>
      </c>
      <c r="U54211" s="1" t="s">
        <v>16395</v>
      </c>
      <c r="V54211" s="1">
        <v>20200305</v>
      </c>
      <c r="AA54211" s="1" t="s">
        <v>16396</v>
      </c>
      <c r="AC54211" s="1">
        <v>4987155871524</v>
      </c>
      <c r="AD54211" s="1" t="s">
        <v>96956</v>
      </c>
    </row>
    <row r="54212" spans="1:32" x14ac:dyDescent="0.45">
      <c r="A54212" s="1" t="s">
        <v>93179</v>
      </c>
      <c r="B54212" s="1" t="s">
        <v>96958</v>
      </c>
      <c r="C54212" s="1">
        <v>14987047310923</v>
      </c>
      <c r="D54212" s="1">
        <v>200</v>
      </c>
      <c r="E54212" s="1" t="s">
        <v>16638</v>
      </c>
      <c r="G54212" s="1">
        <v>20</v>
      </c>
      <c r="H54212" s="1" t="s">
        <v>16638</v>
      </c>
      <c r="I54212" s="1" t="s">
        <v>16398</v>
      </c>
      <c r="J54212" s="1" t="s">
        <v>16639</v>
      </c>
      <c r="K54212" s="1" t="s">
        <v>96959</v>
      </c>
      <c r="L54212" s="1" t="s">
        <v>85652</v>
      </c>
      <c r="M54212" s="1" t="s">
        <v>96960</v>
      </c>
      <c r="N54212" s="1" t="s">
        <v>96961</v>
      </c>
      <c r="O54212" s="1" t="s">
        <v>16392</v>
      </c>
      <c r="P54212" s="1">
        <v>20260531</v>
      </c>
      <c r="Q54212" s="1" t="s">
        <v>16541</v>
      </c>
      <c r="R54212" s="1" t="s">
        <v>17351</v>
      </c>
      <c r="U54212" s="1" t="s">
        <v>16395</v>
      </c>
      <c r="V54212" s="1">
        <v>20200305</v>
      </c>
      <c r="AA54212" s="1" t="s">
        <v>16396</v>
      </c>
      <c r="AC54212" s="1">
        <v>4987047210929</v>
      </c>
      <c r="AD54212" s="1" t="s">
        <v>96958</v>
      </c>
      <c r="AF54212" s="1">
        <v>24987047310920</v>
      </c>
    </row>
    <row r="54213" spans="1:32" x14ac:dyDescent="0.45">
      <c r="A54213" s="1" t="s">
        <v>93179</v>
      </c>
      <c r="B54213" s="1" t="s">
        <v>96962</v>
      </c>
      <c r="C54213" s="1">
        <v>14987155957027</v>
      </c>
      <c r="D54213" s="1">
        <v>200</v>
      </c>
      <c r="E54213" s="1" t="s">
        <v>16638</v>
      </c>
      <c r="G54213" s="1">
        <v>20</v>
      </c>
      <c r="H54213" s="1" t="s">
        <v>16638</v>
      </c>
      <c r="I54213" s="1" t="s">
        <v>16398</v>
      </c>
      <c r="J54213" s="1" t="s">
        <v>16639</v>
      </c>
      <c r="K54213" s="1" t="s">
        <v>96963</v>
      </c>
      <c r="L54213" s="1" t="s">
        <v>85652</v>
      </c>
      <c r="M54213" s="1" t="s">
        <v>96960</v>
      </c>
      <c r="N54213" s="1" t="s">
        <v>96961</v>
      </c>
      <c r="O54213" s="1" t="s">
        <v>16392</v>
      </c>
      <c r="P54213" s="1">
        <v>20260531</v>
      </c>
      <c r="Q54213" s="1" t="s">
        <v>16844</v>
      </c>
      <c r="R54213" s="1" t="s">
        <v>17351</v>
      </c>
      <c r="U54213" s="1" t="s">
        <v>16395</v>
      </c>
      <c r="V54213" s="1">
        <v>20200305</v>
      </c>
      <c r="AA54213" s="1" t="s">
        <v>16396</v>
      </c>
      <c r="AC54213" s="1">
        <v>4987155957525</v>
      </c>
      <c r="AD54213" s="1" t="s">
        <v>96962</v>
      </c>
    </row>
    <row r="54214" spans="1:32" x14ac:dyDescent="0.45">
      <c r="A54214" s="1" t="s">
        <v>93179</v>
      </c>
      <c r="B54214" s="1" t="s">
        <v>96964</v>
      </c>
      <c r="C54214" s="1">
        <v>14987047112763</v>
      </c>
      <c r="D54214" s="1">
        <v>100</v>
      </c>
      <c r="E54214" s="1" t="s">
        <v>16385</v>
      </c>
      <c r="G54214" s="1">
        <v>10</v>
      </c>
      <c r="H54214" s="1" t="s">
        <v>16385</v>
      </c>
      <c r="I54214" s="1" t="s">
        <v>16398</v>
      </c>
      <c r="J54214" s="1" t="s">
        <v>33968</v>
      </c>
      <c r="K54214" s="1" t="s">
        <v>96965</v>
      </c>
      <c r="L54214" s="1" t="s">
        <v>17025</v>
      </c>
      <c r="M54214" s="1" t="s">
        <v>96954</v>
      </c>
      <c r="N54214" s="1" t="s">
        <v>96955</v>
      </c>
      <c r="O54214" s="1" t="s">
        <v>16392</v>
      </c>
      <c r="P54214" s="1">
        <v>20260531</v>
      </c>
      <c r="Q54214" s="1" t="s">
        <v>16541</v>
      </c>
      <c r="R54214" s="1" t="s">
        <v>17351</v>
      </c>
      <c r="U54214" s="1" t="s">
        <v>16395</v>
      </c>
      <c r="V54214" s="1">
        <v>20200305</v>
      </c>
      <c r="AA54214" s="1" t="s">
        <v>16396</v>
      </c>
      <c r="AC54214" s="1">
        <v>4987047212763</v>
      </c>
      <c r="AD54214" s="1" t="s">
        <v>96964</v>
      </c>
      <c r="AF54214" s="1">
        <v>24987047112760</v>
      </c>
    </row>
    <row r="54215" spans="1:32" x14ac:dyDescent="0.45">
      <c r="A54215" s="1" t="s">
        <v>93179</v>
      </c>
      <c r="B54215" s="1" t="s">
        <v>96966</v>
      </c>
      <c r="C54215" s="1">
        <v>14987047112756</v>
      </c>
      <c r="D54215" s="1">
        <v>200</v>
      </c>
      <c r="E54215" s="1" t="s">
        <v>16638</v>
      </c>
      <c r="G54215" s="1">
        <v>20</v>
      </c>
      <c r="H54215" s="1" t="s">
        <v>16638</v>
      </c>
      <c r="I54215" s="1" t="s">
        <v>16398</v>
      </c>
      <c r="J54215" s="1" t="s">
        <v>16639</v>
      </c>
      <c r="K54215" s="1" t="s">
        <v>96967</v>
      </c>
      <c r="L54215" s="1" t="s">
        <v>85652</v>
      </c>
      <c r="M54215" s="1" t="s">
        <v>96960</v>
      </c>
      <c r="N54215" s="1" t="s">
        <v>96961</v>
      </c>
      <c r="O54215" s="1" t="s">
        <v>16392</v>
      </c>
      <c r="P54215" s="1">
        <v>20260531</v>
      </c>
      <c r="Q54215" s="1" t="s">
        <v>16541</v>
      </c>
      <c r="R54215" s="1" t="s">
        <v>17351</v>
      </c>
      <c r="U54215" s="1" t="s">
        <v>16395</v>
      </c>
      <c r="V54215" s="1">
        <v>20200305</v>
      </c>
      <c r="AA54215" s="1" t="s">
        <v>16396</v>
      </c>
      <c r="AC54215" s="1">
        <v>4987047212756</v>
      </c>
      <c r="AD54215" s="1" t="s">
        <v>96966</v>
      </c>
      <c r="AF54215" s="1">
        <v>24987047112753</v>
      </c>
    </row>
    <row r="54216" spans="1:32" x14ac:dyDescent="0.45">
      <c r="A54216" s="1" t="s">
        <v>93179</v>
      </c>
      <c r="B54216" s="1" t="s">
        <v>96968</v>
      </c>
      <c r="C54216" s="1">
        <v>14987185711088</v>
      </c>
      <c r="D54216" s="1">
        <v>5</v>
      </c>
      <c r="E54216" s="1" t="s">
        <v>25314</v>
      </c>
      <c r="G54216" s="1">
        <v>1</v>
      </c>
      <c r="H54216" s="1" t="s">
        <v>25314</v>
      </c>
      <c r="I54216" s="1" t="s">
        <v>16398</v>
      </c>
      <c r="J54216" s="1" t="s">
        <v>16697</v>
      </c>
      <c r="K54216" s="1" t="s">
        <v>96969</v>
      </c>
      <c r="L54216" s="1" t="s">
        <v>96970</v>
      </c>
      <c r="M54216" s="1" t="s">
        <v>96971</v>
      </c>
      <c r="N54216" s="1" t="s">
        <v>96969</v>
      </c>
      <c r="O54216" s="1" t="s">
        <v>16392</v>
      </c>
      <c r="P54216" s="1">
        <v>20260531</v>
      </c>
      <c r="Q54216" s="1" t="s">
        <v>17049</v>
      </c>
      <c r="R54216" s="1" t="s">
        <v>17351</v>
      </c>
      <c r="U54216" s="1" t="s">
        <v>16395</v>
      </c>
      <c r="V54216" s="1">
        <v>20090918</v>
      </c>
      <c r="AA54216" s="1" t="s">
        <v>16396</v>
      </c>
      <c r="AC54216" s="1">
        <v>4987185701822</v>
      </c>
      <c r="AD54216" s="1" t="s">
        <v>96968</v>
      </c>
    </row>
    <row r="54217" spans="1:32" x14ac:dyDescent="0.45">
      <c r="A54217" s="1" t="s">
        <v>93179</v>
      </c>
      <c r="B54217" s="1" t="s">
        <v>96968</v>
      </c>
      <c r="C54217" s="1">
        <v>14987185711378</v>
      </c>
      <c r="D54217" s="1">
        <v>10</v>
      </c>
      <c r="E54217" s="1" t="s">
        <v>25314</v>
      </c>
      <c r="G54217" s="1">
        <v>1</v>
      </c>
      <c r="H54217" s="1" t="s">
        <v>25314</v>
      </c>
      <c r="I54217" s="1" t="s">
        <v>16398</v>
      </c>
      <c r="J54217" s="1" t="s">
        <v>16697</v>
      </c>
      <c r="K54217" s="1" t="s">
        <v>96969</v>
      </c>
      <c r="L54217" s="1" t="s">
        <v>96970</v>
      </c>
      <c r="M54217" s="1" t="s">
        <v>96971</v>
      </c>
      <c r="N54217" s="1" t="s">
        <v>96969</v>
      </c>
      <c r="O54217" s="1" t="s">
        <v>16392</v>
      </c>
      <c r="P54217" s="1">
        <v>20260531</v>
      </c>
      <c r="Q54217" s="1" t="s">
        <v>17049</v>
      </c>
      <c r="R54217" s="1" t="s">
        <v>17351</v>
      </c>
      <c r="U54217" s="1" t="s">
        <v>16395</v>
      </c>
      <c r="V54217" s="1">
        <v>20090918</v>
      </c>
      <c r="AA54217" s="1" t="s">
        <v>16396</v>
      </c>
      <c r="AC54217" s="1">
        <v>4987185701822</v>
      </c>
      <c r="AD54217" s="1" t="s">
        <v>96968</v>
      </c>
    </row>
    <row r="54218" spans="1:32" x14ac:dyDescent="0.45">
      <c r="A54218" s="1" t="s">
        <v>93179</v>
      </c>
      <c r="B54218" s="1" t="s">
        <v>96968</v>
      </c>
      <c r="C54218" s="1">
        <v>14987954600216</v>
      </c>
      <c r="D54218" s="1">
        <v>5</v>
      </c>
      <c r="E54218" s="1" t="s">
        <v>25314</v>
      </c>
      <c r="G54218" s="1">
        <v>1</v>
      </c>
      <c r="H54218" s="1" t="s">
        <v>25314</v>
      </c>
      <c r="I54218" s="1" t="s">
        <v>16398</v>
      </c>
      <c r="J54218" s="1" t="s">
        <v>22705</v>
      </c>
      <c r="K54218" s="1" t="s">
        <v>96969</v>
      </c>
      <c r="L54218" s="1" t="s">
        <v>96970</v>
      </c>
      <c r="M54218" s="1" t="s">
        <v>96971</v>
      </c>
      <c r="N54218" s="1" t="s">
        <v>96969</v>
      </c>
      <c r="O54218" s="1" t="s">
        <v>16392</v>
      </c>
      <c r="P54218" s="1">
        <v>20260531</v>
      </c>
      <c r="Q54218" s="1" t="s">
        <v>18432</v>
      </c>
      <c r="R54218" s="1" t="s">
        <v>17351</v>
      </c>
      <c r="U54218" s="1" t="s">
        <v>16395</v>
      </c>
      <c r="V54218" s="1">
        <v>20090918</v>
      </c>
      <c r="AA54218" s="1" t="s">
        <v>16396</v>
      </c>
      <c r="AC54218" s="1">
        <v>4987954505019</v>
      </c>
      <c r="AD54218" s="1" t="s">
        <v>96968</v>
      </c>
      <c r="AF54218" s="1">
        <v>24987954600213</v>
      </c>
    </row>
    <row r="54219" spans="1:32" x14ac:dyDescent="0.45">
      <c r="A54219" s="1" t="s">
        <v>93179</v>
      </c>
      <c r="B54219" s="1" t="s">
        <v>96968</v>
      </c>
      <c r="C54219" s="1">
        <v>14987325069215</v>
      </c>
      <c r="D54219" s="1">
        <v>5</v>
      </c>
      <c r="E54219" s="1" t="s">
        <v>25314</v>
      </c>
      <c r="G54219" s="1">
        <v>1</v>
      </c>
      <c r="H54219" s="1" t="s">
        <v>25314</v>
      </c>
      <c r="I54219" s="1" t="s">
        <v>16398</v>
      </c>
      <c r="J54219" s="1" t="s">
        <v>16697</v>
      </c>
      <c r="K54219" s="1" t="s">
        <v>96969</v>
      </c>
      <c r="L54219" s="1" t="s">
        <v>96970</v>
      </c>
      <c r="M54219" s="1" t="s">
        <v>96971</v>
      </c>
      <c r="N54219" s="1" t="s">
        <v>96969</v>
      </c>
      <c r="O54219" s="1" t="s">
        <v>16392</v>
      </c>
      <c r="P54219" s="1">
        <v>20260531</v>
      </c>
      <c r="Q54219" s="1" t="s">
        <v>30373</v>
      </c>
      <c r="R54219" s="1" t="s">
        <v>17351</v>
      </c>
      <c r="U54219" s="1" t="s">
        <v>16395</v>
      </c>
      <c r="V54219" s="1">
        <v>20090918</v>
      </c>
      <c r="AA54219" s="1" t="s">
        <v>16396</v>
      </c>
      <c r="AD54219" s="1" t="s">
        <v>96968</v>
      </c>
    </row>
    <row r="54220" spans="1:32" x14ac:dyDescent="0.45">
      <c r="A54220" s="1" t="s">
        <v>93179</v>
      </c>
      <c r="B54220" s="1" t="s">
        <v>96968</v>
      </c>
      <c r="C54220" s="1">
        <v>14987325069222</v>
      </c>
      <c r="D54220" s="1">
        <v>10</v>
      </c>
      <c r="E54220" s="1" t="s">
        <v>25314</v>
      </c>
      <c r="G54220" s="1">
        <v>1</v>
      </c>
      <c r="H54220" s="1" t="s">
        <v>25314</v>
      </c>
      <c r="I54220" s="1" t="s">
        <v>16398</v>
      </c>
      <c r="J54220" s="1" t="s">
        <v>16697</v>
      </c>
      <c r="K54220" s="1" t="s">
        <v>96969</v>
      </c>
      <c r="L54220" s="1" t="s">
        <v>96970</v>
      </c>
      <c r="M54220" s="1" t="s">
        <v>96971</v>
      </c>
      <c r="N54220" s="1" t="s">
        <v>96969</v>
      </c>
      <c r="O54220" s="1" t="s">
        <v>16392</v>
      </c>
      <c r="P54220" s="1">
        <v>20260531</v>
      </c>
      <c r="Q54220" s="1" t="s">
        <v>30373</v>
      </c>
      <c r="R54220" s="1" t="s">
        <v>17351</v>
      </c>
      <c r="U54220" s="1" t="s">
        <v>16395</v>
      </c>
      <c r="V54220" s="1">
        <v>20090918</v>
      </c>
      <c r="AA54220" s="1" t="s">
        <v>16396</v>
      </c>
      <c r="AD54220" s="1" t="s">
        <v>96968</v>
      </c>
    </row>
    <row r="54221" spans="1:32" x14ac:dyDescent="0.45">
      <c r="A54221" s="1" t="s">
        <v>93179</v>
      </c>
      <c r="B54221" s="1" t="s">
        <v>96968</v>
      </c>
      <c r="C54221" s="1">
        <v>14987060008883</v>
      </c>
      <c r="D54221" s="1">
        <v>5</v>
      </c>
      <c r="E54221" s="1" t="s">
        <v>25314</v>
      </c>
      <c r="G54221" s="1">
        <v>1</v>
      </c>
      <c r="H54221" s="1" t="s">
        <v>25314</v>
      </c>
      <c r="I54221" s="1" t="s">
        <v>16398</v>
      </c>
      <c r="J54221" s="1" t="s">
        <v>22705</v>
      </c>
      <c r="K54221" s="1" t="s">
        <v>96969</v>
      </c>
      <c r="L54221" s="1" t="s">
        <v>96970</v>
      </c>
      <c r="M54221" s="1" t="s">
        <v>96971</v>
      </c>
      <c r="N54221" s="1" t="s">
        <v>96969</v>
      </c>
      <c r="O54221" s="1" t="s">
        <v>16392</v>
      </c>
      <c r="P54221" s="1">
        <v>20260531</v>
      </c>
      <c r="Q54221" s="1" t="s">
        <v>16954</v>
      </c>
      <c r="R54221" s="1" t="s">
        <v>17351</v>
      </c>
      <c r="U54221" s="1" t="s">
        <v>16395</v>
      </c>
      <c r="V54221" s="1">
        <v>20090918</v>
      </c>
      <c r="AA54221" s="1" t="s">
        <v>16396</v>
      </c>
      <c r="AC54221" s="1">
        <v>4987060508881</v>
      </c>
      <c r="AD54221" s="1" t="s">
        <v>96968</v>
      </c>
      <c r="AF54221" s="1">
        <v>24987060008880</v>
      </c>
    </row>
    <row r="54222" spans="1:32" x14ac:dyDescent="0.45">
      <c r="A54222" s="1" t="s">
        <v>93179</v>
      </c>
      <c r="B54222" s="1" t="s">
        <v>96968</v>
      </c>
      <c r="C54222" s="1">
        <v>14987060008890</v>
      </c>
      <c r="D54222" s="1">
        <v>10</v>
      </c>
      <c r="E54222" s="1" t="s">
        <v>25314</v>
      </c>
      <c r="G54222" s="1">
        <v>1</v>
      </c>
      <c r="H54222" s="1" t="s">
        <v>25314</v>
      </c>
      <c r="I54222" s="1" t="s">
        <v>16398</v>
      </c>
      <c r="J54222" s="1" t="s">
        <v>22705</v>
      </c>
      <c r="K54222" s="1" t="s">
        <v>96969</v>
      </c>
      <c r="L54222" s="1" t="s">
        <v>96970</v>
      </c>
      <c r="M54222" s="1" t="s">
        <v>96971</v>
      </c>
      <c r="N54222" s="1" t="s">
        <v>96969</v>
      </c>
      <c r="O54222" s="1" t="s">
        <v>16392</v>
      </c>
      <c r="P54222" s="1">
        <v>20260531</v>
      </c>
      <c r="Q54222" s="1" t="s">
        <v>16954</v>
      </c>
      <c r="R54222" s="1" t="s">
        <v>17351</v>
      </c>
      <c r="U54222" s="1" t="s">
        <v>16395</v>
      </c>
      <c r="V54222" s="1">
        <v>20090918</v>
      </c>
      <c r="AA54222" s="1" t="s">
        <v>16396</v>
      </c>
      <c r="AC54222" s="1">
        <v>4987060508881</v>
      </c>
      <c r="AD54222" s="1" t="s">
        <v>96968</v>
      </c>
      <c r="AF54222" s="1">
        <v>24987060008897</v>
      </c>
    </row>
    <row r="54223" spans="1:32" x14ac:dyDescent="0.45">
      <c r="A54223" s="1" t="s">
        <v>93179</v>
      </c>
      <c r="B54223" s="1" t="s">
        <v>96972</v>
      </c>
      <c r="C54223" s="1">
        <v>14987185711071</v>
      </c>
      <c r="D54223" s="1">
        <v>5</v>
      </c>
      <c r="E54223" s="1" t="s">
        <v>25314</v>
      </c>
      <c r="G54223" s="1">
        <v>1</v>
      </c>
      <c r="H54223" s="1" t="s">
        <v>25314</v>
      </c>
      <c r="I54223" s="1" t="s">
        <v>16398</v>
      </c>
      <c r="J54223" s="1" t="s">
        <v>16697</v>
      </c>
      <c r="K54223" s="1" t="s">
        <v>96973</v>
      </c>
      <c r="L54223" s="1" t="s">
        <v>96974</v>
      </c>
      <c r="M54223" s="1" t="s">
        <v>96975</v>
      </c>
      <c r="N54223" s="1" t="s">
        <v>96973</v>
      </c>
      <c r="O54223" s="1" t="s">
        <v>16392</v>
      </c>
      <c r="P54223" s="1">
        <v>20260531</v>
      </c>
      <c r="Q54223" s="1" t="s">
        <v>17049</v>
      </c>
      <c r="R54223" s="1" t="s">
        <v>17351</v>
      </c>
      <c r="U54223" s="1" t="s">
        <v>16395</v>
      </c>
      <c r="V54223" s="1">
        <v>20080912</v>
      </c>
      <c r="AA54223" s="1" t="s">
        <v>16396</v>
      </c>
      <c r="AC54223" s="1">
        <v>4987185701815</v>
      </c>
      <c r="AD54223" s="1" t="s">
        <v>96972</v>
      </c>
    </row>
    <row r="54224" spans="1:32" x14ac:dyDescent="0.45">
      <c r="A54224" s="1" t="s">
        <v>93179</v>
      </c>
      <c r="B54224" s="1" t="s">
        <v>96972</v>
      </c>
      <c r="C54224" s="1">
        <v>14987185808504</v>
      </c>
      <c r="D54224" s="1">
        <v>10</v>
      </c>
      <c r="E54224" s="1" t="s">
        <v>25314</v>
      </c>
      <c r="G54224" s="1">
        <v>1</v>
      </c>
      <c r="H54224" s="1" t="s">
        <v>25314</v>
      </c>
      <c r="I54224" s="1" t="s">
        <v>16398</v>
      </c>
      <c r="J54224" s="1" t="s">
        <v>16697</v>
      </c>
      <c r="K54224" s="1" t="s">
        <v>96973</v>
      </c>
      <c r="L54224" s="1" t="s">
        <v>96974</v>
      </c>
      <c r="M54224" s="1" t="s">
        <v>96975</v>
      </c>
      <c r="N54224" s="1" t="s">
        <v>96973</v>
      </c>
      <c r="O54224" s="1" t="s">
        <v>16392</v>
      </c>
      <c r="P54224" s="1">
        <v>20260531</v>
      </c>
      <c r="Q54224" s="1" t="s">
        <v>17049</v>
      </c>
      <c r="R54224" s="1" t="s">
        <v>17351</v>
      </c>
      <c r="U54224" s="1" t="s">
        <v>16395</v>
      </c>
      <c r="V54224" s="1">
        <v>20080912</v>
      </c>
      <c r="AA54224" s="1" t="s">
        <v>16396</v>
      </c>
      <c r="AC54224" s="1">
        <v>4987185701815</v>
      </c>
      <c r="AD54224" s="1" t="s">
        <v>96972</v>
      </c>
    </row>
    <row r="54225" spans="1:37" x14ac:dyDescent="0.45">
      <c r="A54225" s="1" t="s">
        <v>93179</v>
      </c>
      <c r="B54225" s="1" t="s">
        <v>96972</v>
      </c>
      <c r="C54225" s="1">
        <v>14987954600209</v>
      </c>
      <c r="D54225" s="1">
        <v>5</v>
      </c>
      <c r="E54225" s="1" t="s">
        <v>25314</v>
      </c>
      <c r="G54225" s="1">
        <v>1</v>
      </c>
      <c r="H54225" s="1" t="s">
        <v>25314</v>
      </c>
      <c r="I54225" s="1" t="s">
        <v>16398</v>
      </c>
      <c r="J54225" s="1" t="s">
        <v>22705</v>
      </c>
      <c r="K54225" s="1" t="s">
        <v>96973</v>
      </c>
      <c r="L54225" s="1" t="s">
        <v>96974</v>
      </c>
      <c r="M54225" s="1" t="s">
        <v>96975</v>
      </c>
      <c r="N54225" s="1" t="s">
        <v>96973</v>
      </c>
      <c r="O54225" s="1" t="s">
        <v>16392</v>
      </c>
      <c r="P54225" s="1">
        <v>20260531</v>
      </c>
      <c r="Q54225" s="1" t="s">
        <v>18432</v>
      </c>
      <c r="R54225" s="1" t="s">
        <v>17351</v>
      </c>
      <c r="U54225" s="1" t="s">
        <v>16395</v>
      </c>
      <c r="V54225" s="1">
        <v>20080912</v>
      </c>
      <c r="AA54225" s="1" t="s">
        <v>16396</v>
      </c>
      <c r="AC54225" s="1">
        <v>4987954505002</v>
      </c>
      <c r="AD54225" s="1" t="s">
        <v>96972</v>
      </c>
      <c r="AF54225" s="1">
        <v>24987954600206</v>
      </c>
    </row>
    <row r="54226" spans="1:37" x14ac:dyDescent="0.45">
      <c r="A54226" s="1" t="s">
        <v>93179</v>
      </c>
      <c r="B54226" s="1" t="s">
        <v>96972</v>
      </c>
      <c r="C54226" s="1">
        <v>14987325069116</v>
      </c>
      <c r="D54226" s="1">
        <v>5</v>
      </c>
      <c r="E54226" s="1" t="s">
        <v>25314</v>
      </c>
      <c r="G54226" s="1">
        <v>1</v>
      </c>
      <c r="H54226" s="1" t="s">
        <v>25314</v>
      </c>
      <c r="I54226" s="1" t="s">
        <v>16398</v>
      </c>
      <c r="J54226" s="1" t="s">
        <v>16697</v>
      </c>
      <c r="K54226" s="1" t="s">
        <v>96973</v>
      </c>
      <c r="L54226" s="1" t="s">
        <v>96974</v>
      </c>
      <c r="M54226" s="1" t="s">
        <v>96975</v>
      </c>
      <c r="N54226" s="1" t="s">
        <v>96973</v>
      </c>
      <c r="O54226" s="1" t="s">
        <v>16392</v>
      </c>
      <c r="P54226" s="1">
        <v>20260531</v>
      </c>
      <c r="Q54226" s="1" t="s">
        <v>30373</v>
      </c>
      <c r="R54226" s="1" t="s">
        <v>17351</v>
      </c>
      <c r="U54226" s="1" t="s">
        <v>16395</v>
      </c>
      <c r="V54226" s="1">
        <v>20080912</v>
      </c>
      <c r="AA54226" s="1" t="s">
        <v>16396</v>
      </c>
      <c r="AD54226" s="1" t="s">
        <v>96972</v>
      </c>
    </row>
    <row r="54227" spans="1:37" x14ac:dyDescent="0.45">
      <c r="A54227" s="1" t="s">
        <v>93179</v>
      </c>
      <c r="B54227" s="1" t="s">
        <v>96972</v>
      </c>
      <c r="C54227" s="1">
        <v>14987060008869</v>
      </c>
      <c r="D54227" s="1">
        <v>5</v>
      </c>
      <c r="E54227" s="1" t="s">
        <v>25314</v>
      </c>
      <c r="G54227" s="1">
        <v>1</v>
      </c>
      <c r="H54227" s="1" t="s">
        <v>25314</v>
      </c>
      <c r="I54227" s="1" t="s">
        <v>16398</v>
      </c>
      <c r="J54227" s="1" t="s">
        <v>22705</v>
      </c>
      <c r="K54227" s="1" t="s">
        <v>96973</v>
      </c>
      <c r="L54227" s="1" t="s">
        <v>96974</v>
      </c>
      <c r="M54227" s="1" t="s">
        <v>96975</v>
      </c>
      <c r="N54227" s="1" t="s">
        <v>96973</v>
      </c>
      <c r="O54227" s="1" t="s">
        <v>16392</v>
      </c>
      <c r="P54227" s="1">
        <v>20260531</v>
      </c>
      <c r="Q54227" s="1" t="s">
        <v>16954</v>
      </c>
      <c r="R54227" s="1" t="s">
        <v>17351</v>
      </c>
      <c r="U54227" s="1" t="s">
        <v>16395</v>
      </c>
      <c r="V54227" s="1">
        <v>20080912</v>
      </c>
      <c r="AA54227" s="1" t="s">
        <v>16396</v>
      </c>
      <c r="AC54227" s="1">
        <v>4987060508867</v>
      </c>
      <c r="AD54227" s="1" t="s">
        <v>96972</v>
      </c>
      <c r="AF54227" s="1">
        <v>24987060008866</v>
      </c>
    </row>
    <row r="54228" spans="1:37" x14ac:dyDescent="0.45">
      <c r="A54228" s="1" t="s">
        <v>93179</v>
      </c>
      <c r="B54228" s="1" t="s">
        <v>96972</v>
      </c>
      <c r="C54228" s="1">
        <v>14987060008876</v>
      </c>
      <c r="D54228" s="1">
        <v>10</v>
      </c>
      <c r="E54228" s="1" t="s">
        <v>25314</v>
      </c>
      <c r="G54228" s="1">
        <v>1</v>
      </c>
      <c r="H54228" s="1" t="s">
        <v>25314</v>
      </c>
      <c r="I54228" s="1" t="s">
        <v>16398</v>
      </c>
      <c r="J54228" s="1" t="s">
        <v>22705</v>
      </c>
      <c r="K54228" s="1" t="s">
        <v>96973</v>
      </c>
      <c r="L54228" s="1" t="s">
        <v>96974</v>
      </c>
      <c r="M54228" s="1" t="s">
        <v>96975</v>
      </c>
      <c r="N54228" s="1" t="s">
        <v>96973</v>
      </c>
      <c r="O54228" s="1" t="s">
        <v>16392</v>
      </c>
      <c r="P54228" s="1">
        <v>20260531</v>
      </c>
      <c r="Q54228" s="1" t="s">
        <v>16954</v>
      </c>
      <c r="R54228" s="1" t="s">
        <v>17351</v>
      </c>
      <c r="U54228" s="1" t="s">
        <v>16395</v>
      </c>
      <c r="V54228" s="1">
        <v>20080912</v>
      </c>
      <c r="AA54228" s="1" t="s">
        <v>16396</v>
      </c>
      <c r="AC54228" s="1">
        <v>4987060508867</v>
      </c>
      <c r="AD54228" s="1" t="s">
        <v>96972</v>
      </c>
      <c r="AF54228" s="1">
        <v>24987060008873</v>
      </c>
    </row>
    <row r="54229" spans="1:37" x14ac:dyDescent="0.45">
      <c r="A54229" s="1" t="s">
        <v>93179</v>
      </c>
      <c r="B54229" s="1" t="s">
        <v>96976</v>
      </c>
      <c r="C54229" s="1">
        <v>14987114075403</v>
      </c>
      <c r="D54229" s="1">
        <v>250</v>
      </c>
      <c r="E54229" s="1" t="s">
        <v>16385</v>
      </c>
      <c r="G54229" s="1">
        <v>25</v>
      </c>
      <c r="H54229" s="1" t="s">
        <v>16385</v>
      </c>
      <c r="I54229" s="1" t="s">
        <v>16398</v>
      </c>
      <c r="J54229" s="1" t="s">
        <v>33968</v>
      </c>
      <c r="K54229" s="1" t="s">
        <v>96977</v>
      </c>
      <c r="L54229" s="1" t="s">
        <v>21487</v>
      </c>
      <c r="M54229" s="1" t="s">
        <v>96978</v>
      </c>
      <c r="N54229" s="1" t="s">
        <v>96977</v>
      </c>
      <c r="O54229" s="1" t="s">
        <v>16392</v>
      </c>
      <c r="P54229" s="1">
        <v>20260531</v>
      </c>
      <c r="Q54229" s="1" t="s">
        <v>16898</v>
      </c>
      <c r="R54229" s="1" t="s">
        <v>17351</v>
      </c>
      <c r="U54229" s="1" t="s">
        <v>16395</v>
      </c>
      <c r="V54229" s="1">
        <v>20080620</v>
      </c>
      <c r="AA54229" s="1" t="s">
        <v>16396</v>
      </c>
      <c r="AC54229" s="1">
        <v>4987114075499</v>
      </c>
      <c r="AD54229" s="1" t="s">
        <v>96976</v>
      </c>
      <c r="AF54229" s="1">
        <v>24987114075400</v>
      </c>
      <c r="AJ54229" s="1">
        <v>20190723</v>
      </c>
      <c r="AK54229" s="1">
        <v>202203</v>
      </c>
    </row>
    <row r="54230" spans="1:37" x14ac:dyDescent="0.45">
      <c r="A54230" s="1" t="s">
        <v>93179</v>
      </c>
      <c r="B54230" s="1" t="s">
        <v>96976</v>
      </c>
      <c r="C54230" s="1">
        <v>14987641077611</v>
      </c>
      <c r="D54230" s="1">
        <v>250</v>
      </c>
      <c r="E54230" s="1" t="s">
        <v>16385</v>
      </c>
      <c r="G54230" s="1">
        <v>25</v>
      </c>
      <c r="H54230" s="1" t="s">
        <v>16385</v>
      </c>
      <c r="I54230" s="1" t="s">
        <v>16398</v>
      </c>
      <c r="J54230" s="1" t="s">
        <v>33968</v>
      </c>
      <c r="K54230" s="1" t="s">
        <v>96977</v>
      </c>
      <c r="L54230" s="1" t="s">
        <v>21487</v>
      </c>
      <c r="M54230" s="1" t="s">
        <v>96978</v>
      </c>
      <c r="N54230" s="1" t="s">
        <v>96977</v>
      </c>
      <c r="O54230" s="1" t="s">
        <v>16392</v>
      </c>
      <c r="P54230" s="1">
        <v>20260531</v>
      </c>
      <c r="Q54230" s="1" t="s">
        <v>16939</v>
      </c>
      <c r="R54230" s="1" t="s">
        <v>17351</v>
      </c>
      <c r="U54230" s="1" t="s">
        <v>16395</v>
      </c>
      <c r="V54230" s="1">
        <v>20080620</v>
      </c>
      <c r="AA54230" s="1" t="s">
        <v>16396</v>
      </c>
      <c r="AC54230" s="1">
        <v>4987641077645</v>
      </c>
      <c r="AD54230" s="1" t="s">
        <v>96976</v>
      </c>
      <c r="AF54230" s="1">
        <v>24987641077618</v>
      </c>
    </row>
    <row r="54231" spans="1:37" x14ac:dyDescent="0.45">
      <c r="A54231" s="1" t="s">
        <v>93179</v>
      </c>
      <c r="B54231" s="1" t="s">
        <v>96976</v>
      </c>
      <c r="C54231" s="1">
        <v>14987123148341</v>
      </c>
      <c r="D54231" s="1">
        <v>250</v>
      </c>
      <c r="E54231" s="1" t="s">
        <v>16385</v>
      </c>
      <c r="G54231" s="1">
        <v>25</v>
      </c>
      <c r="H54231" s="1" t="s">
        <v>16385</v>
      </c>
      <c r="I54231" s="1" t="s">
        <v>16398</v>
      </c>
      <c r="J54231" s="1" t="s">
        <v>33968</v>
      </c>
      <c r="K54231" s="1" t="s">
        <v>96977</v>
      </c>
      <c r="L54231" s="1" t="s">
        <v>21487</v>
      </c>
      <c r="M54231" s="1" t="s">
        <v>96978</v>
      </c>
      <c r="N54231" s="1" t="s">
        <v>96977</v>
      </c>
      <c r="O54231" s="1" t="s">
        <v>16392</v>
      </c>
      <c r="P54231" s="1">
        <v>20260531</v>
      </c>
      <c r="Q54231" s="1" t="s">
        <v>16559</v>
      </c>
      <c r="R54231" s="1" t="s">
        <v>17351</v>
      </c>
      <c r="U54231" s="1" t="s">
        <v>16395</v>
      </c>
      <c r="V54231" s="1">
        <v>20080620</v>
      </c>
      <c r="AA54231" s="1" t="s">
        <v>16396</v>
      </c>
      <c r="AD54231" s="1" t="s">
        <v>96976</v>
      </c>
      <c r="AJ54231" s="1">
        <v>20121231</v>
      </c>
    </row>
    <row r="54232" spans="1:37" x14ac:dyDescent="0.45">
      <c r="A54232" s="1" t="s">
        <v>93179</v>
      </c>
      <c r="B54232" s="1" t="s">
        <v>96976</v>
      </c>
      <c r="C54232" s="1">
        <v>14987123148358</v>
      </c>
      <c r="D54232" s="1">
        <v>1250</v>
      </c>
      <c r="E54232" s="1" t="s">
        <v>16385</v>
      </c>
      <c r="G54232" s="1">
        <v>25</v>
      </c>
      <c r="H54232" s="1" t="s">
        <v>16385</v>
      </c>
      <c r="I54232" s="1" t="s">
        <v>16398</v>
      </c>
      <c r="J54232" s="1" t="s">
        <v>33968</v>
      </c>
      <c r="K54232" s="1" t="s">
        <v>96977</v>
      </c>
      <c r="L54232" s="1" t="s">
        <v>21487</v>
      </c>
      <c r="M54232" s="1" t="s">
        <v>96978</v>
      </c>
      <c r="N54232" s="1" t="s">
        <v>96977</v>
      </c>
      <c r="O54232" s="1" t="s">
        <v>16392</v>
      </c>
      <c r="P54232" s="1">
        <v>20260531</v>
      </c>
      <c r="Q54232" s="1" t="s">
        <v>16559</v>
      </c>
      <c r="R54232" s="1" t="s">
        <v>17351</v>
      </c>
      <c r="U54232" s="1" t="s">
        <v>16395</v>
      </c>
      <c r="V54232" s="1">
        <v>20080620</v>
      </c>
      <c r="AA54232" s="1" t="s">
        <v>16396</v>
      </c>
      <c r="AD54232" s="1" t="s">
        <v>96976</v>
      </c>
      <c r="AJ54232" s="1">
        <v>20121231</v>
      </c>
    </row>
    <row r="54233" spans="1:37" x14ac:dyDescent="0.45">
      <c r="A54233" s="1" t="s">
        <v>93179</v>
      </c>
      <c r="B54233" s="1" t="s">
        <v>96979</v>
      </c>
      <c r="C54233" s="1">
        <v>14987114075502</v>
      </c>
      <c r="D54233" s="1">
        <v>500</v>
      </c>
      <c r="E54233" s="1" t="s">
        <v>16385</v>
      </c>
      <c r="G54233" s="1">
        <v>50</v>
      </c>
      <c r="H54233" s="1" t="s">
        <v>16385</v>
      </c>
      <c r="I54233" s="1" t="s">
        <v>16398</v>
      </c>
      <c r="J54233" s="1" t="s">
        <v>33968</v>
      </c>
      <c r="K54233" s="1" t="s">
        <v>96977</v>
      </c>
      <c r="L54233" s="1" t="s">
        <v>21487</v>
      </c>
      <c r="M54233" s="1" t="s">
        <v>96978</v>
      </c>
      <c r="N54233" s="1" t="s">
        <v>96977</v>
      </c>
      <c r="O54233" s="1" t="s">
        <v>16392</v>
      </c>
      <c r="P54233" s="1">
        <v>20260531</v>
      </c>
      <c r="Q54233" s="1" t="s">
        <v>16898</v>
      </c>
      <c r="R54233" s="1" t="s">
        <v>17351</v>
      </c>
      <c r="U54233" s="1" t="s">
        <v>16395</v>
      </c>
      <c r="V54233" s="1">
        <v>20080620</v>
      </c>
      <c r="AA54233" s="1" t="s">
        <v>16396</v>
      </c>
      <c r="AC54233" s="1">
        <v>4987114075598</v>
      </c>
      <c r="AD54233" s="1" t="s">
        <v>96979</v>
      </c>
      <c r="AF54233" s="1">
        <v>24987114075509</v>
      </c>
      <c r="AJ54233" s="1">
        <v>20170303</v>
      </c>
      <c r="AK54233" s="1">
        <v>201909</v>
      </c>
    </row>
    <row r="54234" spans="1:37" x14ac:dyDescent="0.45">
      <c r="A54234" s="1" t="s">
        <v>93179</v>
      </c>
      <c r="B54234" s="1" t="s">
        <v>96979</v>
      </c>
      <c r="C54234" s="1">
        <v>14987123148365</v>
      </c>
      <c r="D54234" s="1">
        <v>500</v>
      </c>
      <c r="E54234" s="1" t="s">
        <v>16385</v>
      </c>
      <c r="G54234" s="1">
        <v>50</v>
      </c>
      <c r="H54234" s="1" t="s">
        <v>16385</v>
      </c>
      <c r="I54234" s="1" t="s">
        <v>16398</v>
      </c>
      <c r="J54234" s="1" t="s">
        <v>33968</v>
      </c>
      <c r="K54234" s="1" t="s">
        <v>96977</v>
      </c>
      <c r="L54234" s="1" t="s">
        <v>21487</v>
      </c>
      <c r="M54234" s="1" t="s">
        <v>96978</v>
      </c>
      <c r="N54234" s="1" t="s">
        <v>96977</v>
      </c>
      <c r="O54234" s="1" t="s">
        <v>16392</v>
      </c>
      <c r="P54234" s="1">
        <v>20260531</v>
      </c>
      <c r="Q54234" s="1" t="s">
        <v>16559</v>
      </c>
      <c r="R54234" s="1" t="s">
        <v>17351</v>
      </c>
      <c r="U54234" s="1" t="s">
        <v>16395</v>
      </c>
      <c r="V54234" s="1">
        <v>20080620</v>
      </c>
      <c r="AA54234" s="1" t="s">
        <v>16396</v>
      </c>
      <c r="AD54234" s="1" t="s">
        <v>96979</v>
      </c>
      <c r="AJ54234" s="1">
        <v>20121231</v>
      </c>
    </row>
    <row r="54235" spans="1:37" x14ac:dyDescent="0.45">
      <c r="A54235" s="1" t="s">
        <v>93179</v>
      </c>
      <c r="B54235" s="1" t="s">
        <v>96980</v>
      </c>
      <c r="C54235" s="1">
        <v>14987114075809</v>
      </c>
      <c r="D54235" s="1">
        <v>500</v>
      </c>
      <c r="E54235" s="1" t="s">
        <v>16638</v>
      </c>
      <c r="G54235" s="1">
        <v>50</v>
      </c>
      <c r="H54235" s="1" t="s">
        <v>16638</v>
      </c>
      <c r="I54235" s="1" t="s">
        <v>16398</v>
      </c>
      <c r="J54235" s="1" t="s">
        <v>33968</v>
      </c>
      <c r="K54235" s="1" t="s">
        <v>96981</v>
      </c>
      <c r="L54235" s="1" t="s">
        <v>86319</v>
      </c>
      <c r="M54235" s="1" t="s">
        <v>96982</v>
      </c>
      <c r="N54235" s="1" t="s">
        <v>96981</v>
      </c>
      <c r="O54235" s="1" t="s">
        <v>16392</v>
      </c>
      <c r="P54235" s="1">
        <v>20260531</v>
      </c>
      <c r="Q54235" s="1" t="s">
        <v>16898</v>
      </c>
      <c r="R54235" s="1" t="s">
        <v>17351</v>
      </c>
      <c r="U54235" s="1" t="s">
        <v>16395</v>
      </c>
      <c r="V54235" s="1">
        <v>20080620</v>
      </c>
      <c r="AA54235" s="1" t="s">
        <v>16396</v>
      </c>
      <c r="AC54235" s="1">
        <v>4987114075895</v>
      </c>
      <c r="AD54235" s="1" t="s">
        <v>96980</v>
      </c>
      <c r="AF54235" s="1">
        <v>24987114075806</v>
      </c>
      <c r="AJ54235" s="1">
        <v>20190723</v>
      </c>
      <c r="AK54235" s="1">
        <v>202203</v>
      </c>
    </row>
    <row r="54236" spans="1:37" x14ac:dyDescent="0.45">
      <c r="A54236" s="1" t="s">
        <v>93179</v>
      </c>
      <c r="B54236" s="1" t="s">
        <v>96980</v>
      </c>
      <c r="C54236" s="1">
        <v>14987114075908</v>
      </c>
      <c r="D54236" s="1">
        <v>2500</v>
      </c>
      <c r="E54236" s="1" t="s">
        <v>16638</v>
      </c>
      <c r="G54236" s="1">
        <v>50</v>
      </c>
      <c r="H54236" s="1" t="s">
        <v>16638</v>
      </c>
      <c r="I54236" s="1" t="s">
        <v>16398</v>
      </c>
      <c r="J54236" s="1" t="s">
        <v>33968</v>
      </c>
      <c r="K54236" s="1" t="s">
        <v>96981</v>
      </c>
      <c r="L54236" s="1" t="s">
        <v>86319</v>
      </c>
      <c r="M54236" s="1" t="s">
        <v>96982</v>
      </c>
      <c r="N54236" s="1" t="s">
        <v>96981</v>
      </c>
      <c r="O54236" s="1" t="s">
        <v>16392</v>
      </c>
      <c r="P54236" s="1">
        <v>20260531</v>
      </c>
      <c r="Q54236" s="1" t="s">
        <v>16898</v>
      </c>
      <c r="R54236" s="1" t="s">
        <v>17351</v>
      </c>
      <c r="U54236" s="1" t="s">
        <v>16395</v>
      </c>
      <c r="V54236" s="1">
        <v>20080620</v>
      </c>
      <c r="AA54236" s="1" t="s">
        <v>16396</v>
      </c>
      <c r="AC54236" s="1">
        <v>4987114075895</v>
      </c>
      <c r="AD54236" s="1" t="s">
        <v>96980</v>
      </c>
      <c r="AF54236" s="1">
        <v>24987114075905</v>
      </c>
      <c r="AJ54236" s="1">
        <v>20170303</v>
      </c>
      <c r="AK54236" s="1">
        <v>201908</v>
      </c>
    </row>
    <row r="54237" spans="1:37" x14ac:dyDescent="0.45">
      <c r="A54237" s="1" t="s">
        <v>93179</v>
      </c>
      <c r="B54237" s="1" t="s">
        <v>96980</v>
      </c>
      <c r="C54237" s="1">
        <v>14987641077628</v>
      </c>
      <c r="D54237" s="1">
        <v>500</v>
      </c>
      <c r="E54237" s="1" t="s">
        <v>16638</v>
      </c>
      <c r="G54237" s="1">
        <v>50</v>
      </c>
      <c r="H54237" s="1" t="s">
        <v>16638</v>
      </c>
      <c r="I54237" s="1" t="s">
        <v>16398</v>
      </c>
      <c r="J54237" s="1" t="s">
        <v>33968</v>
      </c>
      <c r="K54237" s="1" t="s">
        <v>96981</v>
      </c>
      <c r="L54237" s="1" t="s">
        <v>86319</v>
      </c>
      <c r="M54237" s="1" t="s">
        <v>96982</v>
      </c>
      <c r="N54237" s="1" t="s">
        <v>96981</v>
      </c>
      <c r="O54237" s="1" t="s">
        <v>16392</v>
      </c>
      <c r="P54237" s="1">
        <v>20260531</v>
      </c>
      <c r="Q54237" s="1" t="s">
        <v>16939</v>
      </c>
      <c r="R54237" s="1" t="s">
        <v>17351</v>
      </c>
      <c r="U54237" s="1" t="s">
        <v>16395</v>
      </c>
      <c r="V54237" s="1">
        <v>20080620</v>
      </c>
      <c r="AA54237" s="1" t="s">
        <v>16396</v>
      </c>
      <c r="AC54237" s="1">
        <v>4987641077874</v>
      </c>
      <c r="AD54237" s="1" t="s">
        <v>96980</v>
      </c>
      <c r="AF54237" s="1">
        <v>24987641077625</v>
      </c>
    </row>
    <row r="54238" spans="1:37" x14ac:dyDescent="0.45">
      <c r="A54238" s="1" t="s">
        <v>93179</v>
      </c>
      <c r="B54238" s="1" t="s">
        <v>96980</v>
      </c>
      <c r="C54238" s="1">
        <v>14987123148372</v>
      </c>
      <c r="D54238" s="1">
        <v>500</v>
      </c>
      <c r="E54238" s="1" t="s">
        <v>16638</v>
      </c>
      <c r="G54238" s="1">
        <v>50</v>
      </c>
      <c r="H54238" s="1" t="s">
        <v>16638</v>
      </c>
      <c r="I54238" s="1" t="s">
        <v>16398</v>
      </c>
      <c r="J54238" s="1" t="s">
        <v>33968</v>
      </c>
      <c r="K54238" s="1" t="s">
        <v>96981</v>
      </c>
      <c r="L54238" s="1" t="s">
        <v>86319</v>
      </c>
      <c r="M54238" s="1" t="s">
        <v>96982</v>
      </c>
      <c r="N54238" s="1" t="s">
        <v>96981</v>
      </c>
      <c r="O54238" s="1" t="s">
        <v>16392</v>
      </c>
      <c r="P54238" s="1">
        <v>20260531</v>
      </c>
      <c r="Q54238" s="1" t="s">
        <v>16559</v>
      </c>
      <c r="R54238" s="1" t="s">
        <v>17351</v>
      </c>
      <c r="U54238" s="1" t="s">
        <v>16395</v>
      </c>
      <c r="V54238" s="1">
        <v>20080620</v>
      </c>
      <c r="AA54238" s="1" t="s">
        <v>16396</v>
      </c>
      <c r="AD54238" s="1" t="s">
        <v>96980</v>
      </c>
      <c r="AJ54238" s="1">
        <v>20121231</v>
      </c>
    </row>
    <row r="54239" spans="1:37" x14ac:dyDescent="0.45">
      <c r="A54239" s="1" t="s">
        <v>93179</v>
      </c>
      <c r="B54239" s="1" t="s">
        <v>96980</v>
      </c>
      <c r="C54239" s="1">
        <v>14987123148389</v>
      </c>
      <c r="D54239" s="1">
        <v>2500</v>
      </c>
      <c r="E54239" s="1" t="s">
        <v>16638</v>
      </c>
      <c r="G54239" s="1">
        <v>50</v>
      </c>
      <c r="H54239" s="1" t="s">
        <v>16638</v>
      </c>
      <c r="I54239" s="1" t="s">
        <v>16398</v>
      </c>
      <c r="J54239" s="1" t="s">
        <v>33968</v>
      </c>
      <c r="K54239" s="1" t="s">
        <v>96981</v>
      </c>
      <c r="L54239" s="1" t="s">
        <v>86319</v>
      </c>
      <c r="M54239" s="1" t="s">
        <v>96982</v>
      </c>
      <c r="N54239" s="1" t="s">
        <v>96981</v>
      </c>
      <c r="O54239" s="1" t="s">
        <v>16392</v>
      </c>
      <c r="P54239" s="1">
        <v>20260531</v>
      </c>
      <c r="Q54239" s="1" t="s">
        <v>16559</v>
      </c>
      <c r="R54239" s="1" t="s">
        <v>17351</v>
      </c>
      <c r="U54239" s="1" t="s">
        <v>16395</v>
      </c>
      <c r="V54239" s="1">
        <v>20080620</v>
      </c>
      <c r="AA54239" s="1" t="s">
        <v>16396</v>
      </c>
      <c r="AD54239" s="1" t="s">
        <v>96980</v>
      </c>
      <c r="AJ54239" s="1">
        <v>20121231</v>
      </c>
    </row>
    <row r="54240" spans="1:37" x14ac:dyDescent="0.45">
      <c r="A54240" s="1" t="s">
        <v>93179</v>
      </c>
      <c r="B54240" s="1" t="s">
        <v>96983</v>
      </c>
      <c r="C54240" s="1">
        <v>14987114075601</v>
      </c>
      <c r="D54240" s="1">
        <v>250</v>
      </c>
      <c r="E54240" s="1" t="s">
        <v>16385</v>
      </c>
      <c r="G54240" s="1">
        <v>25</v>
      </c>
      <c r="H54240" s="1" t="s">
        <v>16385</v>
      </c>
      <c r="I54240" s="1" t="s">
        <v>16398</v>
      </c>
      <c r="J54240" s="1" t="s">
        <v>33968</v>
      </c>
      <c r="K54240" s="1" t="s">
        <v>96984</v>
      </c>
      <c r="L54240" s="1" t="s">
        <v>21487</v>
      </c>
      <c r="M54240" s="1" t="s">
        <v>96985</v>
      </c>
      <c r="N54240" s="1" t="s">
        <v>96984</v>
      </c>
      <c r="O54240" s="1" t="s">
        <v>16392</v>
      </c>
      <c r="P54240" s="1">
        <v>20260531</v>
      </c>
      <c r="Q54240" s="1" t="s">
        <v>16898</v>
      </c>
      <c r="R54240" s="1" t="s">
        <v>17351</v>
      </c>
      <c r="U54240" s="1" t="s">
        <v>16395</v>
      </c>
      <c r="V54240" s="1">
        <v>20080620</v>
      </c>
      <c r="AA54240" s="1" t="s">
        <v>16396</v>
      </c>
      <c r="AC54240" s="1">
        <v>4987114075697</v>
      </c>
      <c r="AD54240" s="1" t="s">
        <v>96983</v>
      </c>
      <c r="AF54240" s="1">
        <v>24987114075608</v>
      </c>
      <c r="AJ54240" s="1">
        <v>20190723</v>
      </c>
      <c r="AK54240" s="1">
        <v>202202</v>
      </c>
    </row>
    <row r="54241" spans="1:37" x14ac:dyDescent="0.45">
      <c r="A54241" s="1" t="s">
        <v>93179</v>
      </c>
      <c r="B54241" s="1" t="s">
        <v>96983</v>
      </c>
      <c r="C54241" s="1">
        <v>14987641077604</v>
      </c>
      <c r="D54241" s="1">
        <v>250</v>
      </c>
      <c r="E54241" s="1" t="s">
        <v>16385</v>
      </c>
      <c r="G54241" s="1">
        <v>25</v>
      </c>
      <c r="H54241" s="1" t="s">
        <v>16385</v>
      </c>
      <c r="I54241" s="1" t="s">
        <v>16398</v>
      </c>
      <c r="J54241" s="1" t="s">
        <v>33968</v>
      </c>
      <c r="K54241" s="1" t="s">
        <v>96984</v>
      </c>
      <c r="L54241" s="1" t="s">
        <v>21487</v>
      </c>
      <c r="M54241" s="1" t="s">
        <v>96985</v>
      </c>
      <c r="N54241" s="1" t="s">
        <v>96984</v>
      </c>
      <c r="O54241" s="1" t="s">
        <v>16392</v>
      </c>
      <c r="P54241" s="1">
        <v>20260531</v>
      </c>
      <c r="Q54241" s="1" t="s">
        <v>16939</v>
      </c>
      <c r="R54241" s="1" t="s">
        <v>17351</v>
      </c>
      <c r="U54241" s="1" t="s">
        <v>16395</v>
      </c>
      <c r="V54241" s="1">
        <v>20080620</v>
      </c>
      <c r="AA54241" s="1" t="s">
        <v>16396</v>
      </c>
      <c r="AC54241" s="1">
        <v>4987641077638</v>
      </c>
      <c r="AD54241" s="1" t="s">
        <v>96983</v>
      </c>
    </row>
    <row r="54242" spans="1:37" x14ac:dyDescent="0.45">
      <c r="A54242" s="1" t="s">
        <v>93179</v>
      </c>
      <c r="B54242" s="1" t="s">
        <v>96983</v>
      </c>
      <c r="C54242" s="1">
        <v>14987123148310</v>
      </c>
      <c r="D54242" s="1">
        <v>250</v>
      </c>
      <c r="E54242" s="1" t="s">
        <v>16385</v>
      </c>
      <c r="G54242" s="1">
        <v>25</v>
      </c>
      <c r="H54242" s="1" t="s">
        <v>16385</v>
      </c>
      <c r="I54242" s="1" t="s">
        <v>16398</v>
      </c>
      <c r="J54242" s="1" t="s">
        <v>33968</v>
      </c>
      <c r="K54242" s="1" t="s">
        <v>96984</v>
      </c>
      <c r="L54242" s="1" t="s">
        <v>21487</v>
      </c>
      <c r="M54242" s="1" t="s">
        <v>96985</v>
      </c>
      <c r="N54242" s="1" t="s">
        <v>96984</v>
      </c>
      <c r="O54242" s="1" t="s">
        <v>16392</v>
      </c>
      <c r="P54242" s="1">
        <v>20260531</v>
      </c>
      <c r="Q54242" s="1" t="s">
        <v>16559</v>
      </c>
      <c r="R54242" s="1" t="s">
        <v>17351</v>
      </c>
      <c r="U54242" s="1" t="s">
        <v>16395</v>
      </c>
      <c r="V54242" s="1">
        <v>20080620</v>
      </c>
      <c r="AA54242" s="1" t="s">
        <v>16396</v>
      </c>
      <c r="AD54242" s="1" t="s">
        <v>96983</v>
      </c>
      <c r="AJ54242" s="1">
        <v>20121231</v>
      </c>
    </row>
    <row r="54243" spans="1:37" x14ac:dyDescent="0.45">
      <c r="A54243" s="1" t="s">
        <v>93179</v>
      </c>
      <c r="B54243" s="1" t="s">
        <v>96983</v>
      </c>
      <c r="C54243" s="1">
        <v>14987123148327</v>
      </c>
      <c r="D54243" s="1">
        <v>1250</v>
      </c>
      <c r="E54243" s="1" t="s">
        <v>16385</v>
      </c>
      <c r="G54243" s="1">
        <v>25</v>
      </c>
      <c r="H54243" s="1" t="s">
        <v>16385</v>
      </c>
      <c r="I54243" s="1" t="s">
        <v>16398</v>
      </c>
      <c r="J54243" s="1" t="s">
        <v>33968</v>
      </c>
      <c r="K54243" s="1" t="s">
        <v>96984</v>
      </c>
      <c r="L54243" s="1" t="s">
        <v>21487</v>
      </c>
      <c r="M54243" s="1" t="s">
        <v>96985</v>
      </c>
      <c r="N54243" s="1" t="s">
        <v>96984</v>
      </c>
      <c r="O54243" s="1" t="s">
        <v>16392</v>
      </c>
      <c r="P54243" s="1">
        <v>20260531</v>
      </c>
      <c r="Q54243" s="1" t="s">
        <v>16559</v>
      </c>
      <c r="R54243" s="1" t="s">
        <v>17351</v>
      </c>
      <c r="U54243" s="1" t="s">
        <v>16395</v>
      </c>
      <c r="V54243" s="1">
        <v>20080620</v>
      </c>
      <c r="AA54243" s="1" t="s">
        <v>16396</v>
      </c>
      <c r="AD54243" s="1" t="s">
        <v>96983</v>
      </c>
      <c r="AJ54243" s="1">
        <v>20121231</v>
      </c>
    </row>
    <row r="54244" spans="1:37" x14ac:dyDescent="0.45">
      <c r="A54244" s="1" t="s">
        <v>93179</v>
      </c>
      <c r="B54244" s="1" t="s">
        <v>96986</v>
      </c>
      <c r="C54244" s="1">
        <v>14987114075700</v>
      </c>
      <c r="D54244" s="1">
        <v>500</v>
      </c>
      <c r="E54244" s="1" t="s">
        <v>16385</v>
      </c>
      <c r="G54244" s="1">
        <v>50</v>
      </c>
      <c r="H54244" s="1" t="s">
        <v>16385</v>
      </c>
      <c r="I54244" s="1" t="s">
        <v>16398</v>
      </c>
      <c r="J54244" s="1" t="s">
        <v>33968</v>
      </c>
      <c r="K54244" s="1" t="s">
        <v>96984</v>
      </c>
      <c r="L54244" s="1" t="s">
        <v>21487</v>
      </c>
      <c r="M54244" s="1" t="s">
        <v>96985</v>
      </c>
      <c r="N54244" s="1" t="s">
        <v>96984</v>
      </c>
      <c r="O54244" s="1" t="s">
        <v>16392</v>
      </c>
      <c r="P54244" s="1">
        <v>20260531</v>
      </c>
      <c r="Q54244" s="1" t="s">
        <v>16898</v>
      </c>
      <c r="R54244" s="1" t="s">
        <v>17351</v>
      </c>
      <c r="U54244" s="1" t="s">
        <v>16395</v>
      </c>
      <c r="V54244" s="1">
        <v>20080620</v>
      </c>
      <c r="AA54244" s="1" t="s">
        <v>16396</v>
      </c>
      <c r="AC54244" s="1">
        <v>4987114075796</v>
      </c>
      <c r="AD54244" s="1" t="s">
        <v>96986</v>
      </c>
      <c r="AF54244" s="1">
        <v>24987114075707</v>
      </c>
      <c r="AJ54244" s="1">
        <v>20170113</v>
      </c>
      <c r="AK54244" s="1">
        <v>201904</v>
      </c>
    </row>
    <row r="54245" spans="1:37" x14ac:dyDescent="0.45">
      <c r="A54245" s="1" t="s">
        <v>93179</v>
      </c>
      <c r="B54245" s="1" t="s">
        <v>96986</v>
      </c>
      <c r="C54245" s="1">
        <v>14987123148334</v>
      </c>
      <c r="D54245" s="1">
        <v>500</v>
      </c>
      <c r="E54245" s="1" t="s">
        <v>16385</v>
      </c>
      <c r="G54245" s="1">
        <v>50</v>
      </c>
      <c r="H54245" s="1" t="s">
        <v>16385</v>
      </c>
      <c r="I54245" s="1" t="s">
        <v>16398</v>
      </c>
      <c r="J54245" s="1" t="s">
        <v>33968</v>
      </c>
      <c r="K54245" s="1" t="s">
        <v>96984</v>
      </c>
      <c r="L54245" s="1" t="s">
        <v>21487</v>
      </c>
      <c r="M54245" s="1" t="s">
        <v>96985</v>
      </c>
      <c r="N54245" s="1" t="s">
        <v>96984</v>
      </c>
      <c r="O54245" s="1" t="s">
        <v>16392</v>
      </c>
      <c r="P54245" s="1">
        <v>20260531</v>
      </c>
      <c r="Q54245" s="1" t="s">
        <v>16559</v>
      </c>
      <c r="R54245" s="1" t="s">
        <v>17351</v>
      </c>
      <c r="U54245" s="1" t="s">
        <v>16395</v>
      </c>
      <c r="V54245" s="1">
        <v>20080620</v>
      </c>
      <c r="AA54245" s="1" t="s">
        <v>16396</v>
      </c>
      <c r="AD54245" s="1" t="s">
        <v>96986</v>
      </c>
      <c r="AJ54245" s="1">
        <v>20121231</v>
      </c>
    </row>
    <row r="54246" spans="1:37" x14ac:dyDescent="0.45">
      <c r="A54246" s="1" t="s">
        <v>93179</v>
      </c>
      <c r="B54246" s="1" t="s">
        <v>96987</v>
      </c>
      <c r="C54246" s="1">
        <v>14987431328152</v>
      </c>
      <c r="D54246" s="1">
        <v>1</v>
      </c>
      <c r="E54246" s="1" t="s">
        <v>25314</v>
      </c>
      <c r="G54246" s="1">
        <v>1</v>
      </c>
      <c r="H54246" s="1" t="s">
        <v>25314</v>
      </c>
      <c r="I54246" s="1" t="s">
        <v>16398</v>
      </c>
      <c r="J54246" s="1" t="s">
        <v>22705</v>
      </c>
      <c r="K54246" s="1" t="s">
        <v>96988</v>
      </c>
      <c r="L54246" s="1" t="s">
        <v>68736</v>
      </c>
      <c r="M54246" s="1" t="s">
        <v>96989</v>
      </c>
      <c r="N54246" s="1" t="s">
        <v>96990</v>
      </c>
      <c r="O54246" s="1" t="s">
        <v>16392</v>
      </c>
      <c r="P54246" s="1">
        <v>20260531</v>
      </c>
      <c r="Q54246" s="1" t="s">
        <v>17331</v>
      </c>
      <c r="R54246" s="1" t="s">
        <v>17351</v>
      </c>
      <c r="U54246" s="1" t="s">
        <v>16395</v>
      </c>
      <c r="V54246" s="1">
        <v>20200305</v>
      </c>
      <c r="W54246" s="1">
        <v>20240331</v>
      </c>
      <c r="AA54246" s="1" t="s">
        <v>16396</v>
      </c>
      <c r="AC54246" s="1">
        <v>4987431300205</v>
      </c>
      <c r="AD54246" s="1" t="s">
        <v>96987</v>
      </c>
      <c r="AJ54246" s="1">
        <v>20200930</v>
      </c>
    </row>
    <row r="54247" spans="1:37" x14ac:dyDescent="0.45">
      <c r="A54247" s="1" t="s">
        <v>93179</v>
      </c>
      <c r="B54247" s="1" t="s">
        <v>96991</v>
      </c>
      <c r="C54247" s="1">
        <v>14987431360190</v>
      </c>
      <c r="D54247" s="1">
        <v>1</v>
      </c>
      <c r="E54247" s="1" t="s">
        <v>25314</v>
      </c>
      <c r="G54247" s="1">
        <v>1</v>
      </c>
      <c r="H54247" s="1" t="s">
        <v>25314</v>
      </c>
      <c r="I54247" s="1" t="s">
        <v>16398</v>
      </c>
      <c r="J54247" s="1" t="s">
        <v>22705</v>
      </c>
      <c r="K54247" s="1" t="s">
        <v>96992</v>
      </c>
      <c r="L54247" s="1" t="s">
        <v>68736</v>
      </c>
      <c r="M54247" s="1" t="s">
        <v>96989</v>
      </c>
      <c r="N54247" s="1" t="s">
        <v>96990</v>
      </c>
      <c r="O54247" s="1" t="s">
        <v>16392</v>
      </c>
      <c r="P54247" s="1">
        <v>20260531</v>
      </c>
      <c r="Q54247" s="1" t="s">
        <v>17331</v>
      </c>
      <c r="R54247" s="1" t="s">
        <v>17351</v>
      </c>
      <c r="U54247" s="1" t="s">
        <v>16395</v>
      </c>
      <c r="V54247" s="1">
        <v>20200305</v>
      </c>
      <c r="W54247" s="1">
        <v>20240331</v>
      </c>
      <c r="AA54247" s="1" t="s">
        <v>16396</v>
      </c>
      <c r="AC54247" s="1">
        <v>4987431300519</v>
      </c>
      <c r="AD54247" s="1" t="s">
        <v>96991</v>
      </c>
      <c r="AF54247" s="1">
        <v>24987431360197</v>
      </c>
    </row>
    <row r="54248" spans="1:37" x14ac:dyDescent="0.45">
      <c r="A54248" s="1" t="s">
        <v>93179</v>
      </c>
      <c r="B54248" s="1" t="s">
        <v>96993</v>
      </c>
      <c r="C54248" s="1">
        <v>14987188425111</v>
      </c>
      <c r="D54248" s="1">
        <v>250</v>
      </c>
      <c r="E54248" s="1" t="s">
        <v>16385</v>
      </c>
      <c r="G54248" s="1">
        <v>25</v>
      </c>
      <c r="H54248" s="1" t="s">
        <v>16385</v>
      </c>
      <c r="I54248" s="1" t="s">
        <v>16398</v>
      </c>
      <c r="J54248" s="1" t="s">
        <v>33968</v>
      </c>
      <c r="K54248" s="1" t="s">
        <v>96994</v>
      </c>
      <c r="L54248" s="1" t="s">
        <v>17025</v>
      </c>
      <c r="M54248" s="1" t="s">
        <v>96995</v>
      </c>
      <c r="N54248" s="1" t="s">
        <v>96994</v>
      </c>
      <c r="O54248" s="1" t="s">
        <v>16392</v>
      </c>
      <c r="P54248" s="1">
        <v>20260531</v>
      </c>
      <c r="Q54248" s="1" t="s">
        <v>18954</v>
      </c>
      <c r="R54248" s="1" t="s">
        <v>17351</v>
      </c>
      <c r="U54248" s="1" t="s">
        <v>16395</v>
      </c>
      <c r="V54248" s="1">
        <v>20080620</v>
      </c>
      <c r="AA54248" s="1" t="s">
        <v>16396</v>
      </c>
      <c r="AC54248" s="1">
        <v>4987188202517</v>
      </c>
      <c r="AD54248" s="1" t="s">
        <v>96993</v>
      </c>
    </row>
    <row r="54249" spans="1:37" x14ac:dyDescent="0.45">
      <c r="A54249" s="1" t="s">
        <v>93179</v>
      </c>
      <c r="B54249" s="1" t="s">
        <v>96993</v>
      </c>
      <c r="C54249" s="1">
        <v>14987188425401</v>
      </c>
      <c r="D54249" s="1">
        <v>1000</v>
      </c>
      <c r="E54249" s="1" t="s">
        <v>16385</v>
      </c>
      <c r="G54249" s="1">
        <v>25</v>
      </c>
      <c r="H54249" s="1" t="s">
        <v>16385</v>
      </c>
      <c r="I54249" s="1" t="s">
        <v>16398</v>
      </c>
      <c r="J54249" s="1" t="s">
        <v>33968</v>
      </c>
      <c r="K54249" s="1" t="s">
        <v>96994</v>
      </c>
      <c r="L54249" s="1" t="s">
        <v>17025</v>
      </c>
      <c r="M54249" s="1" t="s">
        <v>96995</v>
      </c>
      <c r="N54249" s="1" t="s">
        <v>96994</v>
      </c>
      <c r="O54249" s="1" t="s">
        <v>16392</v>
      </c>
      <c r="P54249" s="1">
        <v>20260531</v>
      </c>
      <c r="Q54249" s="1" t="s">
        <v>18954</v>
      </c>
      <c r="R54249" s="1" t="s">
        <v>17351</v>
      </c>
      <c r="U54249" s="1" t="s">
        <v>16395</v>
      </c>
      <c r="V54249" s="1">
        <v>20080620</v>
      </c>
      <c r="AA54249" s="1" t="s">
        <v>16396</v>
      </c>
      <c r="AC54249" s="1">
        <v>4987188202517</v>
      </c>
      <c r="AD54249" s="1" t="s">
        <v>96993</v>
      </c>
    </row>
    <row r="54250" spans="1:37" x14ac:dyDescent="0.45">
      <c r="A54250" s="1" t="s">
        <v>93179</v>
      </c>
      <c r="B54250" s="1" t="s">
        <v>96996</v>
      </c>
      <c r="C54250" s="1">
        <v>14987188425128</v>
      </c>
      <c r="D54250" s="1">
        <v>500</v>
      </c>
      <c r="E54250" s="1" t="s">
        <v>16385</v>
      </c>
      <c r="G54250" s="1">
        <v>50</v>
      </c>
      <c r="H54250" s="1" t="s">
        <v>16385</v>
      </c>
      <c r="I54250" s="1" t="s">
        <v>16398</v>
      </c>
      <c r="J54250" s="1" t="s">
        <v>33968</v>
      </c>
      <c r="K54250" s="1" t="s">
        <v>96994</v>
      </c>
      <c r="L54250" s="1" t="s">
        <v>17025</v>
      </c>
      <c r="M54250" s="1" t="s">
        <v>96995</v>
      </c>
      <c r="N54250" s="1" t="s">
        <v>96994</v>
      </c>
      <c r="O54250" s="1" t="s">
        <v>16392</v>
      </c>
      <c r="P54250" s="1">
        <v>20260531</v>
      </c>
      <c r="Q54250" s="1" t="s">
        <v>18954</v>
      </c>
      <c r="R54250" s="1" t="s">
        <v>17351</v>
      </c>
      <c r="U54250" s="1" t="s">
        <v>16395</v>
      </c>
      <c r="V54250" s="1">
        <v>20080620</v>
      </c>
      <c r="AA54250" s="1" t="s">
        <v>16396</v>
      </c>
      <c r="AC54250" s="1">
        <v>4987188202524</v>
      </c>
      <c r="AD54250" s="1" t="s">
        <v>96996</v>
      </c>
    </row>
    <row r="54251" spans="1:37" x14ac:dyDescent="0.45">
      <c r="A54251" s="1" t="s">
        <v>93179</v>
      </c>
      <c r="B54251" s="1" t="s">
        <v>96996</v>
      </c>
      <c r="C54251" s="1">
        <v>14987188425418</v>
      </c>
      <c r="D54251" s="1">
        <v>2000</v>
      </c>
      <c r="E54251" s="1" t="s">
        <v>16385</v>
      </c>
      <c r="G54251" s="1">
        <v>50</v>
      </c>
      <c r="H54251" s="1" t="s">
        <v>16385</v>
      </c>
      <c r="I54251" s="1" t="s">
        <v>16398</v>
      </c>
      <c r="J54251" s="1" t="s">
        <v>33968</v>
      </c>
      <c r="K54251" s="1" t="s">
        <v>96994</v>
      </c>
      <c r="L54251" s="1" t="s">
        <v>17025</v>
      </c>
      <c r="M54251" s="1" t="s">
        <v>96995</v>
      </c>
      <c r="N54251" s="1" t="s">
        <v>96994</v>
      </c>
      <c r="O54251" s="1" t="s">
        <v>16392</v>
      </c>
      <c r="P54251" s="1">
        <v>20260531</v>
      </c>
      <c r="Q54251" s="1" t="s">
        <v>18954</v>
      </c>
      <c r="R54251" s="1" t="s">
        <v>17351</v>
      </c>
      <c r="U54251" s="1" t="s">
        <v>16395</v>
      </c>
      <c r="V54251" s="1">
        <v>20080620</v>
      </c>
      <c r="AA54251" s="1" t="s">
        <v>16396</v>
      </c>
      <c r="AC54251" s="1">
        <v>4987188202524</v>
      </c>
      <c r="AD54251" s="1" t="s">
        <v>96996</v>
      </c>
      <c r="AJ54251" s="1">
        <v>20240400</v>
      </c>
    </row>
    <row r="54252" spans="1:37" x14ac:dyDescent="0.45">
      <c r="A54252" s="1" t="s">
        <v>93179</v>
      </c>
      <c r="B54252" s="1" t="s">
        <v>96997</v>
      </c>
      <c r="C54252" s="1">
        <v>14987188422189</v>
      </c>
      <c r="D54252" s="1">
        <v>70</v>
      </c>
      <c r="E54252" s="1" t="s">
        <v>85365</v>
      </c>
      <c r="G54252" s="1">
        <v>7</v>
      </c>
      <c r="H54252" s="1" t="s">
        <v>85365</v>
      </c>
      <c r="I54252" s="1" t="s">
        <v>16398</v>
      </c>
      <c r="J54252" s="1" t="s">
        <v>87123</v>
      </c>
      <c r="K54252" s="1" t="s">
        <v>96998</v>
      </c>
      <c r="L54252" s="1" t="s">
        <v>94608</v>
      </c>
      <c r="M54252" s="1" t="s">
        <v>96999</v>
      </c>
      <c r="N54252" s="1" t="s">
        <v>96998</v>
      </c>
      <c r="O54252" s="1" t="s">
        <v>16392</v>
      </c>
      <c r="P54252" s="1">
        <v>20260531</v>
      </c>
      <c r="Q54252" s="1" t="s">
        <v>18954</v>
      </c>
      <c r="R54252" s="1" t="s">
        <v>17351</v>
      </c>
      <c r="U54252" s="1" t="s">
        <v>16395</v>
      </c>
      <c r="V54252" s="1">
        <v>20080620</v>
      </c>
      <c r="AA54252" s="1" t="s">
        <v>16396</v>
      </c>
      <c r="AC54252" s="1">
        <v>4987188202210</v>
      </c>
      <c r="AD54252" s="1" t="s">
        <v>96997</v>
      </c>
      <c r="AJ54252" s="1">
        <v>20260600</v>
      </c>
    </row>
    <row r="54253" spans="1:37" x14ac:dyDescent="0.45">
      <c r="A54253" s="1" t="s">
        <v>93179</v>
      </c>
      <c r="B54253" s="1" t="s">
        <v>96997</v>
      </c>
      <c r="C54253" s="1">
        <v>14987188422356</v>
      </c>
      <c r="D54253" s="1">
        <v>350</v>
      </c>
      <c r="E54253" s="1" t="s">
        <v>85365</v>
      </c>
      <c r="G54253" s="1">
        <v>7</v>
      </c>
      <c r="H54253" s="1" t="s">
        <v>85365</v>
      </c>
      <c r="I54253" s="1" t="s">
        <v>16398</v>
      </c>
      <c r="J54253" s="1" t="s">
        <v>87123</v>
      </c>
      <c r="K54253" s="1" t="s">
        <v>96998</v>
      </c>
      <c r="L54253" s="1" t="s">
        <v>94608</v>
      </c>
      <c r="M54253" s="1" t="s">
        <v>96999</v>
      </c>
      <c r="N54253" s="1" t="s">
        <v>96998</v>
      </c>
      <c r="O54253" s="1" t="s">
        <v>16392</v>
      </c>
      <c r="P54253" s="1">
        <v>20260531</v>
      </c>
      <c r="Q54253" s="1" t="s">
        <v>18954</v>
      </c>
      <c r="R54253" s="1" t="s">
        <v>17351</v>
      </c>
      <c r="U54253" s="1" t="s">
        <v>16395</v>
      </c>
      <c r="V54253" s="1">
        <v>20080620</v>
      </c>
      <c r="AA54253" s="1" t="s">
        <v>16396</v>
      </c>
      <c r="AC54253" s="1">
        <v>4987188202210</v>
      </c>
      <c r="AD54253" s="1" t="s">
        <v>96997</v>
      </c>
      <c r="AJ54253" s="1">
        <v>20260600</v>
      </c>
    </row>
    <row r="54254" spans="1:37" x14ac:dyDescent="0.45">
      <c r="A54254" s="1" t="s">
        <v>93179</v>
      </c>
      <c r="B54254" s="1" t="s">
        <v>96997</v>
      </c>
      <c r="C54254" s="1">
        <v>14987188422707</v>
      </c>
      <c r="D54254" s="1">
        <v>700</v>
      </c>
      <c r="E54254" s="1" t="s">
        <v>85365</v>
      </c>
      <c r="G54254" s="1">
        <v>7</v>
      </c>
      <c r="H54254" s="1" t="s">
        <v>85365</v>
      </c>
      <c r="I54254" s="1" t="s">
        <v>16398</v>
      </c>
      <c r="J54254" s="1" t="s">
        <v>87123</v>
      </c>
      <c r="K54254" s="1" t="s">
        <v>96998</v>
      </c>
      <c r="L54254" s="1" t="s">
        <v>94608</v>
      </c>
      <c r="M54254" s="1" t="s">
        <v>96999</v>
      </c>
      <c r="N54254" s="1" t="s">
        <v>96998</v>
      </c>
      <c r="O54254" s="1" t="s">
        <v>16392</v>
      </c>
      <c r="P54254" s="1">
        <v>20260531</v>
      </c>
      <c r="Q54254" s="1" t="s">
        <v>18954</v>
      </c>
      <c r="R54254" s="1" t="s">
        <v>17351</v>
      </c>
      <c r="U54254" s="1" t="s">
        <v>16395</v>
      </c>
      <c r="V54254" s="1">
        <v>20080620</v>
      </c>
      <c r="AA54254" s="1" t="s">
        <v>16396</v>
      </c>
      <c r="AC54254" s="1">
        <v>4987188202210</v>
      </c>
      <c r="AD54254" s="1" t="s">
        <v>96997</v>
      </c>
    </row>
    <row r="54255" spans="1:37" x14ac:dyDescent="0.45">
      <c r="A54255" s="1" t="s">
        <v>93179</v>
      </c>
      <c r="B54255" s="1" t="s">
        <v>97000</v>
      </c>
      <c r="C54255" s="1">
        <v>14987188422172</v>
      </c>
      <c r="D54255" s="1">
        <v>70</v>
      </c>
      <c r="E54255" s="1" t="s">
        <v>85365</v>
      </c>
      <c r="G54255" s="1">
        <v>7</v>
      </c>
      <c r="H54255" s="1" t="s">
        <v>85365</v>
      </c>
      <c r="I54255" s="1" t="s">
        <v>16398</v>
      </c>
      <c r="J54255" s="1" t="s">
        <v>87123</v>
      </c>
      <c r="K54255" s="1" t="s">
        <v>97001</v>
      </c>
      <c r="L54255" s="1" t="s">
        <v>93306</v>
      </c>
      <c r="M54255" s="1" t="s">
        <v>97002</v>
      </c>
      <c r="N54255" s="1" t="s">
        <v>97001</v>
      </c>
      <c r="O54255" s="1" t="s">
        <v>16392</v>
      </c>
      <c r="P54255" s="1">
        <v>20260531</v>
      </c>
      <c r="Q54255" s="1" t="s">
        <v>18954</v>
      </c>
      <c r="R54255" s="1" t="s">
        <v>17351</v>
      </c>
      <c r="U54255" s="1" t="s">
        <v>16395</v>
      </c>
      <c r="V54255" s="1">
        <v>20080620</v>
      </c>
      <c r="AA54255" s="1" t="s">
        <v>16396</v>
      </c>
      <c r="AC54255" s="1">
        <v>4987188202227</v>
      </c>
      <c r="AD54255" s="1" t="s">
        <v>97000</v>
      </c>
      <c r="AJ54255" s="1">
        <v>20251200</v>
      </c>
    </row>
    <row r="54256" spans="1:37" x14ac:dyDescent="0.45">
      <c r="A54256" s="1" t="s">
        <v>93179</v>
      </c>
      <c r="B54256" s="1" t="s">
        <v>97000</v>
      </c>
      <c r="C54256" s="1">
        <v>14987188422288</v>
      </c>
      <c r="D54256" s="1">
        <v>280</v>
      </c>
      <c r="E54256" s="1" t="s">
        <v>85365</v>
      </c>
      <c r="G54256" s="1">
        <v>7</v>
      </c>
      <c r="H54256" s="1" t="s">
        <v>85365</v>
      </c>
      <c r="I54256" s="1" t="s">
        <v>16398</v>
      </c>
      <c r="J54256" s="1" t="s">
        <v>87123</v>
      </c>
      <c r="K54256" s="1" t="s">
        <v>97001</v>
      </c>
      <c r="L54256" s="1" t="s">
        <v>93306</v>
      </c>
      <c r="M54256" s="1" t="s">
        <v>97002</v>
      </c>
      <c r="N54256" s="1" t="s">
        <v>97001</v>
      </c>
      <c r="O54256" s="1" t="s">
        <v>16392</v>
      </c>
      <c r="P54256" s="1">
        <v>20260531</v>
      </c>
      <c r="Q54256" s="1" t="s">
        <v>18954</v>
      </c>
      <c r="R54256" s="1" t="s">
        <v>17351</v>
      </c>
      <c r="U54256" s="1" t="s">
        <v>16395</v>
      </c>
      <c r="V54256" s="1">
        <v>20080620</v>
      </c>
      <c r="AA54256" s="1" t="s">
        <v>16396</v>
      </c>
      <c r="AC54256" s="1">
        <v>4987188202227</v>
      </c>
      <c r="AD54256" s="1" t="s">
        <v>97000</v>
      </c>
      <c r="AJ54256" s="1">
        <v>20251200</v>
      </c>
    </row>
    <row r="54257" spans="1:37" x14ac:dyDescent="0.45">
      <c r="A54257" s="1" t="s">
        <v>93179</v>
      </c>
      <c r="B54257" s="1" t="s">
        <v>97000</v>
      </c>
      <c r="C54257" s="1">
        <v>14987188422561</v>
      </c>
      <c r="D54257" s="1">
        <v>560</v>
      </c>
      <c r="E54257" s="1" t="s">
        <v>85365</v>
      </c>
      <c r="G54257" s="1">
        <v>7</v>
      </c>
      <c r="H54257" s="1" t="s">
        <v>85365</v>
      </c>
      <c r="I54257" s="1" t="s">
        <v>16398</v>
      </c>
      <c r="J54257" s="1" t="s">
        <v>87123</v>
      </c>
      <c r="K54257" s="1" t="s">
        <v>97001</v>
      </c>
      <c r="L54257" s="1" t="s">
        <v>93306</v>
      </c>
      <c r="M54257" s="1" t="s">
        <v>97002</v>
      </c>
      <c r="N54257" s="1" t="s">
        <v>97001</v>
      </c>
      <c r="O54257" s="1" t="s">
        <v>16392</v>
      </c>
      <c r="P54257" s="1">
        <v>20260531</v>
      </c>
      <c r="Q54257" s="1" t="s">
        <v>18954</v>
      </c>
      <c r="R54257" s="1" t="s">
        <v>17351</v>
      </c>
      <c r="U54257" s="1" t="s">
        <v>16395</v>
      </c>
      <c r="V54257" s="1">
        <v>20080620</v>
      </c>
      <c r="AA54257" s="1" t="s">
        <v>16396</v>
      </c>
      <c r="AC54257" s="1">
        <v>4987188202227</v>
      </c>
      <c r="AD54257" s="1" t="s">
        <v>97000</v>
      </c>
    </row>
    <row r="54258" spans="1:37" x14ac:dyDescent="0.45">
      <c r="A54258" s="1" t="s">
        <v>93179</v>
      </c>
      <c r="B54258" s="1" t="s">
        <v>97003</v>
      </c>
      <c r="C54258" s="1">
        <v>14987188421076</v>
      </c>
      <c r="D54258" s="1">
        <v>70</v>
      </c>
      <c r="E54258" s="1" t="s">
        <v>85365</v>
      </c>
      <c r="G54258" s="1">
        <v>7</v>
      </c>
      <c r="H54258" s="1" t="s">
        <v>85365</v>
      </c>
      <c r="I54258" s="1" t="s">
        <v>16398</v>
      </c>
      <c r="J54258" s="1" t="s">
        <v>87123</v>
      </c>
      <c r="K54258" s="1" t="s">
        <v>97004</v>
      </c>
      <c r="L54258" s="1" t="s">
        <v>93306</v>
      </c>
      <c r="M54258" s="1" t="s">
        <v>97005</v>
      </c>
      <c r="N54258" s="1" t="s">
        <v>97004</v>
      </c>
      <c r="O54258" s="1" t="s">
        <v>16392</v>
      </c>
      <c r="P54258" s="1">
        <v>20260531</v>
      </c>
      <c r="Q54258" s="1" t="s">
        <v>18954</v>
      </c>
      <c r="R54258" s="1" t="s">
        <v>17351</v>
      </c>
      <c r="U54258" s="1" t="s">
        <v>16395</v>
      </c>
      <c r="V54258" s="1">
        <v>20080620</v>
      </c>
      <c r="AA54258" s="1" t="s">
        <v>16396</v>
      </c>
      <c r="AC54258" s="1">
        <v>4987188202111</v>
      </c>
      <c r="AD54258" s="1" t="s">
        <v>97003</v>
      </c>
      <c r="AJ54258" s="1">
        <v>20251200</v>
      </c>
    </row>
    <row r="54259" spans="1:37" x14ac:dyDescent="0.45">
      <c r="A54259" s="1" t="s">
        <v>93179</v>
      </c>
      <c r="B54259" s="1" t="s">
        <v>97003</v>
      </c>
      <c r="C54259" s="1">
        <v>14987188421281</v>
      </c>
      <c r="D54259" s="1">
        <v>280</v>
      </c>
      <c r="E54259" s="1" t="s">
        <v>85365</v>
      </c>
      <c r="G54259" s="1">
        <v>7</v>
      </c>
      <c r="H54259" s="1" t="s">
        <v>85365</v>
      </c>
      <c r="I54259" s="1" t="s">
        <v>16398</v>
      </c>
      <c r="J54259" s="1" t="s">
        <v>87123</v>
      </c>
      <c r="K54259" s="1" t="s">
        <v>97004</v>
      </c>
      <c r="L54259" s="1" t="s">
        <v>93306</v>
      </c>
      <c r="M54259" s="1" t="s">
        <v>97005</v>
      </c>
      <c r="N54259" s="1" t="s">
        <v>97004</v>
      </c>
      <c r="O54259" s="1" t="s">
        <v>16392</v>
      </c>
      <c r="P54259" s="1">
        <v>20260531</v>
      </c>
      <c r="Q54259" s="1" t="s">
        <v>18954</v>
      </c>
      <c r="R54259" s="1" t="s">
        <v>17351</v>
      </c>
      <c r="U54259" s="1" t="s">
        <v>16395</v>
      </c>
      <c r="V54259" s="1">
        <v>20080620</v>
      </c>
      <c r="AA54259" s="1" t="s">
        <v>16396</v>
      </c>
      <c r="AC54259" s="1">
        <v>4987188202111</v>
      </c>
      <c r="AD54259" s="1" t="s">
        <v>97003</v>
      </c>
    </row>
    <row r="54260" spans="1:37" x14ac:dyDescent="0.45">
      <c r="A54260" s="1" t="s">
        <v>93179</v>
      </c>
      <c r="B54260" s="1" t="s">
        <v>97006</v>
      </c>
      <c r="C54260" s="1">
        <v>14987188421175</v>
      </c>
      <c r="D54260" s="1">
        <v>70</v>
      </c>
      <c r="E54260" s="1" t="s">
        <v>85365</v>
      </c>
      <c r="G54260" s="1">
        <v>7</v>
      </c>
      <c r="H54260" s="1" t="s">
        <v>85365</v>
      </c>
      <c r="I54260" s="1" t="s">
        <v>16398</v>
      </c>
      <c r="J54260" s="1" t="s">
        <v>87123</v>
      </c>
      <c r="K54260" s="1" t="s">
        <v>97007</v>
      </c>
      <c r="L54260" s="1" t="s">
        <v>94608</v>
      </c>
      <c r="M54260" s="1" t="s">
        <v>97008</v>
      </c>
      <c r="N54260" s="1" t="s">
        <v>97007</v>
      </c>
      <c r="O54260" s="1" t="s">
        <v>16392</v>
      </c>
      <c r="P54260" s="1">
        <v>20260531</v>
      </c>
      <c r="Q54260" s="1" t="s">
        <v>18954</v>
      </c>
      <c r="R54260" s="1" t="s">
        <v>17351</v>
      </c>
      <c r="U54260" s="1" t="s">
        <v>16395</v>
      </c>
      <c r="V54260" s="1">
        <v>20080620</v>
      </c>
      <c r="AA54260" s="1" t="s">
        <v>16396</v>
      </c>
      <c r="AC54260" s="1">
        <v>4987188202128</v>
      </c>
      <c r="AD54260" s="1" t="s">
        <v>97006</v>
      </c>
      <c r="AJ54260" s="1">
        <v>20261100</v>
      </c>
    </row>
    <row r="54261" spans="1:37" x14ac:dyDescent="0.45">
      <c r="A54261" s="1" t="s">
        <v>93179</v>
      </c>
      <c r="B54261" s="1" t="s">
        <v>97009</v>
      </c>
      <c r="C54261" s="1">
        <v>14987190038507</v>
      </c>
      <c r="D54261" s="1">
        <v>14</v>
      </c>
      <c r="E54261" s="1" t="s">
        <v>16553</v>
      </c>
      <c r="G54261" s="1">
        <v>1</v>
      </c>
      <c r="H54261" s="1" t="s">
        <v>16553</v>
      </c>
      <c r="I54261" s="1" t="s">
        <v>16386</v>
      </c>
      <c r="J54261" s="1" t="s">
        <v>16697</v>
      </c>
      <c r="K54261" s="1" t="s">
        <v>97010</v>
      </c>
      <c r="L54261" s="1" t="s">
        <v>22256</v>
      </c>
      <c r="M54261" s="1" t="s">
        <v>97011</v>
      </c>
      <c r="N54261" s="1" t="s">
        <v>97010</v>
      </c>
      <c r="O54261" s="1" t="s">
        <v>16392</v>
      </c>
      <c r="P54261" s="1">
        <v>20260531</v>
      </c>
      <c r="Q54261" s="1" t="s">
        <v>16626</v>
      </c>
      <c r="R54261" s="1" t="s">
        <v>17351</v>
      </c>
      <c r="U54261" s="1" t="s">
        <v>16395</v>
      </c>
      <c r="V54261" s="1">
        <v>20180614</v>
      </c>
      <c r="W54261" s="1">
        <v>20270331</v>
      </c>
      <c r="AA54261" s="1" t="s">
        <v>16396</v>
      </c>
      <c r="AC54261" s="1">
        <v>4987190688408</v>
      </c>
      <c r="AD54261" s="1" t="s">
        <v>97009</v>
      </c>
      <c r="AF54261" s="1">
        <v>24987190038504</v>
      </c>
    </row>
    <row r="54262" spans="1:37" x14ac:dyDescent="0.45">
      <c r="A54262" s="1" t="s">
        <v>93179</v>
      </c>
      <c r="B54262" s="1" t="s">
        <v>97009</v>
      </c>
      <c r="C54262" s="1">
        <v>14987190038514</v>
      </c>
      <c r="D54262" s="1">
        <v>140</v>
      </c>
      <c r="E54262" s="1" t="s">
        <v>16553</v>
      </c>
      <c r="G54262" s="1">
        <v>1</v>
      </c>
      <c r="H54262" s="1" t="s">
        <v>16553</v>
      </c>
      <c r="I54262" s="1" t="s">
        <v>16386</v>
      </c>
      <c r="J54262" s="1" t="s">
        <v>16697</v>
      </c>
      <c r="K54262" s="1" t="s">
        <v>97010</v>
      </c>
      <c r="L54262" s="1" t="s">
        <v>22256</v>
      </c>
      <c r="M54262" s="1" t="s">
        <v>97011</v>
      </c>
      <c r="N54262" s="1" t="s">
        <v>97010</v>
      </c>
      <c r="O54262" s="1" t="s">
        <v>16392</v>
      </c>
      <c r="P54262" s="1">
        <v>20260531</v>
      </c>
      <c r="Q54262" s="1" t="s">
        <v>16626</v>
      </c>
      <c r="R54262" s="1" t="s">
        <v>17351</v>
      </c>
      <c r="U54262" s="1" t="s">
        <v>16395</v>
      </c>
      <c r="V54262" s="1">
        <v>20180614</v>
      </c>
      <c r="W54262" s="1">
        <v>20270331</v>
      </c>
      <c r="AA54262" s="1" t="s">
        <v>16396</v>
      </c>
      <c r="AC54262" s="1">
        <v>4987190688408</v>
      </c>
      <c r="AD54262" s="1" t="s">
        <v>97009</v>
      </c>
      <c r="AF54262" s="1">
        <v>24987190038511</v>
      </c>
    </row>
    <row r="54263" spans="1:37" x14ac:dyDescent="0.45">
      <c r="A54263" s="1" t="s">
        <v>93179</v>
      </c>
      <c r="B54263" s="1" t="s">
        <v>97012</v>
      </c>
      <c r="C54263" s="1">
        <v>14987274123549</v>
      </c>
      <c r="D54263" s="1">
        <v>14</v>
      </c>
      <c r="E54263" s="1" t="s">
        <v>85365</v>
      </c>
      <c r="F54263" s="1">
        <v>1</v>
      </c>
      <c r="G54263" s="1">
        <v>1</v>
      </c>
      <c r="H54263" s="1" t="s">
        <v>85365</v>
      </c>
      <c r="I54263" s="1" t="s">
        <v>16398</v>
      </c>
      <c r="J54263" s="1" t="s">
        <v>87123</v>
      </c>
      <c r="K54263" s="1" t="s">
        <v>97013</v>
      </c>
      <c r="L54263" s="1" t="s">
        <v>97014</v>
      </c>
      <c r="M54263" s="1" t="s">
        <v>97015</v>
      </c>
      <c r="N54263" s="1" t="s">
        <v>97013</v>
      </c>
      <c r="O54263" s="1" t="s">
        <v>16392</v>
      </c>
      <c r="P54263" s="1">
        <v>20260531</v>
      </c>
      <c r="Q54263" s="1" t="s">
        <v>16621</v>
      </c>
      <c r="R54263" s="1" t="s">
        <v>17351</v>
      </c>
      <c r="U54263" s="1" t="s">
        <v>16395</v>
      </c>
      <c r="V54263" s="1">
        <v>20060601</v>
      </c>
      <c r="AA54263" s="1" t="s">
        <v>16396</v>
      </c>
      <c r="AC54263" s="1">
        <v>4987274123580</v>
      </c>
      <c r="AD54263" s="1" t="s">
        <v>97012</v>
      </c>
      <c r="AF54263" s="1">
        <v>24987274123546</v>
      </c>
    </row>
    <row r="54264" spans="1:37" x14ac:dyDescent="0.45">
      <c r="A54264" s="1" t="s">
        <v>93179</v>
      </c>
      <c r="B54264" s="1" t="s">
        <v>97012</v>
      </c>
      <c r="C54264" s="1">
        <v>14987443263106</v>
      </c>
      <c r="D54264" s="1">
        <v>14</v>
      </c>
      <c r="E54264" s="1" t="s">
        <v>85365</v>
      </c>
      <c r="G54264" s="1">
        <v>1</v>
      </c>
      <c r="H54264" s="1" t="s">
        <v>85365</v>
      </c>
      <c r="I54264" s="1" t="s">
        <v>16398</v>
      </c>
      <c r="J54264" s="1" t="s">
        <v>87123</v>
      </c>
      <c r="K54264" s="1" t="s">
        <v>97013</v>
      </c>
      <c r="L54264" s="1" t="s">
        <v>97014</v>
      </c>
      <c r="M54264" s="1" t="s">
        <v>97015</v>
      </c>
      <c r="N54264" s="1" t="s">
        <v>97013</v>
      </c>
      <c r="O54264" s="1" t="s">
        <v>16392</v>
      </c>
      <c r="P54264" s="1">
        <v>20260531</v>
      </c>
      <c r="Q54264" s="1" t="s">
        <v>16548</v>
      </c>
      <c r="R54264" s="1" t="s">
        <v>17351</v>
      </c>
      <c r="U54264" s="1" t="s">
        <v>16395</v>
      </c>
      <c r="V54264" s="1">
        <v>20060601</v>
      </c>
      <c r="AA54264" s="1" t="s">
        <v>16396</v>
      </c>
      <c r="AC54264" s="1">
        <v>4987443357679</v>
      </c>
      <c r="AD54264" s="1" t="s">
        <v>97012</v>
      </c>
      <c r="AF54264" s="1">
        <v>24987443263103</v>
      </c>
      <c r="AJ54264" s="1">
        <v>20171222</v>
      </c>
      <c r="AK54264" s="1">
        <v>201910</v>
      </c>
    </row>
    <row r="54265" spans="1:37" x14ac:dyDescent="0.45">
      <c r="A54265" s="1" t="s">
        <v>93179</v>
      </c>
      <c r="B54265" s="1" t="s">
        <v>97016</v>
      </c>
      <c r="C54265" s="1">
        <v>14987274123563</v>
      </c>
      <c r="D54265" s="1">
        <v>14</v>
      </c>
      <c r="E54265" s="1" t="s">
        <v>85365</v>
      </c>
      <c r="F54265" s="1">
        <v>1</v>
      </c>
      <c r="G54265" s="1">
        <v>1</v>
      </c>
      <c r="H54265" s="1" t="s">
        <v>85365</v>
      </c>
      <c r="I54265" s="1" t="s">
        <v>16398</v>
      </c>
      <c r="J54265" s="1" t="s">
        <v>87123</v>
      </c>
      <c r="K54265" s="1" t="s">
        <v>97017</v>
      </c>
      <c r="L54265" s="1" t="s">
        <v>97018</v>
      </c>
      <c r="M54265" s="1" t="s">
        <v>97019</v>
      </c>
      <c r="N54265" s="1" t="s">
        <v>97017</v>
      </c>
      <c r="O54265" s="1" t="s">
        <v>16392</v>
      </c>
      <c r="P54265" s="1">
        <v>20260531</v>
      </c>
      <c r="Q54265" s="1" t="s">
        <v>16621</v>
      </c>
      <c r="R54265" s="1" t="s">
        <v>17351</v>
      </c>
      <c r="U54265" s="1" t="s">
        <v>16395</v>
      </c>
      <c r="V54265" s="1">
        <v>20060601</v>
      </c>
      <c r="AA54265" s="1" t="s">
        <v>16396</v>
      </c>
      <c r="AC54265" s="1">
        <v>4987274123597</v>
      </c>
      <c r="AD54265" s="1" t="s">
        <v>97016</v>
      </c>
      <c r="AF54265" s="1">
        <v>24987274123560</v>
      </c>
    </row>
    <row r="54266" spans="1:37" x14ac:dyDescent="0.45">
      <c r="A54266" s="1" t="s">
        <v>93179</v>
      </c>
      <c r="B54266" s="1" t="s">
        <v>97016</v>
      </c>
      <c r="C54266" s="1">
        <v>14987443263137</v>
      </c>
      <c r="D54266" s="1">
        <v>14</v>
      </c>
      <c r="E54266" s="1" t="s">
        <v>85365</v>
      </c>
      <c r="G54266" s="1">
        <v>1</v>
      </c>
      <c r="H54266" s="1" t="s">
        <v>85365</v>
      </c>
      <c r="I54266" s="1" t="s">
        <v>16398</v>
      </c>
      <c r="J54266" s="1" t="s">
        <v>87123</v>
      </c>
      <c r="K54266" s="1" t="s">
        <v>97017</v>
      </c>
      <c r="L54266" s="1" t="s">
        <v>97018</v>
      </c>
      <c r="M54266" s="1" t="s">
        <v>97019</v>
      </c>
      <c r="N54266" s="1" t="s">
        <v>97017</v>
      </c>
      <c r="O54266" s="1" t="s">
        <v>16392</v>
      </c>
      <c r="P54266" s="1">
        <v>20260531</v>
      </c>
      <c r="Q54266" s="1" t="s">
        <v>16548</v>
      </c>
      <c r="R54266" s="1" t="s">
        <v>17351</v>
      </c>
      <c r="U54266" s="1" t="s">
        <v>16395</v>
      </c>
      <c r="V54266" s="1">
        <v>20060601</v>
      </c>
      <c r="AA54266" s="1" t="s">
        <v>16396</v>
      </c>
      <c r="AC54266" s="1">
        <v>4987443357686</v>
      </c>
      <c r="AD54266" s="1" t="s">
        <v>97016</v>
      </c>
      <c r="AF54266" s="1">
        <v>24987443263134</v>
      </c>
      <c r="AJ54266" s="1">
        <v>20171222</v>
      </c>
      <c r="AK54266" s="1">
        <v>201909</v>
      </c>
    </row>
    <row r="54267" spans="1:37" x14ac:dyDescent="0.45">
      <c r="A54267" s="1" t="s">
        <v>93179</v>
      </c>
      <c r="B54267" s="1" t="s">
        <v>97020</v>
      </c>
      <c r="C54267" s="1">
        <v>14987274123570</v>
      </c>
      <c r="D54267" s="1">
        <v>14</v>
      </c>
      <c r="E54267" s="1" t="s">
        <v>85365</v>
      </c>
      <c r="F54267" s="1">
        <v>1</v>
      </c>
      <c r="G54267" s="1">
        <v>1</v>
      </c>
      <c r="H54267" s="1" t="s">
        <v>85365</v>
      </c>
      <c r="I54267" s="1" t="s">
        <v>16398</v>
      </c>
      <c r="J54267" s="1" t="s">
        <v>87123</v>
      </c>
      <c r="K54267" s="1" t="s">
        <v>97021</v>
      </c>
      <c r="L54267" s="1" t="s">
        <v>97022</v>
      </c>
      <c r="M54267" s="1" t="s">
        <v>97023</v>
      </c>
      <c r="N54267" s="1" t="s">
        <v>97021</v>
      </c>
      <c r="O54267" s="1" t="s">
        <v>16392</v>
      </c>
      <c r="P54267" s="1">
        <v>20260531</v>
      </c>
      <c r="Q54267" s="1" t="s">
        <v>16621</v>
      </c>
      <c r="R54267" s="1" t="s">
        <v>17351</v>
      </c>
      <c r="U54267" s="1" t="s">
        <v>16395</v>
      </c>
      <c r="V54267" s="1">
        <v>20060601</v>
      </c>
      <c r="AA54267" s="1" t="s">
        <v>16396</v>
      </c>
      <c r="AC54267" s="1">
        <v>4987274123603</v>
      </c>
      <c r="AD54267" s="1" t="s">
        <v>97020</v>
      </c>
      <c r="AF54267" s="1">
        <v>24987274123577</v>
      </c>
    </row>
    <row r="54268" spans="1:37" x14ac:dyDescent="0.45">
      <c r="A54268" s="1" t="s">
        <v>93179</v>
      </c>
      <c r="B54268" s="1" t="s">
        <v>97020</v>
      </c>
      <c r="C54268" s="1">
        <v>14987443263168</v>
      </c>
      <c r="D54268" s="1">
        <v>14</v>
      </c>
      <c r="E54268" s="1" t="s">
        <v>85365</v>
      </c>
      <c r="G54268" s="1">
        <v>1</v>
      </c>
      <c r="H54268" s="1" t="s">
        <v>85365</v>
      </c>
      <c r="I54268" s="1" t="s">
        <v>16398</v>
      </c>
      <c r="J54268" s="1" t="s">
        <v>87123</v>
      </c>
      <c r="K54268" s="1" t="s">
        <v>97021</v>
      </c>
      <c r="L54268" s="1" t="s">
        <v>97022</v>
      </c>
      <c r="M54268" s="1" t="s">
        <v>97023</v>
      </c>
      <c r="N54268" s="1" t="s">
        <v>97021</v>
      </c>
      <c r="O54268" s="1" t="s">
        <v>16392</v>
      </c>
      <c r="P54268" s="1">
        <v>20260531</v>
      </c>
      <c r="Q54268" s="1" t="s">
        <v>16548</v>
      </c>
      <c r="R54268" s="1" t="s">
        <v>17351</v>
      </c>
      <c r="U54268" s="1" t="s">
        <v>16395</v>
      </c>
      <c r="V54268" s="1">
        <v>20060601</v>
      </c>
      <c r="AA54268" s="1" t="s">
        <v>16396</v>
      </c>
      <c r="AC54268" s="1">
        <v>4987443357693</v>
      </c>
      <c r="AD54268" s="1" t="s">
        <v>97020</v>
      </c>
      <c r="AF54268" s="1">
        <v>24987443263165</v>
      </c>
      <c r="AJ54268" s="1">
        <v>20171222</v>
      </c>
      <c r="AK54268" s="1">
        <v>201911</v>
      </c>
    </row>
    <row r="54269" spans="1:37" x14ac:dyDescent="0.45">
      <c r="A54269" s="1" t="s">
        <v>93179</v>
      </c>
      <c r="B54269" s="1" t="s">
        <v>97024</v>
      </c>
      <c r="C54269" s="1">
        <v>14987672853468</v>
      </c>
      <c r="D54269" s="1">
        <v>200</v>
      </c>
      <c r="E54269" s="1" t="s">
        <v>16385</v>
      </c>
      <c r="G54269" s="1">
        <v>10</v>
      </c>
      <c r="H54269" s="1" t="s">
        <v>16385</v>
      </c>
      <c r="I54269" s="1" t="s">
        <v>16398</v>
      </c>
      <c r="J54269" s="1" t="s">
        <v>33968</v>
      </c>
      <c r="K54269" s="1" t="s">
        <v>97025</v>
      </c>
      <c r="L54269" s="1" t="s">
        <v>17922</v>
      </c>
      <c r="M54269" s="1" t="s">
        <v>97026</v>
      </c>
      <c r="N54269" s="1" t="s">
        <v>97027</v>
      </c>
      <c r="O54269" s="1" t="s">
        <v>16392</v>
      </c>
      <c r="P54269" s="1">
        <v>20260531</v>
      </c>
      <c r="Q54269" s="1" t="s">
        <v>17037</v>
      </c>
      <c r="R54269" s="1" t="s">
        <v>17351</v>
      </c>
      <c r="U54269" s="1" t="s">
        <v>16395</v>
      </c>
      <c r="V54269" s="1">
        <v>20070615</v>
      </c>
      <c r="AA54269" s="1" t="s">
        <v>16396</v>
      </c>
      <c r="AC54269" s="1">
        <v>4987672346017</v>
      </c>
      <c r="AD54269" s="1" t="s">
        <v>97024</v>
      </c>
      <c r="AF54269" s="1">
        <v>24987672853465</v>
      </c>
    </row>
    <row r="54270" spans="1:37" x14ac:dyDescent="0.45">
      <c r="A54270" s="1" t="s">
        <v>93179</v>
      </c>
      <c r="B54270" s="1" t="s">
        <v>97024</v>
      </c>
      <c r="C54270" s="1">
        <v>14987672853475</v>
      </c>
      <c r="D54270" s="1">
        <v>500</v>
      </c>
      <c r="E54270" s="1" t="s">
        <v>16385</v>
      </c>
      <c r="G54270" s="1">
        <v>10</v>
      </c>
      <c r="H54270" s="1" t="s">
        <v>16385</v>
      </c>
      <c r="I54270" s="1" t="s">
        <v>16398</v>
      </c>
      <c r="J54270" s="1" t="s">
        <v>33968</v>
      </c>
      <c r="K54270" s="1" t="s">
        <v>97025</v>
      </c>
      <c r="L54270" s="1" t="s">
        <v>17922</v>
      </c>
      <c r="M54270" s="1" t="s">
        <v>97026</v>
      </c>
      <c r="N54270" s="1" t="s">
        <v>97027</v>
      </c>
      <c r="O54270" s="1" t="s">
        <v>16392</v>
      </c>
      <c r="P54270" s="1">
        <v>20260531</v>
      </c>
      <c r="Q54270" s="1" t="s">
        <v>17037</v>
      </c>
      <c r="R54270" s="1" t="s">
        <v>17351</v>
      </c>
      <c r="U54270" s="1" t="s">
        <v>16395</v>
      </c>
      <c r="V54270" s="1">
        <v>20070615</v>
      </c>
      <c r="AA54270" s="1" t="s">
        <v>16396</v>
      </c>
      <c r="AC54270" s="1">
        <v>4987672346017</v>
      </c>
      <c r="AD54270" s="1" t="s">
        <v>97024</v>
      </c>
      <c r="AF54270" s="1">
        <v>24987672853472</v>
      </c>
    </row>
    <row r="54271" spans="1:37" x14ac:dyDescent="0.45">
      <c r="A54271" s="1" t="s">
        <v>93179</v>
      </c>
      <c r="B54271" s="1" t="s">
        <v>97024</v>
      </c>
      <c r="C54271" s="1">
        <v>14987641082226</v>
      </c>
      <c r="D54271" s="1">
        <v>200</v>
      </c>
      <c r="E54271" s="1" t="s">
        <v>16385</v>
      </c>
      <c r="G54271" s="1">
        <v>10</v>
      </c>
      <c r="H54271" s="1" t="s">
        <v>16385</v>
      </c>
      <c r="I54271" s="1" t="s">
        <v>16398</v>
      </c>
      <c r="J54271" s="1" t="s">
        <v>33968</v>
      </c>
      <c r="K54271" s="1" t="s">
        <v>97025</v>
      </c>
      <c r="L54271" s="1" t="s">
        <v>17922</v>
      </c>
      <c r="M54271" s="1" t="s">
        <v>97026</v>
      </c>
      <c r="N54271" s="1" t="s">
        <v>97027</v>
      </c>
      <c r="O54271" s="1" t="s">
        <v>16392</v>
      </c>
      <c r="P54271" s="1">
        <v>20260531</v>
      </c>
      <c r="Q54271" s="1" t="s">
        <v>16939</v>
      </c>
      <c r="R54271" s="1" t="s">
        <v>17351</v>
      </c>
      <c r="U54271" s="1" t="s">
        <v>16395</v>
      </c>
      <c r="V54271" s="1">
        <v>20070615</v>
      </c>
      <c r="AA54271" s="1" t="s">
        <v>16396</v>
      </c>
      <c r="AC54271" s="1">
        <v>4987641082243</v>
      </c>
      <c r="AD54271" s="1" t="s">
        <v>97024</v>
      </c>
      <c r="AF54271" s="1">
        <v>24987641082223</v>
      </c>
    </row>
    <row r="54272" spans="1:37" x14ac:dyDescent="0.45">
      <c r="A54272" s="1" t="s">
        <v>93179</v>
      </c>
      <c r="B54272" s="1" t="s">
        <v>97024</v>
      </c>
      <c r="C54272" s="1">
        <v>14987641082233</v>
      </c>
      <c r="D54272" s="1">
        <v>500</v>
      </c>
      <c r="E54272" s="1" t="s">
        <v>16385</v>
      </c>
      <c r="G54272" s="1">
        <v>10</v>
      </c>
      <c r="H54272" s="1" t="s">
        <v>16385</v>
      </c>
      <c r="I54272" s="1" t="s">
        <v>16398</v>
      </c>
      <c r="J54272" s="1" t="s">
        <v>33968</v>
      </c>
      <c r="K54272" s="1" t="s">
        <v>97025</v>
      </c>
      <c r="L54272" s="1" t="s">
        <v>17922</v>
      </c>
      <c r="M54272" s="1" t="s">
        <v>97026</v>
      </c>
      <c r="N54272" s="1" t="s">
        <v>97027</v>
      </c>
      <c r="O54272" s="1" t="s">
        <v>16392</v>
      </c>
      <c r="P54272" s="1">
        <v>20260531</v>
      </c>
      <c r="Q54272" s="1" t="s">
        <v>16939</v>
      </c>
      <c r="R54272" s="1" t="s">
        <v>17351</v>
      </c>
      <c r="U54272" s="1" t="s">
        <v>16395</v>
      </c>
      <c r="V54272" s="1">
        <v>20070615</v>
      </c>
      <c r="AA54272" s="1" t="s">
        <v>16396</v>
      </c>
      <c r="AC54272" s="1">
        <v>4987641082243</v>
      </c>
      <c r="AD54272" s="1" t="s">
        <v>97024</v>
      </c>
      <c r="AF54272" s="1">
        <v>24987641082230</v>
      </c>
    </row>
    <row r="54273" spans="1:36" x14ac:dyDescent="0.45">
      <c r="A54273" s="1" t="s">
        <v>93179</v>
      </c>
      <c r="B54273" s="1" t="s">
        <v>97028</v>
      </c>
      <c r="C54273" s="1">
        <v>14987672996158</v>
      </c>
      <c r="D54273" s="1">
        <v>100</v>
      </c>
      <c r="E54273" s="1" t="s">
        <v>16385</v>
      </c>
      <c r="G54273" s="1">
        <v>10</v>
      </c>
      <c r="H54273" s="1" t="s">
        <v>16385</v>
      </c>
      <c r="I54273" s="1" t="s">
        <v>16398</v>
      </c>
      <c r="J54273" s="1" t="s">
        <v>33968</v>
      </c>
      <c r="K54273" s="1" t="s">
        <v>97029</v>
      </c>
      <c r="L54273" s="1" t="s">
        <v>17922</v>
      </c>
      <c r="M54273" s="1" t="s">
        <v>97030</v>
      </c>
      <c r="N54273" s="1" t="s">
        <v>97031</v>
      </c>
      <c r="O54273" s="1" t="s">
        <v>16392</v>
      </c>
      <c r="P54273" s="1">
        <v>20260531</v>
      </c>
      <c r="Q54273" s="1" t="s">
        <v>17037</v>
      </c>
      <c r="R54273" s="1" t="s">
        <v>17351</v>
      </c>
      <c r="U54273" s="1" t="s">
        <v>16395</v>
      </c>
      <c r="V54273" s="1">
        <v>20030704</v>
      </c>
      <c r="AA54273" s="1" t="s">
        <v>16396</v>
      </c>
      <c r="AC54273" s="1">
        <v>4987672615014</v>
      </c>
      <c r="AD54273" s="1" t="s">
        <v>97028</v>
      </c>
      <c r="AF54273" s="1">
        <v>24987672996155</v>
      </c>
    </row>
    <row r="54274" spans="1:36" x14ac:dyDescent="0.45">
      <c r="A54274" s="1" t="s">
        <v>93179</v>
      </c>
      <c r="B54274" s="1" t="s">
        <v>97028</v>
      </c>
      <c r="C54274" s="1">
        <v>14987020018952</v>
      </c>
      <c r="D54274" s="1">
        <v>100</v>
      </c>
      <c r="E54274" s="1" t="s">
        <v>16385</v>
      </c>
      <c r="G54274" s="1">
        <v>10</v>
      </c>
      <c r="H54274" s="1" t="s">
        <v>16385</v>
      </c>
      <c r="I54274" s="1" t="s">
        <v>16398</v>
      </c>
      <c r="J54274" s="1" t="s">
        <v>33968</v>
      </c>
      <c r="K54274" s="1" t="s">
        <v>97029</v>
      </c>
      <c r="L54274" s="1" t="s">
        <v>17922</v>
      </c>
      <c r="M54274" s="1" t="s">
        <v>97030</v>
      </c>
      <c r="N54274" s="1" t="s">
        <v>97031</v>
      </c>
      <c r="O54274" s="1" t="s">
        <v>16392</v>
      </c>
      <c r="P54274" s="1">
        <v>20260531</v>
      </c>
      <c r="Q54274" s="1" t="s">
        <v>16888</v>
      </c>
      <c r="R54274" s="1" t="s">
        <v>17351</v>
      </c>
      <c r="U54274" s="1" t="s">
        <v>16395</v>
      </c>
      <c r="V54274" s="1">
        <v>20030704</v>
      </c>
      <c r="AA54274" s="1" t="s">
        <v>16396</v>
      </c>
      <c r="AC54274" s="1">
        <v>4987020018962</v>
      </c>
      <c r="AD54274" s="1" t="s">
        <v>97028</v>
      </c>
      <c r="AF54274" s="1">
        <v>24987020018959</v>
      </c>
    </row>
    <row r="54275" spans="1:36" x14ac:dyDescent="0.45">
      <c r="A54275" s="1" t="s">
        <v>93179</v>
      </c>
      <c r="B54275" s="1" t="s">
        <v>97032</v>
      </c>
      <c r="C54275" s="1">
        <v>14987190735031</v>
      </c>
      <c r="D54275" s="1">
        <v>100</v>
      </c>
      <c r="E54275" s="1" t="s">
        <v>85365</v>
      </c>
      <c r="G54275" s="1">
        <v>1</v>
      </c>
      <c r="H54275" s="1" t="s">
        <v>85365</v>
      </c>
      <c r="I54275" s="1" t="s">
        <v>16398</v>
      </c>
      <c r="J54275" s="1" t="s">
        <v>33968</v>
      </c>
      <c r="K54275" s="1" t="s">
        <v>97033</v>
      </c>
      <c r="L54275" s="1" t="s">
        <v>93869</v>
      </c>
      <c r="M54275" s="1" t="s">
        <v>97034</v>
      </c>
      <c r="N54275" s="1" t="s">
        <v>97033</v>
      </c>
      <c r="O54275" s="1" t="s">
        <v>16392</v>
      </c>
      <c r="P54275" s="1">
        <v>20260531</v>
      </c>
      <c r="Q54275" s="1" t="s">
        <v>16626</v>
      </c>
      <c r="R54275" s="1" t="s">
        <v>17351</v>
      </c>
      <c r="U54275" s="1" t="s">
        <v>16395</v>
      </c>
      <c r="V54275" s="1">
        <v>20071221</v>
      </c>
      <c r="W54275" s="1">
        <v>20200331</v>
      </c>
      <c r="AA54275" s="1" t="s">
        <v>16396</v>
      </c>
      <c r="AC54275" s="1">
        <v>4940794340332</v>
      </c>
      <c r="AD54275" s="1" t="s">
        <v>97032</v>
      </c>
    </row>
    <row r="54276" spans="1:36" x14ac:dyDescent="0.45">
      <c r="A54276" s="1" t="s">
        <v>93179</v>
      </c>
      <c r="B54276" s="1" t="s">
        <v>97032</v>
      </c>
      <c r="C54276" s="1">
        <v>14987104004109</v>
      </c>
      <c r="D54276" s="1">
        <v>100</v>
      </c>
      <c r="E54276" s="1" t="s">
        <v>85365</v>
      </c>
      <c r="G54276" s="1">
        <v>1</v>
      </c>
      <c r="H54276" s="1" t="s">
        <v>85365</v>
      </c>
      <c r="I54276" s="1" t="s">
        <v>16398</v>
      </c>
      <c r="J54276" s="1" t="s">
        <v>87123</v>
      </c>
      <c r="K54276" s="1" t="s">
        <v>97033</v>
      </c>
      <c r="L54276" s="1" t="s">
        <v>93869</v>
      </c>
      <c r="M54276" s="1" t="s">
        <v>97034</v>
      </c>
      <c r="N54276" s="1" t="s">
        <v>97033</v>
      </c>
      <c r="O54276" s="1" t="s">
        <v>16392</v>
      </c>
      <c r="P54276" s="1">
        <v>20260531</v>
      </c>
      <c r="Q54276" s="1" t="s">
        <v>17890</v>
      </c>
      <c r="R54276" s="1" t="s">
        <v>17351</v>
      </c>
      <c r="U54276" s="1" t="s">
        <v>16395</v>
      </c>
      <c r="V54276" s="1">
        <v>20071221</v>
      </c>
      <c r="W54276" s="1">
        <v>20200331</v>
      </c>
      <c r="AA54276" s="1" t="s">
        <v>16396</v>
      </c>
      <c r="AC54276" s="1">
        <v>4940794340332</v>
      </c>
      <c r="AD54276" s="1" t="s">
        <v>97032</v>
      </c>
      <c r="AF54276" s="1">
        <v>24987104004106</v>
      </c>
    </row>
    <row r="54277" spans="1:36" x14ac:dyDescent="0.45">
      <c r="A54277" s="1" t="s">
        <v>93179</v>
      </c>
      <c r="B54277" s="1" t="s">
        <v>97032</v>
      </c>
      <c r="C54277" s="1">
        <v>14987792270312</v>
      </c>
      <c r="D54277" s="1">
        <v>100</v>
      </c>
      <c r="E54277" s="1" t="s">
        <v>85365</v>
      </c>
      <c r="G54277" s="1">
        <v>1</v>
      </c>
      <c r="H54277" s="1" t="s">
        <v>85365</v>
      </c>
      <c r="I54277" s="1" t="s">
        <v>16398</v>
      </c>
      <c r="J54277" s="1" t="s">
        <v>87123</v>
      </c>
      <c r="K54277" s="1" t="s">
        <v>97033</v>
      </c>
      <c r="L54277" s="1" t="s">
        <v>93869</v>
      </c>
      <c r="M54277" s="1" t="s">
        <v>97034</v>
      </c>
      <c r="N54277" s="1" t="s">
        <v>97033</v>
      </c>
      <c r="O54277" s="1" t="s">
        <v>16392</v>
      </c>
      <c r="P54277" s="1">
        <v>20260531</v>
      </c>
      <c r="Q54277" s="1" t="s">
        <v>17145</v>
      </c>
      <c r="R54277" s="1" t="s">
        <v>17351</v>
      </c>
      <c r="U54277" s="1" t="s">
        <v>16395</v>
      </c>
      <c r="V54277" s="1">
        <v>20071221</v>
      </c>
      <c r="W54277" s="1">
        <v>20200331</v>
      </c>
      <c r="AA54277" s="1" t="s">
        <v>16396</v>
      </c>
      <c r="AC54277" s="1">
        <v>4987792962289</v>
      </c>
      <c r="AD54277" s="1" t="s">
        <v>97032</v>
      </c>
    </row>
    <row r="54278" spans="1:36" x14ac:dyDescent="0.45">
      <c r="A54278" s="1" t="s">
        <v>93179</v>
      </c>
      <c r="B54278" s="1" t="s">
        <v>97035</v>
      </c>
      <c r="C54278" s="1">
        <v>14987020001275</v>
      </c>
      <c r="D54278" s="1">
        <v>100</v>
      </c>
      <c r="E54278" s="1" t="s">
        <v>16385</v>
      </c>
      <c r="G54278" s="1">
        <v>10</v>
      </c>
      <c r="H54278" s="1" t="s">
        <v>16385</v>
      </c>
      <c r="I54278" s="1" t="s">
        <v>16398</v>
      </c>
      <c r="J54278" s="1" t="s">
        <v>33968</v>
      </c>
      <c r="K54278" s="1" t="s">
        <v>97036</v>
      </c>
      <c r="L54278" s="1" t="s">
        <v>17922</v>
      </c>
      <c r="M54278" s="1" t="s">
        <v>97037</v>
      </c>
      <c r="N54278" s="1" t="s">
        <v>97038</v>
      </c>
      <c r="O54278" s="1" t="s">
        <v>16392</v>
      </c>
      <c r="P54278" s="1">
        <v>20260531</v>
      </c>
      <c r="Q54278" s="1" t="s">
        <v>16888</v>
      </c>
      <c r="R54278" s="1" t="s">
        <v>17351</v>
      </c>
      <c r="U54278" s="1" t="s">
        <v>16395</v>
      </c>
      <c r="V54278" s="1">
        <v>20030704</v>
      </c>
      <c r="W54278" s="1">
        <v>20200331</v>
      </c>
      <c r="AA54278" s="1" t="s">
        <v>16396</v>
      </c>
      <c r="AC54278" s="1">
        <v>4987020017040</v>
      </c>
      <c r="AD54278" s="1" t="s">
        <v>97035</v>
      </c>
      <c r="AF54278" s="1">
        <v>24987020001272</v>
      </c>
    </row>
    <row r="54279" spans="1:36" x14ac:dyDescent="0.45">
      <c r="A54279" s="1" t="s">
        <v>93179</v>
      </c>
      <c r="B54279" s="1" t="s">
        <v>97035</v>
      </c>
      <c r="C54279" s="1">
        <v>14987020001282</v>
      </c>
      <c r="D54279" s="1">
        <v>500</v>
      </c>
      <c r="E54279" s="1" t="s">
        <v>16385</v>
      </c>
      <c r="G54279" s="1">
        <v>10</v>
      </c>
      <c r="H54279" s="1" t="s">
        <v>16385</v>
      </c>
      <c r="I54279" s="1" t="s">
        <v>16398</v>
      </c>
      <c r="J54279" s="1" t="s">
        <v>33968</v>
      </c>
      <c r="K54279" s="1" t="s">
        <v>97036</v>
      </c>
      <c r="L54279" s="1" t="s">
        <v>17922</v>
      </c>
      <c r="M54279" s="1" t="s">
        <v>97037</v>
      </c>
      <c r="N54279" s="1" t="s">
        <v>97038</v>
      </c>
      <c r="O54279" s="1" t="s">
        <v>16392</v>
      </c>
      <c r="P54279" s="1">
        <v>20260531</v>
      </c>
      <c r="Q54279" s="1" t="s">
        <v>16888</v>
      </c>
      <c r="R54279" s="1" t="s">
        <v>17351</v>
      </c>
      <c r="U54279" s="1" t="s">
        <v>16395</v>
      </c>
      <c r="V54279" s="1">
        <v>20030704</v>
      </c>
      <c r="W54279" s="1">
        <v>20200331</v>
      </c>
      <c r="AA54279" s="1" t="s">
        <v>16396</v>
      </c>
      <c r="AC54279" s="1">
        <v>4987020017040</v>
      </c>
      <c r="AD54279" s="1" t="s">
        <v>97035</v>
      </c>
      <c r="AF54279" s="1">
        <v>24987020001289</v>
      </c>
    </row>
    <row r="54280" spans="1:36" x14ac:dyDescent="0.45">
      <c r="A54280" s="1" t="s">
        <v>93179</v>
      </c>
      <c r="B54280" s="1" t="s">
        <v>97039</v>
      </c>
      <c r="C54280" s="1">
        <v>14987020001633</v>
      </c>
      <c r="D54280" s="1">
        <v>500</v>
      </c>
      <c r="E54280" s="1" t="s">
        <v>16385</v>
      </c>
      <c r="G54280" s="1">
        <v>10</v>
      </c>
      <c r="H54280" s="1" t="s">
        <v>16385</v>
      </c>
      <c r="I54280" s="1" t="s">
        <v>16398</v>
      </c>
      <c r="J54280" s="1" t="s">
        <v>33968</v>
      </c>
      <c r="K54280" s="1" t="s">
        <v>97040</v>
      </c>
      <c r="L54280" s="1" t="s">
        <v>17922</v>
      </c>
      <c r="M54280" s="1" t="s">
        <v>97041</v>
      </c>
      <c r="N54280" s="1" t="s">
        <v>97042</v>
      </c>
      <c r="O54280" s="1" t="s">
        <v>16392</v>
      </c>
      <c r="P54280" s="1">
        <v>20260531</v>
      </c>
      <c r="Q54280" s="1" t="s">
        <v>16888</v>
      </c>
      <c r="R54280" s="1" t="s">
        <v>17351</v>
      </c>
      <c r="U54280" s="1" t="s">
        <v>16395</v>
      </c>
      <c r="V54280" s="1">
        <v>20040709</v>
      </c>
      <c r="W54280" s="1">
        <v>20200331</v>
      </c>
      <c r="AA54280" s="1" t="s">
        <v>16396</v>
      </c>
      <c r="AC54280" s="1">
        <v>4987020017057</v>
      </c>
      <c r="AD54280" s="1" t="s">
        <v>97039</v>
      </c>
      <c r="AF54280" s="1">
        <v>24987020001630</v>
      </c>
    </row>
    <row r="54281" spans="1:36" x14ac:dyDescent="0.45">
      <c r="A54281" s="1" t="s">
        <v>93179</v>
      </c>
      <c r="B54281" s="1" t="s">
        <v>97039</v>
      </c>
      <c r="C54281" s="1">
        <v>14987020001640</v>
      </c>
      <c r="D54281" s="1">
        <v>100</v>
      </c>
      <c r="E54281" s="1" t="s">
        <v>16385</v>
      </c>
      <c r="G54281" s="1">
        <v>10</v>
      </c>
      <c r="H54281" s="1" t="s">
        <v>16385</v>
      </c>
      <c r="I54281" s="1" t="s">
        <v>16398</v>
      </c>
      <c r="J54281" s="1" t="s">
        <v>33968</v>
      </c>
      <c r="K54281" s="1" t="s">
        <v>97040</v>
      </c>
      <c r="L54281" s="1" t="s">
        <v>17922</v>
      </c>
      <c r="M54281" s="1" t="s">
        <v>97041</v>
      </c>
      <c r="N54281" s="1" t="s">
        <v>97042</v>
      </c>
      <c r="O54281" s="1" t="s">
        <v>16392</v>
      </c>
      <c r="P54281" s="1">
        <v>20260531</v>
      </c>
      <c r="Q54281" s="1" t="s">
        <v>16888</v>
      </c>
      <c r="R54281" s="1" t="s">
        <v>17351</v>
      </c>
      <c r="U54281" s="1" t="s">
        <v>16395</v>
      </c>
      <c r="V54281" s="1">
        <v>20040709</v>
      </c>
      <c r="W54281" s="1">
        <v>20200331</v>
      </c>
      <c r="AA54281" s="1" t="s">
        <v>16396</v>
      </c>
      <c r="AC54281" s="1">
        <v>4987020017057</v>
      </c>
      <c r="AD54281" s="1" t="s">
        <v>97039</v>
      </c>
      <c r="AF54281" s="1">
        <v>24987020001647</v>
      </c>
    </row>
    <row r="54282" spans="1:36" x14ac:dyDescent="0.45">
      <c r="A54282" s="1" t="s">
        <v>93179</v>
      </c>
      <c r="B54282" s="1" t="s">
        <v>97043</v>
      </c>
      <c r="C54282" s="1">
        <v>14987028242519</v>
      </c>
      <c r="D54282" s="1">
        <v>5</v>
      </c>
      <c r="E54282" s="1" t="s">
        <v>25314</v>
      </c>
      <c r="G54282" s="1">
        <v>1</v>
      </c>
      <c r="H54282" s="1" t="s">
        <v>25314</v>
      </c>
      <c r="I54282" s="1" t="s">
        <v>16398</v>
      </c>
      <c r="J54282" s="1" t="s">
        <v>16697</v>
      </c>
      <c r="K54282" s="1" t="s">
        <v>97044</v>
      </c>
      <c r="L54282" s="1" t="s">
        <v>97045</v>
      </c>
      <c r="M54282" s="1" t="s">
        <v>97046</v>
      </c>
      <c r="N54282" s="1" t="s">
        <v>97044</v>
      </c>
      <c r="O54282" s="1" t="s">
        <v>16392</v>
      </c>
      <c r="P54282" s="1">
        <v>20260531</v>
      </c>
      <c r="Q54282" s="1" t="s">
        <v>17268</v>
      </c>
      <c r="R54282" s="1" t="s">
        <v>17351</v>
      </c>
      <c r="U54282" s="1" t="s">
        <v>16395</v>
      </c>
      <c r="V54282" s="1">
        <v>20080620</v>
      </c>
      <c r="AA54282" s="1" t="s">
        <v>16396</v>
      </c>
      <c r="AC54282" s="1">
        <v>4987028520412</v>
      </c>
      <c r="AD54282" s="1" t="s">
        <v>97043</v>
      </c>
      <c r="AF54282" s="1">
        <v>24987028242516</v>
      </c>
    </row>
    <row r="54283" spans="1:36" x14ac:dyDescent="0.45">
      <c r="A54283" s="1" t="s">
        <v>93179</v>
      </c>
      <c r="B54283" s="1" t="s">
        <v>97047</v>
      </c>
      <c r="C54283" s="1">
        <v>14987155048084</v>
      </c>
      <c r="D54283" s="1">
        <v>140</v>
      </c>
      <c r="E54283" s="1" t="s">
        <v>85365</v>
      </c>
      <c r="G54283" s="1">
        <v>1</v>
      </c>
      <c r="H54283" s="1" t="s">
        <v>85365</v>
      </c>
      <c r="I54283" s="1" t="s">
        <v>16398</v>
      </c>
      <c r="J54283" s="1" t="s">
        <v>87123</v>
      </c>
      <c r="K54283" s="1" t="s">
        <v>97048</v>
      </c>
      <c r="L54283" s="1" t="s">
        <v>97049</v>
      </c>
      <c r="M54283" s="1" t="s">
        <v>97050</v>
      </c>
      <c r="N54283" s="1" t="s">
        <v>97048</v>
      </c>
      <c r="O54283" s="1" t="s">
        <v>16392</v>
      </c>
      <c r="P54283" s="1">
        <v>20260531</v>
      </c>
      <c r="Q54283" s="1" t="s">
        <v>16844</v>
      </c>
      <c r="R54283" s="1" t="s">
        <v>17351</v>
      </c>
      <c r="U54283" s="1" t="s">
        <v>16395</v>
      </c>
      <c r="V54283" s="1">
        <v>20240401</v>
      </c>
      <c r="AA54283" s="1" t="s">
        <v>16396</v>
      </c>
      <c r="AC54283" s="1">
        <v>4987155048582</v>
      </c>
      <c r="AD54283" s="1" t="s">
        <v>97047</v>
      </c>
    </row>
    <row r="54284" spans="1:36" x14ac:dyDescent="0.45">
      <c r="A54284" s="1" t="s">
        <v>93179</v>
      </c>
      <c r="B54284" s="1" t="s">
        <v>97051</v>
      </c>
      <c r="C54284" s="1">
        <v>14987047211305</v>
      </c>
      <c r="D54284" s="1">
        <v>140</v>
      </c>
      <c r="E54284" s="1" t="s">
        <v>85365</v>
      </c>
      <c r="G54284" s="1">
        <v>1</v>
      </c>
      <c r="H54284" s="1" t="s">
        <v>85365</v>
      </c>
      <c r="I54284" s="1" t="s">
        <v>16398</v>
      </c>
      <c r="J54284" s="1" t="s">
        <v>16697</v>
      </c>
      <c r="K54284" s="1" t="s">
        <v>97052</v>
      </c>
      <c r="L54284" s="1" t="s">
        <v>97053</v>
      </c>
      <c r="M54284" s="1" t="s">
        <v>97054</v>
      </c>
      <c r="N54284" s="1" t="s">
        <v>97052</v>
      </c>
      <c r="O54284" s="1" t="s">
        <v>16392</v>
      </c>
      <c r="P54284" s="1">
        <v>20260531</v>
      </c>
      <c r="Q54284" s="1" t="s">
        <v>16541</v>
      </c>
      <c r="R54284" s="1" t="s">
        <v>17351</v>
      </c>
      <c r="U54284" s="1" t="s">
        <v>16395</v>
      </c>
      <c r="V54284" s="1">
        <v>20090925</v>
      </c>
      <c r="AA54284" s="1" t="s">
        <v>16396</v>
      </c>
      <c r="AC54284" s="1">
        <v>4987047210646</v>
      </c>
      <c r="AD54284" s="1" t="s">
        <v>97051</v>
      </c>
      <c r="AF54284" s="1">
        <v>24987047211302</v>
      </c>
    </row>
    <row r="54285" spans="1:36" x14ac:dyDescent="0.45">
      <c r="A54285" s="1" t="s">
        <v>93179</v>
      </c>
      <c r="B54285" s="1" t="s">
        <v>97051</v>
      </c>
      <c r="C54285" s="1">
        <v>14987047211312</v>
      </c>
      <c r="D54285" s="1">
        <v>350</v>
      </c>
      <c r="E54285" s="1" t="s">
        <v>85365</v>
      </c>
      <c r="G54285" s="1">
        <v>1</v>
      </c>
      <c r="H54285" s="1" t="s">
        <v>85365</v>
      </c>
      <c r="I54285" s="1" t="s">
        <v>16398</v>
      </c>
      <c r="J54285" s="1" t="s">
        <v>16697</v>
      </c>
      <c r="K54285" s="1" t="s">
        <v>97052</v>
      </c>
      <c r="L54285" s="1" t="s">
        <v>97053</v>
      </c>
      <c r="M54285" s="1" t="s">
        <v>97054</v>
      </c>
      <c r="N54285" s="1" t="s">
        <v>97052</v>
      </c>
      <c r="O54285" s="1" t="s">
        <v>16392</v>
      </c>
      <c r="P54285" s="1">
        <v>20260531</v>
      </c>
      <c r="Q54285" s="1" t="s">
        <v>16541</v>
      </c>
      <c r="R54285" s="1" t="s">
        <v>17351</v>
      </c>
      <c r="U54285" s="1" t="s">
        <v>16395</v>
      </c>
      <c r="V54285" s="1">
        <v>20090925</v>
      </c>
      <c r="AA54285" s="1" t="s">
        <v>16396</v>
      </c>
      <c r="AC54285" s="1">
        <v>4987047210646</v>
      </c>
      <c r="AD54285" s="1" t="s">
        <v>97051</v>
      </c>
      <c r="AF54285" s="1">
        <v>24987047211319</v>
      </c>
    </row>
    <row r="54286" spans="1:36" x14ac:dyDescent="0.45">
      <c r="A54286" s="1" t="s">
        <v>93179</v>
      </c>
      <c r="B54286" s="1" t="s">
        <v>97051</v>
      </c>
      <c r="C54286" s="1">
        <v>14987443334752</v>
      </c>
      <c r="D54286" s="1">
        <v>140</v>
      </c>
      <c r="E54286" s="1" t="s">
        <v>85365</v>
      </c>
      <c r="G54286" s="1">
        <v>1</v>
      </c>
      <c r="H54286" s="1" t="s">
        <v>85365</v>
      </c>
      <c r="I54286" s="1" t="s">
        <v>16398</v>
      </c>
      <c r="J54286" s="1" t="s">
        <v>87123</v>
      </c>
      <c r="K54286" s="1" t="s">
        <v>97052</v>
      </c>
      <c r="L54286" s="1" t="s">
        <v>97053</v>
      </c>
      <c r="M54286" s="1" t="s">
        <v>97054</v>
      </c>
      <c r="N54286" s="1" t="s">
        <v>97052</v>
      </c>
      <c r="O54286" s="1" t="s">
        <v>16392</v>
      </c>
      <c r="P54286" s="1">
        <v>20260531</v>
      </c>
      <c r="Q54286" s="1" t="s">
        <v>16548</v>
      </c>
      <c r="R54286" s="1" t="s">
        <v>17351</v>
      </c>
      <c r="U54286" s="1" t="s">
        <v>16395</v>
      </c>
      <c r="V54286" s="1">
        <v>20090925</v>
      </c>
      <c r="AA54286" s="1" t="s">
        <v>16396</v>
      </c>
      <c r="AC54286" s="1">
        <v>4987443353619</v>
      </c>
      <c r="AD54286" s="1" t="s">
        <v>97051</v>
      </c>
      <c r="AF54286" s="1">
        <v>24987443334759</v>
      </c>
      <c r="AJ54286" s="1">
        <v>20161117</v>
      </c>
    </row>
    <row r="54287" spans="1:36" x14ac:dyDescent="0.45">
      <c r="A54287" s="1" t="s">
        <v>93179</v>
      </c>
      <c r="B54287" s="1" t="s">
        <v>97051</v>
      </c>
      <c r="C54287" s="1">
        <v>14987443334769</v>
      </c>
      <c r="D54287" s="1">
        <v>350</v>
      </c>
      <c r="E54287" s="1" t="s">
        <v>85365</v>
      </c>
      <c r="G54287" s="1">
        <v>1</v>
      </c>
      <c r="H54287" s="1" t="s">
        <v>85365</v>
      </c>
      <c r="I54287" s="1" t="s">
        <v>16398</v>
      </c>
      <c r="J54287" s="1" t="s">
        <v>87123</v>
      </c>
      <c r="K54287" s="1" t="s">
        <v>97052</v>
      </c>
      <c r="L54287" s="1" t="s">
        <v>97053</v>
      </c>
      <c r="M54287" s="1" t="s">
        <v>97054</v>
      </c>
      <c r="N54287" s="1" t="s">
        <v>97052</v>
      </c>
      <c r="O54287" s="1" t="s">
        <v>16392</v>
      </c>
      <c r="P54287" s="1">
        <v>20260531</v>
      </c>
      <c r="Q54287" s="1" t="s">
        <v>16548</v>
      </c>
      <c r="R54287" s="1" t="s">
        <v>17351</v>
      </c>
      <c r="U54287" s="1" t="s">
        <v>16395</v>
      </c>
      <c r="V54287" s="1">
        <v>20090925</v>
      </c>
      <c r="AA54287" s="1" t="s">
        <v>16396</v>
      </c>
      <c r="AC54287" s="1">
        <v>4987443353619</v>
      </c>
      <c r="AD54287" s="1" t="s">
        <v>97051</v>
      </c>
      <c r="AF54287" s="1">
        <v>24987443334766</v>
      </c>
      <c r="AJ54287" s="1">
        <v>20161117</v>
      </c>
    </row>
    <row r="54288" spans="1:36" x14ac:dyDescent="0.45">
      <c r="A54288" s="1" t="s">
        <v>93179</v>
      </c>
      <c r="B54288" s="1" t="s">
        <v>97055</v>
      </c>
      <c r="C54288" s="1">
        <v>14987421318224</v>
      </c>
      <c r="D54288" s="1">
        <v>50</v>
      </c>
      <c r="E54288" s="1" t="s">
        <v>16638</v>
      </c>
      <c r="G54288" s="1">
        <v>5</v>
      </c>
      <c r="H54288" s="1" t="s">
        <v>16638</v>
      </c>
      <c r="I54288" s="1" t="s">
        <v>16398</v>
      </c>
      <c r="J54288" s="1" t="s">
        <v>22705</v>
      </c>
      <c r="K54288" s="1" t="s">
        <v>97056</v>
      </c>
      <c r="L54288" s="1" t="s">
        <v>17800</v>
      </c>
      <c r="M54288" s="1" t="s">
        <v>97057</v>
      </c>
      <c r="N54288" s="1" t="s">
        <v>97058</v>
      </c>
      <c r="O54288" s="1" t="s">
        <v>16392</v>
      </c>
      <c r="P54288" s="1">
        <v>20260531</v>
      </c>
      <c r="Q54288" s="1" t="s">
        <v>88049</v>
      </c>
      <c r="R54288" s="1" t="s">
        <v>17351</v>
      </c>
      <c r="U54288" s="1" t="s">
        <v>16395</v>
      </c>
      <c r="V54288" s="1">
        <v>20200305</v>
      </c>
      <c r="AA54288" s="1" t="s">
        <v>16396</v>
      </c>
      <c r="AC54288" s="1">
        <v>4987421318913</v>
      </c>
      <c r="AD54288" s="1" t="s">
        <v>97055</v>
      </c>
    </row>
    <row r="54289" spans="1:32" x14ac:dyDescent="0.45">
      <c r="A54289" s="1" t="s">
        <v>93179</v>
      </c>
      <c r="B54289" s="1" t="s">
        <v>97059</v>
      </c>
      <c r="C54289" s="1">
        <v>14987497284317</v>
      </c>
      <c r="D54289" s="1">
        <v>25</v>
      </c>
      <c r="E54289" s="1" t="s">
        <v>16638</v>
      </c>
      <c r="G54289" s="1">
        <v>5</v>
      </c>
      <c r="H54289" s="1" t="s">
        <v>16638</v>
      </c>
      <c r="I54289" s="1" t="s">
        <v>16398</v>
      </c>
      <c r="J54289" s="1" t="s">
        <v>22705</v>
      </c>
      <c r="K54289" s="1" t="s">
        <v>97060</v>
      </c>
      <c r="L54289" s="1" t="s">
        <v>17800</v>
      </c>
      <c r="M54289" s="1" t="s">
        <v>97057</v>
      </c>
      <c r="N54289" s="1" t="s">
        <v>97058</v>
      </c>
      <c r="O54289" s="1" t="s">
        <v>16392</v>
      </c>
      <c r="P54289" s="1">
        <v>20260531</v>
      </c>
      <c r="Q54289" s="1" t="s">
        <v>19400</v>
      </c>
      <c r="R54289" s="1" t="s">
        <v>17351</v>
      </c>
      <c r="U54289" s="1" t="s">
        <v>16395</v>
      </c>
      <c r="V54289" s="1">
        <v>20200305</v>
      </c>
      <c r="AA54289" s="1" t="s">
        <v>16396</v>
      </c>
      <c r="AC54289" s="1">
        <v>4987497284914</v>
      </c>
      <c r="AD54289" s="1" t="s">
        <v>97059</v>
      </c>
      <c r="AF54289" s="1">
        <v>24987497284314</v>
      </c>
    </row>
    <row r="54290" spans="1:32" x14ac:dyDescent="0.45">
      <c r="A54290" s="1" t="s">
        <v>93179</v>
      </c>
      <c r="B54290" s="1" t="s">
        <v>97059</v>
      </c>
      <c r="C54290" s="1">
        <v>14987497284324</v>
      </c>
      <c r="D54290" s="1">
        <v>50</v>
      </c>
      <c r="E54290" s="1" t="s">
        <v>16638</v>
      </c>
      <c r="G54290" s="1">
        <v>5</v>
      </c>
      <c r="H54290" s="1" t="s">
        <v>16638</v>
      </c>
      <c r="I54290" s="1" t="s">
        <v>16398</v>
      </c>
      <c r="J54290" s="1" t="s">
        <v>22705</v>
      </c>
      <c r="K54290" s="1" t="s">
        <v>97060</v>
      </c>
      <c r="L54290" s="1" t="s">
        <v>17800</v>
      </c>
      <c r="M54290" s="1" t="s">
        <v>97057</v>
      </c>
      <c r="N54290" s="1" t="s">
        <v>97058</v>
      </c>
      <c r="O54290" s="1" t="s">
        <v>16392</v>
      </c>
      <c r="P54290" s="1">
        <v>20260531</v>
      </c>
      <c r="Q54290" s="1" t="s">
        <v>19400</v>
      </c>
      <c r="R54290" s="1" t="s">
        <v>17351</v>
      </c>
      <c r="U54290" s="1" t="s">
        <v>16395</v>
      </c>
      <c r="V54290" s="1">
        <v>20200305</v>
      </c>
      <c r="AA54290" s="1" t="s">
        <v>16396</v>
      </c>
      <c r="AC54290" s="1">
        <v>4987497284914</v>
      </c>
      <c r="AD54290" s="1" t="s">
        <v>97059</v>
      </c>
      <c r="AF54290" s="1">
        <v>24987497284321</v>
      </c>
    </row>
    <row r="54291" spans="1:32" x14ac:dyDescent="0.45">
      <c r="A54291" s="1" t="s">
        <v>93179</v>
      </c>
      <c r="B54291" s="1" t="s">
        <v>97061</v>
      </c>
      <c r="C54291" s="1">
        <v>14987080698613</v>
      </c>
      <c r="D54291" s="1">
        <v>50</v>
      </c>
      <c r="E54291" s="1" t="s">
        <v>16638</v>
      </c>
      <c r="G54291" s="1">
        <v>5</v>
      </c>
      <c r="H54291" s="1" t="s">
        <v>16638</v>
      </c>
      <c r="I54291" s="1" t="s">
        <v>16398</v>
      </c>
      <c r="J54291" s="1" t="s">
        <v>22705</v>
      </c>
      <c r="K54291" s="1" t="s">
        <v>97062</v>
      </c>
      <c r="L54291" s="1" t="s">
        <v>17800</v>
      </c>
      <c r="M54291" s="1" t="s">
        <v>97057</v>
      </c>
      <c r="N54291" s="1" t="s">
        <v>97058</v>
      </c>
      <c r="O54291" s="1" t="s">
        <v>16392</v>
      </c>
      <c r="P54291" s="1">
        <v>20260531</v>
      </c>
      <c r="Q54291" s="1" t="s">
        <v>16849</v>
      </c>
      <c r="R54291" s="1" t="s">
        <v>17351</v>
      </c>
      <c r="U54291" s="1" t="s">
        <v>16395</v>
      </c>
      <c r="V54291" s="1">
        <v>20200305</v>
      </c>
      <c r="AA54291" s="1" t="s">
        <v>16396</v>
      </c>
      <c r="AC54291" s="1">
        <v>4987080999584</v>
      </c>
      <c r="AD54291" s="1" t="s">
        <v>97061</v>
      </c>
      <c r="AF54291" s="1">
        <v>24987080698610</v>
      </c>
    </row>
    <row r="54292" spans="1:32" x14ac:dyDescent="0.45">
      <c r="A54292" s="1" t="s">
        <v>93179</v>
      </c>
      <c r="B54292" s="1" t="s">
        <v>97063</v>
      </c>
      <c r="C54292" s="1">
        <v>14987421577225</v>
      </c>
      <c r="D54292" s="1">
        <v>50</v>
      </c>
      <c r="E54292" s="1" t="s">
        <v>16638</v>
      </c>
      <c r="G54292" s="1">
        <v>5</v>
      </c>
      <c r="H54292" s="1" t="s">
        <v>16638</v>
      </c>
      <c r="I54292" s="1" t="s">
        <v>16398</v>
      </c>
      <c r="J54292" s="1" t="s">
        <v>22705</v>
      </c>
      <c r="K54292" s="1" t="s">
        <v>97064</v>
      </c>
      <c r="L54292" s="1" t="s">
        <v>17800</v>
      </c>
      <c r="M54292" s="1" t="s">
        <v>97057</v>
      </c>
      <c r="N54292" s="1" t="s">
        <v>97058</v>
      </c>
      <c r="O54292" s="1" t="s">
        <v>16392</v>
      </c>
      <c r="P54292" s="1">
        <v>20260531</v>
      </c>
      <c r="Q54292" s="1" t="s">
        <v>88049</v>
      </c>
      <c r="R54292" s="1" t="s">
        <v>17351</v>
      </c>
      <c r="U54292" s="1" t="s">
        <v>16395</v>
      </c>
      <c r="V54292" s="1">
        <v>20200305</v>
      </c>
      <c r="AA54292" s="1" t="s">
        <v>16396</v>
      </c>
      <c r="AC54292" s="1">
        <v>4987421577914</v>
      </c>
      <c r="AD54292" s="1" t="s">
        <v>97063</v>
      </c>
    </row>
    <row r="54293" spans="1:32" x14ac:dyDescent="0.45">
      <c r="A54293" s="1" t="s">
        <v>93179</v>
      </c>
      <c r="B54293" s="1" t="s">
        <v>97065</v>
      </c>
      <c r="C54293" s="1">
        <v>14987497306910</v>
      </c>
      <c r="D54293" s="1">
        <v>25</v>
      </c>
      <c r="E54293" s="1" t="s">
        <v>16638</v>
      </c>
      <c r="G54293" s="1">
        <v>5</v>
      </c>
      <c r="H54293" s="1" t="s">
        <v>16638</v>
      </c>
      <c r="I54293" s="1" t="s">
        <v>16398</v>
      </c>
      <c r="J54293" s="1" t="s">
        <v>22705</v>
      </c>
      <c r="K54293" s="1" t="s">
        <v>97066</v>
      </c>
      <c r="L54293" s="1" t="s">
        <v>17800</v>
      </c>
      <c r="M54293" s="1" t="s">
        <v>97057</v>
      </c>
      <c r="N54293" s="1" t="s">
        <v>97058</v>
      </c>
      <c r="O54293" s="1" t="s">
        <v>16392</v>
      </c>
      <c r="P54293" s="1">
        <v>20260531</v>
      </c>
      <c r="Q54293" s="1" t="s">
        <v>19400</v>
      </c>
      <c r="R54293" s="1" t="s">
        <v>17351</v>
      </c>
      <c r="U54293" s="1" t="s">
        <v>16395</v>
      </c>
      <c r="V54293" s="1">
        <v>20200305</v>
      </c>
      <c r="AA54293" s="1" t="s">
        <v>16396</v>
      </c>
      <c r="AC54293" s="1">
        <v>4987497306906</v>
      </c>
      <c r="AD54293" s="1" t="s">
        <v>97065</v>
      </c>
      <c r="AF54293" s="1">
        <v>24987497306917</v>
      </c>
    </row>
    <row r="54294" spans="1:32" x14ac:dyDescent="0.45">
      <c r="A54294" s="1" t="s">
        <v>93179</v>
      </c>
      <c r="B54294" s="1" t="s">
        <v>97065</v>
      </c>
      <c r="C54294" s="1">
        <v>14987497306927</v>
      </c>
      <c r="D54294" s="1">
        <v>50</v>
      </c>
      <c r="E54294" s="1" t="s">
        <v>16638</v>
      </c>
      <c r="G54294" s="1">
        <v>5</v>
      </c>
      <c r="H54294" s="1" t="s">
        <v>16638</v>
      </c>
      <c r="I54294" s="1" t="s">
        <v>16398</v>
      </c>
      <c r="J54294" s="1" t="s">
        <v>22705</v>
      </c>
      <c r="K54294" s="1" t="s">
        <v>97066</v>
      </c>
      <c r="L54294" s="1" t="s">
        <v>17800</v>
      </c>
      <c r="M54294" s="1" t="s">
        <v>97057</v>
      </c>
      <c r="N54294" s="1" t="s">
        <v>97058</v>
      </c>
      <c r="O54294" s="1" t="s">
        <v>16392</v>
      </c>
      <c r="P54294" s="1">
        <v>20260531</v>
      </c>
      <c r="Q54294" s="1" t="s">
        <v>19400</v>
      </c>
      <c r="R54294" s="1" t="s">
        <v>17351</v>
      </c>
      <c r="U54294" s="1" t="s">
        <v>16395</v>
      </c>
      <c r="V54294" s="1">
        <v>20200305</v>
      </c>
      <c r="AA54294" s="1" t="s">
        <v>16396</v>
      </c>
      <c r="AC54294" s="1">
        <v>4987497306906</v>
      </c>
      <c r="AD54294" s="1" t="s">
        <v>97065</v>
      </c>
      <c r="AF54294" s="1">
        <v>24987497306924</v>
      </c>
    </row>
    <row r="54295" spans="1:32" x14ac:dyDescent="0.45">
      <c r="A54295" s="1" t="s">
        <v>93179</v>
      </c>
      <c r="B54295" s="1" t="s">
        <v>97067</v>
      </c>
      <c r="C54295" s="1">
        <v>14987243319805</v>
      </c>
      <c r="D54295" s="1">
        <v>25</v>
      </c>
      <c r="E54295" s="1" t="s">
        <v>16638</v>
      </c>
      <c r="G54295" s="1">
        <v>5</v>
      </c>
      <c r="H54295" s="1" t="s">
        <v>16638</v>
      </c>
      <c r="I54295" s="1" t="s">
        <v>16398</v>
      </c>
      <c r="J54295" s="1" t="s">
        <v>22705</v>
      </c>
      <c r="K54295" s="1" t="s">
        <v>97068</v>
      </c>
      <c r="L54295" s="1" t="s">
        <v>17800</v>
      </c>
      <c r="M54295" s="1" t="s">
        <v>97057</v>
      </c>
      <c r="N54295" s="1" t="s">
        <v>97058</v>
      </c>
      <c r="O54295" s="1" t="s">
        <v>16392</v>
      </c>
      <c r="P54295" s="1">
        <v>20260531</v>
      </c>
      <c r="Q54295" s="1" t="s">
        <v>16732</v>
      </c>
      <c r="R54295" s="1" t="s">
        <v>17351</v>
      </c>
      <c r="U54295" s="1" t="s">
        <v>16395</v>
      </c>
      <c r="V54295" s="1">
        <v>20200305</v>
      </c>
      <c r="AA54295" s="1" t="s">
        <v>16396</v>
      </c>
      <c r="AC54295" s="1">
        <v>4987243219801</v>
      </c>
      <c r="AD54295" s="1" t="s">
        <v>97067</v>
      </c>
      <c r="AF54295" s="1">
        <v>24987243319802</v>
      </c>
    </row>
    <row r="54296" spans="1:32" x14ac:dyDescent="0.45">
      <c r="A54296" s="1" t="s">
        <v>93179</v>
      </c>
      <c r="B54296" s="1" t="s">
        <v>97067</v>
      </c>
      <c r="C54296" s="1">
        <v>14987243319812</v>
      </c>
      <c r="D54296" s="1">
        <v>50</v>
      </c>
      <c r="E54296" s="1" t="s">
        <v>16638</v>
      </c>
      <c r="G54296" s="1">
        <v>5</v>
      </c>
      <c r="H54296" s="1" t="s">
        <v>16638</v>
      </c>
      <c r="I54296" s="1" t="s">
        <v>16398</v>
      </c>
      <c r="J54296" s="1" t="s">
        <v>22705</v>
      </c>
      <c r="K54296" s="1" t="s">
        <v>97068</v>
      </c>
      <c r="L54296" s="1" t="s">
        <v>17800</v>
      </c>
      <c r="M54296" s="1" t="s">
        <v>97057</v>
      </c>
      <c r="N54296" s="1" t="s">
        <v>97058</v>
      </c>
      <c r="O54296" s="1" t="s">
        <v>16392</v>
      </c>
      <c r="P54296" s="1">
        <v>20260531</v>
      </c>
      <c r="Q54296" s="1" t="s">
        <v>16732</v>
      </c>
      <c r="R54296" s="1" t="s">
        <v>17351</v>
      </c>
      <c r="U54296" s="1" t="s">
        <v>16395</v>
      </c>
      <c r="V54296" s="1">
        <v>20200305</v>
      </c>
      <c r="AA54296" s="1" t="s">
        <v>16396</v>
      </c>
      <c r="AC54296" s="1">
        <v>4987243219801</v>
      </c>
      <c r="AD54296" s="1" t="s">
        <v>97067</v>
      </c>
      <c r="AF54296" s="1">
        <v>24987243319819</v>
      </c>
    </row>
    <row r="54297" spans="1:32" x14ac:dyDescent="0.45">
      <c r="A54297" s="1" t="s">
        <v>93179</v>
      </c>
      <c r="B54297" s="1" t="s">
        <v>97069</v>
      </c>
      <c r="C54297" s="1">
        <v>14987399027203</v>
      </c>
      <c r="D54297" s="1">
        <v>50</v>
      </c>
      <c r="E54297" s="1" t="s">
        <v>16638</v>
      </c>
      <c r="G54297" s="1">
        <v>5</v>
      </c>
      <c r="H54297" s="1" t="s">
        <v>16638</v>
      </c>
      <c r="I54297" s="1" t="s">
        <v>16398</v>
      </c>
      <c r="J54297" s="1" t="s">
        <v>22705</v>
      </c>
      <c r="K54297" s="1" t="s">
        <v>97070</v>
      </c>
      <c r="L54297" s="1" t="s">
        <v>17800</v>
      </c>
      <c r="M54297" s="1" t="s">
        <v>97071</v>
      </c>
      <c r="N54297" s="1" t="s">
        <v>97070</v>
      </c>
      <c r="O54297" s="1" t="s">
        <v>16392</v>
      </c>
      <c r="P54297" s="1">
        <v>20260531</v>
      </c>
      <c r="Q54297" s="1" t="s">
        <v>39034</v>
      </c>
      <c r="R54297" s="1" t="s">
        <v>17351</v>
      </c>
      <c r="U54297" s="1" t="s">
        <v>16395</v>
      </c>
      <c r="V54297" s="1">
        <v>20060609</v>
      </c>
      <c r="AA54297" s="1" t="s">
        <v>16396</v>
      </c>
      <c r="AC54297" s="1">
        <v>4987399027220</v>
      </c>
      <c r="AD54297" s="1" t="s">
        <v>97069</v>
      </c>
      <c r="AF54297" s="1">
        <v>24987399027200</v>
      </c>
    </row>
    <row r="54298" spans="1:32" x14ac:dyDescent="0.45">
      <c r="A54298" s="1" t="s">
        <v>93179</v>
      </c>
      <c r="B54298" s="1" t="s">
        <v>97072</v>
      </c>
      <c r="C54298" s="1">
        <v>14987123147689</v>
      </c>
      <c r="D54298" s="1">
        <v>50</v>
      </c>
      <c r="E54298" s="1" t="s">
        <v>16638</v>
      </c>
      <c r="G54298" s="1">
        <v>5</v>
      </c>
      <c r="H54298" s="1" t="s">
        <v>16638</v>
      </c>
      <c r="I54298" s="1" t="s">
        <v>16398</v>
      </c>
      <c r="J54298" s="1" t="s">
        <v>22705</v>
      </c>
      <c r="K54298" s="1" t="s">
        <v>97073</v>
      </c>
      <c r="L54298" s="1" t="s">
        <v>43577</v>
      </c>
      <c r="M54298" s="1" t="s">
        <v>97074</v>
      </c>
      <c r="N54298" s="1" t="s">
        <v>97073</v>
      </c>
      <c r="O54298" s="1" t="s">
        <v>16392</v>
      </c>
      <c r="P54298" s="1">
        <v>20260531</v>
      </c>
      <c r="Q54298" s="1" t="s">
        <v>16559</v>
      </c>
      <c r="R54298" s="1" t="s">
        <v>17351</v>
      </c>
      <c r="U54298" s="1" t="s">
        <v>16395</v>
      </c>
      <c r="V54298" s="1">
        <v>20071221</v>
      </c>
      <c r="AA54298" s="1" t="s">
        <v>16396</v>
      </c>
      <c r="AC54298" s="1">
        <v>4987123505925</v>
      </c>
      <c r="AD54298" s="1" t="s">
        <v>97072</v>
      </c>
    </row>
    <row r="54299" spans="1:32" x14ac:dyDescent="0.45">
      <c r="A54299" s="1" t="s">
        <v>93179</v>
      </c>
      <c r="B54299" s="1" t="s">
        <v>97072</v>
      </c>
      <c r="C54299" s="1">
        <v>14987123147696</v>
      </c>
      <c r="D54299" s="1">
        <v>250</v>
      </c>
      <c r="E54299" s="1" t="s">
        <v>16638</v>
      </c>
      <c r="G54299" s="1">
        <v>5</v>
      </c>
      <c r="H54299" s="1" t="s">
        <v>16638</v>
      </c>
      <c r="I54299" s="1" t="s">
        <v>16398</v>
      </c>
      <c r="J54299" s="1" t="s">
        <v>22705</v>
      </c>
      <c r="K54299" s="1" t="s">
        <v>97073</v>
      </c>
      <c r="L54299" s="1" t="s">
        <v>43577</v>
      </c>
      <c r="M54299" s="1" t="s">
        <v>97074</v>
      </c>
      <c r="N54299" s="1" t="s">
        <v>97073</v>
      </c>
      <c r="O54299" s="1" t="s">
        <v>16392</v>
      </c>
      <c r="P54299" s="1">
        <v>20260531</v>
      </c>
      <c r="Q54299" s="1" t="s">
        <v>16559</v>
      </c>
      <c r="R54299" s="1" t="s">
        <v>17351</v>
      </c>
      <c r="U54299" s="1" t="s">
        <v>16395</v>
      </c>
      <c r="V54299" s="1">
        <v>20071221</v>
      </c>
      <c r="AA54299" s="1" t="s">
        <v>16396</v>
      </c>
      <c r="AC54299" s="1">
        <v>4987123505925</v>
      </c>
      <c r="AD54299" s="1" t="s">
        <v>97072</v>
      </c>
    </row>
    <row r="54300" spans="1:32" x14ac:dyDescent="0.45">
      <c r="A54300" s="1" t="s">
        <v>93179</v>
      </c>
      <c r="B54300" s="1" t="s">
        <v>97075</v>
      </c>
      <c r="C54300" s="1">
        <v>14987035520815</v>
      </c>
      <c r="D54300" s="1">
        <v>35</v>
      </c>
      <c r="E54300" s="1" t="s">
        <v>85365</v>
      </c>
      <c r="G54300" s="1">
        <v>1</v>
      </c>
      <c r="H54300" s="1" t="s">
        <v>85365</v>
      </c>
      <c r="I54300" s="1" t="s">
        <v>16398</v>
      </c>
      <c r="J54300" s="1" t="s">
        <v>87123</v>
      </c>
      <c r="K54300" s="1" t="s">
        <v>97076</v>
      </c>
      <c r="L54300" s="1" t="s">
        <v>92750</v>
      </c>
      <c r="M54300" s="1" t="s">
        <v>97077</v>
      </c>
      <c r="N54300" s="1" t="s">
        <v>97076</v>
      </c>
      <c r="O54300" s="1" t="s">
        <v>16392</v>
      </c>
      <c r="P54300" s="1">
        <v>20260531</v>
      </c>
      <c r="Q54300" s="1" t="s">
        <v>17043</v>
      </c>
      <c r="R54300" s="1" t="s">
        <v>17351</v>
      </c>
      <c r="U54300" s="1" t="s">
        <v>16395</v>
      </c>
      <c r="V54300" s="1">
        <v>20130222</v>
      </c>
      <c r="AA54300" s="1" t="s">
        <v>16396</v>
      </c>
      <c r="AC54300" s="1">
        <v>4987035520856</v>
      </c>
      <c r="AD54300" s="1" t="s">
        <v>97075</v>
      </c>
      <c r="AF54300" s="1">
        <v>24987035520812</v>
      </c>
    </row>
    <row r="54301" spans="1:32" x14ac:dyDescent="0.45">
      <c r="A54301" s="1" t="s">
        <v>93179</v>
      </c>
      <c r="B54301" s="1" t="s">
        <v>97078</v>
      </c>
      <c r="C54301" s="1">
        <v>14987035558511</v>
      </c>
      <c r="D54301" s="1">
        <v>35</v>
      </c>
      <c r="E54301" s="1" t="s">
        <v>85365</v>
      </c>
      <c r="F54301" s="1">
        <v>1</v>
      </c>
      <c r="G54301" s="1">
        <v>1</v>
      </c>
      <c r="H54301" s="1" t="s">
        <v>85365</v>
      </c>
      <c r="I54301" s="1" t="s">
        <v>16398</v>
      </c>
      <c r="J54301" s="1" t="s">
        <v>87123</v>
      </c>
      <c r="K54301" s="1" t="s">
        <v>97079</v>
      </c>
      <c r="L54301" s="1" t="s">
        <v>92754</v>
      </c>
      <c r="M54301" s="1" t="s">
        <v>97080</v>
      </c>
      <c r="N54301" s="1" t="s">
        <v>97079</v>
      </c>
      <c r="O54301" s="1" t="s">
        <v>16392</v>
      </c>
      <c r="P54301" s="1">
        <v>20260531</v>
      </c>
      <c r="Q54301" s="1" t="s">
        <v>17043</v>
      </c>
      <c r="R54301" s="1" t="s">
        <v>17351</v>
      </c>
      <c r="U54301" s="1" t="s">
        <v>16395</v>
      </c>
      <c r="V54301" s="1">
        <v>20160524</v>
      </c>
      <c r="AA54301" s="1" t="s">
        <v>16396</v>
      </c>
      <c r="AC54301" s="1">
        <v>4987035558552</v>
      </c>
      <c r="AD54301" s="1" t="s">
        <v>97078</v>
      </c>
      <c r="AF54301" s="1">
        <v>24987035558518</v>
      </c>
    </row>
    <row r="54302" spans="1:32" x14ac:dyDescent="0.45">
      <c r="A54302" s="1" t="s">
        <v>93179</v>
      </c>
      <c r="B54302" s="1" t="s">
        <v>97081</v>
      </c>
      <c r="C54302" s="1">
        <v>14987035521119</v>
      </c>
      <c r="D54302" s="1">
        <v>70</v>
      </c>
      <c r="E54302" s="1" t="s">
        <v>85365</v>
      </c>
      <c r="G54302" s="1">
        <v>1</v>
      </c>
      <c r="H54302" s="1" t="s">
        <v>85365</v>
      </c>
      <c r="I54302" s="1" t="s">
        <v>16398</v>
      </c>
      <c r="J54302" s="1" t="s">
        <v>87123</v>
      </c>
      <c r="K54302" s="1" t="s">
        <v>97082</v>
      </c>
      <c r="L54302" s="1" t="s">
        <v>97083</v>
      </c>
      <c r="M54302" s="1" t="s">
        <v>97084</v>
      </c>
      <c r="N54302" s="1" t="s">
        <v>97082</v>
      </c>
      <c r="O54302" s="1" t="s">
        <v>16392</v>
      </c>
      <c r="P54302" s="1">
        <v>20260531</v>
      </c>
      <c r="Q54302" s="1" t="s">
        <v>17043</v>
      </c>
      <c r="R54302" s="1" t="s">
        <v>17351</v>
      </c>
      <c r="U54302" s="1" t="s">
        <v>16395</v>
      </c>
      <c r="V54302" s="1">
        <v>20130222</v>
      </c>
      <c r="AA54302" s="1" t="s">
        <v>16396</v>
      </c>
      <c r="AC54302" s="1">
        <v>4987035521150</v>
      </c>
      <c r="AD54302" s="1" t="s">
        <v>97081</v>
      </c>
      <c r="AF54302" s="1">
        <v>24987035521116</v>
      </c>
    </row>
    <row r="54303" spans="1:32" x14ac:dyDescent="0.45">
      <c r="A54303" s="1" t="s">
        <v>93179</v>
      </c>
      <c r="B54303" s="1" t="s">
        <v>97081</v>
      </c>
      <c r="C54303" s="1">
        <v>14987035553318</v>
      </c>
      <c r="D54303" s="1">
        <v>28</v>
      </c>
      <c r="E54303" s="1" t="s">
        <v>85365</v>
      </c>
      <c r="G54303" s="1">
        <v>1</v>
      </c>
      <c r="H54303" s="1" t="s">
        <v>85365</v>
      </c>
      <c r="I54303" s="1" t="s">
        <v>16398</v>
      </c>
      <c r="J54303" s="1" t="s">
        <v>87123</v>
      </c>
      <c r="K54303" s="1" t="s">
        <v>97082</v>
      </c>
      <c r="L54303" s="1" t="s">
        <v>97083</v>
      </c>
      <c r="M54303" s="1" t="s">
        <v>97084</v>
      </c>
      <c r="N54303" s="1" t="s">
        <v>97082</v>
      </c>
      <c r="O54303" s="1" t="s">
        <v>16392</v>
      </c>
      <c r="P54303" s="1">
        <v>20260531</v>
      </c>
      <c r="Q54303" s="1" t="s">
        <v>17043</v>
      </c>
      <c r="R54303" s="1" t="s">
        <v>17351</v>
      </c>
      <c r="U54303" s="1" t="s">
        <v>16395</v>
      </c>
      <c r="V54303" s="1">
        <v>20130222</v>
      </c>
      <c r="AA54303" s="1" t="s">
        <v>16396</v>
      </c>
      <c r="AC54303" s="1">
        <v>4987035521150</v>
      </c>
      <c r="AD54303" s="1" t="s">
        <v>97081</v>
      </c>
      <c r="AF54303" s="1">
        <v>24987035553315</v>
      </c>
    </row>
    <row r="54304" spans="1:32" x14ac:dyDescent="0.45">
      <c r="A54304" s="1" t="s">
        <v>93179</v>
      </c>
      <c r="B54304" s="1" t="s">
        <v>97085</v>
      </c>
      <c r="C54304" s="1">
        <v>14987035521010</v>
      </c>
      <c r="D54304" s="1">
        <v>70</v>
      </c>
      <c r="E54304" s="1" t="s">
        <v>85365</v>
      </c>
      <c r="G54304" s="1">
        <v>1</v>
      </c>
      <c r="H54304" s="1" t="s">
        <v>85365</v>
      </c>
      <c r="I54304" s="1" t="s">
        <v>16398</v>
      </c>
      <c r="J54304" s="1" t="s">
        <v>87123</v>
      </c>
      <c r="K54304" s="1" t="s">
        <v>97086</v>
      </c>
      <c r="L54304" s="1" t="s">
        <v>92758</v>
      </c>
      <c r="M54304" s="1" t="s">
        <v>97087</v>
      </c>
      <c r="N54304" s="1" t="s">
        <v>97086</v>
      </c>
      <c r="O54304" s="1" t="s">
        <v>16392</v>
      </c>
      <c r="P54304" s="1">
        <v>20260531</v>
      </c>
      <c r="Q54304" s="1" t="s">
        <v>17043</v>
      </c>
      <c r="R54304" s="1" t="s">
        <v>17351</v>
      </c>
      <c r="U54304" s="1" t="s">
        <v>16395</v>
      </c>
      <c r="V54304" s="1">
        <v>20130222</v>
      </c>
      <c r="AA54304" s="1" t="s">
        <v>16396</v>
      </c>
      <c r="AC54304" s="1">
        <v>4987035521051</v>
      </c>
      <c r="AD54304" s="1" t="s">
        <v>97085</v>
      </c>
      <c r="AF54304" s="1">
        <v>24987035521017</v>
      </c>
    </row>
    <row r="54305" spans="1:36" x14ac:dyDescent="0.45">
      <c r="A54305" s="1" t="s">
        <v>93179</v>
      </c>
      <c r="B54305" s="1" t="s">
        <v>97085</v>
      </c>
      <c r="C54305" s="1">
        <v>14987035553219</v>
      </c>
      <c r="D54305" s="1">
        <v>28</v>
      </c>
      <c r="E54305" s="1" t="s">
        <v>85365</v>
      </c>
      <c r="G54305" s="1">
        <v>1</v>
      </c>
      <c r="H54305" s="1" t="s">
        <v>85365</v>
      </c>
      <c r="I54305" s="1" t="s">
        <v>16398</v>
      </c>
      <c r="J54305" s="1" t="s">
        <v>87123</v>
      </c>
      <c r="K54305" s="1" t="s">
        <v>97086</v>
      </c>
      <c r="L54305" s="1" t="s">
        <v>92758</v>
      </c>
      <c r="M54305" s="1" t="s">
        <v>97087</v>
      </c>
      <c r="N54305" s="1" t="s">
        <v>97086</v>
      </c>
      <c r="O54305" s="1" t="s">
        <v>16392</v>
      </c>
      <c r="P54305" s="1">
        <v>20260531</v>
      </c>
      <c r="Q54305" s="1" t="s">
        <v>17043</v>
      </c>
      <c r="R54305" s="1" t="s">
        <v>17351</v>
      </c>
      <c r="U54305" s="1" t="s">
        <v>16395</v>
      </c>
      <c r="V54305" s="1">
        <v>20130222</v>
      </c>
      <c r="AA54305" s="1" t="s">
        <v>16396</v>
      </c>
      <c r="AC54305" s="1">
        <v>4987035521051</v>
      </c>
      <c r="AD54305" s="1" t="s">
        <v>97085</v>
      </c>
      <c r="AF54305" s="1">
        <v>24987035553216</v>
      </c>
    </row>
    <row r="54306" spans="1:36" x14ac:dyDescent="0.45">
      <c r="A54306" s="1" t="s">
        <v>93179</v>
      </c>
      <c r="B54306" s="1" t="s">
        <v>97088</v>
      </c>
      <c r="C54306" s="1">
        <v>14987035520914</v>
      </c>
      <c r="D54306" s="1">
        <v>70</v>
      </c>
      <c r="E54306" s="1" t="s">
        <v>85365</v>
      </c>
      <c r="G54306" s="1">
        <v>1</v>
      </c>
      <c r="H54306" s="1" t="s">
        <v>85365</v>
      </c>
      <c r="I54306" s="1" t="s">
        <v>16398</v>
      </c>
      <c r="J54306" s="1" t="s">
        <v>87123</v>
      </c>
      <c r="K54306" s="1" t="s">
        <v>97089</v>
      </c>
      <c r="L54306" s="1" t="s">
        <v>92762</v>
      </c>
      <c r="M54306" s="1" t="s">
        <v>97090</v>
      </c>
      <c r="N54306" s="1" t="s">
        <v>97089</v>
      </c>
      <c r="O54306" s="1" t="s">
        <v>16392</v>
      </c>
      <c r="P54306" s="1">
        <v>20260531</v>
      </c>
      <c r="Q54306" s="1" t="s">
        <v>17043</v>
      </c>
      <c r="R54306" s="1" t="s">
        <v>17351</v>
      </c>
      <c r="U54306" s="1" t="s">
        <v>16395</v>
      </c>
      <c r="V54306" s="1">
        <v>20130222</v>
      </c>
      <c r="AA54306" s="1" t="s">
        <v>16396</v>
      </c>
      <c r="AC54306" s="1">
        <v>4987035520955</v>
      </c>
      <c r="AD54306" s="1" t="s">
        <v>97088</v>
      </c>
      <c r="AF54306" s="1">
        <v>24987035520911</v>
      </c>
    </row>
    <row r="54307" spans="1:36" x14ac:dyDescent="0.45">
      <c r="A54307" s="1" t="s">
        <v>93179</v>
      </c>
      <c r="B54307" s="1" t="s">
        <v>97088</v>
      </c>
      <c r="C54307" s="1">
        <v>14987035553110</v>
      </c>
      <c r="D54307" s="1">
        <v>28</v>
      </c>
      <c r="E54307" s="1" t="s">
        <v>85365</v>
      </c>
      <c r="G54307" s="1">
        <v>1</v>
      </c>
      <c r="H54307" s="1" t="s">
        <v>85365</v>
      </c>
      <c r="I54307" s="1" t="s">
        <v>16398</v>
      </c>
      <c r="J54307" s="1" t="s">
        <v>87123</v>
      </c>
      <c r="K54307" s="1" t="s">
        <v>97089</v>
      </c>
      <c r="L54307" s="1" t="s">
        <v>92762</v>
      </c>
      <c r="M54307" s="1" t="s">
        <v>97090</v>
      </c>
      <c r="N54307" s="1" t="s">
        <v>97089</v>
      </c>
      <c r="O54307" s="1" t="s">
        <v>16392</v>
      </c>
      <c r="P54307" s="1">
        <v>20260531</v>
      </c>
      <c r="Q54307" s="1" t="s">
        <v>17043</v>
      </c>
      <c r="R54307" s="1" t="s">
        <v>17351</v>
      </c>
      <c r="U54307" s="1" t="s">
        <v>16395</v>
      </c>
      <c r="V54307" s="1">
        <v>20130222</v>
      </c>
      <c r="AA54307" s="1" t="s">
        <v>16396</v>
      </c>
      <c r="AC54307" s="1">
        <v>4987035520955</v>
      </c>
      <c r="AD54307" s="1" t="s">
        <v>97088</v>
      </c>
      <c r="AF54307" s="1">
        <v>24987035553117</v>
      </c>
    </row>
    <row r="54308" spans="1:36" x14ac:dyDescent="0.45">
      <c r="A54308" s="1" t="s">
        <v>93179</v>
      </c>
      <c r="B54308" s="1" t="s">
        <v>97091</v>
      </c>
      <c r="C54308" s="1">
        <v>14987447227043</v>
      </c>
      <c r="D54308" s="1">
        <v>28</v>
      </c>
      <c r="E54308" s="1" t="s">
        <v>23943</v>
      </c>
      <c r="G54308" s="1">
        <v>1</v>
      </c>
      <c r="H54308" s="1" t="s">
        <v>23943</v>
      </c>
      <c r="I54308" s="1" t="s">
        <v>16398</v>
      </c>
      <c r="J54308" s="1" t="s">
        <v>23944</v>
      </c>
      <c r="K54308" s="1" t="s">
        <v>97092</v>
      </c>
      <c r="L54308" s="1" t="s">
        <v>93588</v>
      </c>
      <c r="M54308" s="1" t="s">
        <v>97093</v>
      </c>
      <c r="N54308" s="1" t="s">
        <v>97094</v>
      </c>
      <c r="O54308" s="1" t="s">
        <v>16392</v>
      </c>
      <c r="P54308" s="1">
        <v>20260531</v>
      </c>
      <c r="Q54308" s="1" t="s">
        <v>16914</v>
      </c>
      <c r="R54308" s="1" t="s">
        <v>17351</v>
      </c>
      <c r="U54308" s="1" t="s">
        <v>16395</v>
      </c>
      <c r="V54308" s="1">
        <v>20260401</v>
      </c>
      <c r="AA54308" s="1" t="s">
        <v>16396</v>
      </c>
      <c r="AC54308" s="1">
        <v>4987447227923</v>
      </c>
      <c r="AD54308" s="1" t="s">
        <v>97091</v>
      </c>
      <c r="AF54308" s="1">
        <v>24987447227040</v>
      </c>
    </row>
    <row r="54309" spans="1:36" x14ac:dyDescent="0.45">
      <c r="A54309" s="1" t="s">
        <v>93179</v>
      </c>
      <c r="B54309" s="1" t="s">
        <v>97091</v>
      </c>
      <c r="C54309" s="1">
        <v>14987447227050</v>
      </c>
      <c r="D54309" s="1">
        <v>42</v>
      </c>
      <c r="E54309" s="1" t="s">
        <v>23943</v>
      </c>
      <c r="G54309" s="1">
        <v>1</v>
      </c>
      <c r="H54309" s="1" t="s">
        <v>23943</v>
      </c>
      <c r="I54309" s="1" t="s">
        <v>16398</v>
      </c>
      <c r="J54309" s="1" t="s">
        <v>23944</v>
      </c>
      <c r="K54309" s="1" t="s">
        <v>97092</v>
      </c>
      <c r="L54309" s="1" t="s">
        <v>93588</v>
      </c>
      <c r="M54309" s="1" t="s">
        <v>97093</v>
      </c>
      <c r="N54309" s="1" t="s">
        <v>97094</v>
      </c>
      <c r="O54309" s="1" t="s">
        <v>16392</v>
      </c>
      <c r="P54309" s="1">
        <v>20260531</v>
      </c>
      <c r="Q54309" s="1" t="s">
        <v>16914</v>
      </c>
      <c r="R54309" s="1" t="s">
        <v>17351</v>
      </c>
      <c r="U54309" s="1" t="s">
        <v>16395</v>
      </c>
      <c r="V54309" s="1">
        <v>20260401</v>
      </c>
      <c r="AA54309" s="1" t="s">
        <v>16396</v>
      </c>
      <c r="AC54309" s="1">
        <v>4987447227923</v>
      </c>
      <c r="AD54309" s="1" t="s">
        <v>97091</v>
      </c>
      <c r="AF54309" s="1">
        <v>24987447227057</v>
      </c>
    </row>
    <row r="54310" spans="1:36" x14ac:dyDescent="0.45">
      <c r="A54310" s="1" t="s">
        <v>93179</v>
      </c>
      <c r="B54310" s="1" t="s">
        <v>97091</v>
      </c>
      <c r="C54310" s="1">
        <v>14987447227067</v>
      </c>
      <c r="D54310" s="1">
        <v>140</v>
      </c>
      <c r="E54310" s="1" t="s">
        <v>23943</v>
      </c>
      <c r="G54310" s="1">
        <v>1</v>
      </c>
      <c r="H54310" s="1" t="s">
        <v>23943</v>
      </c>
      <c r="I54310" s="1" t="s">
        <v>16398</v>
      </c>
      <c r="J54310" s="1" t="s">
        <v>23944</v>
      </c>
      <c r="K54310" s="1" t="s">
        <v>97092</v>
      </c>
      <c r="L54310" s="1" t="s">
        <v>93588</v>
      </c>
      <c r="M54310" s="1" t="s">
        <v>97093</v>
      </c>
      <c r="N54310" s="1" t="s">
        <v>97094</v>
      </c>
      <c r="O54310" s="1" t="s">
        <v>16392</v>
      </c>
      <c r="P54310" s="1">
        <v>20260531</v>
      </c>
      <c r="Q54310" s="1" t="s">
        <v>16914</v>
      </c>
      <c r="R54310" s="1" t="s">
        <v>17351</v>
      </c>
      <c r="U54310" s="1" t="s">
        <v>16395</v>
      </c>
      <c r="V54310" s="1">
        <v>20260401</v>
      </c>
      <c r="AA54310" s="1" t="s">
        <v>16396</v>
      </c>
      <c r="AC54310" s="1">
        <v>4987447227923</v>
      </c>
      <c r="AD54310" s="1" t="s">
        <v>97091</v>
      </c>
      <c r="AF54310" s="1">
        <v>24987447227064</v>
      </c>
    </row>
    <row r="54311" spans="1:36" x14ac:dyDescent="0.45">
      <c r="A54311" s="1" t="s">
        <v>93179</v>
      </c>
      <c r="B54311" s="1" t="s">
        <v>97091</v>
      </c>
      <c r="C54311" s="1">
        <v>14987828147069</v>
      </c>
      <c r="D54311" s="1">
        <v>42</v>
      </c>
      <c r="E54311" s="1" t="s">
        <v>23943</v>
      </c>
      <c r="G54311" s="1">
        <v>1</v>
      </c>
      <c r="H54311" s="1" t="s">
        <v>23943</v>
      </c>
      <c r="I54311" s="1" t="s">
        <v>16398</v>
      </c>
      <c r="J54311" s="1" t="s">
        <v>23944</v>
      </c>
      <c r="K54311" s="1" t="s">
        <v>97092</v>
      </c>
      <c r="L54311" s="1" t="s">
        <v>93588</v>
      </c>
      <c r="M54311" s="1" t="s">
        <v>97093</v>
      </c>
      <c r="N54311" s="1" t="s">
        <v>97094</v>
      </c>
      <c r="O54311" s="1" t="s">
        <v>16392</v>
      </c>
      <c r="P54311" s="1">
        <v>20260531</v>
      </c>
      <c r="Q54311" s="1" t="s">
        <v>18142</v>
      </c>
      <c r="R54311" s="1" t="s">
        <v>17351</v>
      </c>
      <c r="U54311" s="1" t="s">
        <v>16395</v>
      </c>
      <c r="V54311" s="1">
        <v>20260401</v>
      </c>
      <c r="AA54311" s="1" t="s">
        <v>16396</v>
      </c>
      <c r="AC54311" s="1">
        <v>4987828149523</v>
      </c>
      <c r="AD54311" s="1" t="s">
        <v>97091</v>
      </c>
      <c r="AJ54311" s="1">
        <v>20210630</v>
      </c>
    </row>
    <row r="54312" spans="1:36" x14ac:dyDescent="0.45">
      <c r="A54312" s="1" t="s">
        <v>93179</v>
      </c>
      <c r="B54312" s="1" t="s">
        <v>97095</v>
      </c>
      <c r="C54312" s="1">
        <v>14987188419097</v>
      </c>
      <c r="D54312" s="1">
        <v>70</v>
      </c>
      <c r="E54312" s="1" t="s">
        <v>85365</v>
      </c>
      <c r="G54312" s="1">
        <v>7</v>
      </c>
      <c r="H54312" s="1" t="s">
        <v>85365</v>
      </c>
      <c r="I54312" s="1" t="s">
        <v>16398</v>
      </c>
      <c r="J54312" s="1" t="s">
        <v>87123</v>
      </c>
      <c r="K54312" s="1" t="s">
        <v>97096</v>
      </c>
      <c r="L54312" s="1" t="s">
        <v>97097</v>
      </c>
      <c r="M54312" s="1" t="s">
        <v>97098</v>
      </c>
      <c r="N54312" s="1" t="s">
        <v>97096</v>
      </c>
      <c r="O54312" s="1" t="s">
        <v>16392</v>
      </c>
      <c r="P54312" s="1">
        <v>20260531</v>
      </c>
      <c r="Q54312" s="1" t="s">
        <v>18954</v>
      </c>
      <c r="R54312" s="1" t="s">
        <v>17351</v>
      </c>
      <c r="U54312" s="1" t="s">
        <v>16395</v>
      </c>
      <c r="V54312" s="1">
        <v>20130524</v>
      </c>
      <c r="AA54312" s="1" t="s">
        <v>16396</v>
      </c>
      <c r="AC54312" s="1">
        <v>4987188241219</v>
      </c>
      <c r="AD54312" s="1" t="s">
        <v>97095</v>
      </c>
    </row>
    <row r="54313" spans="1:36" x14ac:dyDescent="0.45">
      <c r="A54313" s="1" t="s">
        <v>93179</v>
      </c>
      <c r="B54313" s="1" t="s">
        <v>97099</v>
      </c>
      <c r="C54313" s="1">
        <v>14987286209071</v>
      </c>
      <c r="D54313" s="1">
        <v>5</v>
      </c>
      <c r="E54313" s="1" t="s">
        <v>79613</v>
      </c>
      <c r="G54313" s="1">
        <v>5</v>
      </c>
      <c r="H54313" s="1" t="s">
        <v>79613</v>
      </c>
      <c r="I54313" s="1" t="s">
        <v>16398</v>
      </c>
      <c r="J54313" s="1" t="s">
        <v>16697</v>
      </c>
      <c r="K54313" s="1" t="s">
        <v>87184</v>
      </c>
      <c r="L54313" s="1" t="s">
        <v>97100</v>
      </c>
      <c r="N54313" s="1" t="s">
        <v>87185</v>
      </c>
      <c r="O54313" s="1" t="s">
        <v>16392</v>
      </c>
      <c r="P54313" s="1">
        <v>20260531</v>
      </c>
      <c r="Q54313" s="1" t="s">
        <v>16881</v>
      </c>
      <c r="R54313" s="1" t="s">
        <v>17351</v>
      </c>
      <c r="U54313" s="1" t="s">
        <v>21418</v>
      </c>
      <c r="V54313" s="1">
        <v>20041215</v>
      </c>
      <c r="AA54313" s="1" t="s">
        <v>16396</v>
      </c>
      <c r="AC54313" s="1">
        <v>4987286809076</v>
      </c>
      <c r="AD54313" s="1" t="s">
        <v>97099</v>
      </c>
      <c r="AF54313" s="1">
        <v>24987286209078</v>
      </c>
    </row>
    <row r="54314" spans="1:36" x14ac:dyDescent="0.45">
      <c r="A54314" s="1" t="s">
        <v>93179</v>
      </c>
      <c r="B54314" s="1" t="s">
        <v>97101</v>
      </c>
      <c r="C54314" s="1">
        <v>14987770529500</v>
      </c>
      <c r="D54314" s="1">
        <v>10</v>
      </c>
      <c r="E54314" s="1" t="s">
        <v>16638</v>
      </c>
      <c r="G54314" s="1">
        <v>10</v>
      </c>
      <c r="H54314" s="1" t="s">
        <v>16638</v>
      </c>
      <c r="I54314" s="1" t="s">
        <v>16398</v>
      </c>
      <c r="J54314" s="1" t="s">
        <v>22705</v>
      </c>
      <c r="K54314" s="1" t="s">
        <v>97102</v>
      </c>
      <c r="L54314" s="1" t="s">
        <v>16641</v>
      </c>
      <c r="M54314" s="1" t="s">
        <v>97103</v>
      </c>
      <c r="N54314" s="1" t="s">
        <v>97102</v>
      </c>
      <c r="O54314" s="1" t="s">
        <v>16392</v>
      </c>
      <c r="P54314" s="1">
        <v>20260531</v>
      </c>
      <c r="Q54314" s="1" t="s">
        <v>17550</v>
      </c>
      <c r="R54314" s="1" t="s">
        <v>17351</v>
      </c>
      <c r="U54314" s="1" t="s">
        <v>16395</v>
      </c>
      <c r="AA54314" s="1" t="s">
        <v>16396</v>
      </c>
      <c r="AC54314" s="1">
        <v>4987770529510</v>
      </c>
      <c r="AD54314" s="1" t="s">
        <v>97101</v>
      </c>
      <c r="AF54314" s="1">
        <v>24987770529507</v>
      </c>
    </row>
    <row r="54315" spans="1:36" x14ac:dyDescent="0.45">
      <c r="A54315" s="1" t="s">
        <v>93179</v>
      </c>
      <c r="B54315" s="1" t="s">
        <v>97104</v>
      </c>
      <c r="C54315" s="1">
        <v>14987734156018</v>
      </c>
      <c r="D54315" s="1">
        <v>800</v>
      </c>
      <c r="E54315" s="1" t="s">
        <v>16638</v>
      </c>
      <c r="G54315" s="1">
        <v>40</v>
      </c>
      <c r="H54315" s="1" t="s">
        <v>16638</v>
      </c>
      <c r="I54315" s="1" t="s">
        <v>26104</v>
      </c>
      <c r="K54315" s="1" t="s">
        <v>87187</v>
      </c>
      <c r="L54315" s="1" t="s">
        <v>66901</v>
      </c>
      <c r="M54315" s="1" t="s">
        <v>87188</v>
      </c>
      <c r="N54315" s="1" t="s">
        <v>87187</v>
      </c>
      <c r="O54315" s="1" t="s">
        <v>16392</v>
      </c>
      <c r="P54315" s="1">
        <v>20260531</v>
      </c>
      <c r="Q54315" s="1" t="s">
        <v>72910</v>
      </c>
      <c r="R54315" s="1" t="s">
        <v>17351</v>
      </c>
      <c r="U54315" s="1" t="s">
        <v>16395</v>
      </c>
      <c r="V54315" s="1">
        <v>20081219</v>
      </c>
      <c r="AA54315" s="1" t="s">
        <v>16396</v>
      </c>
      <c r="AC54315" s="1">
        <v>4987734956017</v>
      </c>
      <c r="AD54315" s="1" t="s">
        <v>97104</v>
      </c>
    </row>
    <row r="54316" spans="1:36" x14ac:dyDescent="0.45">
      <c r="A54316" s="1" t="s">
        <v>93179</v>
      </c>
      <c r="B54316" s="1" t="s">
        <v>97105</v>
      </c>
      <c r="C54316" s="1">
        <v>14987734156025</v>
      </c>
      <c r="D54316" s="1">
        <v>1120</v>
      </c>
      <c r="E54316" s="1" t="s">
        <v>16638</v>
      </c>
      <c r="G54316" s="1">
        <v>56</v>
      </c>
      <c r="H54316" s="1" t="s">
        <v>16638</v>
      </c>
      <c r="I54316" s="1" t="s">
        <v>26104</v>
      </c>
      <c r="K54316" s="1" t="s">
        <v>87187</v>
      </c>
      <c r="L54316" s="1" t="s">
        <v>66901</v>
      </c>
      <c r="M54316" s="1" t="s">
        <v>87188</v>
      </c>
      <c r="N54316" s="1" t="s">
        <v>87187</v>
      </c>
      <c r="O54316" s="1" t="s">
        <v>16392</v>
      </c>
      <c r="P54316" s="1">
        <v>20260531</v>
      </c>
      <c r="Q54316" s="1" t="s">
        <v>72910</v>
      </c>
      <c r="R54316" s="1" t="s">
        <v>17351</v>
      </c>
      <c r="U54316" s="1" t="s">
        <v>16395</v>
      </c>
      <c r="V54316" s="1">
        <v>20081219</v>
      </c>
      <c r="AA54316" s="1" t="s">
        <v>16396</v>
      </c>
      <c r="AC54316" s="1">
        <v>4987734956024</v>
      </c>
      <c r="AD54316" s="1" t="s">
        <v>97105</v>
      </c>
    </row>
    <row r="54317" spans="1:36" x14ac:dyDescent="0.45">
      <c r="A54317" s="1" t="s">
        <v>93179</v>
      </c>
      <c r="B54317" s="1" t="s">
        <v>97106</v>
      </c>
      <c r="C54317" s="1">
        <v>14987040506729</v>
      </c>
      <c r="D54317" s="1">
        <v>9000</v>
      </c>
      <c r="E54317" s="1" t="s">
        <v>16385</v>
      </c>
      <c r="G54317" s="1">
        <v>300</v>
      </c>
      <c r="H54317" s="1" t="s">
        <v>16385</v>
      </c>
      <c r="I54317" s="1" t="s">
        <v>16386</v>
      </c>
      <c r="J54317" s="1" t="s">
        <v>16387</v>
      </c>
      <c r="K54317" s="1" t="s">
        <v>97107</v>
      </c>
      <c r="L54317" s="1" t="s">
        <v>97108</v>
      </c>
      <c r="M54317" s="1" t="s">
        <v>97109</v>
      </c>
      <c r="N54317" s="1" t="s">
        <v>97107</v>
      </c>
      <c r="O54317" s="1" t="s">
        <v>16392</v>
      </c>
      <c r="P54317" s="1">
        <v>20260531</v>
      </c>
      <c r="Q54317" s="1" t="s">
        <v>19945</v>
      </c>
      <c r="R54317" s="1" t="s">
        <v>17351</v>
      </c>
      <c r="U54317" s="1" t="s">
        <v>16395</v>
      </c>
      <c r="V54317" s="1">
        <v>20060707</v>
      </c>
      <c r="AA54317" s="1" t="s">
        <v>16396</v>
      </c>
      <c r="AC54317" s="1">
        <v>4987040630212</v>
      </c>
      <c r="AD54317" s="1" t="s">
        <v>97106</v>
      </c>
    </row>
    <row r="54318" spans="1:36" x14ac:dyDescent="0.45">
      <c r="A54318" s="1" t="s">
        <v>93179</v>
      </c>
      <c r="B54318" s="1" t="s">
        <v>97110</v>
      </c>
      <c r="C54318" s="1">
        <v>14987040505234</v>
      </c>
      <c r="D54318" s="1">
        <v>9000</v>
      </c>
      <c r="E54318" s="1" t="s">
        <v>16385</v>
      </c>
      <c r="G54318" s="1">
        <v>300</v>
      </c>
      <c r="H54318" s="1" t="s">
        <v>16385</v>
      </c>
      <c r="I54318" s="1" t="s">
        <v>16386</v>
      </c>
      <c r="J54318" s="1" t="s">
        <v>16697</v>
      </c>
      <c r="K54318" s="1" t="s">
        <v>97111</v>
      </c>
      <c r="L54318" s="1" t="s">
        <v>45938</v>
      </c>
      <c r="M54318" s="1" t="s">
        <v>92154</v>
      </c>
      <c r="N54318" s="1" t="s">
        <v>97111</v>
      </c>
      <c r="O54318" s="1" t="s">
        <v>16392</v>
      </c>
      <c r="P54318" s="1">
        <v>20260531</v>
      </c>
      <c r="Q54318" s="1" t="s">
        <v>19945</v>
      </c>
      <c r="R54318" s="1" t="s">
        <v>17351</v>
      </c>
      <c r="U54318" s="1" t="s">
        <v>16395</v>
      </c>
      <c r="V54318" s="1">
        <v>20000707</v>
      </c>
      <c r="W54318" s="1">
        <v>20260331</v>
      </c>
      <c r="AA54318" s="1" t="s">
        <v>16396</v>
      </c>
      <c r="AC54318" s="1">
        <v>4987040630083</v>
      </c>
      <c r="AD54318" s="1" t="s">
        <v>97110</v>
      </c>
    </row>
    <row r="54319" spans="1:36" x14ac:dyDescent="0.45">
      <c r="A54319" s="1" t="s">
        <v>93179</v>
      </c>
      <c r="B54319" s="1" t="s">
        <v>97112</v>
      </c>
      <c r="C54319" s="1">
        <v>14987040506668</v>
      </c>
      <c r="D54319" s="1">
        <v>8400</v>
      </c>
      <c r="E54319" s="1" t="s">
        <v>16385</v>
      </c>
      <c r="G54319" s="1">
        <v>280</v>
      </c>
      <c r="H54319" s="1" t="s">
        <v>16385</v>
      </c>
      <c r="I54319" s="1" t="s">
        <v>16386</v>
      </c>
      <c r="J54319" s="1" t="s">
        <v>16387</v>
      </c>
      <c r="K54319" s="1" t="s">
        <v>97113</v>
      </c>
      <c r="L54319" s="1" t="s">
        <v>45931</v>
      </c>
      <c r="M54319" s="1" t="s">
        <v>97114</v>
      </c>
      <c r="N54319" s="1" t="s">
        <v>97113</v>
      </c>
      <c r="O54319" s="1" t="s">
        <v>16392</v>
      </c>
      <c r="P54319" s="1">
        <v>20260531</v>
      </c>
      <c r="Q54319" s="1" t="s">
        <v>19945</v>
      </c>
      <c r="R54319" s="1" t="s">
        <v>17351</v>
      </c>
      <c r="U54319" s="1" t="s">
        <v>16395</v>
      </c>
      <c r="V54319" s="1">
        <v>20050708</v>
      </c>
      <c r="W54319" s="1">
        <v>20260331</v>
      </c>
      <c r="AA54319" s="1" t="s">
        <v>16396</v>
      </c>
      <c r="AC54319" s="1">
        <v>4987040630144</v>
      </c>
      <c r="AD54319" s="1" t="s">
        <v>97112</v>
      </c>
    </row>
    <row r="54320" spans="1:36" x14ac:dyDescent="0.45">
      <c r="A54320" s="1" t="s">
        <v>93179</v>
      </c>
      <c r="B54320" s="1" t="s">
        <v>97115</v>
      </c>
      <c r="C54320" s="1">
        <v>14987421122524</v>
      </c>
      <c r="D54320" s="1">
        <v>150</v>
      </c>
      <c r="E54320" s="1" t="s">
        <v>16638</v>
      </c>
      <c r="G54320" s="1">
        <v>15</v>
      </c>
      <c r="H54320" s="1" t="s">
        <v>16638</v>
      </c>
      <c r="I54320" s="1" t="s">
        <v>16398</v>
      </c>
      <c r="J54320" s="1" t="s">
        <v>22705</v>
      </c>
      <c r="K54320" s="1" t="s">
        <v>97116</v>
      </c>
      <c r="L54320" s="1" t="s">
        <v>87687</v>
      </c>
      <c r="M54320" s="1" t="s">
        <v>97117</v>
      </c>
      <c r="N54320" s="1" t="s">
        <v>97116</v>
      </c>
      <c r="O54320" s="1" t="s">
        <v>16392</v>
      </c>
      <c r="P54320" s="1">
        <v>20260531</v>
      </c>
      <c r="Q54320" s="1" t="s">
        <v>88049</v>
      </c>
      <c r="R54320" s="1" t="s">
        <v>17351</v>
      </c>
      <c r="U54320" s="1" t="s">
        <v>16395</v>
      </c>
      <c r="V54320" s="1">
        <v>20071221</v>
      </c>
      <c r="AA54320" s="1" t="s">
        <v>16396</v>
      </c>
      <c r="AC54320" s="1">
        <v>4987421122916</v>
      </c>
      <c r="AD54320" s="1" t="s">
        <v>97115</v>
      </c>
      <c r="AJ54320" s="1">
        <v>20200300</v>
      </c>
    </row>
    <row r="54321" spans="1:37" x14ac:dyDescent="0.45">
      <c r="A54321" s="1" t="s">
        <v>93179</v>
      </c>
      <c r="B54321" s="1" t="s">
        <v>97118</v>
      </c>
      <c r="C54321" s="1">
        <v>14987421122227</v>
      </c>
      <c r="D54321" s="1">
        <v>50</v>
      </c>
      <c r="E54321" s="1" t="s">
        <v>16638</v>
      </c>
      <c r="G54321" s="1">
        <v>5</v>
      </c>
      <c r="H54321" s="1" t="s">
        <v>16638</v>
      </c>
      <c r="I54321" s="1" t="s">
        <v>16398</v>
      </c>
      <c r="J54321" s="1" t="s">
        <v>22705</v>
      </c>
      <c r="K54321" s="1" t="s">
        <v>97116</v>
      </c>
      <c r="L54321" s="1" t="s">
        <v>87687</v>
      </c>
      <c r="M54321" s="1" t="s">
        <v>97117</v>
      </c>
      <c r="N54321" s="1" t="s">
        <v>97116</v>
      </c>
      <c r="O54321" s="1" t="s">
        <v>16392</v>
      </c>
      <c r="P54321" s="1">
        <v>20260531</v>
      </c>
      <c r="Q54321" s="1" t="s">
        <v>88049</v>
      </c>
      <c r="R54321" s="1" t="s">
        <v>17351</v>
      </c>
      <c r="U54321" s="1" t="s">
        <v>16395</v>
      </c>
      <c r="V54321" s="1">
        <v>20071221</v>
      </c>
      <c r="AA54321" s="1" t="s">
        <v>16396</v>
      </c>
      <c r="AC54321" s="1">
        <v>4987421122954</v>
      </c>
      <c r="AD54321" s="1" t="s">
        <v>97118</v>
      </c>
    </row>
    <row r="54322" spans="1:37" x14ac:dyDescent="0.45">
      <c r="A54322" s="1" t="s">
        <v>93179</v>
      </c>
      <c r="B54322" s="1" t="s">
        <v>97119</v>
      </c>
      <c r="C54322" s="1">
        <v>14987114941401</v>
      </c>
      <c r="D54322" s="1">
        <v>30</v>
      </c>
      <c r="E54322" s="1" t="s">
        <v>16385</v>
      </c>
      <c r="G54322" s="1">
        <v>3</v>
      </c>
      <c r="H54322" s="1" t="s">
        <v>16385</v>
      </c>
      <c r="I54322" s="1" t="s">
        <v>16398</v>
      </c>
      <c r="J54322" s="1" t="s">
        <v>33968</v>
      </c>
      <c r="K54322" s="1" t="s">
        <v>97120</v>
      </c>
      <c r="L54322" s="1" t="s">
        <v>16400</v>
      </c>
      <c r="M54322" s="1" t="s">
        <v>97121</v>
      </c>
      <c r="N54322" s="1" t="s">
        <v>97120</v>
      </c>
      <c r="O54322" s="1" t="s">
        <v>16392</v>
      </c>
      <c r="P54322" s="1">
        <v>20260531</v>
      </c>
      <c r="Q54322" s="1" t="s">
        <v>16898</v>
      </c>
      <c r="R54322" s="1" t="s">
        <v>17351</v>
      </c>
      <c r="U54322" s="1" t="s">
        <v>16395</v>
      </c>
      <c r="AA54322" s="1" t="s">
        <v>16396</v>
      </c>
      <c r="AC54322" s="1">
        <v>4987114941497</v>
      </c>
      <c r="AD54322" s="1" t="s">
        <v>97119</v>
      </c>
      <c r="AF54322" s="1">
        <v>24987114941408</v>
      </c>
    </row>
    <row r="54323" spans="1:37" x14ac:dyDescent="0.45">
      <c r="A54323" s="1" t="s">
        <v>93179</v>
      </c>
      <c r="B54323" s="1" t="s">
        <v>97122</v>
      </c>
      <c r="C54323" s="1">
        <v>14987020016743</v>
      </c>
      <c r="D54323" s="1">
        <v>1500</v>
      </c>
      <c r="E54323" s="1" t="s">
        <v>16638</v>
      </c>
      <c r="G54323" s="1">
        <v>30</v>
      </c>
      <c r="H54323" s="1" t="s">
        <v>16638</v>
      </c>
      <c r="I54323" s="1" t="s">
        <v>16398</v>
      </c>
      <c r="J54323" s="1" t="s">
        <v>16639</v>
      </c>
      <c r="K54323" s="1" t="s">
        <v>87194</v>
      </c>
      <c r="L54323" s="1" t="s">
        <v>85455</v>
      </c>
      <c r="M54323" s="1" t="s">
        <v>87195</v>
      </c>
      <c r="N54323" s="1" t="s">
        <v>87194</v>
      </c>
      <c r="O54323" s="1" t="s">
        <v>16392</v>
      </c>
      <c r="P54323" s="1">
        <v>20260531</v>
      </c>
      <c r="Q54323" s="1" t="s">
        <v>16888</v>
      </c>
      <c r="R54323" s="1" t="s">
        <v>17351</v>
      </c>
      <c r="U54323" s="1" t="s">
        <v>16395</v>
      </c>
      <c r="V54323" s="1">
        <v>20071221</v>
      </c>
      <c r="W54323" s="1">
        <v>20210331</v>
      </c>
      <c r="AA54323" s="1" t="s">
        <v>16396</v>
      </c>
      <c r="AC54323" s="1">
        <v>4987020016739</v>
      </c>
      <c r="AD54323" s="1" t="s">
        <v>97122</v>
      </c>
      <c r="AF54323" s="1">
        <v>24987020016740</v>
      </c>
    </row>
    <row r="54324" spans="1:37" x14ac:dyDescent="0.45">
      <c r="A54324" s="1" t="s">
        <v>93179</v>
      </c>
      <c r="B54324" s="1" t="s">
        <v>97123</v>
      </c>
      <c r="C54324" s="1">
        <v>14987020016767</v>
      </c>
      <c r="D54324" s="1">
        <v>2500</v>
      </c>
      <c r="E54324" s="1" t="s">
        <v>16638</v>
      </c>
      <c r="G54324" s="1">
        <v>50</v>
      </c>
      <c r="H54324" s="1" t="s">
        <v>16638</v>
      </c>
      <c r="I54324" s="1" t="s">
        <v>16398</v>
      </c>
      <c r="J54324" s="1" t="s">
        <v>16639</v>
      </c>
      <c r="K54324" s="1" t="s">
        <v>87194</v>
      </c>
      <c r="L54324" s="1" t="s">
        <v>85455</v>
      </c>
      <c r="M54324" s="1" t="s">
        <v>87195</v>
      </c>
      <c r="N54324" s="1" t="s">
        <v>87194</v>
      </c>
      <c r="O54324" s="1" t="s">
        <v>16392</v>
      </c>
      <c r="P54324" s="1">
        <v>20260531</v>
      </c>
      <c r="Q54324" s="1" t="s">
        <v>16888</v>
      </c>
      <c r="R54324" s="1" t="s">
        <v>17351</v>
      </c>
      <c r="U54324" s="1" t="s">
        <v>16395</v>
      </c>
      <c r="V54324" s="1">
        <v>20071221</v>
      </c>
      <c r="W54324" s="1">
        <v>20210331</v>
      </c>
      <c r="AA54324" s="1" t="s">
        <v>16396</v>
      </c>
      <c r="AC54324" s="1">
        <v>4987020016753</v>
      </c>
      <c r="AD54324" s="1" t="s">
        <v>97123</v>
      </c>
      <c r="AF54324" s="1">
        <v>24987020016764</v>
      </c>
    </row>
    <row r="54325" spans="1:37" x14ac:dyDescent="0.45">
      <c r="A54325" s="1" t="s">
        <v>93179</v>
      </c>
      <c r="B54325" s="1" t="s">
        <v>97124</v>
      </c>
      <c r="C54325" s="1">
        <v>14987020016798</v>
      </c>
      <c r="D54325" s="1">
        <v>500</v>
      </c>
      <c r="E54325" s="1" t="s">
        <v>16385</v>
      </c>
      <c r="G54325" s="1">
        <v>50</v>
      </c>
      <c r="H54325" s="1" t="s">
        <v>16385</v>
      </c>
      <c r="I54325" s="1" t="s">
        <v>16398</v>
      </c>
      <c r="J54325" s="1" t="s">
        <v>33968</v>
      </c>
      <c r="K54325" s="1" t="s">
        <v>87197</v>
      </c>
      <c r="L54325" s="1" t="s">
        <v>84999</v>
      </c>
      <c r="M54325" s="1" t="s">
        <v>87198</v>
      </c>
      <c r="N54325" s="1" t="s">
        <v>87197</v>
      </c>
      <c r="O54325" s="1" t="s">
        <v>16392</v>
      </c>
      <c r="P54325" s="1">
        <v>20260531</v>
      </c>
      <c r="Q54325" s="1" t="s">
        <v>16888</v>
      </c>
      <c r="R54325" s="1" t="s">
        <v>17351</v>
      </c>
      <c r="U54325" s="1" t="s">
        <v>16395</v>
      </c>
      <c r="V54325" s="1">
        <v>20071221</v>
      </c>
      <c r="W54325" s="1">
        <v>20210331</v>
      </c>
      <c r="AA54325" s="1" t="s">
        <v>16396</v>
      </c>
      <c r="AC54325" s="1">
        <v>4987020016784</v>
      </c>
      <c r="AD54325" s="1" t="s">
        <v>97124</v>
      </c>
      <c r="AF54325" s="1">
        <v>24987020016795</v>
      </c>
    </row>
    <row r="54326" spans="1:37" x14ac:dyDescent="0.45">
      <c r="A54326" s="1" t="s">
        <v>93179</v>
      </c>
      <c r="B54326" s="1" t="s">
        <v>97125</v>
      </c>
      <c r="C54326" s="1">
        <v>14987042262005</v>
      </c>
      <c r="D54326" s="1">
        <v>1</v>
      </c>
      <c r="E54326" s="1" t="s">
        <v>25314</v>
      </c>
      <c r="G54326" s="1">
        <v>1</v>
      </c>
      <c r="H54326" s="1" t="s">
        <v>25314</v>
      </c>
      <c r="I54326" s="1" t="s">
        <v>16398</v>
      </c>
      <c r="J54326" s="1" t="s">
        <v>33968</v>
      </c>
      <c r="K54326" s="1" t="s">
        <v>97126</v>
      </c>
      <c r="L54326" s="1" t="s">
        <v>97127</v>
      </c>
      <c r="M54326" s="1" t="s">
        <v>97128</v>
      </c>
      <c r="N54326" s="1" t="s">
        <v>97126</v>
      </c>
      <c r="O54326" s="1" t="s">
        <v>16392</v>
      </c>
      <c r="P54326" s="1">
        <v>20260531</v>
      </c>
      <c r="Q54326" s="1" t="s">
        <v>18633</v>
      </c>
      <c r="R54326" s="1" t="s">
        <v>16403</v>
      </c>
      <c r="S54326" s="1" t="s">
        <v>17351</v>
      </c>
      <c r="T54326" s="1" t="s">
        <v>16550</v>
      </c>
      <c r="U54326" s="1" t="s">
        <v>16395</v>
      </c>
      <c r="V54326" s="1">
        <v>20230523</v>
      </c>
      <c r="AA54326" s="1" t="s">
        <v>16396</v>
      </c>
      <c r="AC54326" s="1">
        <v>4987042262510</v>
      </c>
      <c r="AD54326" s="1" t="s">
        <v>97125</v>
      </c>
    </row>
    <row r="54327" spans="1:37" x14ac:dyDescent="0.45">
      <c r="A54327" s="1" t="s">
        <v>93179</v>
      </c>
      <c r="B54327" s="1" t="s">
        <v>97129</v>
      </c>
      <c r="C54327" s="1">
        <v>14987190076820</v>
      </c>
      <c r="D54327" s="1">
        <v>100</v>
      </c>
      <c r="E54327" s="1" t="s">
        <v>16385</v>
      </c>
      <c r="G54327" s="1">
        <v>100</v>
      </c>
      <c r="H54327" s="1" t="s">
        <v>16385</v>
      </c>
      <c r="I54327" s="1" t="s">
        <v>16398</v>
      </c>
      <c r="J54327" s="1" t="s">
        <v>33968</v>
      </c>
      <c r="K54327" s="1" t="s">
        <v>87237</v>
      </c>
      <c r="L54327" s="1" t="s">
        <v>16400</v>
      </c>
      <c r="M54327" s="1" t="s">
        <v>85465</v>
      </c>
      <c r="N54327" s="1" t="s">
        <v>85466</v>
      </c>
      <c r="O54327" s="1" t="s">
        <v>16392</v>
      </c>
      <c r="P54327" s="1">
        <v>20260531</v>
      </c>
      <c r="Q54327" s="1" t="s">
        <v>16626</v>
      </c>
      <c r="R54327" s="1" t="s">
        <v>17351</v>
      </c>
      <c r="U54327" s="1" t="s">
        <v>16395</v>
      </c>
      <c r="V54327" s="1">
        <v>20200305</v>
      </c>
      <c r="AA54327" s="1" t="s">
        <v>16396</v>
      </c>
      <c r="AC54327" s="1">
        <v>4987190628312</v>
      </c>
      <c r="AD54327" s="1" t="s">
        <v>97129</v>
      </c>
      <c r="AF54327" s="1">
        <v>24987190076827</v>
      </c>
    </row>
    <row r="54328" spans="1:37" x14ac:dyDescent="0.45">
      <c r="A54328" s="1" t="s">
        <v>93179</v>
      </c>
      <c r="B54328" s="1" t="s">
        <v>97130</v>
      </c>
      <c r="C54328" s="1">
        <v>14987114041804</v>
      </c>
      <c r="D54328" s="1">
        <v>100</v>
      </c>
      <c r="E54328" s="1" t="s">
        <v>16385</v>
      </c>
      <c r="G54328" s="1">
        <v>100</v>
      </c>
      <c r="H54328" s="1" t="s">
        <v>16385</v>
      </c>
      <c r="I54328" s="1" t="s">
        <v>16398</v>
      </c>
      <c r="J54328" s="1" t="s">
        <v>33968</v>
      </c>
      <c r="K54328" s="1" t="s">
        <v>87237</v>
      </c>
      <c r="L54328" s="1" t="s">
        <v>16400</v>
      </c>
      <c r="M54328" s="1" t="s">
        <v>85465</v>
      </c>
      <c r="N54328" s="1" t="s">
        <v>85466</v>
      </c>
      <c r="O54328" s="1" t="s">
        <v>16392</v>
      </c>
      <c r="P54328" s="1">
        <v>20260531</v>
      </c>
      <c r="Q54328" s="1" t="s">
        <v>16898</v>
      </c>
      <c r="R54328" s="1" t="s">
        <v>17351</v>
      </c>
      <c r="U54328" s="1" t="s">
        <v>16395</v>
      </c>
      <c r="V54328" s="1">
        <v>20200305</v>
      </c>
      <c r="AA54328" s="1" t="s">
        <v>16396</v>
      </c>
      <c r="AC54328" s="1">
        <v>4987114041890</v>
      </c>
      <c r="AD54328" s="1" t="s">
        <v>97130</v>
      </c>
      <c r="AE54328" s="1" t="s">
        <v>85467</v>
      </c>
      <c r="AF54328" s="1">
        <v>24987114041801</v>
      </c>
      <c r="AJ54328" s="1">
        <v>20220426</v>
      </c>
      <c r="AK54328" s="1">
        <v>202503</v>
      </c>
    </row>
    <row r="54329" spans="1:37" x14ac:dyDescent="0.45">
      <c r="A54329" s="1" t="s">
        <v>93179</v>
      </c>
      <c r="B54329" s="1" t="s">
        <v>97130</v>
      </c>
      <c r="C54329" s="1">
        <v>14987901074503</v>
      </c>
      <c r="D54329" s="1">
        <v>100</v>
      </c>
      <c r="E54329" s="1" t="s">
        <v>16385</v>
      </c>
      <c r="G54329" s="1">
        <v>100</v>
      </c>
      <c r="H54329" s="1" t="s">
        <v>16385</v>
      </c>
      <c r="I54329" s="1" t="s">
        <v>16398</v>
      </c>
      <c r="J54329" s="1" t="s">
        <v>33968</v>
      </c>
      <c r="K54329" s="1" t="s">
        <v>87237</v>
      </c>
      <c r="L54329" s="1" t="s">
        <v>16400</v>
      </c>
      <c r="M54329" s="1" t="s">
        <v>85465</v>
      </c>
      <c r="N54329" s="1" t="s">
        <v>85466</v>
      </c>
      <c r="O54329" s="1" t="s">
        <v>16392</v>
      </c>
      <c r="P54329" s="1">
        <v>20260531</v>
      </c>
      <c r="Q54329" s="1" t="s">
        <v>16899</v>
      </c>
      <c r="R54329" s="1" t="s">
        <v>17351</v>
      </c>
      <c r="U54329" s="1" t="s">
        <v>16395</v>
      </c>
      <c r="V54329" s="1">
        <v>20200305</v>
      </c>
      <c r="AA54329" s="1" t="s">
        <v>16396</v>
      </c>
      <c r="AC54329" s="1">
        <v>4987901074599</v>
      </c>
      <c r="AD54329" s="1" t="s">
        <v>97130</v>
      </c>
      <c r="AE54329" s="1" t="s">
        <v>85467</v>
      </c>
      <c r="AF54329" s="1">
        <v>24987901074500</v>
      </c>
    </row>
    <row r="54330" spans="1:37" x14ac:dyDescent="0.45">
      <c r="A54330" s="1" t="s">
        <v>93179</v>
      </c>
      <c r="B54330" s="1" t="s">
        <v>97131</v>
      </c>
      <c r="C54330" s="1">
        <v>14987901074503</v>
      </c>
      <c r="D54330" s="1">
        <v>100</v>
      </c>
      <c r="E54330" s="1" t="s">
        <v>16385</v>
      </c>
      <c r="G54330" s="1">
        <v>100</v>
      </c>
      <c r="H54330" s="1" t="s">
        <v>16385</v>
      </c>
      <c r="I54330" s="1" t="s">
        <v>16398</v>
      </c>
      <c r="J54330" s="1" t="s">
        <v>33968</v>
      </c>
      <c r="K54330" s="1" t="s">
        <v>87237</v>
      </c>
      <c r="L54330" s="1" t="s">
        <v>16400</v>
      </c>
      <c r="M54330" s="1" t="s">
        <v>85465</v>
      </c>
      <c r="N54330" s="1" t="s">
        <v>85466</v>
      </c>
      <c r="O54330" s="1" t="s">
        <v>16392</v>
      </c>
      <c r="P54330" s="1">
        <v>20260531</v>
      </c>
      <c r="Q54330" s="1" t="s">
        <v>16899</v>
      </c>
      <c r="R54330" s="1" t="s">
        <v>17351</v>
      </c>
      <c r="U54330" s="1" t="s">
        <v>16395</v>
      </c>
      <c r="V54330" s="1">
        <v>20200305</v>
      </c>
      <c r="AA54330" s="1" t="s">
        <v>16396</v>
      </c>
      <c r="AC54330" s="1">
        <v>4987114041890</v>
      </c>
      <c r="AD54330" s="1" t="s">
        <v>97131</v>
      </c>
      <c r="AE54330" s="1" t="s">
        <v>97132</v>
      </c>
      <c r="AF54330" s="1">
        <v>24987901074500</v>
      </c>
    </row>
    <row r="54331" spans="1:37" x14ac:dyDescent="0.45">
      <c r="A54331" s="1" t="s">
        <v>93179</v>
      </c>
      <c r="B54331" s="1" t="s">
        <v>97133</v>
      </c>
      <c r="C54331" s="1">
        <v>14987443374505</v>
      </c>
      <c r="D54331" s="1">
        <v>50</v>
      </c>
      <c r="E54331" s="1" t="s">
        <v>16638</v>
      </c>
      <c r="G54331" s="1">
        <v>5</v>
      </c>
      <c r="H54331" s="1" t="s">
        <v>16638</v>
      </c>
      <c r="I54331" s="1" t="s">
        <v>16398</v>
      </c>
      <c r="J54331" s="1" t="s">
        <v>22705</v>
      </c>
      <c r="K54331" s="1" t="s">
        <v>97134</v>
      </c>
      <c r="L54331" s="1" t="s">
        <v>43577</v>
      </c>
      <c r="M54331" s="1" t="s">
        <v>97135</v>
      </c>
      <c r="N54331" s="1" t="s">
        <v>97134</v>
      </c>
      <c r="O54331" s="1" t="s">
        <v>16392</v>
      </c>
      <c r="P54331" s="1">
        <v>20260531</v>
      </c>
      <c r="Q54331" s="1" t="s">
        <v>16548</v>
      </c>
      <c r="R54331" s="1" t="s">
        <v>17351</v>
      </c>
      <c r="U54331" s="1" t="s">
        <v>16395</v>
      </c>
      <c r="V54331" s="1">
        <v>20101210</v>
      </c>
      <c r="AA54331" s="1" t="s">
        <v>16396</v>
      </c>
      <c r="AC54331" s="1">
        <v>4987443374690</v>
      </c>
      <c r="AD54331" s="1" t="s">
        <v>97133</v>
      </c>
      <c r="AF54331" s="1">
        <v>24987443374502</v>
      </c>
    </row>
    <row r="54332" spans="1:37" x14ac:dyDescent="0.45">
      <c r="A54332" s="1" t="s">
        <v>93179</v>
      </c>
      <c r="B54332" s="1" t="s">
        <v>97133</v>
      </c>
      <c r="C54332" s="1">
        <v>14987483006473</v>
      </c>
      <c r="D54332" s="1">
        <v>50</v>
      </c>
      <c r="E54332" s="1" t="s">
        <v>16638</v>
      </c>
      <c r="G54332" s="1">
        <v>5</v>
      </c>
      <c r="H54332" s="1" t="s">
        <v>16638</v>
      </c>
      <c r="I54332" s="1" t="s">
        <v>16398</v>
      </c>
      <c r="J54332" s="1" t="s">
        <v>22705</v>
      </c>
      <c r="K54332" s="1" t="s">
        <v>97134</v>
      </c>
      <c r="L54332" s="1" t="s">
        <v>43577</v>
      </c>
      <c r="M54332" s="1" t="s">
        <v>97135</v>
      </c>
      <c r="N54332" s="1" t="s">
        <v>97134</v>
      </c>
      <c r="O54332" s="1" t="s">
        <v>16392</v>
      </c>
      <c r="P54332" s="1">
        <v>20260531</v>
      </c>
      <c r="Q54332" s="1" t="s">
        <v>78612</v>
      </c>
      <c r="R54332" s="1" t="s">
        <v>17351</v>
      </c>
      <c r="U54332" s="1" t="s">
        <v>16395</v>
      </c>
      <c r="V54332" s="1">
        <v>20101210</v>
      </c>
      <c r="AA54332" s="1" t="s">
        <v>16396</v>
      </c>
      <c r="AC54332" s="1">
        <v>4987483006469</v>
      </c>
      <c r="AD54332" s="1" t="s">
        <v>97133</v>
      </c>
      <c r="AJ54332" s="1">
        <v>20170427</v>
      </c>
      <c r="AK54332" s="1">
        <v>201812</v>
      </c>
    </row>
    <row r="54333" spans="1:37" x14ac:dyDescent="0.45">
      <c r="A54333" s="1" t="s">
        <v>93179</v>
      </c>
      <c r="B54333" s="1" t="s">
        <v>97136</v>
      </c>
      <c r="C54333" s="1">
        <v>14987274152181</v>
      </c>
      <c r="D54333" s="1">
        <v>1</v>
      </c>
      <c r="E54333" s="1" t="s">
        <v>25314</v>
      </c>
      <c r="G54333" s="1">
        <v>1</v>
      </c>
      <c r="H54333" s="1" t="s">
        <v>25314</v>
      </c>
      <c r="I54333" s="1" t="s">
        <v>16398</v>
      </c>
      <c r="J54333" s="1" t="s">
        <v>22705</v>
      </c>
      <c r="K54333" s="1" t="s">
        <v>97137</v>
      </c>
      <c r="L54333" s="1" t="s">
        <v>97138</v>
      </c>
      <c r="M54333" s="1" t="s">
        <v>97139</v>
      </c>
      <c r="N54333" s="1" t="s">
        <v>97137</v>
      </c>
      <c r="O54333" s="1" t="s">
        <v>16392</v>
      </c>
      <c r="P54333" s="1">
        <v>20260531</v>
      </c>
      <c r="Q54333" s="1" t="s">
        <v>16621</v>
      </c>
      <c r="R54333" s="1" t="s">
        <v>17351</v>
      </c>
      <c r="U54333" s="1" t="s">
        <v>16395</v>
      </c>
      <c r="V54333" s="1">
        <v>20251111</v>
      </c>
      <c r="AA54333" s="1" t="s">
        <v>16396</v>
      </c>
      <c r="AC54333" s="1">
        <v>4987274152214</v>
      </c>
      <c r="AD54333" s="1" t="s">
        <v>97136</v>
      </c>
      <c r="AF54333" s="1">
        <v>24987274152188</v>
      </c>
    </row>
    <row r="54334" spans="1:37" x14ac:dyDescent="0.45">
      <c r="A54334" s="1" t="s">
        <v>93179</v>
      </c>
      <c r="B54334" s="1" t="s">
        <v>97140</v>
      </c>
      <c r="C54334" s="1">
        <v>14987274152198</v>
      </c>
      <c r="D54334" s="1">
        <v>1</v>
      </c>
      <c r="E54334" s="1" t="s">
        <v>25314</v>
      </c>
      <c r="G54334" s="1">
        <v>1</v>
      </c>
      <c r="H54334" s="1" t="s">
        <v>25314</v>
      </c>
      <c r="I54334" s="1" t="s">
        <v>16398</v>
      </c>
      <c r="J54334" s="1" t="s">
        <v>22705</v>
      </c>
      <c r="K54334" s="1" t="s">
        <v>97141</v>
      </c>
      <c r="L54334" s="1" t="s">
        <v>65412</v>
      </c>
      <c r="M54334" s="1" t="s">
        <v>97142</v>
      </c>
      <c r="N54334" s="1" t="s">
        <v>97141</v>
      </c>
      <c r="O54334" s="1" t="s">
        <v>16392</v>
      </c>
      <c r="P54334" s="1">
        <v>20260531</v>
      </c>
      <c r="Q54334" s="1" t="s">
        <v>16621</v>
      </c>
      <c r="R54334" s="1" t="s">
        <v>17351</v>
      </c>
      <c r="U54334" s="1" t="s">
        <v>16395</v>
      </c>
      <c r="V54334" s="1">
        <v>20251111</v>
      </c>
      <c r="AA54334" s="1" t="s">
        <v>16396</v>
      </c>
      <c r="AC54334" s="1">
        <v>4987274152221</v>
      </c>
      <c r="AD54334" s="1" t="s">
        <v>97140</v>
      </c>
      <c r="AF54334" s="1">
        <v>24987274152195</v>
      </c>
    </row>
    <row r="54335" spans="1:37" x14ac:dyDescent="0.45">
      <c r="A54335" s="1" t="s">
        <v>93179</v>
      </c>
      <c r="B54335" s="1" t="s">
        <v>97143</v>
      </c>
      <c r="C54335" s="1">
        <v>14987821015600</v>
      </c>
      <c r="D54335" s="1">
        <v>28</v>
      </c>
      <c r="E54335" s="1" t="s">
        <v>23943</v>
      </c>
      <c r="G54335" s="1">
        <v>1</v>
      </c>
      <c r="H54335" s="1" t="s">
        <v>23943</v>
      </c>
      <c r="I54335" s="1" t="s">
        <v>16398</v>
      </c>
      <c r="J54335" s="1" t="s">
        <v>23944</v>
      </c>
      <c r="K54335" s="1" t="s">
        <v>97144</v>
      </c>
      <c r="L54335" s="1" t="s">
        <v>93588</v>
      </c>
      <c r="M54335" s="1" t="s">
        <v>97093</v>
      </c>
      <c r="N54335" s="1" t="s">
        <v>97094</v>
      </c>
      <c r="O54335" s="1" t="s">
        <v>16392</v>
      </c>
      <c r="P54335" s="1">
        <v>20260531</v>
      </c>
      <c r="Q54335" s="1" t="s">
        <v>16955</v>
      </c>
      <c r="R54335" s="1" t="s">
        <v>16565</v>
      </c>
      <c r="S54335" s="1" t="s">
        <v>17351</v>
      </c>
      <c r="U54335" s="1" t="s">
        <v>16395</v>
      </c>
      <c r="V54335" s="1">
        <v>20200305</v>
      </c>
      <c r="AA54335" s="1" t="s">
        <v>16396</v>
      </c>
      <c r="AD54335" s="1" t="s">
        <v>97143</v>
      </c>
    </row>
    <row r="54336" spans="1:37" x14ac:dyDescent="0.45">
      <c r="A54336" s="1" t="s">
        <v>93179</v>
      </c>
      <c r="B54336" s="1" t="s">
        <v>97143</v>
      </c>
      <c r="C54336" s="1">
        <v>14987821015617</v>
      </c>
      <c r="D54336" s="1">
        <v>140</v>
      </c>
      <c r="E54336" s="1" t="s">
        <v>23943</v>
      </c>
      <c r="G54336" s="1">
        <v>1</v>
      </c>
      <c r="H54336" s="1" t="s">
        <v>23943</v>
      </c>
      <c r="I54336" s="1" t="s">
        <v>16398</v>
      </c>
      <c r="J54336" s="1" t="s">
        <v>23944</v>
      </c>
      <c r="K54336" s="1" t="s">
        <v>97144</v>
      </c>
      <c r="L54336" s="1" t="s">
        <v>93588</v>
      </c>
      <c r="M54336" s="1" t="s">
        <v>97093</v>
      </c>
      <c r="N54336" s="1" t="s">
        <v>97094</v>
      </c>
      <c r="O54336" s="1" t="s">
        <v>16392</v>
      </c>
      <c r="P54336" s="1">
        <v>20260531</v>
      </c>
      <c r="Q54336" s="1" t="s">
        <v>16955</v>
      </c>
      <c r="R54336" s="1" t="s">
        <v>16565</v>
      </c>
      <c r="S54336" s="1" t="s">
        <v>17351</v>
      </c>
      <c r="U54336" s="1" t="s">
        <v>16395</v>
      </c>
      <c r="V54336" s="1">
        <v>20200305</v>
      </c>
      <c r="AA54336" s="1" t="s">
        <v>16396</v>
      </c>
      <c r="AD54336" s="1" t="s">
        <v>97143</v>
      </c>
    </row>
    <row r="54337" spans="1:32" x14ac:dyDescent="0.45">
      <c r="A54337" s="1" t="s">
        <v>93179</v>
      </c>
      <c r="B54337" s="1" t="s">
        <v>97143</v>
      </c>
      <c r="C54337" s="1">
        <v>14987123402238</v>
      </c>
      <c r="D54337" s="1">
        <v>140</v>
      </c>
      <c r="E54337" s="1" t="s">
        <v>23943</v>
      </c>
      <c r="G54337" s="1">
        <v>1</v>
      </c>
      <c r="H54337" s="1" t="s">
        <v>23943</v>
      </c>
      <c r="I54337" s="1" t="s">
        <v>16398</v>
      </c>
      <c r="J54337" s="1" t="s">
        <v>23944</v>
      </c>
      <c r="K54337" s="1" t="s">
        <v>97144</v>
      </c>
      <c r="L54337" s="1" t="s">
        <v>93588</v>
      </c>
      <c r="M54337" s="1" t="s">
        <v>97093</v>
      </c>
      <c r="N54337" s="1" t="s">
        <v>97094</v>
      </c>
      <c r="O54337" s="1" t="s">
        <v>16392</v>
      </c>
      <c r="P54337" s="1">
        <v>20260531</v>
      </c>
      <c r="Q54337" s="1" t="s">
        <v>16559</v>
      </c>
      <c r="R54337" s="1" t="s">
        <v>17351</v>
      </c>
      <c r="U54337" s="1" t="s">
        <v>16395</v>
      </c>
      <c r="V54337" s="1">
        <v>20200305</v>
      </c>
      <c r="AA54337" s="1" t="s">
        <v>16396</v>
      </c>
      <c r="AC54337" s="1">
        <v>4987123551359</v>
      </c>
      <c r="AD54337" s="1" t="s">
        <v>97143</v>
      </c>
    </row>
    <row r="54338" spans="1:32" x14ac:dyDescent="0.45">
      <c r="A54338" s="1" t="s">
        <v>93179</v>
      </c>
      <c r="B54338" s="1" t="s">
        <v>97143</v>
      </c>
      <c r="C54338" s="1">
        <v>14987123402245</v>
      </c>
      <c r="D54338" s="1">
        <v>28</v>
      </c>
      <c r="E54338" s="1" t="s">
        <v>23943</v>
      </c>
      <c r="G54338" s="1">
        <v>1</v>
      </c>
      <c r="H54338" s="1" t="s">
        <v>23943</v>
      </c>
      <c r="I54338" s="1" t="s">
        <v>16398</v>
      </c>
      <c r="J54338" s="1" t="s">
        <v>23944</v>
      </c>
      <c r="K54338" s="1" t="s">
        <v>97144</v>
      </c>
      <c r="L54338" s="1" t="s">
        <v>93588</v>
      </c>
      <c r="M54338" s="1" t="s">
        <v>97093</v>
      </c>
      <c r="N54338" s="1" t="s">
        <v>97094</v>
      </c>
      <c r="O54338" s="1" t="s">
        <v>16392</v>
      </c>
      <c r="P54338" s="1">
        <v>20260531</v>
      </c>
      <c r="Q54338" s="1" t="s">
        <v>16559</v>
      </c>
      <c r="R54338" s="1" t="s">
        <v>17351</v>
      </c>
      <c r="U54338" s="1" t="s">
        <v>16395</v>
      </c>
      <c r="V54338" s="1">
        <v>20200305</v>
      </c>
      <c r="AA54338" s="1" t="s">
        <v>16396</v>
      </c>
      <c r="AC54338" s="1">
        <v>4987123551359</v>
      </c>
      <c r="AD54338" s="1" t="s">
        <v>97143</v>
      </c>
    </row>
    <row r="54339" spans="1:32" x14ac:dyDescent="0.45">
      <c r="A54339" s="1" t="s">
        <v>93179</v>
      </c>
      <c r="B54339" s="1" t="s">
        <v>97145</v>
      </c>
      <c r="C54339" s="1">
        <v>14987328145473</v>
      </c>
      <c r="D54339" s="1">
        <v>28</v>
      </c>
      <c r="E54339" s="1" t="s">
        <v>23943</v>
      </c>
      <c r="G54339" s="1">
        <v>1</v>
      </c>
      <c r="H54339" s="1" t="s">
        <v>23943</v>
      </c>
      <c r="I54339" s="1" t="s">
        <v>16398</v>
      </c>
      <c r="J54339" s="1" t="s">
        <v>16697</v>
      </c>
      <c r="K54339" s="1" t="s">
        <v>97146</v>
      </c>
      <c r="L54339" s="1" t="s">
        <v>93588</v>
      </c>
      <c r="M54339" s="1" t="s">
        <v>97093</v>
      </c>
      <c r="N54339" s="1" t="s">
        <v>97094</v>
      </c>
      <c r="O54339" s="1" t="s">
        <v>16392</v>
      </c>
      <c r="P54339" s="1">
        <v>20260531</v>
      </c>
      <c r="Q54339" s="1" t="s">
        <v>35596</v>
      </c>
      <c r="R54339" s="1" t="s">
        <v>17351</v>
      </c>
      <c r="U54339" s="1" t="s">
        <v>16395</v>
      </c>
      <c r="V54339" s="1">
        <v>20260401</v>
      </c>
      <c r="AA54339" s="1" t="s">
        <v>16396</v>
      </c>
      <c r="AC54339" s="1">
        <v>4987328420139</v>
      </c>
      <c r="AD54339" s="1" t="s">
        <v>97145</v>
      </c>
      <c r="AF54339" s="1">
        <v>24987328145470</v>
      </c>
    </row>
    <row r="54340" spans="1:32" x14ac:dyDescent="0.45">
      <c r="A54340" s="1" t="s">
        <v>93179</v>
      </c>
      <c r="B54340" s="1" t="s">
        <v>97145</v>
      </c>
      <c r="C54340" s="1">
        <v>14987328145480</v>
      </c>
      <c r="D54340" s="1">
        <v>140</v>
      </c>
      <c r="E54340" s="1" t="s">
        <v>23943</v>
      </c>
      <c r="G54340" s="1">
        <v>1</v>
      </c>
      <c r="H54340" s="1" t="s">
        <v>23943</v>
      </c>
      <c r="I54340" s="1" t="s">
        <v>16398</v>
      </c>
      <c r="J54340" s="1" t="s">
        <v>16697</v>
      </c>
      <c r="K54340" s="1" t="s">
        <v>97146</v>
      </c>
      <c r="L54340" s="1" t="s">
        <v>93588</v>
      </c>
      <c r="M54340" s="1" t="s">
        <v>97093</v>
      </c>
      <c r="N54340" s="1" t="s">
        <v>97094</v>
      </c>
      <c r="O54340" s="1" t="s">
        <v>16392</v>
      </c>
      <c r="P54340" s="1">
        <v>20260531</v>
      </c>
      <c r="Q54340" s="1" t="s">
        <v>35596</v>
      </c>
      <c r="R54340" s="1" t="s">
        <v>17351</v>
      </c>
      <c r="U54340" s="1" t="s">
        <v>16395</v>
      </c>
      <c r="V54340" s="1">
        <v>20260401</v>
      </c>
      <c r="AA54340" s="1" t="s">
        <v>16396</v>
      </c>
      <c r="AC54340" s="1">
        <v>4987328420139</v>
      </c>
      <c r="AD54340" s="1" t="s">
        <v>97145</v>
      </c>
      <c r="AF54340" s="1">
        <v>24987328145487</v>
      </c>
    </row>
    <row r="54341" spans="1:32" x14ac:dyDescent="0.45">
      <c r="A54341" s="1" t="s">
        <v>93179</v>
      </c>
      <c r="B54341" s="1" t="s">
        <v>97147</v>
      </c>
      <c r="C54341" s="1">
        <v>14987328145442</v>
      </c>
      <c r="D54341" s="1">
        <v>28</v>
      </c>
      <c r="E54341" s="1" t="s">
        <v>16385</v>
      </c>
      <c r="G54341" s="1">
        <v>2</v>
      </c>
      <c r="H54341" s="1" t="s">
        <v>16385</v>
      </c>
      <c r="I54341" s="1" t="s">
        <v>16398</v>
      </c>
      <c r="J54341" s="1" t="s">
        <v>16697</v>
      </c>
      <c r="K54341" s="1" t="s">
        <v>97148</v>
      </c>
      <c r="L54341" s="1" t="s">
        <v>16400</v>
      </c>
      <c r="M54341" s="1" t="s">
        <v>97149</v>
      </c>
      <c r="N54341" s="1" t="s">
        <v>97148</v>
      </c>
      <c r="O54341" s="1" t="s">
        <v>16392</v>
      </c>
      <c r="P54341" s="1">
        <v>20260531</v>
      </c>
      <c r="Q54341" s="1" t="s">
        <v>35596</v>
      </c>
      <c r="R54341" s="1" t="s">
        <v>17351</v>
      </c>
      <c r="U54341" s="1" t="s">
        <v>16395</v>
      </c>
      <c r="V54341" s="1">
        <v>20240401</v>
      </c>
      <c r="W54341" s="1">
        <v>20260331</v>
      </c>
      <c r="AA54341" s="1" t="s">
        <v>16396</v>
      </c>
      <c r="AC54341" s="1">
        <v>4987328420146</v>
      </c>
      <c r="AD54341" s="1" t="s">
        <v>97147</v>
      </c>
      <c r="AF54341" s="1">
        <v>24987328145449</v>
      </c>
    </row>
    <row r="54342" spans="1:32" x14ac:dyDescent="0.45">
      <c r="A54342" s="1" t="s">
        <v>93179</v>
      </c>
      <c r="B54342" s="1" t="s">
        <v>97147</v>
      </c>
      <c r="C54342" s="1">
        <v>14987328145459</v>
      </c>
      <c r="D54342" s="1">
        <v>280</v>
      </c>
      <c r="E54342" s="1" t="s">
        <v>16385</v>
      </c>
      <c r="G54342" s="1">
        <v>2</v>
      </c>
      <c r="H54342" s="1" t="s">
        <v>16385</v>
      </c>
      <c r="I54342" s="1" t="s">
        <v>16398</v>
      </c>
      <c r="J54342" s="1" t="s">
        <v>16697</v>
      </c>
      <c r="K54342" s="1" t="s">
        <v>97148</v>
      </c>
      <c r="L54342" s="1" t="s">
        <v>16400</v>
      </c>
      <c r="M54342" s="1" t="s">
        <v>97149</v>
      </c>
      <c r="N54342" s="1" t="s">
        <v>97148</v>
      </c>
      <c r="O54342" s="1" t="s">
        <v>16392</v>
      </c>
      <c r="P54342" s="1">
        <v>20260531</v>
      </c>
      <c r="Q54342" s="1" t="s">
        <v>35596</v>
      </c>
      <c r="R54342" s="1" t="s">
        <v>17351</v>
      </c>
      <c r="U54342" s="1" t="s">
        <v>16395</v>
      </c>
      <c r="V54342" s="1">
        <v>20240401</v>
      </c>
      <c r="W54342" s="1">
        <v>20260331</v>
      </c>
      <c r="AA54342" s="1" t="s">
        <v>16396</v>
      </c>
      <c r="AC54342" s="1">
        <v>4987328420146</v>
      </c>
      <c r="AD54342" s="1" t="s">
        <v>97147</v>
      </c>
      <c r="AF54342" s="1">
        <v>24987328145456</v>
      </c>
    </row>
    <row r="54343" spans="1:32" x14ac:dyDescent="0.45">
      <c r="A54343" s="1" t="s">
        <v>93179</v>
      </c>
      <c r="B54343" s="1" t="s">
        <v>97147</v>
      </c>
      <c r="C54343" s="1">
        <v>14987328145466</v>
      </c>
      <c r="D54343" s="1">
        <v>700</v>
      </c>
      <c r="E54343" s="1" t="s">
        <v>16385</v>
      </c>
      <c r="G54343" s="1">
        <v>2</v>
      </c>
      <c r="H54343" s="1" t="s">
        <v>16385</v>
      </c>
      <c r="I54343" s="1" t="s">
        <v>16398</v>
      </c>
      <c r="J54343" s="1" t="s">
        <v>16697</v>
      </c>
      <c r="K54343" s="1" t="s">
        <v>97148</v>
      </c>
      <c r="L54343" s="1" t="s">
        <v>16400</v>
      </c>
      <c r="M54343" s="1" t="s">
        <v>97149</v>
      </c>
      <c r="N54343" s="1" t="s">
        <v>97148</v>
      </c>
      <c r="O54343" s="1" t="s">
        <v>16392</v>
      </c>
      <c r="P54343" s="1">
        <v>20260531</v>
      </c>
      <c r="Q54343" s="1" t="s">
        <v>35596</v>
      </c>
      <c r="R54343" s="1" t="s">
        <v>17351</v>
      </c>
      <c r="U54343" s="1" t="s">
        <v>16395</v>
      </c>
      <c r="V54343" s="1">
        <v>20240401</v>
      </c>
      <c r="W54343" s="1">
        <v>20260331</v>
      </c>
      <c r="AA54343" s="1" t="s">
        <v>16396</v>
      </c>
      <c r="AC54343" s="1">
        <v>4987328420146</v>
      </c>
      <c r="AD54343" s="1" t="s">
        <v>97147</v>
      </c>
      <c r="AF54343" s="1">
        <v>24987328145463</v>
      </c>
    </row>
    <row r="54344" spans="1:32" x14ac:dyDescent="0.45">
      <c r="A54344" s="1" t="s">
        <v>93179</v>
      </c>
      <c r="B54344" s="1" t="s">
        <v>97147</v>
      </c>
      <c r="C54344" s="1">
        <v>14987328145497</v>
      </c>
      <c r="D54344" s="1">
        <v>140</v>
      </c>
      <c r="E54344" s="1" t="s">
        <v>16385</v>
      </c>
      <c r="G54344" s="1">
        <v>2</v>
      </c>
      <c r="H54344" s="1" t="s">
        <v>16385</v>
      </c>
      <c r="I54344" s="1" t="s">
        <v>16398</v>
      </c>
      <c r="J54344" s="1" t="s">
        <v>16697</v>
      </c>
      <c r="K54344" s="1" t="s">
        <v>97148</v>
      </c>
      <c r="L54344" s="1" t="s">
        <v>16400</v>
      </c>
      <c r="M54344" s="1" t="s">
        <v>97149</v>
      </c>
      <c r="N54344" s="1" t="s">
        <v>97148</v>
      </c>
      <c r="O54344" s="1" t="s">
        <v>16392</v>
      </c>
      <c r="P54344" s="1">
        <v>20260531</v>
      </c>
      <c r="Q54344" s="1" t="s">
        <v>35596</v>
      </c>
      <c r="R54344" s="1" t="s">
        <v>17351</v>
      </c>
      <c r="U54344" s="1" t="s">
        <v>16395</v>
      </c>
      <c r="V54344" s="1">
        <v>20240401</v>
      </c>
      <c r="W54344" s="1">
        <v>20260331</v>
      </c>
      <c r="AA54344" s="1" t="s">
        <v>16396</v>
      </c>
      <c r="AC54344" s="1">
        <v>4987328420146</v>
      </c>
      <c r="AD54344" s="1" t="s">
        <v>97147</v>
      </c>
      <c r="AF54344" s="1">
        <v>24987328145494</v>
      </c>
    </row>
    <row r="54345" spans="1:32" x14ac:dyDescent="0.45">
      <c r="A54345" s="1" t="s">
        <v>93179</v>
      </c>
      <c r="B54345" s="1" t="s">
        <v>97150</v>
      </c>
      <c r="C54345" s="1">
        <v>14987919102021</v>
      </c>
      <c r="D54345" s="1">
        <v>100</v>
      </c>
      <c r="E54345" s="1" t="s">
        <v>16385</v>
      </c>
      <c r="G54345" s="1">
        <v>10</v>
      </c>
      <c r="H54345" s="1" t="s">
        <v>16385</v>
      </c>
      <c r="I54345" s="1" t="s">
        <v>16398</v>
      </c>
      <c r="J54345" s="1" t="s">
        <v>33968</v>
      </c>
      <c r="K54345" s="1" t="s">
        <v>97151</v>
      </c>
      <c r="L54345" s="1" t="s">
        <v>22771</v>
      </c>
      <c r="M54345" s="1" t="s">
        <v>97152</v>
      </c>
      <c r="N54345" s="1" t="s">
        <v>97151</v>
      </c>
      <c r="O54345" s="1" t="s">
        <v>16392</v>
      </c>
      <c r="P54345" s="1">
        <v>20260531</v>
      </c>
      <c r="Q54345" s="1" t="s">
        <v>25396</v>
      </c>
      <c r="R54345" s="1" t="s">
        <v>17351</v>
      </c>
      <c r="U54345" s="1" t="s">
        <v>16395</v>
      </c>
      <c r="V54345" s="1">
        <v>20090925</v>
      </c>
      <c r="AA54345" s="1" t="s">
        <v>16396</v>
      </c>
      <c r="AC54345" s="1">
        <v>4987919800852</v>
      </c>
      <c r="AD54345" s="1" t="s">
        <v>97150</v>
      </c>
      <c r="AF54345" s="1">
        <v>24987919102028</v>
      </c>
    </row>
    <row r="54346" spans="1:32" x14ac:dyDescent="0.45">
      <c r="A54346" s="1" t="s">
        <v>93179</v>
      </c>
      <c r="B54346" s="1" t="s">
        <v>97150</v>
      </c>
      <c r="C54346" s="1">
        <v>14987919102199</v>
      </c>
      <c r="D54346" s="1">
        <v>100</v>
      </c>
      <c r="E54346" s="1" t="s">
        <v>16385</v>
      </c>
      <c r="G54346" s="1">
        <v>10</v>
      </c>
      <c r="H54346" s="1" t="s">
        <v>16385</v>
      </c>
      <c r="I54346" s="1" t="s">
        <v>16398</v>
      </c>
      <c r="J54346" s="1" t="s">
        <v>33968</v>
      </c>
      <c r="K54346" s="1" t="s">
        <v>97151</v>
      </c>
      <c r="L54346" s="1" t="s">
        <v>22771</v>
      </c>
      <c r="M54346" s="1" t="s">
        <v>97152</v>
      </c>
      <c r="N54346" s="1" t="s">
        <v>97151</v>
      </c>
      <c r="O54346" s="1" t="s">
        <v>16392</v>
      </c>
      <c r="P54346" s="1">
        <v>20260531</v>
      </c>
      <c r="Q54346" s="1" t="s">
        <v>25396</v>
      </c>
      <c r="R54346" s="1" t="s">
        <v>17351</v>
      </c>
      <c r="U54346" s="1" t="s">
        <v>16395</v>
      </c>
      <c r="V54346" s="1">
        <v>20090925</v>
      </c>
      <c r="AA54346" s="1" t="s">
        <v>16396</v>
      </c>
      <c r="AC54346" s="1">
        <v>4987919800982</v>
      </c>
      <c r="AD54346" s="1" t="s">
        <v>97150</v>
      </c>
      <c r="AF54346" s="1">
        <v>24987919102196</v>
      </c>
    </row>
    <row r="54347" spans="1:32" x14ac:dyDescent="0.45">
      <c r="A54347" s="1" t="s">
        <v>93179</v>
      </c>
      <c r="B54347" s="1" t="s">
        <v>97150</v>
      </c>
      <c r="C54347" s="1">
        <v>14987341108622</v>
      </c>
      <c r="D54347" s="1">
        <v>100</v>
      </c>
      <c r="E54347" s="1" t="s">
        <v>16385</v>
      </c>
      <c r="G54347" s="1">
        <v>10</v>
      </c>
      <c r="H54347" s="1" t="s">
        <v>16385</v>
      </c>
      <c r="I54347" s="1" t="s">
        <v>16398</v>
      </c>
      <c r="J54347" s="1" t="s">
        <v>33968</v>
      </c>
      <c r="K54347" s="1" t="s">
        <v>97151</v>
      </c>
      <c r="L54347" s="1" t="s">
        <v>22771</v>
      </c>
      <c r="M54347" s="1" t="s">
        <v>97152</v>
      </c>
      <c r="N54347" s="1" t="s">
        <v>97151</v>
      </c>
      <c r="O54347" s="1" t="s">
        <v>16392</v>
      </c>
      <c r="P54347" s="1">
        <v>20260531</v>
      </c>
      <c r="Q54347" s="1" t="s">
        <v>17855</v>
      </c>
      <c r="R54347" s="1" t="s">
        <v>17351</v>
      </c>
      <c r="U54347" s="1" t="s">
        <v>16395</v>
      </c>
      <c r="V54347" s="1">
        <v>20090925</v>
      </c>
      <c r="AA54347" s="1" t="s">
        <v>16396</v>
      </c>
      <c r="AC54347" s="1">
        <v>4987341308629</v>
      </c>
      <c r="AD54347" s="1" t="s">
        <v>97150</v>
      </c>
      <c r="AF54347" s="1">
        <v>24987341108629</v>
      </c>
    </row>
    <row r="54348" spans="1:32" x14ac:dyDescent="0.45">
      <c r="A54348" s="1" t="s">
        <v>93179</v>
      </c>
      <c r="B54348" s="1" t="s">
        <v>97150</v>
      </c>
      <c r="C54348" s="1">
        <v>14987938000100</v>
      </c>
      <c r="D54348" s="1">
        <v>100</v>
      </c>
      <c r="E54348" s="1" t="s">
        <v>16385</v>
      </c>
      <c r="G54348" s="1">
        <v>10</v>
      </c>
      <c r="H54348" s="1" t="s">
        <v>16385</v>
      </c>
      <c r="I54348" s="1" t="s">
        <v>16398</v>
      </c>
      <c r="J54348" s="1" t="s">
        <v>33968</v>
      </c>
      <c r="K54348" s="1" t="s">
        <v>97151</v>
      </c>
      <c r="L54348" s="1" t="s">
        <v>22771</v>
      </c>
      <c r="M54348" s="1" t="s">
        <v>97152</v>
      </c>
      <c r="N54348" s="1" t="s">
        <v>97151</v>
      </c>
      <c r="O54348" s="1" t="s">
        <v>16392</v>
      </c>
      <c r="P54348" s="1">
        <v>20260531</v>
      </c>
      <c r="Q54348" s="1" t="s">
        <v>65969</v>
      </c>
      <c r="R54348" s="1" t="s">
        <v>17351</v>
      </c>
      <c r="U54348" s="1" t="s">
        <v>16395</v>
      </c>
      <c r="V54348" s="1">
        <v>20090925</v>
      </c>
      <c r="AA54348" s="1" t="s">
        <v>16396</v>
      </c>
      <c r="AC54348" s="1">
        <v>4987938000097</v>
      </c>
      <c r="AD54348" s="1" t="s">
        <v>97150</v>
      </c>
      <c r="AF54348" s="1">
        <v>24987938000107</v>
      </c>
    </row>
    <row r="54349" spans="1:32" x14ac:dyDescent="0.45">
      <c r="A54349" s="1" t="s">
        <v>93179</v>
      </c>
      <c r="B54349" s="1" t="s">
        <v>97153</v>
      </c>
      <c r="C54349" s="1">
        <v>14987919102014</v>
      </c>
      <c r="D54349" s="1">
        <v>50</v>
      </c>
      <c r="E54349" s="1" t="s">
        <v>16385</v>
      </c>
      <c r="G54349" s="1">
        <v>5</v>
      </c>
      <c r="H54349" s="1" t="s">
        <v>16385</v>
      </c>
      <c r="I54349" s="1" t="s">
        <v>16398</v>
      </c>
      <c r="J54349" s="1" t="s">
        <v>33968</v>
      </c>
      <c r="K54349" s="1" t="s">
        <v>97151</v>
      </c>
      <c r="L54349" s="1" t="s">
        <v>22771</v>
      </c>
      <c r="M54349" s="1" t="s">
        <v>97152</v>
      </c>
      <c r="N54349" s="1" t="s">
        <v>97151</v>
      </c>
      <c r="O54349" s="1" t="s">
        <v>16392</v>
      </c>
      <c r="P54349" s="1">
        <v>20260531</v>
      </c>
      <c r="Q54349" s="1" t="s">
        <v>25396</v>
      </c>
      <c r="R54349" s="1" t="s">
        <v>17351</v>
      </c>
      <c r="U54349" s="1" t="s">
        <v>16395</v>
      </c>
      <c r="V54349" s="1">
        <v>20090925</v>
      </c>
      <c r="AA54349" s="1" t="s">
        <v>16396</v>
      </c>
      <c r="AC54349" s="1">
        <v>4987919800845</v>
      </c>
      <c r="AD54349" s="1" t="s">
        <v>97153</v>
      </c>
      <c r="AF54349" s="1">
        <v>24987919102011</v>
      </c>
    </row>
    <row r="54350" spans="1:32" x14ac:dyDescent="0.45">
      <c r="A54350" s="1" t="s">
        <v>93179</v>
      </c>
      <c r="B54350" s="1" t="s">
        <v>97153</v>
      </c>
      <c r="C54350" s="1">
        <v>14987919102182</v>
      </c>
      <c r="D54350" s="1">
        <v>50</v>
      </c>
      <c r="E54350" s="1" t="s">
        <v>16385</v>
      </c>
      <c r="G54350" s="1">
        <v>5</v>
      </c>
      <c r="H54350" s="1" t="s">
        <v>16385</v>
      </c>
      <c r="I54350" s="1" t="s">
        <v>16398</v>
      </c>
      <c r="J54350" s="1" t="s">
        <v>33968</v>
      </c>
      <c r="K54350" s="1" t="s">
        <v>97151</v>
      </c>
      <c r="L54350" s="1" t="s">
        <v>22771</v>
      </c>
      <c r="M54350" s="1" t="s">
        <v>97152</v>
      </c>
      <c r="N54350" s="1" t="s">
        <v>97151</v>
      </c>
      <c r="O54350" s="1" t="s">
        <v>16392</v>
      </c>
      <c r="P54350" s="1">
        <v>20260531</v>
      </c>
      <c r="Q54350" s="1" t="s">
        <v>25396</v>
      </c>
      <c r="R54350" s="1" t="s">
        <v>17351</v>
      </c>
      <c r="U54350" s="1" t="s">
        <v>16395</v>
      </c>
      <c r="V54350" s="1">
        <v>20090925</v>
      </c>
      <c r="AA54350" s="1" t="s">
        <v>16396</v>
      </c>
      <c r="AC54350" s="1">
        <v>4987919800975</v>
      </c>
      <c r="AD54350" s="1" t="s">
        <v>97153</v>
      </c>
      <c r="AF54350" s="1">
        <v>24987919102189</v>
      </c>
    </row>
    <row r="54351" spans="1:32" x14ac:dyDescent="0.45">
      <c r="A54351" s="1" t="s">
        <v>93179</v>
      </c>
      <c r="B54351" s="1" t="s">
        <v>97153</v>
      </c>
      <c r="C54351" s="1">
        <v>14987341108608</v>
      </c>
      <c r="D54351" s="1">
        <v>50</v>
      </c>
      <c r="E54351" s="1" t="s">
        <v>16385</v>
      </c>
      <c r="G54351" s="1">
        <v>5</v>
      </c>
      <c r="H54351" s="1" t="s">
        <v>16385</v>
      </c>
      <c r="I54351" s="1" t="s">
        <v>16398</v>
      </c>
      <c r="J54351" s="1" t="s">
        <v>33968</v>
      </c>
      <c r="K54351" s="1" t="s">
        <v>97151</v>
      </c>
      <c r="L54351" s="1" t="s">
        <v>22771</v>
      </c>
      <c r="M54351" s="1" t="s">
        <v>97152</v>
      </c>
      <c r="N54351" s="1" t="s">
        <v>97151</v>
      </c>
      <c r="O54351" s="1" t="s">
        <v>16392</v>
      </c>
      <c r="P54351" s="1">
        <v>20260531</v>
      </c>
      <c r="Q54351" s="1" t="s">
        <v>17855</v>
      </c>
      <c r="R54351" s="1" t="s">
        <v>17351</v>
      </c>
      <c r="U54351" s="1" t="s">
        <v>16395</v>
      </c>
      <c r="V54351" s="1">
        <v>20090925</v>
      </c>
      <c r="AA54351" s="1" t="s">
        <v>16396</v>
      </c>
      <c r="AC54351" s="1">
        <v>4987341308605</v>
      </c>
      <c r="AD54351" s="1" t="s">
        <v>97153</v>
      </c>
      <c r="AF54351" s="1">
        <v>24987341108605</v>
      </c>
    </row>
    <row r="54352" spans="1:32" x14ac:dyDescent="0.45">
      <c r="A54352" s="1" t="s">
        <v>93179</v>
      </c>
      <c r="B54352" s="1" t="s">
        <v>97154</v>
      </c>
      <c r="C54352" s="1">
        <v>14987919102106</v>
      </c>
      <c r="D54352" s="1">
        <v>100</v>
      </c>
      <c r="E54352" s="1" t="s">
        <v>16638</v>
      </c>
      <c r="G54352" s="1">
        <v>10</v>
      </c>
      <c r="H54352" s="1" t="s">
        <v>16638</v>
      </c>
      <c r="I54352" s="1" t="s">
        <v>16398</v>
      </c>
      <c r="J54352" s="1" t="s">
        <v>33968</v>
      </c>
      <c r="K54352" s="1" t="s">
        <v>97155</v>
      </c>
      <c r="L54352" s="1" t="s">
        <v>43577</v>
      </c>
      <c r="M54352" s="1" t="s">
        <v>97156</v>
      </c>
      <c r="N54352" s="1" t="s">
        <v>97155</v>
      </c>
      <c r="O54352" s="1" t="s">
        <v>16392</v>
      </c>
      <c r="P54352" s="1">
        <v>20260531</v>
      </c>
      <c r="Q54352" s="1" t="s">
        <v>25396</v>
      </c>
      <c r="R54352" s="1" t="s">
        <v>17351</v>
      </c>
      <c r="U54352" s="1" t="s">
        <v>16395</v>
      </c>
      <c r="V54352" s="1">
        <v>20090925</v>
      </c>
      <c r="W54352" s="1">
        <v>20250331</v>
      </c>
      <c r="AA54352" s="1" t="s">
        <v>16396</v>
      </c>
      <c r="AC54352" s="1">
        <v>4987919800937</v>
      </c>
      <c r="AD54352" s="1" t="s">
        <v>97154</v>
      </c>
      <c r="AF54352" s="1">
        <v>24987919102103</v>
      </c>
    </row>
    <row r="54353" spans="1:32" x14ac:dyDescent="0.45">
      <c r="A54353" s="1" t="s">
        <v>93179</v>
      </c>
      <c r="B54353" s="1" t="s">
        <v>97154</v>
      </c>
      <c r="C54353" s="1">
        <v>14987919102274</v>
      </c>
      <c r="D54353" s="1">
        <v>100</v>
      </c>
      <c r="E54353" s="1" t="s">
        <v>16638</v>
      </c>
      <c r="G54353" s="1">
        <v>10</v>
      </c>
      <c r="H54353" s="1" t="s">
        <v>16638</v>
      </c>
      <c r="I54353" s="1" t="s">
        <v>16398</v>
      </c>
      <c r="J54353" s="1" t="s">
        <v>33968</v>
      </c>
      <c r="K54353" s="1" t="s">
        <v>97155</v>
      </c>
      <c r="L54353" s="1" t="s">
        <v>43577</v>
      </c>
      <c r="M54353" s="1" t="s">
        <v>97156</v>
      </c>
      <c r="N54353" s="1" t="s">
        <v>97155</v>
      </c>
      <c r="O54353" s="1" t="s">
        <v>16392</v>
      </c>
      <c r="P54353" s="1">
        <v>20260531</v>
      </c>
      <c r="Q54353" s="1" t="s">
        <v>25396</v>
      </c>
      <c r="R54353" s="1" t="s">
        <v>17351</v>
      </c>
      <c r="U54353" s="1" t="s">
        <v>16395</v>
      </c>
      <c r="V54353" s="1">
        <v>20090925</v>
      </c>
      <c r="W54353" s="1">
        <v>20250331</v>
      </c>
      <c r="AA54353" s="1" t="s">
        <v>16396</v>
      </c>
      <c r="AC54353" s="1">
        <v>4987919801064</v>
      </c>
      <c r="AD54353" s="1" t="s">
        <v>97154</v>
      </c>
      <c r="AF54353" s="1">
        <v>24987919102271</v>
      </c>
    </row>
    <row r="54354" spans="1:32" x14ac:dyDescent="0.45">
      <c r="A54354" s="1" t="s">
        <v>93179</v>
      </c>
      <c r="B54354" s="1" t="s">
        <v>97154</v>
      </c>
      <c r="C54354" s="1">
        <v>14987341108653</v>
      </c>
      <c r="D54354" s="1">
        <v>100</v>
      </c>
      <c r="E54354" s="1" t="s">
        <v>16638</v>
      </c>
      <c r="G54354" s="1">
        <v>10</v>
      </c>
      <c r="H54354" s="1" t="s">
        <v>16638</v>
      </c>
      <c r="I54354" s="1" t="s">
        <v>16398</v>
      </c>
      <c r="J54354" s="1" t="s">
        <v>33968</v>
      </c>
      <c r="K54354" s="1" t="s">
        <v>97155</v>
      </c>
      <c r="L54354" s="1" t="s">
        <v>43577</v>
      </c>
      <c r="M54354" s="1" t="s">
        <v>97156</v>
      </c>
      <c r="N54354" s="1" t="s">
        <v>97155</v>
      </c>
      <c r="O54354" s="1" t="s">
        <v>16392</v>
      </c>
      <c r="P54354" s="1">
        <v>20260531</v>
      </c>
      <c r="Q54354" s="1" t="s">
        <v>17855</v>
      </c>
      <c r="R54354" s="1" t="s">
        <v>17351</v>
      </c>
      <c r="U54354" s="1" t="s">
        <v>16395</v>
      </c>
      <c r="V54354" s="1">
        <v>20090925</v>
      </c>
      <c r="W54354" s="1">
        <v>20250331</v>
      </c>
      <c r="AA54354" s="1" t="s">
        <v>16396</v>
      </c>
      <c r="AC54354" s="1">
        <v>4987341308650</v>
      </c>
      <c r="AD54354" s="1" t="s">
        <v>97154</v>
      </c>
      <c r="AF54354" s="1">
        <v>24987341108650</v>
      </c>
    </row>
    <row r="54355" spans="1:32" x14ac:dyDescent="0.45">
      <c r="A54355" s="1" t="s">
        <v>93179</v>
      </c>
      <c r="B54355" s="1" t="s">
        <v>97157</v>
      </c>
      <c r="C54355" s="1">
        <v>14987919102083</v>
      </c>
      <c r="D54355" s="1">
        <v>100</v>
      </c>
      <c r="E54355" s="1" t="s">
        <v>16385</v>
      </c>
      <c r="G54355" s="1">
        <v>10</v>
      </c>
      <c r="H54355" s="1" t="s">
        <v>16385</v>
      </c>
      <c r="I54355" s="1" t="s">
        <v>16398</v>
      </c>
      <c r="J54355" s="1" t="s">
        <v>33968</v>
      </c>
      <c r="K54355" s="1" t="s">
        <v>97158</v>
      </c>
      <c r="L54355" s="1" t="s">
        <v>22771</v>
      </c>
      <c r="M54355" s="1" t="s">
        <v>97159</v>
      </c>
      <c r="N54355" s="1" t="s">
        <v>97158</v>
      </c>
      <c r="O54355" s="1" t="s">
        <v>16392</v>
      </c>
      <c r="P54355" s="1">
        <v>20260531</v>
      </c>
      <c r="Q54355" s="1" t="s">
        <v>25396</v>
      </c>
      <c r="R54355" s="1" t="s">
        <v>17351</v>
      </c>
      <c r="U54355" s="1" t="s">
        <v>16395</v>
      </c>
      <c r="V54355" s="1">
        <v>20090925</v>
      </c>
      <c r="AA54355" s="1" t="s">
        <v>16396</v>
      </c>
      <c r="AC54355" s="1">
        <v>4987919800913</v>
      </c>
      <c r="AD54355" s="1" t="s">
        <v>97157</v>
      </c>
      <c r="AF54355" s="1">
        <v>24987919102080</v>
      </c>
    </row>
    <row r="54356" spans="1:32" x14ac:dyDescent="0.45">
      <c r="A54356" s="1" t="s">
        <v>93179</v>
      </c>
      <c r="B54356" s="1" t="s">
        <v>97157</v>
      </c>
      <c r="C54356" s="1">
        <v>14987919102250</v>
      </c>
      <c r="D54356" s="1">
        <v>100</v>
      </c>
      <c r="E54356" s="1" t="s">
        <v>16385</v>
      </c>
      <c r="G54356" s="1">
        <v>10</v>
      </c>
      <c r="H54356" s="1" t="s">
        <v>16385</v>
      </c>
      <c r="I54356" s="1" t="s">
        <v>16398</v>
      </c>
      <c r="J54356" s="1" t="s">
        <v>33968</v>
      </c>
      <c r="K54356" s="1" t="s">
        <v>97158</v>
      </c>
      <c r="L54356" s="1" t="s">
        <v>22771</v>
      </c>
      <c r="M54356" s="1" t="s">
        <v>97159</v>
      </c>
      <c r="N54356" s="1" t="s">
        <v>97158</v>
      </c>
      <c r="O54356" s="1" t="s">
        <v>16392</v>
      </c>
      <c r="P54356" s="1">
        <v>20260531</v>
      </c>
      <c r="Q54356" s="1" t="s">
        <v>25396</v>
      </c>
      <c r="R54356" s="1" t="s">
        <v>17351</v>
      </c>
      <c r="U54356" s="1" t="s">
        <v>16395</v>
      </c>
      <c r="V54356" s="1">
        <v>20090925</v>
      </c>
      <c r="AA54356" s="1" t="s">
        <v>16396</v>
      </c>
      <c r="AC54356" s="1">
        <v>4987919801040</v>
      </c>
      <c r="AD54356" s="1" t="s">
        <v>97157</v>
      </c>
      <c r="AF54356" s="1">
        <v>24987919102257</v>
      </c>
    </row>
    <row r="54357" spans="1:32" x14ac:dyDescent="0.45">
      <c r="A54357" s="1" t="s">
        <v>93179</v>
      </c>
      <c r="B54357" s="1" t="s">
        <v>97157</v>
      </c>
      <c r="C54357" s="1">
        <v>14987341108561</v>
      </c>
      <c r="D54357" s="1">
        <v>100</v>
      </c>
      <c r="E54357" s="1" t="s">
        <v>16385</v>
      </c>
      <c r="G54357" s="1">
        <v>10</v>
      </c>
      <c r="H54357" s="1" t="s">
        <v>16385</v>
      </c>
      <c r="I54357" s="1" t="s">
        <v>16398</v>
      </c>
      <c r="J54357" s="1" t="s">
        <v>33968</v>
      </c>
      <c r="K54357" s="1" t="s">
        <v>97158</v>
      </c>
      <c r="L54357" s="1" t="s">
        <v>22771</v>
      </c>
      <c r="M54357" s="1" t="s">
        <v>97159</v>
      </c>
      <c r="N54357" s="1" t="s">
        <v>97158</v>
      </c>
      <c r="O54357" s="1" t="s">
        <v>16392</v>
      </c>
      <c r="P54357" s="1">
        <v>20260531</v>
      </c>
      <c r="Q54357" s="1" t="s">
        <v>17855</v>
      </c>
      <c r="R54357" s="1" t="s">
        <v>17351</v>
      </c>
      <c r="U54357" s="1" t="s">
        <v>16395</v>
      </c>
      <c r="V54357" s="1">
        <v>20090925</v>
      </c>
      <c r="AA54357" s="1" t="s">
        <v>16396</v>
      </c>
      <c r="AC54357" s="1">
        <v>4987341308568</v>
      </c>
      <c r="AD54357" s="1" t="s">
        <v>97157</v>
      </c>
      <c r="AF54357" s="1">
        <v>24987341108568</v>
      </c>
    </row>
    <row r="54358" spans="1:32" x14ac:dyDescent="0.45">
      <c r="A54358" s="1" t="s">
        <v>93179</v>
      </c>
      <c r="B54358" s="1" t="s">
        <v>97157</v>
      </c>
      <c r="C54358" s="1">
        <v>14987938000223</v>
      </c>
      <c r="D54358" s="1">
        <v>100</v>
      </c>
      <c r="E54358" s="1" t="s">
        <v>16385</v>
      </c>
      <c r="G54358" s="1">
        <v>10</v>
      </c>
      <c r="H54358" s="1" t="s">
        <v>16385</v>
      </c>
      <c r="I54358" s="1" t="s">
        <v>16398</v>
      </c>
      <c r="J54358" s="1" t="s">
        <v>33968</v>
      </c>
      <c r="K54358" s="1" t="s">
        <v>97158</v>
      </c>
      <c r="L54358" s="1" t="s">
        <v>22771</v>
      </c>
      <c r="M54358" s="1" t="s">
        <v>97159</v>
      </c>
      <c r="N54358" s="1" t="s">
        <v>97158</v>
      </c>
      <c r="O54358" s="1" t="s">
        <v>16392</v>
      </c>
      <c r="P54358" s="1">
        <v>20260531</v>
      </c>
      <c r="Q54358" s="1" t="s">
        <v>65969</v>
      </c>
      <c r="R54358" s="1" t="s">
        <v>17351</v>
      </c>
      <c r="U54358" s="1" t="s">
        <v>16395</v>
      </c>
      <c r="V54358" s="1">
        <v>20090925</v>
      </c>
      <c r="AA54358" s="1" t="s">
        <v>16396</v>
      </c>
      <c r="AC54358" s="1">
        <v>4987938000219</v>
      </c>
      <c r="AD54358" s="1" t="s">
        <v>97157</v>
      </c>
      <c r="AF54358" s="1">
        <v>24987938000220</v>
      </c>
    </row>
    <row r="54359" spans="1:32" x14ac:dyDescent="0.45">
      <c r="A54359" s="1" t="s">
        <v>93179</v>
      </c>
      <c r="B54359" s="1" t="s">
        <v>97160</v>
      </c>
      <c r="C54359" s="1">
        <v>14987919102090</v>
      </c>
      <c r="D54359" s="1">
        <v>300</v>
      </c>
      <c r="E54359" s="1" t="s">
        <v>16385</v>
      </c>
      <c r="G54359" s="1">
        <v>30</v>
      </c>
      <c r="H54359" s="1" t="s">
        <v>16385</v>
      </c>
      <c r="I54359" s="1" t="s">
        <v>16398</v>
      </c>
      <c r="J54359" s="1" t="s">
        <v>33968</v>
      </c>
      <c r="K54359" s="1" t="s">
        <v>97158</v>
      </c>
      <c r="L54359" s="1" t="s">
        <v>22771</v>
      </c>
      <c r="M54359" s="1" t="s">
        <v>97159</v>
      </c>
      <c r="N54359" s="1" t="s">
        <v>97158</v>
      </c>
      <c r="O54359" s="1" t="s">
        <v>16392</v>
      </c>
      <c r="P54359" s="1">
        <v>20260531</v>
      </c>
      <c r="Q54359" s="1" t="s">
        <v>25396</v>
      </c>
      <c r="R54359" s="1" t="s">
        <v>17351</v>
      </c>
      <c r="U54359" s="1" t="s">
        <v>16395</v>
      </c>
      <c r="V54359" s="1">
        <v>20090925</v>
      </c>
      <c r="AA54359" s="1" t="s">
        <v>16396</v>
      </c>
      <c r="AC54359" s="1">
        <v>4987919800920</v>
      </c>
      <c r="AD54359" s="1" t="s">
        <v>97160</v>
      </c>
      <c r="AF54359" s="1">
        <v>24987919102097</v>
      </c>
    </row>
    <row r="54360" spans="1:32" x14ac:dyDescent="0.45">
      <c r="A54360" s="1" t="s">
        <v>93179</v>
      </c>
      <c r="B54360" s="1" t="s">
        <v>97160</v>
      </c>
      <c r="C54360" s="1">
        <v>14987919102267</v>
      </c>
      <c r="D54360" s="1">
        <v>300</v>
      </c>
      <c r="E54360" s="1" t="s">
        <v>16385</v>
      </c>
      <c r="G54360" s="1">
        <v>30</v>
      </c>
      <c r="H54360" s="1" t="s">
        <v>16385</v>
      </c>
      <c r="I54360" s="1" t="s">
        <v>16398</v>
      </c>
      <c r="J54360" s="1" t="s">
        <v>33968</v>
      </c>
      <c r="K54360" s="1" t="s">
        <v>97158</v>
      </c>
      <c r="L54360" s="1" t="s">
        <v>22771</v>
      </c>
      <c r="M54360" s="1" t="s">
        <v>97159</v>
      </c>
      <c r="N54360" s="1" t="s">
        <v>97158</v>
      </c>
      <c r="O54360" s="1" t="s">
        <v>16392</v>
      </c>
      <c r="P54360" s="1">
        <v>20260531</v>
      </c>
      <c r="Q54360" s="1" t="s">
        <v>25396</v>
      </c>
      <c r="R54360" s="1" t="s">
        <v>17351</v>
      </c>
      <c r="U54360" s="1" t="s">
        <v>16395</v>
      </c>
      <c r="V54360" s="1">
        <v>20090925</v>
      </c>
      <c r="AA54360" s="1" t="s">
        <v>16396</v>
      </c>
      <c r="AC54360" s="1">
        <v>4987919801057</v>
      </c>
      <c r="AD54360" s="1" t="s">
        <v>97160</v>
      </c>
      <c r="AF54360" s="1">
        <v>24987919102264</v>
      </c>
    </row>
    <row r="54361" spans="1:32" x14ac:dyDescent="0.45">
      <c r="A54361" s="1" t="s">
        <v>93179</v>
      </c>
      <c r="B54361" s="1" t="s">
        <v>97160</v>
      </c>
      <c r="C54361" s="1">
        <v>14987341108585</v>
      </c>
      <c r="D54361" s="1">
        <v>300</v>
      </c>
      <c r="E54361" s="1" t="s">
        <v>16385</v>
      </c>
      <c r="G54361" s="1">
        <v>30</v>
      </c>
      <c r="H54361" s="1" t="s">
        <v>16385</v>
      </c>
      <c r="I54361" s="1" t="s">
        <v>16398</v>
      </c>
      <c r="J54361" s="1" t="s">
        <v>33968</v>
      </c>
      <c r="K54361" s="1" t="s">
        <v>97158</v>
      </c>
      <c r="L54361" s="1" t="s">
        <v>22771</v>
      </c>
      <c r="M54361" s="1" t="s">
        <v>97159</v>
      </c>
      <c r="N54361" s="1" t="s">
        <v>97158</v>
      </c>
      <c r="O54361" s="1" t="s">
        <v>16392</v>
      </c>
      <c r="P54361" s="1">
        <v>20260531</v>
      </c>
      <c r="Q54361" s="1" t="s">
        <v>17855</v>
      </c>
      <c r="R54361" s="1" t="s">
        <v>17351</v>
      </c>
      <c r="U54361" s="1" t="s">
        <v>16395</v>
      </c>
      <c r="V54361" s="1">
        <v>20090925</v>
      </c>
      <c r="AA54361" s="1" t="s">
        <v>16396</v>
      </c>
      <c r="AC54361" s="1">
        <v>4987341308582</v>
      </c>
      <c r="AD54361" s="1" t="s">
        <v>97160</v>
      </c>
      <c r="AF54361" s="1">
        <v>24987341108582</v>
      </c>
    </row>
    <row r="54362" spans="1:32" x14ac:dyDescent="0.45">
      <c r="A54362" s="1" t="s">
        <v>93179</v>
      </c>
      <c r="B54362" s="1" t="s">
        <v>97160</v>
      </c>
      <c r="C54362" s="1">
        <v>14987938000247</v>
      </c>
      <c r="D54362" s="1">
        <v>300</v>
      </c>
      <c r="E54362" s="1" t="s">
        <v>16385</v>
      </c>
      <c r="G54362" s="1">
        <v>30</v>
      </c>
      <c r="H54362" s="1" t="s">
        <v>16385</v>
      </c>
      <c r="I54362" s="1" t="s">
        <v>16398</v>
      </c>
      <c r="J54362" s="1" t="s">
        <v>33968</v>
      </c>
      <c r="K54362" s="1" t="s">
        <v>97158</v>
      </c>
      <c r="L54362" s="1" t="s">
        <v>22771</v>
      </c>
      <c r="M54362" s="1" t="s">
        <v>97159</v>
      </c>
      <c r="N54362" s="1" t="s">
        <v>97158</v>
      </c>
      <c r="O54362" s="1" t="s">
        <v>16392</v>
      </c>
      <c r="P54362" s="1">
        <v>20260531</v>
      </c>
      <c r="Q54362" s="1" t="s">
        <v>65969</v>
      </c>
      <c r="R54362" s="1" t="s">
        <v>17351</v>
      </c>
      <c r="U54362" s="1" t="s">
        <v>16395</v>
      </c>
      <c r="V54362" s="1">
        <v>20090925</v>
      </c>
      <c r="AA54362" s="1" t="s">
        <v>16396</v>
      </c>
      <c r="AC54362" s="1">
        <v>4987938000233</v>
      </c>
      <c r="AD54362" s="1" t="s">
        <v>97160</v>
      </c>
      <c r="AF54362" s="1">
        <v>24987938000244</v>
      </c>
    </row>
    <row r="54363" spans="1:32" x14ac:dyDescent="0.45">
      <c r="A54363" s="1" t="s">
        <v>93179</v>
      </c>
      <c r="B54363" s="1" t="s">
        <v>97161</v>
      </c>
      <c r="C54363" s="1">
        <v>14987919102076</v>
      </c>
      <c r="D54363" s="1">
        <v>50</v>
      </c>
      <c r="E54363" s="1" t="s">
        <v>16385</v>
      </c>
      <c r="G54363" s="1">
        <v>5</v>
      </c>
      <c r="H54363" s="1" t="s">
        <v>16385</v>
      </c>
      <c r="I54363" s="1" t="s">
        <v>16398</v>
      </c>
      <c r="J54363" s="1" t="s">
        <v>33968</v>
      </c>
      <c r="K54363" s="1" t="s">
        <v>97158</v>
      </c>
      <c r="L54363" s="1" t="s">
        <v>22771</v>
      </c>
      <c r="M54363" s="1" t="s">
        <v>97159</v>
      </c>
      <c r="N54363" s="1" t="s">
        <v>97158</v>
      </c>
      <c r="O54363" s="1" t="s">
        <v>16392</v>
      </c>
      <c r="P54363" s="1">
        <v>20260531</v>
      </c>
      <c r="Q54363" s="1" t="s">
        <v>25396</v>
      </c>
      <c r="R54363" s="1" t="s">
        <v>17351</v>
      </c>
      <c r="U54363" s="1" t="s">
        <v>16395</v>
      </c>
      <c r="V54363" s="1">
        <v>20090925</v>
      </c>
      <c r="AA54363" s="1" t="s">
        <v>16396</v>
      </c>
      <c r="AC54363" s="1">
        <v>4987919800906</v>
      </c>
      <c r="AD54363" s="1" t="s">
        <v>97161</v>
      </c>
      <c r="AF54363" s="1">
        <v>24987919102073</v>
      </c>
    </row>
    <row r="54364" spans="1:32" x14ac:dyDescent="0.45">
      <c r="A54364" s="1" t="s">
        <v>93179</v>
      </c>
      <c r="B54364" s="1" t="s">
        <v>97161</v>
      </c>
      <c r="C54364" s="1">
        <v>14987919102243</v>
      </c>
      <c r="D54364" s="1">
        <v>50</v>
      </c>
      <c r="E54364" s="1" t="s">
        <v>16385</v>
      </c>
      <c r="G54364" s="1">
        <v>5</v>
      </c>
      <c r="H54364" s="1" t="s">
        <v>16385</v>
      </c>
      <c r="I54364" s="1" t="s">
        <v>16398</v>
      </c>
      <c r="J54364" s="1" t="s">
        <v>33968</v>
      </c>
      <c r="K54364" s="1" t="s">
        <v>97158</v>
      </c>
      <c r="L54364" s="1" t="s">
        <v>22771</v>
      </c>
      <c r="M54364" s="1" t="s">
        <v>97159</v>
      </c>
      <c r="N54364" s="1" t="s">
        <v>97158</v>
      </c>
      <c r="O54364" s="1" t="s">
        <v>16392</v>
      </c>
      <c r="P54364" s="1">
        <v>20260531</v>
      </c>
      <c r="Q54364" s="1" t="s">
        <v>25396</v>
      </c>
      <c r="R54364" s="1" t="s">
        <v>17351</v>
      </c>
      <c r="U54364" s="1" t="s">
        <v>16395</v>
      </c>
      <c r="V54364" s="1">
        <v>20090925</v>
      </c>
      <c r="AA54364" s="1" t="s">
        <v>16396</v>
      </c>
      <c r="AC54364" s="1">
        <v>4987919801033</v>
      </c>
      <c r="AD54364" s="1" t="s">
        <v>97161</v>
      </c>
      <c r="AF54364" s="1">
        <v>24987919102240</v>
      </c>
    </row>
    <row r="54365" spans="1:32" x14ac:dyDescent="0.45">
      <c r="A54365" s="1" t="s">
        <v>93179</v>
      </c>
      <c r="B54365" s="1" t="s">
        <v>97161</v>
      </c>
      <c r="C54365" s="1">
        <v>14987341108547</v>
      </c>
      <c r="D54365" s="1">
        <v>50</v>
      </c>
      <c r="E54365" s="1" t="s">
        <v>16385</v>
      </c>
      <c r="G54365" s="1">
        <v>5</v>
      </c>
      <c r="H54365" s="1" t="s">
        <v>16385</v>
      </c>
      <c r="I54365" s="1" t="s">
        <v>16398</v>
      </c>
      <c r="J54365" s="1" t="s">
        <v>33968</v>
      </c>
      <c r="K54365" s="1" t="s">
        <v>97158</v>
      </c>
      <c r="L54365" s="1" t="s">
        <v>22771</v>
      </c>
      <c r="M54365" s="1" t="s">
        <v>97159</v>
      </c>
      <c r="N54365" s="1" t="s">
        <v>97158</v>
      </c>
      <c r="O54365" s="1" t="s">
        <v>16392</v>
      </c>
      <c r="P54365" s="1">
        <v>20260531</v>
      </c>
      <c r="Q54365" s="1" t="s">
        <v>17855</v>
      </c>
      <c r="R54365" s="1" t="s">
        <v>17351</v>
      </c>
      <c r="U54365" s="1" t="s">
        <v>16395</v>
      </c>
      <c r="V54365" s="1">
        <v>20090925</v>
      </c>
      <c r="AA54365" s="1" t="s">
        <v>16396</v>
      </c>
      <c r="AC54365" s="1">
        <v>4987341308544</v>
      </c>
      <c r="AD54365" s="1" t="s">
        <v>97161</v>
      </c>
      <c r="AF54365" s="1">
        <v>24987341108544</v>
      </c>
    </row>
    <row r="54366" spans="1:32" x14ac:dyDescent="0.45">
      <c r="A54366" s="1" t="s">
        <v>93179</v>
      </c>
      <c r="B54366" s="1" t="s">
        <v>97162</v>
      </c>
      <c r="C54366" s="1">
        <v>14987919102045</v>
      </c>
      <c r="D54366" s="1">
        <v>100</v>
      </c>
      <c r="E54366" s="1" t="s">
        <v>16385</v>
      </c>
      <c r="G54366" s="1">
        <v>10</v>
      </c>
      <c r="H54366" s="1" t="s">
        <v>16385</v>
      </c>
      <c r="I54366" s="1" t="s">
        <v>16398</v>
      </c>
      <c r="J54366" s="1" t="s">
        <v>33968</v>
      </c>
      <c r="K54366" s="1" t="s">
        <v>87244</v>
      </c>
      <c r="L54366" s="1" t="s">
        <v>22771</v>
      </c>
      <c r="M54366" s="1" t="s">
        <v>87245</v>
      </c>
      <c r="N54366" s="1" t="s">
        <v>87244</v>
      </c>
      <c r="O54366" s="1" t="s">
        <v>16392</v>
      </c>
      <c r="P54366" s="1">
        <v>20260531</v>
      </c>
      <c r="Q54366" s="1" t="s">
        <v>25396</v>
      </c>
      <c r="R54366" s="1" t="s">
        <v>17351</v>
      </c>
      <c r="U54366" s="1" t="s">
        <v>16395</v>
      </c>
      <c r="V54366" s="1">
        <v>20090925</v>
      </c>
      <c r="AA54366" s="1" t="s">
        <v>16396</v>
      </c>
      <c r="AC54366" s="1">
        <v>4987919800876</v>
      </c>
      <c r="AD54366" s="1" t="s">
        <v>97162</v>
      </c>
      <c r="AF54366" s="1">
        <v>24987919102042</v>
      </c>
    </row>
    <row r="54367" spans="1:32" x14ac:dyDescent="0.45">
      <c r="A54367" s="1" t="s">
        <v>93179</v>
      </c>
      <c r="B54367" s="1" t="s">
        <v>97162</v>
      </c>
      <c r="C54367" s="1">
        <v>14987919102212</v>
      </c>
      <c r="D54367" s="1">
        <v>100</v>
      </c>
      <c r="E54367" s="1" t="s">
        <v>16385</v>
      </c>
      <c r="G54367" s="1">
        <v>10</v>
      </c>
      <c r="H54367" s="1" t="s">
        <v>16385</v>
      </c>
      <c r="I54367" s="1" t="s">
        <v>16398</v>
      </c>
      <c r="J54367" s="1" t="s">
        <v>33968</v>
      </c>
      <c r="K54367" s="1" t="s">
        <v>87244</v>
      </c>
      <c r="L54367" s="1" t="s">
        <v>22771</v>
      </c>
      <c r="M54367" s="1" t="s">
        <v>87245</v>
      </c>
      <c r="N54367" s="1" t="s">
        <v>87244</v>
      </c>
      <c r="O54367" s="1" t="s">
        <v>16392</v>
      </c>
      <c r="P54367" s="1">
        <v>20260531</v>
      </c>
      <c r="Q54367" s="1" t="s">
        <v>25396</v>
      </c>
      <c r="R54367" s="1" t="s">
        <v>17351</v>
      </c>
      <c r="U54367" s="1" t="s">
        <v>16395</v>
      </c>
      <c r="V54367" s="1">
        <v>20090925</v>
      </c>
      <c r="AA54367" s="1" t="s">
        <v>16396</v>
      </c>
      <c r="AC54367" s="1">
        <v>4987919801002</v>
      </c>
      <c r="AD54367" s="1" t="s">
        <v>97162</v>
      </c>
      <c r="AF54367" s="1">
        <v>24987919102219</v>
      </c>
    </row>
    <row r="54368" spans="1:32" x14ac:dyDescent="0.45">
      <c r="A54368" s="1" t="s">
        <v>93179</v>
      </c>
      <c r="B54368" s="1" t="s">
        <v>97162</v>
      </c>
      <c r="C54368" s="1">
        <v>14987341108493</v>
      </c>
      <c r="D54368" s="1">
        <v>100</v>
      </c>
      <c r="E54368" s="1" t="s">
        <v>16385</v>
      </c>
      <c r="G54368" s="1">
        <v>10</v>
      </c>
      <c r="H54368" s="1" t="s">
        <v>16385</v>
      </c>
      <c r="I54368" s="1" t="s">
        <v>16398</v>
      </c>
      <c r="J54368" s="1" t="s">
        <v>33968</v>
      </c>
      <c r="K54368" s="1" t="s">
        <v>87244</v>
      </c>
      <c r="L54368" s="1" t="s">
        <v>22771</v>
      </c>
      <c r="M54368" s="1" t="s">
        <v>87245</v>
      </c>
      <c r="N54368" s="1" t="s">
        <v>87244</v>
      </c>
      <c r="O54368" s="1" t="s">
        <v>16392</v>
      </c>
      <c r="P54368" s="1">
        <v>20260531</v>
      </c>
      <c r="Q54368" s="1" t="s">
        <v>17855</v>
      </c>
      <c r="R54368" s="1" t="s">
        <v>17351</v>
      </c>
      <c r="U54368" s="1" t="s">
        <v>16395</v>
      </c>
      <c r="V54368" s="1">
        <v>20090925</v>
      </c>
      <c r="AA54368" s="1" t="s">
        <v>16396</v>
      </c>
      <c r="AC54368" s="1">
        <v>4987341308490</v>
      </c>
      <c r="AD54368" s="1" t="s">
        <v>97162</v>
      </c>
      <c r="AF54368" s="1">
        <v>24987341108490</v>
      </c>
    </row>
    <row r="54369" spans="1:32" x14ac:dyDescent="0.45">
      <c r="A54369" s="1" t="s">
        <v>93179</v>
      </c>
      <c r="B54369" s="1" t="s">
        <v>97162</v>
      </c>
      <c r="C54369" s="1">
        <v>14987938000148</v>
      </c>
      <c r="D54369" s="1">
        <v>100</v>
      </c>
      <c r="E54369" s="1" t="s">
        <v>16385</v>
      </c>
      <c r="G54369" s="1">
        <v>10</v>
      </c>
      <c r="H54369" s="1" t="s">
        <v>16385</v>
      </c>
      <c r="I54369" s="1" t="s">
        <v>16398</v>
      </c>
      <c r="J54369" s="1" t="s">
        <v>33968</v>
      </c>
      <c r="K54369" s="1" t="s">
        <v>87244</v>
      </c>
      <c r="L54369" s="1" t="s">
        <v>22771</v>
      </c>
      <c r="M54369" s="1" t="s">
        <v>87245</v>
      </c>
      <c r="N54369" s="1" t="s">
        <v>87244</v>
      </c>
      <c r="O54369" s="1" t="s">
        <v>16392</v>
      </c>
      <c r="P54369" s="1">
        <v>20260531</v>
      </c>
      <c r="Q54369" s="1" t="s">
        <v>65969</v>
      </c>
      <c r="R54369" s="1" t="s">
        <v>17351</v>
      </c>
      <c r="U54369" s="1" t="s">
        <v>16395</v>
      </c>
      <c r="V54369" s="1">
        <v>20090925</v>
      </c>
      <c r="AA54369" s="1" t="s">
        <v>16396</v>
      </c>
      <c r="AC54369" s="1">
        <v>4987938000134</v>
      </c>
      <c r="AD54369" s="1" t="s">
        <v>97162</v>
      </c>
      <c r="AF54369" s="1">
        <v>24987938000145</v>
      </c>
    </row>
    <row r="54370" spans="1:32" x14ac:dyDescent="0.45">
      <c r="A54370" s="1" t="s">
        <v>93179</v>
      </c>
      <c r="B54370" s="1" t="s">
        <v>97163</v>
      </c>
      <c r="C54370" s="1">
        <v>14987919102052</v>
      </c>
      <c r="D54370" s="1">
        <v>300</v>
      </c>
      <c r="E54370" s="1" t="s">
        <v>16385</v>
      </c>
      <c r="G54370" s="1">
        <v>30</v>
      </c>
      <c r="H54370" s="1" t="s">
        <v>16385</v>
      </c>
      <c r="I54370" s="1" t="s">
        <v>16398</v>
      </c>
      <c r="J54370" s="1" t="s">
        <v>33968</v>
      </c>
      <c r="K54370" s="1" t="s">
        <v>87244</v>
      </c>
      <c r="L54370" s="1" t="s">
        <v>22771</v>
      </c>
      <c r="M54370" s="1" t="s">
        <v>87245</v>
      </c>
      <c r="N54370" s="1" t="s">
        <v>87244</v>
      </c>
      <c r="O54370" s="1" t="s">
        <v>16392</v>
      </c>
      <c r="P54370" s="1">
        <v>20260531</v>
      </c>
      <c r="Q54370" s="1" t="s">
        <v>25396</v>
      </c>
      <c r="R54370" s="1" t="s">
        <v>17351</v>
      </c>
      <c r="U54370" s="1" t="s">
        <v>16395</v>
      </c>
      <c r="V54370" s="1">
        <v>20090925</v>
      </c>
      <c r="AA54370" s="1" t="s">
        <v>16396</v>
      </c>
      <c r="AC54370" s="1">
        <v>4987919800883</v>
      </c>
      <c r="AD54370" s="1" t="s">
        <v>97163</v>
      </c>
      <c r="AF54370" s="1">
        <v>24987919102059</v>
      </c>
    </row>
    <row r="54371" spans="1:32" x14ac:dyDescent="0.45">
      <c r="A54371" s="1" t="s">
        <v>93179</v>
      </c>
      <c r="B54371" s="1" t="s">
        <v>97163</v>
      </c>
      <c r="C54371" s="1">
        <v>14987919102229</v>
      </c>
      <c r="D54371" s="1">
        <v>300</v>
      </c>
      <c r="E54371" s="1" t="s">
        <v>16385</v>
      </c>
      <c r="G54371" s="1">
        <v>30</v>
      </c>
      <c r="H54371" s="1" t="s">
        <v>16385</v>
      </c>
      <c r="I54371" s="1" t="s">
        <v>16398</v>
      </c>
      <c r="J54371" s="1" t="s">
        <v>33968</v>
      </c>
      <c r="K54371" s="1" t="s">
        <v>87244</v>
      </c>
      <c r="L54371" s="1" t="s">
        <v>22771</v>
      </c>
      <c r="M54371" s="1" t="s">
        <v>87245</v>
      </c>
      <c r="N54371" s="1" t="s">
        <v>87244</v>
      </c>
      <c r="O54371" s="1" t="s">
        <v>16392</v>
      </c>
      <c r="P54371" s="1">
        <v>20260531</v>
      </c>
      <c r="Q54371" s="1" t="s">
        <v>25396</v>
      </c>
      <c r="R54371" s="1" t="s">
        <v>17351</v>
      </c>
      <c r="U54371" s="1" t="s">
        <v>16395</v>
      </c>
      <c r="V54371" s="1">
        <v>20090925</v>
      </c>
      <c r="AA54371" s="1" t="s">
        <v>16396</v>
      </c>
      <c r="AC54371" s="1">
        <v>4987919801019</v>
      </c>
      <c r="AD54371" s="1" t="s">
        <v>97163</v>
      </c>
      <c r="AF54371" s="1">
        <v>24987919102226</v>
      </c>
    </row>
    <row r="54372" spans="1:32" x14ac:dyDescent="0.45">
      <c r="A54372" s="1" t="s">
        <v>93179</v>
      </c>
      <c r="B54372" s="1" t="s">
        <v>97163</v>
      </c>
      <c r="C54372" s="1">
        <v>14987341108516</v>
      </c>
      <c r="D54372" s="1">
        <v>300</v>
      </c>
      <c r="E54372" s="1" t="s">
        <v>16385</v>
      </c>
      <c r="G54372" s="1">
        <v>30</v>
      </c>
      <c r="H54372" s="1" t="s">
        <v>16385</v>
      </c>
      <c r="I54372" s="1" t="s">
        <v>16398</v>
      </c>
      <c r="J54372" s="1" t="s">
        <v>33968</v>
      </c>
      <c r="K54372" s="1" t="s">
        <v>87244</v>
      </c>
      <c r="L54372" s="1" t="s">
        <v>22771</v>
      </c>
      <c r="M54372" s="1" t="s">
        <v>87245</v>
      </c>
      <c r="N54372" s="1" t="s">
        <v>87244</v>
      </c>
      <c r="O54372" s="1" t="s">
        <v>16392</v>
      </c>
      <c r="P54372" s="1">
        <v>20260531</v>
      </c>
      <c r="Q54372" s="1" t="s">
        <v>17855</v>
      </c>
      <c r="R54372" s="1" t="s">
        <v>17351</v>
      </c>
      <c r="U54372" s="1" t="s">
        <v>16395</v>
      </c>
      <c r="V54372" s="1">
        <v>20090925</v>
      </c>
      <c r="AA54372" s="1" t="s">
        <v>16396</v>
      </c>
      <c r="AC54372" s="1">
        <v>4987341308513</v>
      </c>
      <c r="AD54372" s="1" t="s">
        <v>97163</v>
      </c>
      <c r="AF54372" s="1">
        <v>24987341108513</v>
      </c>
    </row>
    <row r="54373" spans="1:32" x14ac:dyDescent="0.45">
      <c r="A54373" s="1" t="s">
        <v>93179</v>
      </c>
      <c r="B54373" s="1" t="s">
        <v>97163</v>
      </c>
      <c r="C54373" s="1">
        <v>14987938000162</v>
      </c>
      <c r="D54373" s="1">
        <v>300</v>
      </c>
      <c r="E54373" s="1" t="s">
        <v>16385</v>
      </c>
      <c r="G54373" s="1">
        <v>30</v>
      </c>
      <c r="H54373" s="1" t="s">
        <v>16385</v>
      </c>
      <c r="I54373" s="1" t="s">
        <v>16398</v>
      </c>
      <c r="J54373" s="1" t="s">
        <v>33968</v>
      </c>
      <c r="K54373" s="1" t="s">
        <v>87244</v>
      </c>
      <c r="L54373" s="1" t="s">
        <v>22771</v>
      </c>
      <c r="M54373" s="1" t="s">
        <v>87245</v>
      </c>
      <c r="N54373" s="1" t="s">
        <v>87244</v>
      </c>
      <c r="O54373" s="1" t="s">
        <v>16392</v>
      </c>
      <c r="P54373" s="1">
        <v>20260531</v>
      </c>
      <c r="Q54373" s="1" t="s">
        <v>65969</v>
      </c>
      <c r="R54373" s="1" t="s">
        <v>17351</v>
      </c>
      <c r="U54373" s="1" t="s">
        <v>16395</v>
      </c>
      <c r="V54373" s="1">
        <v>20090925</v>
      </c>
      <c r="AA54373" s="1" t="s">
        <v>16396</v>
      </c>
      <c r="AC54373" s="1">
        <v>4987938000158</v>
      </c>
      <c r="AD54373" s="1" t="s">
        <v>97163</v>
      </c>
      <c r="AF54373" s="1">
        <v>24987938000169</v>
      </c>
    </row>
    <row r="54374" spans="1:32" x14ac:dyDescent="0.45">
      <c r="A54374" s="1" t="s">
        <v>93179</v>
      </c>
      <c r="B54374" s="1" t="s">
        <v>97164</v>
      </c>
      <c r="C54374" s="1">
        <v>14987919102038</v>
      </c>
      <c r="D54374" s="1">
        <v>50</v>
      </c>
      <c r="E54374" s="1" t="s">
        <v>16385</v>
      </c>
      <c r="G54374" s="1">
        <v>5</v>
      </c>
      <c r="H54374" s="1" t="s">
        <v>16385</v>
      </c>
      <c r="I54374" s="1" t="s">
        <v>16398</v>
      </c>
      <c r="J54374" s="1" t="s">
        <v>33968</v>
      </c>
      <c r="K54374" s="1" t="s">
        <v>87244</v>
      </c>
      <c r="L54374" s="1" t="s">
        <v>22771</v>
      </c>
      <c r="M54374" s="1" t="s">
        <v>87245</v>
      </c>
      <c r="N54374" s="1" t="s">
        <v>87244</v>
      </c>
      <c r="O54374" s="1" t="s">
        <v>16392</v>
      </c>
      <c r="P54374" s="1">
        <v>20260531</v>
      </c>
      <c r="Q54374" s="1" t="s">
        <v>25396</v>
      </c>
      <c r="R54374" s="1" t="s">
        <v>17351</v>
      </c>
      <c r="U54374" s="1" t="s">
        <v>16395</v>
      </c>
      <c r="V54374" s="1">
        <v>20090925</v>
      </c>
      <c r="AA54374" s="1" t="s">
        <v>16396</v>
      </c>
      <c r="AC54374" s="1">
        <v>4987919800869</v>
      </c>
      <c r="AD54374" s="1" t="s">
        <v>97164</v>
      </c>
      <c r="AF54374" s="1">
        <v>24987919102035</v>
      </c>
    </row>
    <row r="54375" spans="1:32" x14ac:dyDescent="0.45">
      <c r="A54375" s="1" t="s">
        <v>93179</v>
      </c>
      <c r="B54375" s="1" t="s">
        <v>97164</v>
      </c>
      <c r="C54375" s="1">
        <v>14987919102205</v>
      </c>
      <c r="D54375" s="1">
        <v>50</v>
      </c>
      <c r="E54375" s="1" t="s">
        <v>16385</v>
      </c>
      <c r="G54375" s="1">
        <v>5</v>
      </c>
      <c r="H54375" s="1" t="s">
        <v>16385</v>
      </c>
      <c r="I54375" s="1" t="s">
        <v>16398</v>
      </c>
      <c r="J54375" s="1" t="s">
        <v>33968</v>
      </c>
      <c r="K54375" s="1" t="s">
        <v>87244</v>
      </c>
      <c r="L54375" s="1" t="s">
        <v>22771</v>
      </c>
      <c r="M54375" s="1" t="s">
        <v>87245</v>
      </c>
      <c r="N54375" s="1" t="s">
        <v>87244</v>
      </c>
      <c r="O54375" s="1" t="s">
        <v>16392</v>
      </c>
      <c r="P54375" s="1">
        <v>20260531</v>
      </c>
      <c r="Q54375" s="1" t="s">
        <v>25396</v>
      </c>
      <c r="R54375" s="1" t="s">
        <v>17351</v>
      </c>
      <c r="U54375" s="1" t="s">
        <v>16395</v>
      </c>
      <c r="V54375" s="1">
        <v>20090925</v>
      </c>
      <c r="AA54375" s="1" t="s">
        <v>16396</v>
      </c>
      <c r="AC54375" s="1">
        <v>4987919800999</v>
      </c>
      <c r="AD54375" s="1" t="s">
        <v>97164</v>
      </c>
      <c r="AF54375" s="1">
        <v>24987919102202</v>
      </c>
    </row>
    <row r="54376" spans="1:32" x14ac:dyDescent="0.45">
      <c r="A54376" s="1" t="s">
        <v>93179</v>
      </c>
      <c r="B54376" s="1" t="s">
        <v>97164</v>
      </c>
      <c r="C54376" s="1">
        <v>14987341108479</v>
      </c>
      <c r="D54376" s="1">
        <v>50</v>
      </c>
      <c r="E54376" s="1" t="s">
        <v>16385</v>
      </c>
      <c r="G54376" s="1">
        <v>5</v>
      </c>
      <c r="H54376" s="1" t="s">
        <v>16385</v>
      </c>
      <c r="I54376" s="1" t="s">
        <v>16398</v>
      </c>
      <c r="J54376" s="1" t="s">
        <v>33968</v>
      </c>
      <c r="K54376" s="1" t="s">
        <v>87244</v>
      </c>
      <c r="L54376" s="1" t="s">
        <v>22771</v>
      </c>
      <c r="M54376" s="1" t="s">
        <v>87245</v>
      </c>
      <c r="N54376" s="1" t="s">
        <v>87244</v>
      </c>
      <c r="O54376" s="1" t="s">
        <v>16392</v>
      </c>
      <c r="P54376" s="1">
        <v>20260531</v>
      </c>
      <c r="Q54376" s="1" t="s">
        <v>17855</v>
      </c>
      <c r="R54376" s="1" t="s">
        <v>17351</v>
      </c>
      <c r="U54376" s="1" t="s">
        <v>16395</v>
      </c>
      <c r="V54376" s="1">
        <v>20090925</v>
      </c>
      <c r="AA54376" s="1" t="s">
        <v>16396</v>
      </c>
      <c r="AC54376" s="1">
        <v>4987341308476</v>
      </c>
      <c r="AD54376" s="1" t="s">
        <v>97164</v>
      </c>
      <c r="AF54376" s="1">
        <v>24987341108476</v>
      </c>
    </row>
    <row r="54377" spans="1:32" x14ac:dyDescent="0.45">
      <c r="A54377" s="1" t="s">
        <v>93179</v>
      </c>
      <c r="B54377" s="1" t="s">
        <v>97165</v>
      </c>
      <c r="C54377" s="1">
        <v>14987919102151</v>
      </c>
      <c r="D54377" s="1">
        <v>14</v>
      </c>
      <c r="E54377" s="1" t="s">
        <v>23943</v>
      </c>
      <c r="G54377" s="1">
        <v>1</v>
      </c>
      <c r="H54377" s="1" t="s">
        <v>23943</v>
      </c>
      <c r="I54377" s="1" t="s">
        <v>16398</v>
      </c>
      <c r="J54377" s="1" t="s">
        <v>23944</v>
      </c>
      <c r="K54377" s="1" t="s">
        <v>97166</v>
      </c>
      <c r="L54377" s="1" t="s">
        <v>93588</v>
      </c>
      <c r="M54377" s="1" t="s">
        <v>97167</v>
      </c>
      <c r="N54377" s="1" t="s">
        <v>97166</v>
      </c>
      <c r="O54377" s="1" t="s">
        <v>16392</v>
      </c>
      <c r="P54377" s="1">
        <v>20260531</v>
      </c>
      <c r="Q54377" s="1" t="s">
        <v>25396</v>
      </c>
      <c r="R54377" s="1" t="s">
        <v>17351</v>
      </c>
      <c r="U54377" s="1" t="s">
        <v>16395</v>
      </c>
      <c r="V54377" s="1">
        <v>19930827</v>
      </c>
      <c r="W54377" s="1">
        <v>20230331</v>
      </c>
      <c r="AA54377" s="1" t="s">
        <v>16396</v>
      </c>
      <c r="AC54377" s="1">
        <v>4987919800968</v>
      </c>
      <c r="AD54377" s="1" t="s">
        <v>97165</v>
      </c>
      <c r="AF54377" s="1">
        <v>24987919102158</v>
      </c>
    </row>
    <row r="54378" spans="1:32" x14ac:dyDescent="0.45">
      <c r="A54378" s="1" t="s">
        <v>93179</v>
      </c>
      <c r="B54378" s="1" t="s">
        <v>97165</v>
      </c>
      <c r="C54378" s="1">
        <v>14987919102168</v>
      </c>
      <c r="D54378" s="1">
        <v>140</v>
      </c>
      <c r="E54378" s="1" t="s">
        <v>23943</v>
      </c>
      <c r="G54378" s="1">
        <v>1</v>
      </c>
      <c r="H54378" s="1" t="s">
        <v>23943</v>
      </c>
      <c r="I54378" s="1" t="s">
        <v>16398</v>
      </c>
      <c r="J54378" s="1" t="s">
        <v>23944</v>
      </c>
      <c r="K54378" s="1" t="s">
        <v>97166</v>
      </c>
      <c r="L54378" s="1" t="s">
        <v>93588</v>
      </c>
      <c r="M54378" s="1" t="s">
        <v>97167</v>
      </c>
      <c r="N54378" s="1" t="s">
        <v>97166</v>
      </c>
      <c r="O54378" s="1" t="s">
        <v>16392</v>
      </c>
      <c r="P54378" s="1">
        <v>20260531</v>
      </c>
      <c r="Q54378" s="1" t="s">
        <v>25396</v>
      </c>
      <c r="R54378" s="1" t="s">
        <v>17351</v>
      </c>
      <c r="U54378" s="1" t="s">
        <v>16395</v>
      </c>
      <c r="V54378" s="1">
        <v>19930827</v>
      </c>
      <c r="W54378" s="1">
        <v>20230331</v>
      </c>
      <c r="AA54378" s="1" t="s">
        <v>16396</v>
      </c>
      <c r="AC54378" s="1">
        <v>4987919800968</v>
      </c>
      <c r="AD54378" s="1" t="s">
        <v>97165</v>
      </c>
      <c r="AF54378" s="1">
        <v>24987919102165</v>
      </c>
    </row>
    <row r="54379" spans="1:32" x14ac:dyDescent="0.45">
      <c r="A54379" s="1" t="s">
        <v>93179</v>
      </c>
      <c r="B54379" s="1" t="s">
        <v>97165</v>
      </c>
      <c r="C54379" s="1">
        <v>14987919102175</v>
      </c>
      <c r="D54379" s="1">
        <v>350</v>
      </c>
      <c r="E54379" s="1" t="s">
        <v>23943</v>
      </c>
      <c r="G54379" s="1">
        <v>1</v>
      </c>
      <c r="H54379" s="1" t="s">
        <v>23943</v>
      </c>
      <c r="I54379" s="1" t="s">
        <v>16398</v>
      </c>
      <c r="J54379" s="1" t="s">
        <v>23944</v>
      </c>
      <c r="K54379" s="1" t="s">
        <v>97166</v>
      </c>
      <c r="L54379" s="1" t="s">
        <v>93588</v>
      </c>
      <c r="M54379" s="1" t="s">
        <v>97167</v>
      </c>
      <c r="N54379" s="1" t="s">
        <v>97166</v>
      </c>
      <c r="O54379" s="1" t="s">
        <v>16392</v>
      </c>
      <c r="P54379" s="1">
        <v>20260531</v>
      </c>
      <c r="Q54379" s="1" t="s">
        <v>25396</v>
      </c>
      <c r="R54379" s="1" t="s">
        <v>17351</v>
      </c>
      <c r="U54379" s="1" t="s">
        <v>16395</v>
      </c>
      <c r="V54379" s="1">
        <v>19930827</v>
      </c>
      <c r="W54379" s="1">
        <v>20230331</v>
      </c>
      <c r="AA54379" s="1" t="s">
        <v>16396</v>
      </c>
      <c r="AC54379" s="1">
        <v>4987919800968</v>
      </c>
      <c r="AD54379" s="1" t="s">
        <v>97165</v>
      </c>
      <c r="AF54379" s="1">
        <v>24987919102172</v>
      </c>
    </row>
    <row r="54380" spans="1:32" x14ac:dyDescent="0.45">
      <c r="A54380" s="1" t="s">
        <v>93179</v>
      </c>
      <c r="B54380" s="1" t="s">
        <v>97165</v>
      </c>
      <c r="C54380" s="1">
        <v>14987919102328</v>
      </c>
      <c r="D54380" s="1">
        <v>14</v>
      </c>
      <c r="E54380" s="1" t="s">
        <v>23943</v>
      </c>
      <c r="G54380" s="1">
        <v>1</v>
      </c>
      <c r="H54380" s="1" t="s">
        <v>23943</v>
      </c>
      <c r="I54380" s="1" t="s">
        <v>16398</v>
      </c>
      <c r="J54380" s="1" t="s">
        <v>23944</v>
      </c>
      <c r="K54380" s="1" t="s">
        <v>97166</v>
      </c>
      <c r="L54380" s="1" t="s">
        <v>93588</v>
      </c>
      <c r="M54380" s="1" t="s">
        <v>97167</v>
      </c>
      <c r="N54380" s="1" t="s">
        <v>97166</v>
      </c>
      <c r="O54380" s="1" t="s">
        <v>16392</v>
      </c>
      <c r="P54380" s="1">
        <v>20260531</v>
      </c>
      <c r="Q54380" s="1" t="s">
        <v>25396</v>
      </c>
      <c r="R54380" s="1" t="s">
        <v>17351</v>
      </c>
      <c r="U54380" s="1" t="s">
        <v>16395</v>
      </c>
      <c r="V54380" s="1">
        <v>19930827</v>
      </c>
      <c r="W54380" s="1">
        <v>20230331</v>
      </c>
      <c r="AA54380" s="1" t="s">
        <v>16396</v>
      </c>
      <c r="AC54380" s="1">
        <v>4987919801095</v>
      </c>
      <c r="AD54380" s="1" t="s">
        <v>97165</v>
      </c>
      <c r="AF54380" s="1">
        <v>24987919102325</v>
      </c>
    </row>
    <row r="54381" spans="1:32" x14ac:dyDescent="0.45">
      <c r="A54381" s="1" t="s">
        <v>93179</v>
      </c>
      <c r="B54381" s="1" t="s">
        <v>97165</v>
      </c>
      <c r="C54381" s="1">
        <v>14987919102335</v>
      </c>
      <c r="D54381" s="1">
        <v>140</v>
      </c>
      <c r="E54381" s="1" t="s">
        <v>23943</v>
      </c>
      <c r="G54381" s="1">
        <v>1</v>
      </c>
      <c r="H54381" s="1" t="s">
        <v>23943</v>
      </c>
      <c r="I54381" s="1" t="s">
        <v>16398</v>
      </c>
      <c r="J54381" s="1" t="s">
        <v>23944</v>
      </c>
      <c r="K54381" s="1" t="s">
        <v>97166</v>
      </c>
      <c r="L54381" s="1" t="s">
        <v>93588</v>
      </c>
      <c r="M54381" s="1" t="s">
        <v>97167</v>
      </c>
      <c r="N54381" s="1" t="s">
        <v>97166</v>
      </c>
      <c r="O54381" s="1" t="s">
        <v>16392</v>
      </c>
      <c r="P54381" s="1">
        <v>20260531</v>
      </c>
      <c r="Q54381" s="1" t="s">
        <v>25396</v>
      </c>
      <c r="R54381" s="1" t="s">
        <v>17351</v>
      </c>
      <c r="U54381" s="1" t="s">
        <v>16395</v>
      </c>
      <c r="V54381" s="1">
        <v>19930827</v>
      </c>
      <c r="W54381" s="1">
        <v>20230331</v>
      </c>
      <c r="AA54381" s="1" t="s">
        <v>16396</v>
      </c>
      <c r="AC54381" s="1">
        <v>4987919801095</v>
      </c>
      <c r="AD54381" s="1" t="s">
        <v>97165</v>
      </c>
      <c r="AF54381" s="1">
        <v>24987919102332</v>
      </c>
    </row>
    <row r="54382" spans="1:32" x14ac:dyDescent="0.45">
      <c r="A54382" s="1" t="s">
        <v>93179</v>
      </c>
      <c r="B54382" s="1" t="s">
        <v>97165</v>
      </c>
      <c r="C54382" s="1">
        <v>14987919102342</v>
      </c>
      <c r="D54382" s="1">
        <v>350</v>
      </c>
      <c r="E54382" s="1" t="s">
        <v>23943</v>
      </c>
      <c r="G54382" s="1">
        <v>1</v>
      </c>
      <c r="H54382" s="1" t="s">
        <v>23943</v>
      </c>
      <c r="I54382" s="1" t="s">
        <v>16398</v>
      </c>
      <c r="J54382" s="1" t="s">
        <v>23944</v>
      </c>
      <c r="K54382" s="1" t="s">
        <v>97166</v>
      </c>
      <c r="L54382" s="1" t="s">
        <v>93588</v>
      </c>
      <c r="M54382" s="1" t="s">
        <v>97167</v>
      </c>
      <c r="N54382" s="1" t="s">
        <v>97166</v>
      </c>
      <c r="O54382" s="1" t="s">
        <v>16392</v>
      </c>
      <c r="P54382" s="1">
        <v>20260531</v>
      </c>
      <c r="Q54382" s="1" t="s">
        <v>25396</v>
      </c>
      <c r="R54382" s="1" t="s">
        <v>17351</v>
      </c>
      <c r="U54382" s="1" t="s">
        <v>16395</v>
      </c>
      <c r="V54382" s="1">
        <v>19930827</v>
      </c>
      <c r="W54382" s="1">
        <v>20230331</v>
      </c>
      <c r="AA54382" s="1" t="s">
        <v>16396</v>
      </c>
      <c r="AC54382" s="1">
        <v>4987919801095</v>
      </c>
      <c r="AD54382" s="1" t="s">
        <v>97165</v>
      </c>
      <c r="AF54382" s="1">
        <v>24987919102349</v>
      </c>
    </row>
    <row r="54383" spans="1:32" x14ac:dyDescent="0.45">
      <c r="A54383" s="1" t="s">
        <v>93179</v>
      </c>
      <c r="B54383" s="1" t="s">
        <v>97165</v>
      </c>
      <c r="C54383" s="1">
        <v>14987341108790</v>
      </c>
      <c r="D54383" s="1">
        <v>14</v>
      </c>
      <c r="E54383" s="1" t="s">
        <v>23943</v>
      </c>
      <c r="G54383" s="1">
        <v>1</v>
      </c>
      <c r="H54383" s="1" t="s">
        <v>23943</v>
      </c>
      <c r="I54383" s="1" t="s">
        <v>16398</v>
      </c>
      <c r="J54383" s="1" t="s">
        <v>23944</v>
      </c>
      <c r="K54383" s="1" t="s">
        <v>97166</v>
      </c>
      <c r="L54383" s="1" t="s">
        <v>93588</v>
      </c>
      <c r="M54383" s="1" t="s">
        <v>97167</v>
      </c>
      <c r="N54383" s="1" t="s">
        <v>97166</v>
      </c>
      <c r="O54383" s="1" t="s">
        <v>16392</v>
      </c>
      <c r="P54383" s="1">
        <v>20260531</v>
      </c>
      <c r="Q54383" s="1" t="s">
        <v>17855</v>
      </c>
      <c r="R54383" s="1" t="s">
        <v>17351</v>
      </c>
      <c r="U54383" s="1" t="s">
        <v>16395</v>
      </c>
      <c r="V54383" s="1">
        <v>19930827</v>
      </c>
      <c r="W54383" s="1">
        <v>20230331</v>
      </c>
      <c r="AA54383" s="1" t="s">
        <v>16396</v>
      </c>
      <c r="AC54383" s="1">
        <v>4987341308797</v>
      </c>
      <c r="AD54383" s="1" t="s">
        <v>97165</v>
      </c>
      <c r="AF54383" s="1">
        <v>24987341108797</v>
      </c>
    </row>
    <row r="54384" spans="1:32" x14ac:dyDescent="0.45">
      <c r="A54384" s="1" t="s">
        <v>93179</v>
      </c>
      <c r="B54384" s="1" t="s">
        <v>97165</v>
      </c>
      <c r="C54384" s="1">
        <v>14987341108806</v>
      </c>
      <c r="D54384" s="1">
        <v>140</v>
      </c>
      <c r="E54384" s="1" t="s">
        <v>23943</v>
      </c>
      <c r="G54384" s="1">
        <v>1</v>
      </c>
      <c r="H54384" s="1" t="s">
        <v>23943</v>
      </c>
      <c r="I54384" s="1" t="s">
        <v>16398</v>
      </c>
      <c r="J54384" s="1" t="s">
        <v>23944</v>
      </c>
      <c r="K54384" s="1" t="s">
        <v>97166</v>
      </c>
      <c r="L54384" s="1" t="s">
        <v>93588</v>
      </c>
      <c r="M54384" s="1" t="s">
        <v>97167</v>
      </c>
      <c r="N54384" s="1" t="s">
        <v>97166</v>
      </c>
      <c r="O54384" s="1" t="s">
        <v>16392</v>
      </c>
      <c r="P54384" s="1">
        <v>20260531</v>
      </c>
      <c r="Q54384" s="1" t="s">
        <v>17855</v>
      </c>
      <c r="R54384" s="1" t="s">
        <v>17351</v>
      </c>
      <c r="U54384" s="1" t="s">
        <v>16395</v>
      </c>
      <c r="V54384" s="1">
        <v>19930827</v>
      </c>
      <c r="W54384" s="1">
        <v>20230331</v>
      </c>
      <c r="AA54384" s="1" t="s">
        <v>16396</v>
      </c>
      <c r="AC54384" s="1">
        <v>4987341308797</v>
      </c>
      <c r="AD54384" s="1" t="s">
        <v>97165</v>
      </c>
      <c r="AF54384" s="1">
        <v>24987341108803</v>
      </c>
    </row>
    <row r="54385" spans="1:36" x14ac:dyDescent="0.45">
      <c r="A54385" s="1" t="s">
        <v>93179</v>
      </c>
      <c r="B54385" s="1" t="s">
        <v>97165</v>
      </c>
      <c r="C54385" s="1">
        <v>14987341108813</v>
      </c>
      <c r="D54385" s="1">
        <v>350</v>
      </c>
      <c r="E54385" s="1" t="s">
        <v>23943</v>
      </c>
      <c r="G54385" s="1">
        <v>1</v>
      </c>
      <c r="H54385" s="1" t="s">
        <v>23943</v>
      </c>
      <c r="I54385" s="1" t="s">
        <v>16398</v>
      </c>
      <c r="J54385" s="1" t="s">
        <v>23944</v>
      </c>
      <c r="K54385" s="1" t="s">
        <v>97166</v>
      </c>
      <c r="L54385" s="1" t="s">
        <v>93588</v>
      </c>
      <c r="M54385" s="1" t="s">
        <v>97167</v>
      </c>
      <c r="N54385" s="1" t="s">
        <v>97166</v>
      </c>
      <c r="O54385" s="1" t="s">
        <v>16392</v>
      </c>
      <c r="P54385" s="1">
        <v>20260531</v>
      </c>
      <c r="Q54385" s="1" t="s">
        <v>17855</v>
      </c>
      <c r="R54385" s="1" t="s">
        <v>17351</v>
      </c>
      <c r="U54385" s="1" t="s">
        <v>16395</v>
      </c>
      <c r="V54385" s="1">
        <v>19930827</v>
      </c>
      <c r="W54385" s="1">
        <v>20230331</v>
      </c>
      <c r="AA54385" s="1" t="s">
        <v>16396</v>
      </c>
      <c r="AC54385" s="1">
        <v>4987341308797</v>
      </c>
      <c r="AD54385" s="1" t="s">
        <v>97165</v>
      </c>
      <c r="AF54385" s="1">
        <v>24987341108810</v>
      </c>
    </row>
    <row r="54386" spans="1:36" x14ac:dyDescent="0.45">
      <c r="A54386" s="1" t="s">
        <v>93179</v>
      </c>
      <c r="B54386" s="1" t="s">
        <v>97168</v>
      </c>
      <c r="C54386" s="1">
        <v>14987919102113</v>
      </c>
      <c r="D54386" s="1">
        <v>100</v>
      </c>
      <c r="E54386" s="1" t="s">
        <v>16385</v>
      </c>
      <c r="G54386" s="1">
        <v>10</v>
      </c>
      <c r="H54386" s="1" t="s">
        <v>16385</v>
      </c>
      <c r="I54386" s="1" t="s">
        <v>16398</v>
      </c>
      <c r="J54386" s="1" t="s">
        <v>33968</v>
      </c>
      <c r="K54386" s="1" t="s">
        <v>97169</v>
      </c>
      <c r="L54386" s="1" t="s">
        <v>16400</v>
      </c>
      <c r="M54386" s="1" t="s">
        <v>97170</v>
      </c>
      <c r="N54386" s="1" t="s">
        <v>97169</v>
      </c>
      <c r="O54386" s="1" t="s">
        <v>16392</v>
      </c>
      <c r="P54386" s="1">
        <v>20260531</v>
      </c>
      <c r="Q54386" s="1" t="s">
        <v>25396</v>
      </c>
      <c r="R54386" s="1" t="s">
        <v>17351</v>
      </c>
      <c r="U54386" s="1" t="s">
        <v>16395</v>
      </c>
      <c r="V54386" s="1">
        <v>19930827</v>
      </c>
      <c r="W54386" s="1">
        <v>20230331</v>
      </c>
      <c r="AA54386" s="1" t="s">
        <v>16396</v>
      </c>
      <c r="AC54386" s="1">
        <v>4987919800944</v>
      </c>
      <c r="AD54386" s="1" t="s">
        <v>97168</v>
      </c>
      <c r="AF54386" s="1">
        <v>24987919102110</v>
      </c>
    </row>
    <row r="54387" spans="1:36" x14ac:dyDescent="0.45">
      <c r="A54387" s="1" t="s">
        <v>93179</v>
      </c>
      <c r="B54387" s="1" t="s">
        <v>97168</v>
      </c>
      <c r="C54387" s="1">
        <v>14987919102281</v>
      </c>
      <c r="D54387" s="1">
        <v>100</v>
      </c>
      <c r="E54387" s="1" t="s">
        <v>16385</v>
      </c>
      <c r="G54387" s="1">
        <v>10</v>
      </c>
      <c r="H54387" s="1" t="s">
        <v>16385</v>
      </c>
      <c r="I54387" s="1" t="s">
        <v>16398</v>
      </c>
      <c r="J54387" s="1" t="s">
        <v>33968</v>
      </c>
      <c r="K54387" s="1" t="s">
        <v>97169</v>
      </c>
      <c r="L54387" s="1" t="s">
        <v>16400</v>
      </c>
      <c r="M54387" s="1" t="s">
        <v>97170</v>
      </c>
      <c r="N54387" s="1" t="s">
        <v>97169</v>
      </c>
      <c r="O54387" s="1" t="s">
        <v>16392</v>
      </c>
      <c r="P54387" s="1">
        <v>20260531</v>
      </c>
      <c r="Q54387" s="1" t="s">
        <v>25396</v>
      </c>
      <c r="R54387" s="1" t="s">
        <v>17351</v>
      </c>
      <c r="U54387" s="1" t="s">
        <v>16395</v>
      </c>
      <c r="V54387" s="1">
        <v>19930827</v>
      </c>
      <c r="W54387" s="1">
        <v>20230331</v>
      </c>
      <c r="AA54387" s="1" t="s">
        <v>16396</v>
      </c>
      <c r="AC54387" s="1">
        <v>4987919801071</v>
      </c>
      <c r="AD54387" s="1" t="s">
        <v>97168</v>
      </c>
      <c r="AF54387" s="1">
        <v>24987919102288</v>
      </c>
    </row>
    <row r="54388" spans="1:36" x14ac:dyDescent="0.45">
      <c r="A54388" s="1" t="s">
        <v>93179</v>
      </c>
      <c r="B54388" s="1" t="s">
        <v>97168</v>
      </c>
      <c r="C54388" s="1">
        <v>14987341108745</v>
      </c>
      <c r="D54388" s="1">
        <v>100</v>
      </c>
      <c r="E54388" s="1" t="s">
        <v>16385</v>
      </c>
      <c r="G54388" s="1">
        <v>10</v>
      </c>
      <c r="H54388" s="1" t="s">
        <v>16385</v>
      </c>
      <c r="I54388" s="1" t="s">
        <v>16398</v>
      </c>
      <c r="J54388" s="1" t="s">
        <v>33968</v>
      </c>
      <c r="K54388" s="1" t="s">
        <v>97169</v>
      </c>
      <c r="L54388" s="1" t="s">
        <v>16400</v>
      </c>
      <c r="M54388" s="1" t="s">
        <v>97170</v>
      </c>
      <c r="N54388" s="1" t="s">
        <v>97169</v>
      </c>
      <c r="O54388" s="1" t="s">
        <v>16392</v>
      </c>
      <c r="P54388" s="1">
        <v>20260531</v>
      </c>
      <c r="Q54388" s="1" t="s">
        <v>17855</v>
      </c>
      <c r="R54388" s="1" t="s">
        <v>17351</v>
      </c>
      <c r="U54388" s="1" t="s">
        <v>16395</v>
      </c>
      <c r="V54388" s="1">
        <v>19930827</v>
      </c>
      <c r="W54388" s="1">
        <v>20230331</v>
      </c>
      <c r="AA54388" s="1" t="s">
        <v>16396</v>
      </c>
      <c r="AC54388" s="1">
        <v>4987341308742</v>
      </c>
      <c r="AD54388" s="1" t="s">
        <v>97168</v>
      </c>
      <c r="AF54388" s="1">
        <v>24987341108742</v>
      </c>
    </row>
    <row r="54389" spans="1:36" x14ac:dyDescent="0.45">
      <c r="A54389" s="1" t="s">
        <v>93179</v>
      </c>
      <c r="B54389" s="1" t="s">
        <v>97171</v>
      </c>
      <c r="C54389" s="1">
        <v>14987919102120</v>
      </c>
      <c r="D54389" s="1">
        <v>28</v>
      </c>
      <c r="E54389" s="1" t="s">
        <v>16385</v>
      </c>
      <c r="G54389" s="1">
        <v>2</v>
      </c>
      <c r="H54389" s="1" t="s">
        <v>16385</v>
      </c>
      <c r="I54389" s="1" t="s">
        <v>16398</v>
      </c>
      <c r="J54389" s="1" t="s">
        <v>33968</v>
      </c>
      <c r="K54389" s="1" t="s">
        <v>97169</v>
      </c>
      <c r="L54389" s="1" t="s">
        <v>16400</v>
      </c>
      <c r="M54389" s="1" t="s">
        <v>97170</v>
      </c>
      <c r="N54389" s="1" t="s">
        <v>97169</v>
      </c>
      <c r="O54389" s="1" t="s">
        <v>16392</v>
      </c>
      <c r="P54389" s="1">
        <v>20260531</v>
      </c>
      <c r="Q54389" s="1" t="s">
        <v>25396</v>
      </c>
      <c r="R54389" s="1" t="s">
        <v>17351</v>
      </c>
      <c r="U54389" s="1" t="s">
        <v>16395</v>
      </c>
      <c r="V54389" s="1">
        <v>19930827</v>
      </c>
      <c r="W54389" s="1">
        <v>20230331</v>
      </c>
      <c r="AA54389" s="1" t="s">
        <v>16396</v>
      </c>
      <c r="AC54389" s="1">
        <v>4987919800951</v>
      </c>
      <c r="AD54389" s="1" t="s">
        <v>97171</v>
      </c>
      <c r="AF54389" s="1">
        <v>24987919102127</v>
      </c>
    </row>
    <row r="54390" spans="1:36" x14ac:dyDescent="0.45">
      <c r="A54390" s="1" t="s">
        <v>93179</v>
      </c>
      <c r="B54390" s="1" t="s">
        <v>97171</v>
      </c>
      <c r="C54390" s="1">
        <v>14987919102137</v>
      </c>
      <c r="D54390" s="1">
        <v>280</v>
      </c>
      <c r="E54390" s="1" t="s">
        <v>16385</v>
      </c>
      <c r="G54390" s="1">
        <v>2</v>
      </c>
      <c r="H54390" s="1" t="s">
        <v>16385</v>
      </c>
      <c r="I54390" s="1" t="s">
        <v>16398</v>
      </c>
      <c r="J54390" s="1" t="s">
        <v>33968</v>
      </c>
      <c r="K54390" s="1" t="s">
        <v>97169</v>
      </c>
      <c r="L54390" s="1" t="s">
        <v>16400</v>
      </c>
      <c r="M54390" s="1" t="s">
        <v>97170</v>
      </c>
      <c r="N54390" s="1" t="s">
        <v>97169</v>
      </c>
      <c r="O54390" s="1" t="s">
        <v>16392</v>
      </c>
      <c r="P54390" s="1">
        <v>20260531</v>
      </c>
      <c r="Q54390" s="1" t="s">
        <v>25396</v>
      </c>
      <c r="R54390" s="1" t="s">
        <v>17351</v>
      </c>
      <c r="U54390" s="1" t="s">
        <v>16395</v>
      </c>
      <c r="V54390" s="1">
        <v>19930827</v>
      </c>
      <c r="W54390" s="1">
        <v>20230331</v>
      </c>
      <c r="AA54390" s="1" t="s">
        <v>16396</v>
      </c>
      <c r="AC54390" s="1">
        <v>4987919800951</v>
      </c>
      <c r="AD54390" s="1" t="s">
        <v>97171</v>
      </c>
      <c r="AF54390" s="1">
        <v>24987919102134</v>
      </c>
    </row>
    <row r="54391" spans="1:36" x14ac:dyDescent="0.45">
      <c r="A54391" s="1" t="s">
        <v>93179</v>
      </c>
      <c r="B54391" s="1" t="s">
        <v>97171</v>
      </c>
      <c r="C54391" s="1">
        <v>14987919102144</v>
      </c>
      <c r="D54391" s="1">
        <v>700</v>
      </c>
      <c r="E54391" s="1" t="s">
        <v>16385</v>
      </c>
      <c r="G54391" s="1">
        <v>2</v>
      </c>
      <c r="H54391" s="1" t="s">
        <v>16385</v>
      </c>
      <c r="I54391" s="1" t="s">
        <v>16398</v>
      </c>
      <c r="J54391" s="1" t="s">
        <v>33968</v>
      </c>
      <c r="K54391" s="1" t="s">
        <v>97169</v>
      </c>
      <c r="L54391" s="1" t="s">
        <v>16400</v>
      </c>
      <c r="M54391" s="1" t="s">
        <v>97170</v>
      </c>
      <c r="N54391" s="1" t="s">
        <v>97169</v>
      </c>
      <c r="O54391" s="1" t="s">
        <v>16392</v>
      </c>
      <c r="P54391" s="1">
        <v>20260531</v>
      </c>
      <c r="Q54391" s="1" t="s">
        <v>25396</v>
      </c>
      <c r="R54391" s="1" t="s">
        <v>17351</v>
      </c>
      <c r="U54391" s="1" t="s">
        <v>16395</v>
      </c>
      <c r="V54391" s="1">
        <v>19930827</v>
      </c>
      <c r="W54391" s="1">
        <v>20230331</v>
      </c>
      <c r="AA54391" s="1" t="s">
        <v>16396</v>
      </c>
      <c r="AC54391" s="1">
        <v>4987919800951</v>
      </c>
      <c r="AD54391" s="1" t="s">
        <v>97171</v>
      </c>
      <c r="AF54391" s="1">
        <v>24987919102141</v>
      </c>
    </row>
    <row r="54392" spans="1:36" x14ac:dyDescent="0.45">
      <c r="A54392" s="1" t="s">
        <v>93179</v>
      </c>
      <c r="B54392" s="1" t="s">
        <v>97171</v>
      </c>
      <c r="C54392" s="1">
        <v>14987919102298</v>
      </c>
      <c r="D54392" s="1">
        <v>28</v>
      </c>
      <c r="E54392" s="1" t="s">
        <v>16385</v>
      </c>
      <c r="G54392" s="1">
        <v>2</v>
      </c>
      <c r="H54392" s="1" t="s">
        <v>16385</v>
      </c>
      <c r="I54392" s="1" t="s">
        <v>16398</v>
      </c>
      <c r="J54392" s="1" t="s">
        <v>33968</v>
      </c>
      <c r="K54392" s="1" t="s">
        <v>97169</v>
      </c>
      <c r="L54392" s="1" t="s">
        <v>16400</v>
      </c>
      <c r="M54392" s="1" t="s">
        <v>97170</v>
      </c>
      <c r="N54392" s="1" t="s">
        <v>97169</v>
      </c>
      <c r="O54392" s="1" t="s">
        <v>16392</v>
      </c>
      <c r="P54392" s="1">
        <v>20260531</v>
      </c>
      <c r="Q54392" s="1" t="s">
        <v>25396</v>
      </c>
      <c r="R54392" s="1" t="s">
        <v>17351</v>
      </c>
      <c r="U54392" s="1" t="s">
        <v>16395</v>
      </c>
      <c r="V54392" s="1">
        <v>19930827</v>
      </c>
      <c r="W54392" s="1">
        <v>20230331</v>
      </c>
      <c r="AA54392" s="1" t="s">
        <v>16396</v>
      </c>
      <c r="AC54392" s="1">
        <v>4987919801088</v>
      </c>
      <c r="AD54392" s="1" t="s">
        <v>97171</v>
      </c>
      <c r="AF54392" s="1">
        <v>24987919102295</v>
      </c>
    </row>
    <row r="54393" spans="1:36" x14ac:dyDescent="0.45">
      <c r="A54393" s="1" t="s">
        <v>93179</v>
      </c>
      <c r="B54393" s="1" t="s">
        <v>97171</v>
      </c>
      <c r="C54393" s="1">
        <v>14987919102304</v>
      </c>
      <c r="D54393" s="1">
        <v>280</v>
      </c>
      <c r="E54393" s="1" t="s">
        <v>16385</v>
      </c>
      <c r="G54393" s="1">
        <v>2</v>
      </c>
      <c r="H54393" s="1" t="s">
        <v>16385</v>
      </c>
      <c r="I54393" s="1" t="s">
        <v>16398</v>
      </c>
      <c r="J54393" s="1" t="s">
        <v>33968</v>
      </c>
      <c r="K54393" s="1" t="s">
        <v>97169</v>
      </c>
      <c r="L54393" s="1" t="s">
        <v>16400</v>
      </c>
      <c r="M54393" s="1" t="s">
        <v>97170</v>
      </c>
      <c r="N54393" s="1" t="s">
        <v>97169</v>
      </c>
      <c r="O54393" s="1" t="s">
        <v>16392</v>
      </c>
      <c r="P54393" s="1">
        <v>20260531</v>
      </c>
      <c r="Q54393" s="1" t="s">
        <v>25396</v>
      </c>
      <c r="R54393" s="1" t="s">
        <v>17351</v>
      </c>
      <c r="U54393" s="1" t="s">
        <v>16395</v>
      </c>
      <c r="V54393" s="1">
        <v>19930827</v>
      </c>
      <c r="W54393" s="1">
        <v>20230331</v>
      </c>
      <c r="AA54393" s="1" t="s">
        <v>16396</v>
      </c>
      <c r="AC54393" s="1">
        <v>4987919801088</v>
      </c>
      <c r="AD54393" s="1" t="s">
        <v>97171</v>
      </c>
      <c r="AF54393" s="1">
        <v>24987919102301</v>
      </c>
    </row>
    <row r="54394" spans="1:36" x14ac:dyDescent="0.45">
      <c r="A54394" s="1" t="s">
        <v>93179</v>
      </c>
      <c r="B54394" s="1" t="s">
        <v>97171</v>
      </c>
      <c r="C54394" s="1">
        <v>14987919102311</v>
      </c>
      <c r="D54394" s="1">
        <v>700</v>
      </c>
      <c r="E54394" s="1" t="s">
        <v>16385</v>
      </c>
      <c r="G54394" s="1">
        <v>2</v>
      </c>
      <c r="H54394" s="1" t="s">
        <v>16385</v>
      </c>
      <c r="I54394" s="1" t="s">
        <v>16398</v>
      </c>
      <c r="J54394" s="1" t="s">
        <v>33968</v>
      </c>
      <c r="K54394" s="1" t="s">
        <v>97169</v>
      </c>
      <c r="L54394" s="1" t="s">
        <v>16400</v>
      </c>
      <c r="M54394" s="1" t="s">
        <v>97170</v>
      </c>
      <c r="N54394" s="1" t="s">
        <v>97169</v>
      </c>
      <c r="O54394" s="1" t="s">
        <v>16392</v>
      </c>
      <c r="P54394" s="1">
        <v>20260531</v>
      </c>
      <c r="Q54394" s="1" t="s">
        <v>25396</v>
      </c>
      <c r="R54394" s="1" t="s">
        <v>17351</v>
      </c>
      <c r="U54394" s="1" t="s">
        <v>16395</v>
      </c>
      <c r="V54394" s="1">
        <v>19930827</v>
      </c>
      <c r="W54394" s="1">
        <v>20230331</v>
      </c>
      <c r="AA54394" s="1" t="s">
        <v>16396</v>
      </c>
      <c r="AC54394" s="1">
        <v>4987919801088</v>
      </c>
      <c r="AD54394" s="1" t="s">
        <v>97171</v>
      </c>
      <c r="AF54394" s="1">
        <v>24987919102318</v>
      </c>
    </row>
    <row r="54395" spans="1:36" x14ac:dyDescent="0.45">
      <c r="A54395" s="1" t="s">
        <v>93179</v>
      </c>
      <c r="B54395" s="1" t="s">
        <v>97171</v>
      </c>
      <c r="C54395" s="1">
        <v>14987341108714</v>
      </c>
      <c r="D54395" s="1">
        <v>28</v>
      </c>
      <c r="E54395" s="1" t="s">
        <v>16385</v>
      </c>
      <c r="G54395" s="1">
        <v>2</v>
      </c>
      <c r="H54395" s="1" t="s">
        <v>16385</v>
      </c>
      <c r="I54395" s="1" t="s">
        <v>16398</v>
      </c>
      <c r="J54395" s="1" t="s">
        <v>33968</v>
      </c>
      <c r="K54395" s="1" t="s">
        <v>97169</v>
      </c>
      <c r="L54395" s="1" t="s">
        <v>16400</v>
      </c>
      <c r="M54395" s="1" t="s">
        <v>97170</v>
      </c>
      <c r="N54395" s="1" t="s">
        <v>97169</v>
      </c>
      <c r="O54395" s="1" t="s">
        <v>16392</v>
      </c>
      <c r="P54395" s="1">
        <v>20260531</v>
      </c>
      <c r="Q54395" s="1" t="s">
        <v>17855</v>
      </c>
      <c r="R54395" s="1" t="s">
        <v>17351</v>
      </c>
      <c r="U54395" s="1" t="s">
        <v>16395</v>
      </c>
      <c r="V54395" s="1">
        <v>19930827</v>
      </c>
      <c r="W54395" s="1">
        <v>20230331</v>
      </c>
      <c r="AA54395" s="1" t="s">
        <v>16396</v>
      </c>
      <c r="AC54395" s="1">
        <v>4987341308711</v>
      </c>
      <c r="AD54395" s="1" t="s">
        <v>97171</v>
      </c>
      <c r="AF54395" s="1">
        <v>24987341108711</v>
      </c>
    </row>
    <row r="54396" spans="1:36" x14ac:dyDescent="0.45">
      <c r="A54396" s="1" t="s">
        <v>93179</v>
      </c>
      <c r="B54396" s="1" t="s">
        <v>97171</v>
      </c>
      <c r="C54396" s="1">
        <v>14987341108721</v>
      </c>
      <c r="D54396" s="1">
        <v>280</v>
      </c>
      <c r="E54396" s="1" t="s">
        <v>16385</v>
      </c>
      <c r="G54396" s="1">
        <v>2</v>
      </c>
      <c r="H54396" s="1" t="s">
        <v>16385</v>
      </c>
      <c r="I54396" s="1" t="s">
        <v>16398</v>
      </c>
      <c r="J54396" s="1" t="s">
        <v>33968</v>
      </c>
      <c r="K54396" s="1" t="s">
        <v>97169</v>
      </c>
      <c r="L54396" s="1" t="s">
        <v>16400</v>
      </c>
      <c r="M54396" s="1" t="s">
        <v>97170</v>
      </c>
      <c r="N54396" s="1" t="s">
        <v>97169</v>
      </c>
      <c r="O54396" s="1" t="s">
        <v>16392</v>
      </c>
      <c r="P54396" s="1">
        <v>20260531</v>
      </c>
      <c r="Q54396" s="1" t="s">
        <v>17855</v>
      </c>
      <c r="R54396" s="1" t="s">
        <v>17351</v>
      </c>
      <c r="U54396" s="1" t="s">
        <v>16395</v>
      </c>
      <c r="V54396" s="1">
        <v>19930827</v>
      </c>
      <c r="W54396" s="1">
        <v>20230331</v>
      </c>
      <c r="AA54396" s="1" t="s">
        <v>16396</v>
      </c>
      <c r="AC54396" s="1">
        <v>4987341308711</v>
      </c>
      <c r="AD54396" s="1" t="s">
        <v>97171</v>
      </c>
      <c r="AF54396" s="1">
        <v>24987341108728</v>
      </c>
    </row>
    <row r="54397" spans="1:36" x14ac:dyDescent="0.45">
      <c r="A54397" s="1" t="s">
        <v>93179</v>
      </c>
      <c r="B54397" s="1" t="s">
        <v>97171</v>
      </c>
      <c r="C54397" s="1">
        <v>14987341108738</v>
      </c>
      <c r="D54397" s="1">
        <v>700</v>
      </c>
      <c r="E54397" s="1" t="s">
        <v>16385</v>
      </c>
      <c r="G54397" s="1">
        <v>2</v>
      </c>
      <c r="H54397" s="1" t="s">
        <v>16385</v>
      </c>
      <c r="I54397" s="1" t="s">
        <v>16398</v>
      </c>
      <c r="J54397" s="1" t="s">
        <v>33968</v>
      </c>
      <c r="K54397" s="1" t="s">
        <v>97169</v>
      </c>
      <c r="L54397" s="1" t="s">
        <v>16400</v>
      </c>
      <c r="M54397" s="1" t="s">
        <v>97170</v>
      </c>
      <c r="N54397" s="1" t="s">
        <v>97169</v>
      </c>
      <c r="O54397" s="1" t="s">
        <v>16392</v>
      </c>
      <c r="P54397" s="1">
        <v>20260531</v>
      </c>
      <c r="Q54397" s="1" t="s">
        <v>17855</v>
      </c>
      <c r="R54397" s="1" t="s">
        <v>17351</v>
      </c>
      <c r="U54397" s="1" t="s">
        <v>16395</v>
      </c>
      <c r="V54397" s="1">
        <v>19930827</v>
      </c>
      <c r="W54397" s="1">
        <v>20230331</v>
      </c>
      <c r="AA54397" s="1" t="s">
        <v>16396</v>
      </c>
      <c r="AC54397" s="1">
        <v>4987341308711</v>
      </c>
      <c r="AD54397" s="1" t="s">
        <v>97171</v>
      </c>
      <c r="AF54397" s="1">
        <v>24987341108735</v>
      </c>
    </row>
    <row r="54398" spans="1:36" x14ac:dyDescent="0.45">
      <c r="A54398" s="1" t="s">
        <v>93179</v>
      </c>
      <c r="B54398" s="1" t="s">
        <v>97172</v>
      </c>
      <c r="C54398" s="1">
        <v>14987243320566</v>
      </c>
      <c r="D54398" s="1">
        <v>50</v>
      </c>
      <c r="E54398" s="1" t="s">
        <v>16638</v>
      </c>
      <c r="G54398" s="1">
        <v>5</v>
      </c>
      <c r="H54398" s="1" t="s">
        <v>16638</v>
      </c>
      <c r="I54398" s="1" t="s">
        <v>16398</v>
      </c>
      <c r="J54398" s="1" t="s">
        <v>22705</v>
      </c>
      <c r="K54398" s="1" t="s">
        <v>97173</v>
      </c>
      <c r="L54398" s="1" t="s">
        <v>21502</v>
      </c>
      <c r="M54398" s="1" t="s">
        <v>97174</v>
      </c>
      <c r="N54398" s="1" t="s">
        <v>97173</v>
      </c>
      <c r="O54398" s="1" t="s">
        <v>16392</v>
      </c>
      <c r="P54398" s="1">
        <v>20260531</v>
      </c>
      <c r="Q54398" s="1" t="s">
        <v>16732</v>
      </c>
      <c r="R54398" s="1" t="s">
        <v>17351</v>
      </c>
      <c r="U54398" s="1" t="s">
        <v>16395</v>
      </c>
      <c r="V54398" s="1">
        <v>20061208</v>
      </c>
      <c r="W54398" s="1">
        <v>20180331</v>
      </c>
      <c r="AA54398" s="1" t="s">
        <v>16396</v>
      </c>
      <c r="AC54398" s="1">
        <v>4987243220500</v>
      </c>
      <c r="AD54398" s="1" t="s">
        <v>97172</v>
      </c>
      <c r="AF54398" s="1">
        <v>24987243320563</v>
      </c>
    </row>
    <row r="54399" spans="1:36" x14ac:dyDescent="0.45">
      <c r="A54399" s="1" t="s">
        <v>93179</v>
      </c>
      <c r="B54399" s="1" t="s">
        <v>97175</v>
      </c>
      <c r="C54399" s="1">
        <v>14987185806982</v>
      </c>
      <c r="D54399" s="1">
        <v>50</v>
      </c>
      <c r="E54399" s="1" t="s">
        <v>16638</v>
      </c>
      <c r="G54399" s="1">
        <v>5</v>
      </c>
      <c r="H54399" s="1" t="s">
        <v>16638</v>
      </c>
      <c r="I54399" s="1" t="s">
        <v>16398</v>
      </c>
      <c r="J54399" s="1" t="s">
        <v>22705</v>
      </c>
      <c r="K54399" s="1" t="s">
        <v>97176</v>
      </c>
      <c r="L54399" s="1" t="s">
        <v>21502</v>
      </c>
      <c r="M54399" s="1" t="s">
        <v>97177</v>
      </c>
      <c r="N54399" s="1" t="s">
        <v>97176</v>
      </c>
      <c r="O54399" s="1" t="s">
        <v>16392</v>
      </c>
      <c r="P54399" s="1">
        <v>20260531</v>
      </c>
      <c r="Q54399" s="1" t="s">
        <v>17049</v>
      </c>
      <c r="R54399" s="1" t="s">
        <v>17351</v>
      </c>
      <c r="U54399" s="1" t="s">
        <v>16395</v>
      </c>
      <c r="V54399" s="1">
        <v>20070615</v>
      </c>
      <c r="AA54399" s="1" t="s">
        <v>16396</v>
      </c>
      <c r="AC54399" s="1">
        <v>4987185500579</v>
      </c>
      <c r="AD54399" s="1" t="s">
        <v>97175</v>
      </c>
      <c r="AJ54399" s="1">
        <v>20110401</v>
      </c>
    </row>
    <row r="54400" spans="1:36" x14ac:dyDescent="0.45">
      <c r="A54400" s="1" t="s">
        <v>93179</v>
      </c>
      <c r="B54400" s="1" t="s">
        <v>97175</v>
      </c>
      <c r="C54400" s="1">
        <v>14987185807057</v>
      </c>
      <c r="D54400" s="1">
        <v>250</v>
      </c>
      <c r="E54400" s="1" t="s">
        <v>16638</v>
      </c>
      <c r="G54400" s="1">
        <v>5</v>
      </c>
      <c r="H54400" s="1" t="s">
        <v>16638</v>
      </c>
      <c r="I54400" s="1" t="s">
        <v>16398</v>
      </c>
      <c r="J54400" s="1" t="s">
        <v>22705</v>
      </c>
      <c r="K54400" s="1" t="s">
        <v>97176</v>
      </c>
      <c r="L54400" s="1" t="s">
        <v>21502</v>
      </c>
      <c r="M54400" s="1" t="s">
        <v>97177</v>
      </c>
      <c r="N54400" s="1" t="s">
        <v>97176</v>
      </c>
      <c r="O54400" s="1" t="s">
        <v>16392</v>
      </c>
      <c r="P54400" s="1">
        <v>20260531</v>
      </c>
      <c r="Q54400" s="1" t="s">
        <v>17049</v>
      </c>
      <c r="R54400" s="1" t="s">
        <v>17351</v>
      </c>
      <c r="U54400" s="1" t="s">
        <v>16395</v>
      </c>
      <c r="V54400" s="1">
        <v>20070615</v>
      </c>
      <c r="AA54400" s="1" t="s">
        <v>16396</v>
      </c>
      <c r="AC54400" s="1">
        <v>4987185500579</v>
      </c>
      <c r="AD54400" s="1" t="s">
        <v>97175</v>
      </c>
      <c r="AJ54400" s="1">
        <v>20110401</v>
      </c>
    </row>
    <row r="54401" spans="1:36" x14ac:dyDescent="0.45">
      <c r="A54401" s="1" t="s">
        <v>93179</v>
      </c>
      <c r="B54401" s="1" t="s">
        <v>97175</v>
      </c>
      <c r="C54401" s="1">
        <v>14987376551011</v>
      </c>
      <c r="D54401" s="1">
        <v>50</v>
      </c>
      <c r="E54401" s="1" t="s">
        <v>16638</v>
      </c>
      <c r="G54401" s="1">
        <v>5</v>
      </c>
      <c r="H54401" s="1" t="s">
        <v>16638</v>
      </c>
      <c r="I54401" s="1" t="s">
        <v>16398</v>
      </c>
      <c r="J54401" s="1" t="s">
        <v>22705</v>
      </c>
      <c r="K54401" s="1" t="s">
        <v>97176</v>
      </c>
      <c r="L54401" s="1" t="s">
        <v>21502</v>
      </c>
      <c r="M54401" s="1" t="s">
        <v>97177</v>
      </c>
      <c r="N54401" s="1" t="s">
        <v>97176</v>
      </c>
      <c r="O54401" s="1" t="s">
        <v>16392</v>
      </c>
      <c r="P54401" s="1">
        <v>20260531</v>
      </c>
      <c r="Q54401" s="1" t="s">
        <v>16635</v>
      </c>
      <c r="R54401" s="1" t="s">
        <v>17351</v>
      </c>
      <c r="U54401" s="1" t="s">
        <v>16395</v>
      </c>
      <c r="V54401" s="1">
        <v>20070615</v>
      </c>
      <c r="AA54401" s="1" t="s">
        <v>16396</v>
      </c>
      <c r="AC54401" s="1">
        <v>4987376551090</v>
      </c>
      <c r="AD54401" s="1" t="s">
        <v>97175</v>
      </c>
    </row>
    <row r="54402" spans="1:36" x14ac:dyDescent="0.45">
      <c r="A54402" s="1" t="s">
        <v>93179</v>
      </c>
      <c r="B54402" s="1" t="s">
        <v>97175</v>
      </c>
      <c r="C54402" s="1">
        <v>14987376551028</v>
      </c>
      <c r="D54402" s="1">
        <v>250</v>
      </c>
      <c r="E54402" s="1" t="s">
        <v>16638</v>
      </c>
      <c r="G54402" s="1">
        <v>5</v>
      </c>
      <c r="H54402" s="1" t="s">
        <v>16638</v>
      </c>
      <c r="I54402" s="1" t="s">
        <v>16398</v>
      </c>
      <c r="J54402" s="1" t="s">
        <v>22705</v>
      </c>
      <c r="K54402" s="1" t="s">
        <v>97176</v>
      </c>
      <c r="L54402" s="1" t="s">
        <v>21502</v>
      </c>
      <c r="M54402" s="1" t="s">
        <v>97177</v>
      </c>
      <c r="N54402" s="1" t="s">
        <v>97176</v>
      </c>
      <c r="O54402" s="1" t="s">
        <v>16392</v>
      </c>
      <c r="P54402" s="1">
        <v>20260531</v>
      </c>
      <c r="Q54402" s="1" t="s">
        <v>16635</v>
      </c>
      <c r="R54402" s="1" t="s">
        <v>17351</v>
      </c>
      <c r="U54402" s="1" t="s">
        <v>16395</v>
      </c>
      <c r="V54402" s="1">
        <v>20070615</v>
      </c>
      <c r="AA54402" s="1" t="s">
        <v>16396</v>
      </c>
      <c r="AC54402" s="1">
        <v>4987376551090</v>
      </c>
      <c r="AD54402" s="1" t="s">
        <v>97175</v>
      </c>
    </row>
    <row r="54403" spans="1:36" x14ac:dyDescent="0.45">
      <c r="A54403" s="1" t="s">
        <v>93179</v>
      </c>
      <c r="B54403" s="1" t="s">
        <v>97178</v>
      </c>
      <c r="C54403" s="1">
        <v>14987124657316</v>
      </c>
      <c r="D54403" s="1">
        <v>100</v>
      </c>
      <c r="E54403" s="1" t="s">
        <v>16385</v>
      </c>
      <c r="G54403" s="1">
        <v>10</v>
      </c>
      <c r="H54403" s="1" t="s">
        <v>16385</v>
      </c>
      <c r="I54403" s="1" t="s">
        <v>16398</v>
      </c>
      <c r="J54403" s="1" t="s">
        <v>33968</v>
      </c>
      <c r="K54403" s="1" t="s">
        <v>87255</v>
      </c>
      <c r="L54403" s="1" t="s">
        <v>87112</v>
      </c>
      <c r="M54403" s="1" t="s">
        <v>87256</v>
      </c>
      <c r="N54403" s="1" t="s">
        <v>87257</v>
      </c>
      <c r="O54403" s="1" t="s">
        <v>16392</v>
      </c>
      <c r="P54403" s="1">
        <v>20260531</v>
      </c>
      <c r="Q54403" s="1" t="s">
        <v>16720</v>
      </c>
      <c r="R54403" s="1" t="s">
        <v>17351</v>
      </c>
      <c r="U54403" s="1" t="s">
        <v>16395</v>
      </c>
      <c r="V54403" s="1">
        <v>20140305</v>
      </c>
      <c r="AA54403" s="1" t="s">
        <v>16396</v>
      </c>
      <c r="AC54403" s="1">
        <v>4987124980325</v>
      </c>
      <c r="AD54403" s="1" t="s">
        <v>97178</v>
      </c>
      <c r="AF54403" s="1">
        <v>24987124657313</v>
      </c>
    </row>
    <row r="54404" spans="1:36" x14ac:dyDescent="0.45">
      <c r="A54404" s="1" t="s">
        <v>93179</v>
      </c>
      <c r="B54404" s="1" t="s">
        <v>97178</v>
      </c>
      <c r="C54404" s="1">
        <v>14987124657323</v>
      </c>
      <c r="D54404" s="1">
        <v>500</v>
      </c>
      <c r="E54404" s="1" t="s">
        <v>16385</v>
      </c>
      <c r="G54404" s="1">
        <v>10</v>
      </c>
      <c r="H54404" s="1" t="s">
        <v>16385</v>
      </c>
      <c r="I54404" s="1" t="s">
        <v>16398</v>
      </c>
      <c r="J54404" s="1" t="s">
        <v>33968</v>
      </c>
      <c r="K54404" s="1" t="s">
        <v>87255</v>
      </c>
      <c r="L54404" s="1" t="s">
        <v>87112</v>
      </c>
      <c r="M54404" s="1" t="s">
        <v>87256</v>
      </c>
      <c r="N54404" s="1" t="s">
        <v>87257</v>
      </c>
      <c r="O54404" s="1" t="s">
        <v>16392</v>
      </c>
      <c r="P54404" s="1">
        <v>20260531</v>
      </c>
      <c r="Q54404" s="1" t="s">
        <v>16720</v>
      </c>
      <c r="R54404" s="1" t="s">
        <v>17351</v>
      </c>
      <c r="U54404" s="1" t="s">
        <v>16395</v>
      </c>
      <c r="V54404" s="1">
        <v>20140305</v>
      </c>
      <c r="AA54404" s="1" t="s">
        <v>16396</v>
      </c>
      <c r="AC54404" s="1">
        <v>4987124980325</v>
      </c>
      <c r="AD54404" s="1" t="s">
        <v>97178</v>
      </c>
      <c r="AF54404" s="1">
        <v>24987124657320</v>
      </c>
    </row>
    <row r="54405" spans="1:36" x14ac:dyDescent="0.45">
      <c r="A54405" s="1" t="s">
        <v>93179</v>
      </c>
      <c r="B54405" s="1" t="s">
        <v>97179</v>
      </c>
      <c r="C54405" s="1">
        <v>14987906040022</v>
      </c>
      <c r="D54405" s="1">
        <v>2</v>
      </c>
      <c r="E54405" s="1" t="s">
        <v>85365</v>
      </c>
      <c r="G54405" s="1">
        <v>1</v>
      </c>
      <c r="H54405" s="1" t="s">
        <v>85365</v>
      </c>
      <c r="I54405" s="1" t="s">
        <v>16398</v>
      </c>
      <c r="J54405" s="1" t="s">
        <v>16697</v>
      </c>
      <c r="K54405" s="1" t="s">
        <v>97180</v>
      </c>
      <c r="L54405" s="1" t="s">
        <v>97181</v>
      </c>
      <c r="M54405" s="1" t="s">
        <v>97182</v>
      </c>
      <c r="N54405" s="1" t="s">
        <v>97180</v>
      </c>
      <c r="O54405" s="1" t="s">
        <v>16392</v>
      </c>
      <c r="P54405" s="1">
        <v>20260531</v>
      </c>
      <c r="Q54405" s="1" t="s">
        <v>38385</v>
      </c>
      <c r="R54405" s="1" t="s">
        <v>17351</v>
      </c>
      <c r="U54405" s="1" t="s">
        <v>16395</v>
      </c>
      <c r="V54405" s="1">
        <v>20110719</v>
      </c>
      <c r="AA54405" s="1" t="s">
        <v>16396</v>
      </c>
      <c r="AC54405" s="1">
        <v>4987906040025</v>
      </c>
      <c r="AD54405" s="1" t="s">
        <v>97179</v>
      </c>
      <c r="AF54405" s="1">
        <v>24987906040029</v>
      </c>
    </row>
    <row r="54406" spans="1:36" x14ac:dyDescent="0.45">
      <c r="A54406" s="1" t="s">
        <v>93179</v>
      </c>
      <c r="B54406" s="1" t="s">
        <v>97183</v>
      </c>
      <c r="C54406" s="1">
        <v>14987906040039</v>
      </c>
      <c r="D54406" s="1">
        <v>2</v>
      </c>
      <c r="E54406" s="1" t="s">
        <v>85365</v>
      </c>
      <c r="G54406" s="1">
        <v>1</v>
      </c>
      <c r="H54406" s="1" t="s">
        <v>85365</v>
      </c>
      <c r="I54406" s="1" t="s">
        <v>16398</v>
      </c>
      <c r="J54406" s="1" t="s">
        <v>16697</v>
      </c>
      <c r="K54406" s="1" t="s">
        <v>97184</v>
      </c>
      <c r="L54406" s="1" t="s">
        <v>97185</v>
      </c>
      <c r="M54406" s="1" t="s">
        <v>97186</v>
      </c>
      <c r="N54406" s="1" t="s">
        <v>97184</v>
      </c>
      <c r="O54406" s="1" t="s">
        <v>16392</v>
      </c>
      <c r="P54406" s="1">
        <v>20260531</v>
      </c>
      <c r="Q54406" s="1" t="s">
        <v>38385</v>
      </c>
      <c r="R54406" s="1" t="s">
        <v>17351</v>
      </c>
      <c r="U54406" s="1" t="s">
        <v>16395</v>
      </c>
      <c r="V54406" s="1">
        <v>20110719</v>
      </c>
      <c r="AA54406" s="1" t="s">
        <v>16396</v>
      </c>
      <c r="AC54406" s="1">
        <v>4987906040032</v>
      </c>
      <c r="AD54406" s="1" t="s">
        <v>97183</v>
      </c>
      <c r="AF54406" s="1">
        <v>24987906040036</v>
      </c>
    </row>
    <row r="54407" spans="1:36" x14ac:dyDescent="0.45">
      <c r="A54407" s="1" t="s">
        <v>93179</v>
      </c>
      <c r="B54407" s="1" t="s">
        <v>97187</v>
      </c>
      <c r="C54407" s="1">
        <v>14987906040015</v>
      </c>
      <c r="D54407" s="1">
        <v>2</v>
      </c>
      <c r="E54407" s="1" t="s">
        <v>85365</v>
      </c>
      <c r="G54407" s="1">
        <v>1</v>
      </c>
      <c r="H54407" s="1" t="s">
        <v>85365</v>
      </c>
      <c r="I54407" s="1" t="s">
        <v>16398</v>
      </c>
      <c r="J54407" s="1" t="s">
        <v>16697</v>
      </c>
      <c r="K54407" s="1" t="s">
        <v>97188</v>
      </c>
      <c r="L54407" s="1" t="s">
        <v>97189</v>
      </c>
      <c r="M54407" s="1" t="s">
        <v>97190</v>
      </c>
      <c r="N54407" s="1" t="s">
        <v>97188</v>
      </c>
      <c r="O54407" s="1" t="s">
        <v>16392</v>
      </c>
      <c r="P54407" s="1">
        <v>20260531</v>
      </c>
      <c r="Q54407" s="1" t="s">
        <v>38385</v>
      </c>
      <c r="R54407" s="1" t="s">
        <v>17351</v>
      </c>
      <c r="U54407" s="1" t="s">
        <v>16395</v>
      </c>
      <c r="V54407" s="1">
        <v>20110719</v>
      </c>
      <c r="AA54407" s="1" t="s">
        <v>16396</v>
      </c>
      <c r="AC54407" s="1">
        <v>4987906040018</v>
      </c>
      <c r="AD54407" s="1" t="s">
        <v>97187</v>
      </c>
      <c r="AF54407" s="1">
        <v>24987906040012</v>
      </c>
    </row>
    <row r="54408" spans="1:36" x14ac:dyDescent="0.45">
      <c r="A54408" s="1" t="s">
        <v>93179</v>
      </c>
      <c r="B54408" s="1" t="s">
        <v>97191</v>
      </c>
      <c r="C54408" s="1">
        <v>14987376354018</v>
      </c>
      <c r="D54408" s="1">
        <v>50</v>
      </c>
      <c r="E54408" s="1" t="s">
        <v>16638</v>
      </c>
      <c r="G54408" s="1">
        <v>5</v>
      </c>
      <c r="H54408" s="1" t="s">
        <v>16638</v>
      </c>
      <c r="I54408" s="1" t="s">
        <v>16398</v>
      </c>
      <c r="J54408" s="1" t="s">
        <v>22705</v>
      </c>
      <c r="K54408" s="1" t="s">
        <v>97192</v>
      </c>
      <c r="L54408" s="1" t="s">
        <v>21502</v>
      </c>
      <c r="M54408" s="1" t="s">
        <v>97193</v>
      </c>
      <c r="N54408" s="1" t="s">
        <v>97192</v>
      </c>
      <c r="O54408" s="1" t="s">
        <v>16392</v>
      </c>
      <c r="P54408" s="1">
        <v>20260531</v>
      </c>
      <c r="Q54408" s="1" t="s">
        <v>16635</v>
      </c>
      <c r="R54408" s="1" t="s">
        <v>17351</v>
      </c>
      <c r="U54408" s="1" t="s">
        <v>16395</v>
      </c>
      <c r="V54408" s="1">
        <v>20140620</v>
      </c>
      <c r="W54408" s="1">
        <v>20240331</v>
      </c>
      <c r="AA54408" s="1" t="s">
        <v>16396</v>
      </c>
      <c r="AC54408" s="1">
        <v>4987376354097</v>
      </c>
      <c r="AD54408" s="1" t="s">
        <v>97191</v>
      </c>
    </row>
    <row r="54409" spans="1:36" x14ac:dyDescent="0.45">
      <c r="A54409" s="1" t="s">
        <v>93179</v>
      </c>
      <c r="B54409" s="1" t="s">
        <v>97194</v>
      </c>
      <c r="C54409" s="1">
        <v>14987271054358</v>
      </c>
      <c r="D54409" s="1">
        <v>50</v>
      </c>
      <c r="E54409" s="1" t="s">
        <v>16638</v>
      </c>
      <c r="G54409" s="1">
        <v>5</v>
      </c>
      <c r="H54409" s="1" t="s">
        <v>16638</v>
      </c>
      <c r="I54409" s="1" t="s">
        <v>16398</v>
      </c>
      <c r="J54409" s="1" t="s">
        <v>22705</v>
      </c>
      <c r="K54409" s="1" t="s">
        <v>97195</v>
      </c>
      <c r="L54409" s="1" t="s">
        <v>21502</v>
      </c>
      <c r="M54409" s="1" t="s">
        <v>97196</v>
      </c>
      <c r="N54409" s="1" t="s">
        <v>97197</v>
      </c>
      <c r="O54409" s="1" t="s">
        <v>16392</v>
      </c>
      <c r="P54409" s="1">
        <v>20260531</v>
      </c>
      <c r="Q54409" s="1" t="s">
        <v>16643</v>
      </c>
      <c r="R54409" s="1" t="s">
        <v>17351</v>
      </c>
      <c r="U54409" s="1" t="s">
        <v>16395</v>
      </c>
      <c r="V54409" s="1">
        <v>20260401</v>
      </c>
      <c r="W54409" s="1">
        <v>20270331</v>
      </c>
      <c r="AA54409" s="1" t="s">
        <v>16396</v>
      </c>
      <c r="AC54409" s="1">
        <v>4987271054306</v>
      </c>
      <c r="AD54409" s="1" t="s">
        <v>97194</v>
      </c>
      <c r="AF54409" s="1">
        <v>24987271054355</v>
      </c>
    </row>
    <row r="54410" spans="1:36" x14ac:dyDescent="0.45">
      <c r="A54410" s="1" t="s">
        <v>93179</v>
      </c>
      <c r="B54410" s="1" t="s">
        <v>97198</v>
      </c>
      <c r="C54410" s="1">
        <v>14987497305715</v>
      </c>
      <c r="D54410" s="1">
        <v>25</v>
      </c>
      <c r="E54410" s="1" t="s">
        <v>16638</v>
      </c>
      <c r="G54410" s="1">
        <v>5</v>
      </c>
      <c r="H54410" s="1" t="s">
        <v>16638</v>
      </c>
      <c r="I54410" s="1" t="s">
        <v>16398</v>
      </c>
      <c r="J54410" s="1" t="s">
        <v>22705</v>
      </c>
      <c r="K54410" s="1" t="s">
        <v>97199</v>
      </c>
      <c r="L54410" s="1" t="s">
        <v>21502</v>
      </c>
      <c r="M54410" s="1" t="s">
        <v>97200</v>
      </c>
      <c r="N54410" s="1" t="s">
        <v>97199</v>
      </c>
      <c r="O54410" s="1" t="s">
        <v>16392</v>
      </c>
      <c r="P54410" s="1">
        <v>20260531</v>
      </c>
      <c r="Q54410" s="1" t="s">
        <v>19400</v>
      </c>
      <c r="R54410" s="1" t="s">
        <v>17351</v>
      </c>
      <c r="U54410" s="1" t="s">
        <v>16395</v>
      </c>
      <c r="V54410" s="1">
        <v>20230401</v>
      </c>
      <c r="W54410" s="1">
        <v>20260331</v>
      </c>
      <c r="AA54410" s="1" t="s">
        <v>16396</v>
      </c>
      <c r="AC54410" s="1">
        <v>4987497305701</v>
      </c>
      <c r="AD54410" s="1" t="s">
        <v>97198</v>
      </c>
      <c r="AF54410" s="1">
        <v>24987497305712</v>
      </c>
    </row>
    <row r="54411" spans="1:36" x14ac:dyDescent="0.45">
      <c r="A54411" s="1" t="s">
        <v>93179</v>
      </c>
      <c r="B54411" s="1" t="s">
        <v>97198</v>
      </c>
      <c r="C54411" s="1">
        <v>14987497305722</v>
      </c>
      <c r="D54411" s="1">
        <v>50</v>
      </c>
      <c r="E54411" s="1" t="s">
        <v>16638</v>
      </c>
      <c r="G54411" s="1">
        <v>5</v>
      </c>
      <c r="H54411" s="1" t="s">
        <v>16638</v>
      </c>
      <c r="I54411" s="1" t="s">
        <v>16398</v>
      </c>
      <c r="J54411" s="1" t="s">
        <v>22705</v>
      </c>
      <c r="K54411" s="1" t="s">
        <v>97199</v>
      </c>
      <c r="L54411" s="1" t="s">
        <v>21502</v>
      </c>
      <c r="M54411" s="1" t="s">
        <v>97200</v>
      </c>
      <c r="N54411" s="1" t="s">
        <v>97199</v>
      </c>
      <c r="O54411" s="1" t="s">
        <v>16392</v>
      </c>
      <c r="P54411" s="1">
        <v>20260531</v>
      </c>
      <c r="Q54411" s="1" t="s">
        <v>19400</v>
      </c>
      <c r="R54411" s="1" t="s">
        <v>17351</v>
      </c>
      <c r="U54411" s="1" t="s">
        <v>16395</v>
      </c>
      <c r="V54411" s="1">
        <v>20230401</v>
      </c>
      <c r="W54411" s="1">
        <v>20260331</v>
      </c>
      <c r="AA54411" s="1" t="s">
        <v>16396</v>
      </c>
      <c r="AC54411" s="1">
        <v>4987497305701</v>
      </c>
      <c r="AD54411" s="1" t="s">
        <v>97198</v>
      </c>
      <c r="AF54411" s="1">
        <v>24987497305729</v>
      </c>
    </row>
    <row r="54412" spans="1:36" x14ac:dyDescent="0.45">
      <c r="A54412" s="1" t="s">
        <v>93179</v>
      </c>
      <c r="B54412" s="1" t="s">
        <v>97198</v>
      </c>
      <c r="C54412" s="1">
        <v>14987497305739</v>
      </c>
      <c r="D54412" s="1">
        <v>250</v>
      </c>
      <c r="E54412" s="1" t="s">
        <v>16638</v>
      </c>
      <c r="G54412" s="1">
        <v>5</v>
      </c>
      <c r="H54412" s="1" t="s">
        <v>16638</v>
      </c>
      <c r="I54412" s="1" t="s">
        <v>16398</v>
      </c>
      <c r="J54412" s="1" t="s">
        <v>22705</v>
      </c>
      <c r="K54412" s="1" t="s">
        <v>97199</v>
      </c>
      <c r="L54412" s="1" t="s">
        <v>21502</v>
      </c>
      <c r="M54412" s="1" t="s">
        <v>97200</v>
      </c>
      <c r="N54412" s="1" t="s">
        <v>97199</v>
      </c>
      <c r="O54412" s="1" t="s">
        <v>16392</v>
      </c>
      <c r="P54412" s="1">
        <v>20260531</v>
      </c>
      <c r="Q54412" s="1" t="s">
        <v>19400</v>
      </c>
      <c r="R54412" s="1" t="s">
        <v>17351</v>
      </c>
      <c r="U54412" s="1" t="s">
        <v>16395</v>
      </c>
      <c r="V54412" s="1">
        <v>20230401</v>
      </c>
      <c r="W54412" s="1">
        <v>20260331</v>
      </c>
      <c r="AA54412" s="1" t="s">
        <v>16396</v>
      </c>
      <c r="AC54412" s="1">
        <v>4987497305701</v>
      </c>
      <c r="AD54412" s="1" t="s">
        <v>97198</v>
      </c>
      <c r="AF54412" s="1">
        <v>24987497305736</v>
      </c>
    </row>
    <row r="54413" spans="1:36" x14ac:dyDescent="0.45">
      <c r="A54413" s="1" t="s">
        <v>93179</v>
      </c>
      <c r="B54413" s="1" t="s">
        <v>97201</v>
      </c>
      <c r="C54413" s="1">
        <v>14987243320573</v>
      </c>
      <c r="D54413" s="1">
        <v>50</v>
      </c>
      <c r="E54413" s="1" t="s">
        <v>16638</v>
      </c>
      <c r="G54413" s="1">
        <v>5</v>
      </c>
      <c r="H54413" s="1" t="s">
        <v>16638</v>
      </c>
      <c r="I54413" s="1" t="s">
        <v>16398</v>
      </c>
      <c r="J54413" s="1" t="s">
        <v>22705</v>
      </c>
      <c r="K54413" s="1" t="s">
        <v>97202</v>
      </c>
      <c r="L54413" s="1" t="s">
        <v>21502</v>
      </c>
      <c r="M54413" s="1" t="s">
        <v>97203</v>
      </c>
      <c r="N54413" s="1" t="s">
        <v>97202</v>
      </c>
      <c r="O54413" s="1" t="s">
        <v>16392</v>
      </c>
      <c r="P54413" s="1">
        <v>20260531</v>
      </c>
      <c r="Q54413" s="1" t="s">
        <v>16732</v>
      </c>
      <c r="R54413" s="1" t="s">
        <v>17351</v>
      </c>
      <c r="U54413" s="1" t="s">
        <v>16395</v>
      </c>
      <c r="V54413" s="1">
        <v>20200305</v>
      </c>
      <c r="AA54413" s="1" t="s">
        <v>16396</v>
      </c>
      <c r="AC54413" s="1">
        <v>4987243220517</v>
      </c>
      <c r="AD54413" s="1" t="s">
        <v>97201</v>
      </c>
      <c r="AF54413" s="1">
        <v>24987243320570</v>
      </c>
    </row>
    <row r="54414" spans="1:36" x14ac:dyDescent="0.45">
      <c r="A54414" s="1" t="s">
        <v>93179</v>
      </c>
      <c r="B54414" s="1" t="s">
        <v>97204</v>
      </c>
      <c r="C54414" s="1">
        <v>14987060308969</v>
      </c>
      <c r="D54414" s="1">
        <v>50</v>
      </c>
      <c r="E54414" s="1" t="s">
        <v>16638</v>
      </c>
      <c r="G54414" s="1">
        <v>5</v>
      </c>
      <c r="H54414" s="1" t="s">
        <v>16638</v>
      </c>
      <c r="I54414" s="1" t="s">
        <v>16398</v>
      </c>
      <c r="J54414" s="1" t="s">
        <v>22705</v>
      </c>
      <c r="K54414" s="1" t="s">
        <v>97205</v>
      </c>
      <c r="L54414" s="1" t="s">
        <v>21502</v>
      </c>
      <c r="M54414" s="1" t="s">
        <v>97206</v>
      </c>
      <c r="N54414" s="1" t="s">
        <v>97205</v>
      </c>
      <c r="O54414" s="1" t="s">
        <v>16392</v>
      </c>
      <c r="P54414" s="1">
        <v>20260531</v>
      </c>
      <c r="Q54414" s="1" t="s">
        <v>16954</v>
      </c>
      <c r="R54414" s="1" t="s">
        <v>17351</v>
      </c>
      <c r="U54414" s="1" t="s">
        <v>16395</v>
      </c>
      <c r="V54414" s="1">
        <v>20260401</v>
      </c>
      <c r="W54414" s="1">
        <v>20270331</v>
      </c>
      <c r="AA54414" s="1" t="s">
        <v>16396</v>
      </c>
      <c r="AC54414" s="1">
        <v>4987060508966</v>
      </c>
      <c r="AD54414" s="1" t="s">
        <v>97204</v>
      </c>
      <c r="AF54414" s="1">
        <v>24987060308966</v>
      </c>
    </row>
    <row r="54415" spans="1:36" x14ac:dyDescent="0.45">
      <c r="A54415" s="1" t="s">
        <v>93179</v>
      </c>
      <c r="B54415" s="1" t="s">
        <v>97207</v>
      </c>
      <c r="C54415" s="1">
        <v>14987447131210</v>
      </c>
      <c r="D54415" s="1">
        <v>50</v>
      </c>
      <c r="E54415" s="1" t="s">
        <v>16638</v>
      </c>
      <c r="G54415" s="1">
        <v>5</v>
      </c>
      <c r="H54415" s="1" t="s">
        <v>16638</v>
      </c>
      <c r="I54415" s="1" t="s">
        <v>16398</v>
      </c>
      <c r="J54415" s="1" t="s">
        <v>22705</v>
      </c>
      <c r="K54415" s="1" t="s">
        <v>97208</v>
      </c>
      <c r="L54415" s="1" t="s">
        <v>21502</v>
      </c>
      <c r="M54415" s="1" t="s">
        <v>97209</v>
      </c>
      <c r="N54415" s="1" t="s">
        <v>97208</v>
      </c>
      <c r="O54415" s="1" t="s">
        <v>16392</v>
      </c>
      <c r="P54415" s="1">
        <v>20260531</v>
      </c>
      <c r="Q54415" s="1" t="s">
        <v>16914</v>
      </c>
      <c r="R54415" s="1" t="s">
        <v>17351</v>
      </c>
      <c r="U54415" s="1" t="s">
        <v>16395</v>
      </c>
      <c r="V54415" s="1">
        <v>20200305</v>
      </c>
      <c r="AA54415" s="1" t="s">
        <v>16396</v>
      </c>
      <c r="AC54415" s="1">
        <v>4987447131916</v>
      </c>
      <c r="AD54415" s="1" t="s">
        <v>97207</v>
      </c>
      <c r="AF54415" s="1">
        <v>24987447131217</v>
      </c>
    </row>
    <row r="54416" spans="1:36" x14ac:dyDescent="0.45">
      <c r="A54416" s="1" t="s">
        <v>93179</v>
      </c>
      <c r="B54416" s="1" t="s">
        <v>97210</v>
      </c>
      <c r="C54416" s="1">
        <v>14987173071040</v>
      </c>
      <c r="D54416" s="1">
        <v>10000</v>
      </c>
      <c r="E54416" s="1" t="s">
        <v>16385</v>
      </c>
      <c r="G54416" s="1">
        <v>100</v>
      </c>
      <c r="H54416" s="1" t="s">
        <v>16385</v>
      </c>
      <c r="I54416" s="1" t="s">
        <v>16398</v>
      </c>
      <c r="J54416" s="1" t="s">
        <v>87123</v>
      </c>
      <c r="K54416" s="1" t="s">
        <v>97211</v>
      </c>
      <c r="L54416" s="1" t="s">
        <v>16389</v>
      </c>
      <c r="M54416" s="1" t="s">
        <v>97212</v>
      </c>
      <c r="N54416" s="1" t="s">
        <v>97211</v>
      </c>
      <c r="O54416" s="1" t="s">
        <v>16392</v>
      </c>
      <c r="P54416" s="1">
        <v>20260531</v>
      </c>
      <c r="Q54416" s="1" t="s">
        <v>17039</v>
      </c>
      <c r="R54416" s="1" t="s">
        <v>16549</v>
      </c>
      <c r="U54416" s="1" t="s">
        <v>16395</v>
      </c>
      <c r="W54416" s="1">
        <v>20220331</v>
      </c>
      <c r="AA54416" s="1" t="s">
        <v>16396</v>
      </c>
      <c r="AC54416" s="1">
        <v>4987173539925</v>
      </c>
      <c r="AD54416" s="1" t="s">
        <v>97210</v>
      </c>
      <c r="AJ54416" s="1">
        <v>20210300</v>
      </c>
    </row>
    <row r="54417" spans="1:37" x14ac:dyDescent="0.45">
      <c r="A54417" s="1" t="s">
        <v>93179</v>
      </c>
      <c r="B54417" s="1" t="s">
        <v>97213</v>
      </c>
      <c r="C54417" s="1">
        <v>14987124657712</v>
      </c>
      <c r="D54417" s="1">
        <v>100</v>
      </c>
      <c r="E54417" s="1" t="s">
        <v>16385</v>
      </c>
      <c r="G54417" s="1">
        <v>10</v>
      </c>
      <c r="H54417" s="1" t="s">
        <v>16385</v>
      </c>
      <c r="I54417" s="1" t="s">
        <v>16398</v>
      </c>
      <c r="J54417" s="1" t="s">
        <v>33968</v>
      </c>
      <c r="K54417" s="1" t="s">
        <v>87259</v>
      </c>
      <c r="L54417" s="1" t="s">
        <v>22771</v>
      </c>
      <c r="M54417" s="1" t="s">
        <v>87260</v>
      </c>
      <c r="N54417" s="1" t="s">
        <v>87259</v>
      </c>
      <c r="O54417" s="1" t="s">
        <v>16392</v>
      </c>
      <c r="P54417" s="1">
        <v>20260531</v>
      </c>
      <c r="Q54417" s="1" t="s">
        <v>16720</v>
      </c>
      <c r="R54417" s="1" t="s">
        <v>16549</v>
      </c>
      <c r="U54417" s="1" t="s">
        <v>16395</v>
      </c>
      <c r="V54417" s="1">
        <v>20071221</v>
      </c>
      <c r="W54417" s="1">
        <v>20180331</v>
      </c>
      <c r="AA54417" s="1" t="s">
        <v>16396</v>
      </c>
      <c r="AC54417" s="1">
        <v>4987124980424</v>
      </c>
      <c r="AD54417" s="1" t="s">
        <v>97213</v>
      </c>
      <c r="AF54417" s="1">
        <v>24987124657719</v>
      </c>
    </row>
    <row r="54418" spans="1:37" x14ac:dyDescent="0.45">
      <c r="A54418" s="1" t="s">
        <v>93179</v>
      </c>
      <c r="B54418" s="1" t="s">
        <v>97213</v>
      </c>
      <c r="C54418" s="1">
        <v>14987124657729</v>
      </c>
      <c r="D54418" s="1">
        <v>500</v>
      </c>
      <c r="E54418" s="1" t="s">
        <v>16385</v>
      </c>
      <c r="G54418" s="1">
        <v>10</v>
      </c>
      <c r="H54418" s="1" t="s">
        <v>16385</v>
      </c>
      <c r="I54418" s="1" t="s">
        <v>16398</v>
      </c>
      <c r="J54418" s="1" t="s">
        <v>33968</v>
      </c>
      <c r="K54418" s="1" t="s">
        <v>87259</v>
      </c>
      <c r="L54418" s="1" t="s">
        <v>22771</v>
      </c>
      <c r="M54418" s="1" t="s">
        <v>87260</v>
      </c>
      <c r="N54418" s="1" t="s">
        <v>87259</v>
      </c>
      <c r="O54418" s="1" t="s">
        <v>16392</v>
      </c>
      <c r="P54418" s="1">
        <v>20260531</v>
      </c>
      <c r="Q54418" s="1" t="s">
        <v>16720</v>
      </c>
      <c r="R54418" s="1" t="s">
        <v>16549</v>
      </c>
      <c r="U54418" s="1" t="s">
        <v>16395</v>
      </c>
      <c r="V54418" s="1">
        <v>20071221</v>
      </c>
      <c r="W54418" s="1">
        <v>20180331</v>
      </c>
      <c r="AA54418" s="1" t="s">
        <v>16396</v>
      </c>
      <c r="AC54418" s="1">
        <v>4987124980424</v>
      </c>
      <c r="AD54418" s="1" t="s">
        <v>97213</v>
      </c>
      <c r="AF54418" s="1">
        <v>24987124657726</v>
      </c>
    </row>
    <row r="54419" spans="1:37" x14ac:dyDescent="0.45">
      <c r="A54419" s="1" t="s">
        <v>93179</v>
      </c>
      <c r="B54419" s="1" t="s">
        <v>97214</v>
      </c>
      <c r="C54419" s="1">
        <v>14987114369007</v>
      </c>
      <c r="D54419" s="1">
        <v>20</v>
      </c>
      <c r="E54419" s="1" t="s">
        <v>16553</v>
      </c>
      <c r="G54419" s="1">
        <v>1</v>
      </c>
      <c r="H54419" s="1" t="s">
        <v>16553</v>
      </c>
      <c r="I54419" s="1" t="s">
        <v>16386</v>
      </c>
      <c r="J54419" s="1" t="s">
        <v>16697</v>
      </c>
      <c r="K54419" s="1" t="s">
        <v>97215</v>
      </c>
      <c r="L54419" s="1" t="s">
        <v>16574</v>
      </c>
      <c r="N54419" s="1" t="s">
        <v>97216</v>
      </c>
      <c r="O54419" s="1" t="s">
        <v>16392</v>
      </c>
      <c r="P54419" s="1">
        <v>20260531</v>
      </c>
      <c r="Q54419" s="1" t="s">
        <v>16898</v>
      </c>
      <c r="R54419" s="1" t="s">
        <v>16549</v>
      </c>
      <c r="U54419" s="1" t="s">
        <v>21418</v>
      </c>
      <c r="AA54419" s="1" t="s">
        <v>16396</v>
      </c>
      <c r="AC54419" s="1">
        <v>4987114369093</v>
      </c>
      <c r="AD54419" s="1" t="s">
        <v>97214</v>
      </c>
      <c r="AF54419" s="1">
        <v>24987114369004</v>
      </c>
      <c r="AJ54419" s="1">
        <v>20210826</v>
      </c>
      <c r="AK54419" s="1">
        <v>202308</v>
      </c>
    </row>
    <row r="54420" spans="1:37" x14ac:dyDescent="0.45">
      <c r="A54420" s="1" t="s">
        <v>93179</v>
      </c>
      <c r="B54420" s="1" t="s">
        <v>97214</v>
      </c>
      <c r="C54420" s="1">
        <v>14987901010709</v>
      </c>
      <c r="D54420" s="1">
        <v>20</v>
      </c>
      <c r="E54420" s="1" t="s">
        <v>16553</v>
      </c>
      <c r="G54420" s="1">
        <v>1</v>
      </c>
      <c r="H54420" s="1" t="s">
        <v>16553</v>
      </c>
      <c r="I54420" s="1" t="s">
        <v>16386</v>
      </c>
      <c r="J54420" s="1" t="s">
        <v>16697</v>
      </c>
      <c r="K54420" s="1" t="s">
        <v>97215</v>
      </c>
      <c r="L54420" s="1" t="s">
        <v>16574</v>
      </c>
      <c r="N54420" s="1" t="s">
        <v>97216</v>
      </c>
      <c r="O54420" s="1" t="s">
        <v>16392</v>
      </c>
      <c r="P54420" s="1">
        <v>20260531</v>
      </c>
      <c r="Q54420" s="1" t="s">
        <v>16899</v>
      </c>
      <c r="R54420" s="1" t="s">
        <v>16549</v>
      </c>
      <c r="U54420" s="1" t="s">
        <v>21418</v>
      </c>
      <c r="AA54420" s="1" t="s">
        <v>16396</v>
      </c>
      <c r="AC54420" s="1">
        <v>4987901010795</v>
      </c>
      <c r="AD54420" s="1" t="s">
        <v>97214</v>
      </c>
      <c r="AF54420" s="1">
        <v>24987901010706</v>
      </c>
    </row>
    <row r="54421" spans="1:37" x14ac:dyDescent="0.45">
      <c r="A54421" s="1" t="s">
        <v>93179</v>
      </c>
      <c r="B54421" s="1" t="s">
        <v>97217</v>
      </c>
      <c r="C54421" s="1">
        <v>14987901010709</v>
      </c>
      <c r="D54421" s="1">
        <v>20</v>
      </c>
      <c r="E54421" s="1" t="s">
        <v>16553</v>
      </c>
      <c r="G54421" s="1">
        <v>1</v>
      </c>
      <c r="H54421" s="1" t="s">
        <v>16553</v>
      </c>
      <c r="I54421" s="1" t="s">
        <v>16386</v>
      </c>
      <c r="J54421" s="1" t="s">
        <v>16697</v>
      </c>
      <c r="K54421" s="1" t="s">
        <v>97215</v>
      </c>
      <c r="L54421" s="1" t="s">
        <v>16574</v>
      </c>
      <c r="N54421" s="1" t="s">
        <v>97216</v>
      </c>
      <c r="O54421" s="1" t="s">
        <v>16392</v>
      </c>
      <c r="P54421" s="1">
        <v>20260531</v>
      </c>
      <c r="Q54421" s="1" t="s">
        <v>16899</v>
      </c>
      <c r="R54421" s="1" t="s">
        <v>16549</v>
      </c>
      <c r="U54421" s="1" t="s">
        <v>21418</v>
      </c>
      <c r="AA54421" s="1" t="s">
        <v>16396</v>
      </c>
      <c r="AC54421" s="1">
        <v>4987114369093</v>
      </c>
      <c r="AD54421" s="1" t="s">
        <v>97217</v>
      </c>
      <c r="AE54421" s="1" t="s">
        <v>19504</v>
      </c>
      <c r="AF54421" s="1">
        <v>24987901010706</v>
      </c>
    </row>
    <row r="54422" spans="1:37" x14ac:dyDescent="0.45">
      <c r="A54422" s="1" t="s">
        <v>93179</v>
      </c>
      <c r="B54422" s="1" t="s">
        <v>97218</v>
      </c>
      <c r="C54422" s="1">
        <v>14987901123607</v>
      </c>
      <c r="D54422" s="1">
        <v>20</v>
      </c>
      <c r="E54422" s="1" t="s">
        <v>16553</v>
      </c>
      <c r="G54422" s="1">
        <v>1</v>
      </c>
      <c r="H54422" s="1" t="s">
        <v>16553</v>
      </c>
      <c r="I54422" s="1" t="s">
        <v>16386</v>
      </c>
      <c r="J54422" s="1" t="s">
        <v>16697</v>
      </c>
      <c r="K54422" s="1" t="s">
        <v>97215</v>
      </c>
      <c r="L54422" s="1" t="s">
        <v>16574</v>
      </c>
      <c r="M54422" s="1" t="s">
        <v>97219</v>
      </c>
      <c r="N54422" s="1" t="s">
        <v>97215</v>
      </c>
      <c r="O54422" s="1" t="s">
        <v>16392</v>
      </c>
      <c r="P54422" s="1">
        <v>20260531</v>
      </c>
      <c r="Q54422" s="1" t="s">
        <v>16899</v>
      </c>
      <c r="R54422" s="1" t="s">
        <v>16549</v>
      </c>
      <c r="U54422" s="1" t="s">
        <v>16395</v>
      </c>
      <c r="V54422" s="1">
        <v>20220401</v>
      </c>
      <c r="AA54422" s="1" t="s">
        <v>16396</v>
      </c>
      <c r="AC54422" s="1">
        <v>4987901123693</v>
      </c>
      <c r="AD54422" s="1" t="s">
        <v>97218</v>
      </c>
      <c r="AE54422" s="1" t="s">
        <v>45372</v>
      </c>
      <c r="AF54422" s="1">
        <v>24987901123604</v>
      </c>
    </row>
    <row r="54423" spans="1:37" x14ac:dyDescent="0.45">
      <c r="A54423" s="1" t="s">
        <v>93179</v>
      </c>
      <c r="B54423" s="1" t="s">
        <v>97220</v>
      </c>
      <c r="C54423" s="1">
        <v>14987901123607</v>
      </c>
      <c r="D54423" s="1">
        <v>20</v>
      </c>
      <c r="E54423" s="1" t="s">
        <v>16553</v>
      </c>
      <c r="G54423" s="1">
        <v>1</v>
      </c>
      <c r="H54423" s="1" t="s">
        <v>16553</v>
      </c>
      <c r="I54423" s="1" t="s">
        <v>16386</v>
      </c>
      <c r="J54423" s="1" t="s">
        <v>16697</v>
      </c>
      <c r="K54423" s="1" t="s">
        <v>97215</v>
      </c>
      <c r="L54423" s="1" t="s">
        <v>16574</v>
      </c>
      <c r="M54423" s="1" t="s">
        <v>97219</v>
      </c>
      <c r="N54423" s="1" t="s">
        <v>97215</v>
      </c>
      <c r="O54423" s="1" t="s">
        <v>16392</v>
      </c>
      <c r="P54423" s="1">
        <v>20260531</v>
      </c>
      <c r="Q54423" s="1" t="s">
        <v>16899</v>
      </c>
      <c r="R54423" s="1" t="s">
        <v>16549</v>
      </c>
      <c r="U54423" s="1" t="s">
        <v>16395</v>
      </c>
      <c r="V54423" s="1">
        <v>20220401</v>
      </c>
      <c r="AA54423" s="1" t="s">
        <v>16396</v>
      </c>
      <c r="AC54423" s="1">
        <v>4987901010795</v>
      </c>
      <c r="AD54423" s="1" t="s">
        <v>97220</v>
      </c>
      <c r="AE54423" s="1" t="s">
        <v>45374</v>
      </c>
      <c r="AF54423" s="1">
        <v>24987901123604</v>
      </c>
    </row>
    <row r="54424" spans="1:37" x14ac:dyDescent="0.45">
      <c r="A54424" s="1" t="s">
        <v>93179</v>
      </c>
      <c r="B54424" s="1" t="s">
        <v>97221</v>
      </c>
      <c r="C54424" s="1">
        <v>14987114369205</v>
      </c>
      <c r="D54424" s="1">
        <v>20</v>
      </c>
      <c r="E54424" s="1" t="s">
        <v>16553</v>
      </c>
      <c r="G54424" s="1">
        <v>1</v>
      </c>
      <c r="H54424" s="1" t="s">
        <v>16553</v>
      </c>
      <c r="I54424" s="1" t="s">
        <v>16386</v>
      </c>
      <c r="J54424" s="1" t="s">
        <v>16697</v>
      </c>
      <c r="K54424" s="1" t="s">
        <v>97222</v>
      </c>
      <c r="L54424" s="1" t="s">
        <v>16587</v>
      </c>
      <c r="N54424" s="1" t="s">
        <v>97223</v>
      </c>
      <c r="O54424" s="1" t="s">
        <v>16392</v>
      </c>
      <c r="P54424" s="1">
        <v>20260531</v>
      </c>
      <c r="Q54424" s="1" t="s">
        <v>16898</v>
      </c>
      <c r="R54424" s="1" t="s">
        <v>16549</v>
      </c>
      <c r="U54424" s="1" t="s">
        <v>21418</v>
      </c>
      <c r="AA54424" s="1" t="s">
        <v>16396</v>
      </c>
      <c r="AC54424" s="1">
        <v>4987114369291</v>
      </c>
      <c r="AD54424" s="1" t="s">
        <v>97221</v>
      </c>
      <c r="AF54424" s="1">
        <v>24987114369202</v>
      </c>
      <c r="AJ54424" s="1">
        <v>20210826</v>
      </c>
      <c r="AK54424" s="1">
        <v>202311</v>
      </c>
    </row>
    <row r="54425" spans="1:37" x14ac:dyDescent="0.45">
      <c r="A54425" s="1" t="s">
        <v>93179</v>
      </c>
      <c r="B54425" s="1" t="s">
        <v>97221</v>
      </c>
      <c r="C54425" s="1">
        <v>14987114369304</v>
      </c>
      <c r="D54425" s="1">
        <v>50</v>
      </c>
      <c r="E54425" s="1" t="s">
        <v>16553</v>
      </c>
      <c r="G54425" s="1">
        <v>1</v>
      </c>
      <c r="H54425" s="1" t="s">
        <v>16553</v>
      </c>
      <c r="I54425" s="1" t="s">
        <v>16386</v>
      </c>
      <c r="J54425" s="1" t="s">
        <v>16697</v>
      </c>
      <c r="K54425" s="1" t="s">
        <v>97222</v>
      </c>
      <c r="L54425" s="1" t="s">
        <v>16587</v>
      </c>
      <c r="N54425" s="1" t="s">
        <v>97223</v>
      </c>
      <c r="O54425" s="1" t="s">
        <v>16392</v>
      </c>
      <c r="P54425" s="1">
        <v>20260531</v>
      </c>
      <c r="Q54425" s="1" t="s">
        <v>16898</v>
      </c>
      <c r="R54425" s="1" t="s">
        <v>16549</v>
      </c>
      <c r="U54425" s="1" t="s">
        <v>21418</v>
      </c>
      <c r="AA54425" s="1" t="s">
        <v>16396</v>
      </c>
      <c r="AC54425" s="1">
        <v>4987114369291</v>
      </c>
      <c r="AD54425" s="1" t="s">
        <v>97221</v>
      </c>
      <c r="AF54425" s="1">
        <v>24987114369301</v>
      </c>
      <c r="AJ54425" s="1">
        <v>20210826</v>
      </c>
      <c r="AK54425" s="1">
        <v>202308</v>
      </c>
    </row>
    <row r="54426" spans="1:37" x14ac:dyDescent="0.45">
      <c r="A54426" s="1" t="s">
        <v>93179</v>
      </c>
      <c r="B54426" s="1" t="s">
        <v>97221</v>
      </c>
      <c r="C54426" s="1">
        <v>14987901010808</v>
      </c>
      <c r="D54426" s="1">
        <v>20</v>
      </c>
      <c r="E54426" s="1" t="s">
        <v>16553</v>
      </c>
      <c r="G54426" s="1">
        <v>1</v>
      </c>
      <c r="H54426" s="1" t="s">
        <v>16553</v>
      </c>
      <c r="I54426" s="1" t="s">
        <v>16386</v>
      </c>
      <c r="J54426" s="1" t="s">
        <v>16697</v>
      </c>
      <c r="K54426" s="1" t="s">
        <v>97222</v>
      </c>
      <c r="L54426" s="1" t="s">
        <v>16587</v>
      </c>
      <c r="N54426" s="1" t="s">
        <v>97223</v>
      </c>
      <c r="O54426" s="1" t="s">
        <v>16392</v>
      </c>
      <c r="P54426" s="1">
        <v>20260531</v>
      </c>
      <c r="Q54426" s="1" t="s">
        <v>16899</v>
      </c>
      <c r="R54426" s="1" t="s">
        <v>16549</v>
      </c>
      <c r="U54426" s="1" t="s">
        <v>21418</v>
      </c>
      <c r="AA54426" s="1" t="s">
        <v>16396</v>
      </c>
      <c r="AC54426" s="1">
        <v>4987901010894</v>
      </c>
      <c r="AD54426" s="1" t="s">
        <v>97221</v>
      </c>
      <c r="AF54426" s="1">
        <v>24987901010805</v>
      </c>
    </row>
    <row r="54427" spans="1:37" x14ac:dyDescent="0.45">
      <c r="A54427" s="1" t="s">
        <v>93179</v>
      </c>
      <c r="B54427" s="1" t="s">
        <v>97221</v>
      </c>
      <c r="C54427" s="1">
        <v>14987901010907</v>
      </c>
      <c r="D54427" s="1">
        <v>50</v>
      </c>
      <c r="E54427" s="1" t="s">
        <v>16553</v>
      </c>
      <c r="G54427" s="1">
        <v>1</v>
      </c>
      <c r="H54427" s="1" t="s">
        <v>16553</v>
      </c>
      <c r="I54427" s="1" t="s">
        <v>16386</v>
      </c>
      <c r="J54427" s="1" t="s">
        <v>16697</v>
      </c>
      <c r="K54427" s="1" t="s">
        <v>97222</v>
      </c>
      <c r="L54427" s="1" t="s">
        <v>16587</v>
      </c>
      <c r="N54427" s="1" t="s">
        <v>97223</v>
      </c>
      <c r="O54427" s="1" t="s">
        <v>16392</v>
      </c>
      <c r="P54427" s="1">
        <v>20260531</v>
      </c>
      <c r="Q54427" s="1" t="s">
        <v>16899</v>
      </c>
      <c r="R54427" s="1" t="s">
        <v>16549</v>
      </c>
      <c r="U54427" s="1" t="s">
        <v>21418</v>
      </c>
      <c r="AA54427" s="1" t="s">
        <v>16396</v>
      </c>
      <c r="AC54427" s="1">
        <v>4987901010894</v>
      </c>
      <c r="AD54427" s="1" t="s">
        <v>97221</v>
      </c>
      <c r="AF54427" s="1">
        <v>24987901010904</v>
      </c>
    </row>
    <row r="54428" spans="1:37" x14ac:dyDescent="0.45">
      <c r="A54428" s="1" t="s">
        <v>93179</v>
      </c>
      <c r="B54428" s="1" t="s">
        <v>97224</v>
      </c>
      <c r="C54428" s="1">
        <v>14987901010808</v>
      </c>
      <c r="D54428" s="1">
        <v>20</v>
      </c>
      <c r="E54428" s="1" t="s">
        <v>16553</v>
      </c>
      <c r="G54428" s="1">
        <v>1</v>
      </c>
      <c r="H54428" s="1" t="s">
        <v>16553</v>
      </c>
      <c r="I54428" s="1" t="s">
        <v>16386</v>
      </c>
      <c r="J54428" s="1" t="s">
        <v>16697</v>
      </c>
      <c r="K54428" s="1" t="s">
        <v>97222</v>
      </c>
      <c r="L54428" s="1" t="s">
        <v>16587</v>
      </c>
      <c r="N54428" s="1" t="s">
        <v>97223</v>
      </c>
      <c r="O54428" s="1" t="s">
        <v>16392</v>
      </c>
      <c r="P54428" s="1">
        <v>20260531</v>
      </c>
      <c r="Q54428" s="1" t="s">
        <v>16899</v>
      </c>
      <c r="R54428" s="1" t="s">
        <v>16549</v>
      </c>
      <c r="U54428" s="1" t="s">
        <v>21418</v>
      </c>
      <c r="AA54428" s="1" t="s">
        <v>16396</v>
      </c>
      <c r="AC54428" s="1">
        <v>4987114369291</v>
      </c>
      <c r="AD54428" s="1" t="s">
        <v>97224</v>
      </c>
      <c r="AE54428" s="1" t="s">
        <v>19504</v>
      </c>
      <c r="AF54428" s="1">
        <v>24987901010805</v>
      </c>
    </row>
    <row r="54429" spans="1:37" x14ac:dyDescent="0.45">
      <c r="A54429" s="1" t="s">
        <v>93179</v>
      </c>
      <c r="B54429" s="1" t="s">
        <v>97224</v>
      </c>
      <c r="C54429" s="1">
        <v>14987901010907</v>
      </c>
      <c r="D54429" s="1">
        <v>50</v>
      </c>
      <c r="E54429" s="1" t="s">
        <v>16553</v>
      </c>
      <c r="G54429" s="1">
        <v>1</v>
      </c>
      <c r="H54429" s="1" t="s">
        <v>16553</v>
      </c>
      <c r="I54429" s="1" t="s">
        <v>16386</v>
      </c>
      <c r="J54429" s="1" t="s">
        <v>16697</v>
      </c>
      <c r="K54429" s="1" t="s">
        <v>97222</v>
      </c>
      <c r="L54429" s="1" t="s">
        <v>16587</v>
      </c>
      <c r="N54429" s="1" t="s">
        <v>97223</v>
      </c>
      <c r="O54429" s="1" t="s">
        <v>16392</v>
      </c>
      <c r="P54429" s="1">
        <v>20260531</v>
      </c>
      <c r="Q54429" s="1" t="s">
        <v>16899</v>
      </c>
      <c r="R54429" s="1" t="s">
        <v>16549</v>
      </c>
      <c r="U54429" s="1" t="s">
        <v>21418</v>
      </c>
      <c r="AA54429" s="1" t="s">
        <v>16396</v>
      </c>
      <c r="AC54429" s="1">
        <v>4987114369291</v>
      </c>
      <c r="AD54429" s="1" t="s">
        <v>97224</v>
      </c>
      <c r="AE54429" s="1" t="s">
        <v>19504</v>
      </c>
      <c r="AF54429" s="1">
        <v>24987901010904</v>
      </c>
    </row>
    <row r="54430" spans="1:37" x14ac:dyDescent="0.45">
      <c r="A54430" s="1" t="s">
        <v>93179</v>
      </c>
      <c r="B54430" s="1" t="s">
        <v>97225</v>
      </c>
      <c r="C54430" s="1">
        <v>14987901123706</v>
      </c>
      <c r="D54430" s="1">
        <v>20</v>
      </c>
      <c r="E54430" s="1" t="s">
        <v>16553</v>
      </c>
      <c r="G54430" s="1">
        <v>1</v>
      </c>
      <c r="H54430" s="1" t="s">
        <v>16553</v>
      </c>
      <c r="I54430" s="1" t="s">
        <v>16386</v>
      </c>
      <c r="J54430" s="1" t="s">
        <v>16697</v>
      </c>
      <c r="K54430" s="1" t="s">
        <v>97222</v>
      </c>
      <c r="L54430" s="1" t="s">
        <v>16587</v>
      </c>
      <c r="M54430" s="1" t="s">
        <v>97226</v>
      </c>
      <c r="N54430" s="1" t="s">
        <v>97222</v>
      </c>
      <c r="O54430" s="1" t="s">
        <v>16392</v>
      </c>
      <c r="P54430" s="1">
        <v>20260531</v>
      </c>
      <c r="Q54430" s="1" t="s">
        <v>16899</v>
      </c>
      <c r="R54430" s="1" t="s">
        <v>16549</v>
      </c>
      <c r="U54430" s="1" t="s">
        <v>16395</v>
      </c>
      <c r="V54430" s="1">
        <v>20220401</v>
      </c>
      <c r="AA54430" s="1" t="s">
        <v>16396</v>
      </c>
      <c r="AC54430" s="1">
        <v>4987901123792</v>
      </c>
      <c r="AD54430" s="1" t="s">
        <v>97225</v>
      </c>
      <c r="AE54430" s="1" t="s">
        <v>45372</v>
      </c>
      <c r="AF54430" s="1">
        <v>24987901123703</v>
      </c>
    </row>
    <row r="54431" spans="1:37" x14ac:dyDescent="0.45">
      <c r="A54431" s="1" t="s">
        <v>93179</v>
      </c>
      <c r="B54431" s="1" t="s">
        <v>97227</v>
      </c>
      <c r="C54431" s="1">
        <v>14987901123706</v>
      </c>
      <c r="D54431" s="1">
        <v>20</v>
      </c>
      <c r="E54431" s="1" t="s">
        <v>16553</v>
      </c>
      <c r="G54431" s="1">
        <v>1</v>
      </c>
      <c r="H54431" s="1" t="s">
        <v>16553</v>
      </c>
      <c r="I54431" s="1" t="s">
        <v>16386</v>
      </c>
      <c r="J54431" s="1" t="s">
        <v>16697</v>
      </c>
      <c r="K54431" s="1" t="s">
        <v>97222</v>
      </c>
      <c r="L54431" s="1" t="s">
        <v>16587</v>
      </c>
      <c r="M54431" s="1" t="s">
        <v>97226</v>
      </c>
      <c r="N54431" s="1" t="s">
        <v>97222</v>
      </c>
      <c r="O54431" s="1" t="s">
        <v>16392</v>
      </c>
      <c r="P54431" s="1">
        <v>20260531</v>
      </c>
      <c r="Q54431" s="1" t="s">
        <v>16899</v>
      </c>
      <c r="R54431" s="1" t="s">
        <v>16549</v>
      </c>
      <c r="U54431" s="1" t="s">
        <v>16395</v>
      </c>
      <c r="V54431" s="1">
        <v>20220401</v>
      </c>
      <c r="AA54431" s="1" t="s">
        <v>16396</v>
      </c>
      <c r="AC54431" s="1">
        <v>4987901010894</v>
      </c>
      <c r="AD54431" s="1" t="s">
        <v>97227</v>
      </c>
      <c r="AE54431" s="1" t="s">
        <v>45374</v>
      </c>
      <c r="AF54431" s="1">
        <v>24987901123703</v>
      </c>
    </row>
    <row r="54432" spans="1:37" x14ac:dyDescent="0.45">
      <c r="A54432" s="1" t="s">
        <v>93179</v>
      </c>
      <c r="B54432" s="1" t="s">
        <v>97228</v>
      </c>
      <c r="C54432" s="1">
        <v>14987792281431</v>
      </c>
      <c r="D54432" s="1">
        <v>750</v>
      </c>
      <c r="E54432" s="1" t="s">
        <v>16638</v>
      </c>
      <c r="G54432" s="1">
        <v>30</v>
      </c>
      <c r="H54432" s="1" t="s">
        <v>16638</v>
      </c>
      <c r="I54432" s="1" t="s">
        <v>16398</v>
      </c>
      <c r="K54432" s="1" t="s">
        <v>87265</v>
      </c>
      <c r="L54432" s="1" t="s">
        <v>85243</v>
      </c>
      <c r="M54432" s="1" t="s">
        <v>87266</v>
      </c>
      <c r="N54432" s="1" t="s">
        <v>87267</v>
      </c>
      <c r="O54432" s="1" t="s">
        <v>16392</v>
      </c>
      <c r="P54432" s="1">
        <v>20260531</v>
      </c>
      <c r="Q54432" s="1" t="s">
        <v>17145</v>
      </c>
      <c r="R54432" s="1" t="s">
        <v>16549</v>
      </c>
      <c r="U54432" s="1" t="s">
        <v>16395</v>
      </c>
      <c r="V54432" s="1">
        <v>19921001</v>
      </c>
      <c r="AA54432" s="1" t="s">
        <v>16396</v>
      </c>
      <c r="AC54432" s="1">
        <v>4987792999483</v>
      </c>
      <c r="AD54432" s="1" t="s">
        <v>97228</v>
      </c>
    </row>
    <row r="54433" spans="1:36" x14ac:dyDescent="0.45">
      <c r="A54433" s="1" t="s">
        <v>93179</v>
      </c>
      <c r="B54433" s="1" t="s">
        <v>97229</v>
      </c>
      <c r="C54433" s="1">
        <v>14987792281325</v>
      </c>
      <c r="D54433" s="1">
        <v>250</v>
      </c>
      <c r="E54433" s="1" t="s">
        <v>16385</v>
      </c>
      <c r="G54433" s="1">
        <v>10</v>
      </c>
      <c r="H54433" s="1" t="s">
        <v>16385</v>
      </c>
      <c r="I54433" s="1" t="s">
        <v>16398</v>
      </c>
      <c r="K54433" s="1" t="s">
        <v>87269</v>
      </c>
      <c r="L54433" s="1" t="s">
        <v>17922</v>
      </c>
      <c r="M54433" s="1" t="s">
        <v>87270</v>
      </c>
      <c r="N54433" s="1" t="s">
        <v>87269</v>
      </c>
      <c r="O54433" s="1" t="s">
        <v>16392</v>
      </c>
      <c r="P54433" s="1">
        <v>20260531</v>
      </c>
      <c r="Q54433" s="1" t="s">
        <v>17145</v>
      </c>
      <c r="R54433" s="1" t="s">
        <v>16549</v>
      </c>
      <c r="U54433" s="1" t="s">
        <v>16395</v>
      </c>
      <c r="V54433" s="1">
        <v>20070615</v>
      </c>
      <c r="W54433" s="1">
        <v>20260331</v>
      </c>
      <c r="AA54433" s="1" t="s">
        <v>16396</v>
      </c>
      <c r="AC54433" s="1">
        <v>4987792999285</v>
      </c>
      <c r="AD54433" s="1" t="s">
        <v>97229</v>
      </c>
    </row>
    <row r="54434" spans="1:36" x14ac:dyDescent="0.45">
      <c r="A54434" s="1" t="s">
        <v>93179</v>
      </c>
      <c r="B54434" s="1" t="s">
        <v>97230</v>
      </c>
      <c r="C54434" s="1">
        <v>14987174403017</v>
      </c>
      <c r="D54434" s="1">
        <v>1000</v>
      </c>
      <c r="E54434" s="1" t="s">
        <v>16638</v>
      </c>
      <c r="G54434" s="1">
        <v>100</v>
      </c>
      <c r="H54434" s="1" t="s">
        <v>16638</v>
      </c>
      <c r="I54434" s="1" t="s">
        <v>16398</v>
      </c>
      <c r="J54434" s="1" t="s">
        <v>33968</v>
      </c>
      <c r="K54434" s="1" t="s">
        <v>97231</v>
      </c>
      <c r="L54434" s="1" t="s">
        <v>21431</v>
      </c>
      <c r="M54434" s="1" t="s">
        <v>97232</v>
      </c>
      <c r="N54434" s="1" t="s">
        <v>97231</v>
      </c>
      <c r="O54434" s="1" t="s">
        <v>16392</v>
      </c>
      <c r="P54434" s="1">
        <v>20260531</v>
      </c>
      <c r="Q54434" s="1" t="s">
        <v>21699</v>
      </c>
      <c r="R54434" s="1" t="s">
        <v>16549</v>
      </c>
      <c r="U54434" s="1" t="s">
        <v>16395</v>
      </c>
      <c r="V54434" s="1">
        <v>20080620</v>
      </c>
      <c r="W54434" s="1">
        <v>20200331</v>
      </c>
      <c r="AA54434" s="1" t="s">
        <v>16396</v>
      </c>
      <c r="AC54434" s="1">
        <v>4987174403003</v>
      </c>
      <c r="AD54434" s="1" t="s">
        <v>97230</v>
      </c>
      <c r="AF54434" s="1">
        <v>24987174403014</v>
      </c>
      <c r="AJ54434" s="1">
        <v>20190531</v>
      </c>
    </row>
    <row r="54435" spans="1:36" x14ac:dyDescent="0.45">
      <c r="A54435" s="1" t="s">
        <v>93179</v>
      </c>
      <c r="B54435" s="1" t="s">
        <v>97230</v>
      </c>
      <c r="C54435" s="1">
        <v>14987174403024</v>
      </c>
      <c r="D54435" s="1">
        <v>5000</v>
      </c>
      <c r="E54435" s="1" t="s">
        <v>16638</v>
      </c>
      <c r="G54435" s="1">
        <v>100</v>
      </c>
      <c r="H54435" s="1" t="s">
        <v>16638</v>
      </c>
      <c r="I54435" s="1" t="s">
        <v>16398</v>
      </c>
      <c r="J54435" s="1" t="s">
        <v>33968</v>
      </c>
      <c r="K54435" s="1" t="s">
        <v>97231</v>
      </c>
      <c r="L54435" s="1" t="s">
        <v>21431</v>
      </c>
      <c r="M54435" s="1" t="s">
        <v>97232</v>
      </c>
      <c r="N54435" s="1" t="s">
        <v>97231</v>
      </c>
      <c r="O54435" s="1" t="s">
        <v>16392</v>
      </c>
      <c r="P54435" s="1">
        <v>20260531</v>
      </c>
      <c r="Q54435" s="1" t="s">
        <v>21699</v>
      </c>
      <c r="R54435" s="1" t="s">
        <v>16549</v>
      </c>
      <c r="U54435" s="1" t="s">
        <v>16395</v>
      </c>
      <c r="V54435" s="1">
        <v>20080620</v>
      </c>
      <c r="W54435" s="1">
        <v>20200331</v>
      </c>
      <c r="AA54435" s="1" t="s">
        <v>16396</v>
      </c>
      <c r="AC54435" s="1">
        <v>4987174403003</v>
      </c>
      <c r="AD54435" s="1" t="s">
        <v>97230</v>
      </c>
      <c r="AF54435" s="1">
        <v>24987174403021</v>
      </c>
      <c r="AJ54435" s="1">
        <v>20190531</v>
      </c>
    </row>
    <row r="54436" spans="1:36" x14ac:dyDescent="0.45">
      <c r="A54436" s="1" t="s">
        <v>93179</v>
      </c>
      <c r="B54436" s="1" t="s">
        <v>97233</v>
      </c>
      <c r="C54436" s="1">
        <v>14595557358016</v>
      </c>
      <c r="D54436" s="1">
        <v>1</v>
      </c>
      <c r="E54436" s="1" t="s">
        <v>65135</v>
      </c>
      <c r="G54436" s="1">
        <v>1</v>
      </c>
      <c r="H54436" s="1" t="s">
        <v>65135</v>
      </c>
      <c r="I54436" s="1" t="s">
        <v>16398</v>
      </c>
      <c r="J54436" s="1" t="s">
        <v>33968</v>
      </c>
      <c r="K54436" s="1" t="s">
        <v>97234</v>
      </c>
      <c r="L54436" s="1" t="s">
        <v>65137</v>
      </c>
      <c r="M54436" s="1" t="s">
        <v>97235</v>
      </c>
      <c r="N54436" s="1" t="s">
        <v>97234</v>
      </c>
      <c r="O54436" s="1" t="s">
        <v>16392</v>
      </c>
      <c r="P54436" s="1">
        <v>20260531</v>
      </c>
      <c r="Q54436" s="1" t="s">
        <v>97236</v>
      </c>
      <c r="R54436" s="1" t="s">
        <v>16549</v>
      </c>
      <c r="U54436" s="1" t="s">
        <v>16395</v>
      </c>
      <c r="V54436" s="1">
        <v>20251021</v>
      </c>
      <c r="X54436" s="1" t="s">
        <v>97237</v>
      </c>
      <c r="Y54436" s="1">
        <v>1.5</v>
      </c>
      <c r="Z54436" s="1" t="s">
        <v>16638</v>
      </c>
      <c r="AB54436" s="1" t="s">
        <v>65495</v>
      </c>
      <c r="AC54436" s="1">
        <v>4595557358026</v>
      </c>
      <c r="AD54436" s="1" t="s">
        <v>97233</v>
      </c>
      <c r="AF54436" s="1">
        <v>24595557358013</v>
      </c>
    </row>
    <row r="54437" spans="1:36" x14ac:dyDescent="0.45">
      <c r="A54437" s="1" t="s">
        <v>93179</v>
      </c>
      <c r="B54437" s="1" t="s">
        <v>97238</v>
      </c>
      <c r="C54437" s="1">
        <v>14987431312403</v>
      </c>
      <c r="D54437" s="1">
        <v>100</v>
      </c>
      <c r="E54437" s="1" t="s">
        <v>16385</v>
      </c>
      <c r="G54437" s="1">
        <v>10</v>
      </c>
      <c r="H54437" s="1" t="s">
        <v>16385</v>
      </c>
      <c r="I54437" s="1" t="s">
        <v>16398</v>
      </c>
      <c r="J54437" s="1" t="s">
        <v>33968</v>
      </c>
      <c r="K54437" s="1" t="s">
        <v>97239</v>
      </c>
      <c r="L54437" s="1" t="s">
        <v>16400</v>
      </c>
      <c r="M54437" s="1" t="s">
        <v>97240</v>
      </c>
      <c r="N54437" s="1" t="s">
        <v>97239</v>
      </c>
      <c r="O54437" s="1" t="s">
        <v>16392</v>
      </c>
      <c r="P54437" s="1">
        <v>20260531</v>
      </c>
      <c r="Q54437" s="1" t="s">
        <v>17331</v>
      </c>
      <c r="R54437" s="1" t="s">
        <v>16549</v>
      </c>
      <c r="U54437" s="1" t="s">
        <v>16395</v>
      </c>
      <c r="V54437" s="1">
        <v>19940708</v>
      </c>
      <c r="W54437" s="1">
        <v>20270331</v>
      </c>
      <c r="AA54437" s="1" t="s">
        <v>16396</v>
      </c>
      <c r="AC54437" s="1">
        <v>4987431300229</v>
      </c>
      <c r="AD54437" s="1" t="s">
        <v>97238</v>
      </c>
      <c r="AF54437" s="1">
        <v>24987431312400</v>
      </c>
      <c r="AJ54437" s="1">
        <v>20241216</v>
      </c>
    </row>
    <row r="54438" spans="1:36" x14ac:dyDescent="0.45">
      <c r="A54438" s="1" t="s">
        <v>93179</v>
      </c>
      <c r="B54438" s="1" t="s">
        <v>97241</v>
      </c>
      <c r="C54438" s="1">
        <v>14987431312397</v>
      </c>
      <c r="D54438" s="1">
        <v>125</v>
      </c>
      <c r="E54438" s="1" t="s">
        <v>16385</v>
      </c>
      <c r="G54438" s="1">
        <v>25</v>
      </c>
      <c r="H54438" s="1" t="s">
        <v>16385</v>
      </c>
      <c r="I54438" s="1" t="s">
        <v>16398</v>
      </c>
      <c r="J54438" s="1" t="s">
        <v>33968</v>
      </c>
      <c r="K54438" s="1" t="s">
        <v>97239</v>
      </c>
      <c r="L54438" s="1" t="s">
        <v>16400</v>
      </c>
      <c r="M54438" s="1" t="s">
        <v>97240</v>
      </c>
      <c r="N54438" s="1" t="s">
        <v>97239</v>
      </c>
      <c r="O54438" s="1" t="s">
        <v>16392</v>
      </c>
      <c r="P54438" s="1">
        <v>20260531</v>
      </c>
      <c r="Q54438" s="1" t="s">
        <v>17331</v>
      </c>
      <c r="R54438" s="1" t="s">
        <v>16549</v>
      </c>
      <c r="U54438" s="1" t="s">
        <v>16395</v>
      </c>
      <c r="V54438" s="1">
        <v>19940708</v>
      </c>
      <c r="W54438" s="1">
        <v>20270331</v>
      </c>
      <c r="AA54438" s="1" t="s">
        <v>16396</v>
      </c>
      <c r="AC54438" s="1">
        <v>4987431300236</v>
      </c>
      <c r="AD54438" s="1" t="s">
        <v>97241</v>
      </c>
      <c r="AF54438" s="1">
        <v>24987431312394</v>
      </c>
    </row>
    <row r="54439" spans="1:36" x14ac:dyDescent="0.45">
      <c r="A54439" s="1" t="s">
        <v>93179</v>
      </c>
      <c r="B54439" s="1" t="s">
        <v>97242</v>
      </c>
      <c r="C54439" s="1">
        <v>14987312222166</v>
      </c>
      <c r="D54439" s="1">
        <v>200</v>
      </c>
      <c r="E54439" s="1" t="s">
        <v>16385</v>
      </c>
      <c r="G54439" s="1">
        <v>10</v>
      </c>
      <c r="H54439" s="1" t="s">
        <v>16385</v>
      </c>
      <c r="I54439" s="1" t="s">
        <v>16398</v>
      </c>
      <c r="J54439" s="1" t="s">
        <v>33968</v>
      </c>
      <c r="K54439" s="1" t="s">
        <v>87276</v>
      </c>
      <c r="L54439" s="1" t="s">
        <v>17922</v>
      </c>
      <c r="M54439" s="1" t="s">
        <v>87277</v>
      </c>
      <c r="N54439" s="1" t="s">
        <v>87276</v>
      </c>
      <c r="O54439" s="1" t="s">
        <v>16392</v>
      </c>
      <c r="P54439" s="1">
        <v>20260531</v>
      </c>
      <c r="Q54439" s="1" t="s">
        <v>55041</v>
      </c>
      <c r="R54439" s="1" t="s">
        <v>16549</v>
      </c>
      <c r="U54439" s="1" t="s">
        <v>16395</v>
      </c>
      <c r="V54439" s="1">
        <v>20080620</v>
      </c>
      <c r="AA54439" s="1" t="s">
        <v>16396</v>
      </c>
      <c r="AC54439" s="1">
        <v>4987312222169</v>
      </c>
      <c r="AD54439" s="1" t="s">
        <v>97242</v>
      </c>
    </row>
    <row r="54440" spans="1:36" x14ac:dyDescent="0.45">
      <c r="A54440" s="1" t="s">
        <v>93179</v>
      </c>
      <c r="B54440" s="1" t="s">
        <v>97243</v>
      </c>
      <c r="C54440" s="1">
        <v>14987312222166</v>
      </c>
      <c r="D54440" s="1">
        <v>200</v>
      </c>
      <c r="E54440" s="1" t="s">
        <v>16385</v>
      </c>
      <c r="G54440" s="1">
        <v>10</v>
      </c>
      <c r="H54440" s="1" t="s">
        <v>16385</v>
      </c>
      <c r="I54440" s="1" t="s">
        <v>16398</v>
      </c>
      <c r="J54440" s="1" t="s">
        <v>33968</v>
      </c>
      <c r="K54440" s="1" t="s">
        <v>87276</v>
      </c>
      <c r="L54440" s="1" t="s">
        <v>17922</v>
      </c>
      <c r="M54440" s="1" t="s">
        <v>87277</v>
      </c>
      <c r="N54440" s="1" t="s">
        <v>87276</v>
      </c>
      <c r="O54440" s="1" t="s">
        <v>16392</v>
      </c>
      <c r="P54440" s="1">
        <v>20260531</v>
      </c>
      <c r="Q54440" s="1" t="s">
        <v>55041</v>
      </c>
      <c r="R54440" s="1" t="s">
        <v>16549</v>
      </c>
      <c r="U54440" s="1" t="s">
        <v>16395</v>
      </c>
      <c r="V54440" s="1">
        <v>20080620</v>
      </c>
      <c r="AA54440" s="1" t="s">
        <v>16396</v>
      </c>
      <c r="AC54440" s="1">
        <v>4987312220066</v>
      </c>
      <c r="AD54440" s="1" t="s">
        <v>97243</v>
      </c>
      <c r="AE54440" s="1" t="s">
        <v>30283</v>
      </c>
      <c r="AF54440" s="1">
        <v>24987312222163</v>
      </c>
    </row>
    <row r="54441" spans="1:36" x14ac:dyDescent="0.45">
      <c r="A54441" s="1" t="s">
        <v>93179</v>
      </c>
      <c r="B54441" s="1" t="s">
        <v>97244</v>
      </c>
      <c r="C54441" s="1">
        <v>14987770528107</v>
      </c>
      <c r="D54441" s="1">
        <v>50</v>
      </c>
      <c r="E54441" s="1" t="s">
        <v>16638</v>
      </c>
      <c r="G54441" s="1">
        <v>5</v>
      </c>
      <c r="H54441" s="1" t="s">
        <v>16638</v>
      </c>
      <c r="I54441" s="1" t="s">
        <v>16398</v>
      </c>
      <c r="J54441" s="1" t="s">
        <v>22705</v>
      </c>
      <c r="K54441" s="1" t="s">
        <v>97245</v>
      </c>
      <c r="L54441" s="1" t="s">
        <v>17800</v>
      </c>
      <c r="M54441" s="1" t="s">
        <v>97246</v>
      </c>
      <c r="N54441" s="1" t="s">
        <v>97245</v>
      </c>
      <c r="O54441" s="1" t="s">
        <v>16392</v>
      </c>
      <c r="P54441" s="1">
        <v>20260531</v>
      </c>
      <c r="Q54441" s="1" t="s">
        <v>17550</v>
      </c>
      <c r="R54441" s="1" t="s">
        <v>16549</v>
      </c>
      <c r="U54441" s="1" t="s">
        <v>16395</v>
      </c>
      <c r="V54441" s="1">
        <v>20060609</v>
      </c>
      <c r="AA54441" s="1" t="s">
        <v>16396</v>
      </c>
      <c r="AC54441" s="1">
        <v>4987770528117</v>
      </c>
      <c r="AD54441" s="1" t="s">
        <v>97244</v>
      </c>
      <c r="AF54441" s="1">
        <v>24987770528104</v>
      </c>
    </row>
    <row r="54442" spans="1:36" x14ac:dyDescent="0.45">
      <c r="A54442" s="1" t="s">
        <v>93179</v>
      </c>
      <c r="B54442" s="1" t="s">
        <v>97247</v>
      </c>
      <c r="C54442" s="1">
        <v>14987286203918</v>
      </c>
      <c r="D54442" s="1">
        <v>90</v>
      </c>
      <c r="E54442" s="1" t="s">
        <v>93802</v>
      </c>
      <c r="G54442" s="1">
        <v>1</v>
      </c>
      <c r="H54442" s="1" t="s">
        <v>93802</v>
      </c>
      <c r="I54442" s="1" t="s">
        <v>16398</v>
      </c>
      <c r="J54442" s="1" t="s">
        <v>16697</v>
      </c>
      <c r="K54442" s="1" t="s">
        <v>97248</v>
      </c>
      <c r="L54442" s="1" t="s">
        <v>93804</v>
      </c>
      <c r="N54442" s="1" t="s">
        <v>97249</v>
      </c>
      <c r="O54442" s="1" t="s">
        <v>16392</v>
      </c>
      <c r="P54442" s="1">
        <v>20260531</v>
      </c>
      <c r="Q54442" s="1" t="s">
        <v>16881</v>
      </c>
      <c r="R54442" s="1" t="s">
        <v>16549</v>
      </c>
      <c r="U54442" s="1" t="s">
        <v>21418</v>
      </c>
      <c r="V54442" s="1">
        <v>20060929</v>
      </c>
      <c r="AA54442" s="1" t="s">
        <v>16396</v>
      </c>
      <c r="AC54442" s="1">
        <v>4987286803913</v>
      </c>
      <c r="AD54442" s="1" t="s">
        <v>97247</v>
      </c>
      <c r="AF54442" s="1">
        <v>24987286203915</v>
      </c>
    </row>
    <row r="54443" spans="1:36" x14ac:dyDescent="0.45">
      <c r="A54443" s="1" t="s">
        <v>93179</v>
      </c>
      <c r="B54443" s="1" t="s">
        <v>97250</v>
      </c>
      <c r="C54443" s="1">
        <v>14987286203925</v>
      </c>
      <c r="D54443" s="1">
        <v>90</v>
      </c>
      <c r="E54443" s="1" t="s">
        <v>93802</v>
      </c>
      <c r="G54443" s="1">
        <v>1</v>
      </c>
      <c r="H54443" s="1" t="s">
        <v>93802</v>
      </c>
      <c r="I54443" s="1" t="s">
        <v>16398</v>
      </c>
      <c r="J54443" s="1" t="s">
        <v>16697</v>
      </c>
      <c r="K54443" s="1" t="s">
        <v>97251</v>
      </c>
      <c r="L54443" s="1" t="s">
        <v>93804</v>
      </c>
      <c r="N54443" s="1" t="s">
        <v>97252</v>
      </c>
      <c r="O54443" s="1" t="s">
        <v>16392</v>
      </c>
      <c r="P54443" s="1">
        <v>20260531</v>
      </c>
      <c r="Q54443" s="1" t="s">
        <v>16881</v>
      </c>
      <c r="R54443" s="1" t="s">
        <v>16549</v>
      </c>
      <c r="U54443" s="1" t="s">
        <v>21418</v>
      </c>
      <c r="V54443" s="1">
        <v>20060929</v>
      </c>
      <c r="AA54443" s="1" t="s">
        <v>16396</v>
      </c>
      <c r="AC54443" s="1">
        <v>4987286803920</v>
      </c>
      <c r="AD54443" s="1" t="s">
        <v>97250</v>
      </c>
      <c r="AF54443" s="1">
        <v>24987286203922</v>
      </c>
    </row>
    <row r="54444" spans="1:36" x14ac:dyDescent="0.45">
      <c r="A54444" s="1" t="s">
        <v>93179</v>
      </c>
      <c r="B54444" s="1" t="s">
        <v>97253</v>
      </c>
      <c r="C54444" s="1">
        <v>14987286213399</v>
      </c>
      <c r="D54444" s="1">
        <v>36</v>
      </c>
      <c r="E54444" s="1" t="s">
        <v>93802</v>
      </c>
      <c r="G54444" s="1">
        <v>1</v>
      </c>
      <c r="H54444" s="1" t="s">
        <v>93802</v>
      </c>
      <c r="I54444" s="1" t="s">
        <v>16398</v>
      </c>
      <c r="J54444" s="1" t="s">
        <v>16697</v>
      </c>
      <c r="K54444" s="1" t="s">
        <v>97254</v>
      </c>
      <c r="L54444" s="1" t="s">
        <v>97255</v>
      </c>
      <c r="N54444" s="1" t="s">
        <v>97256</v>
      </c>
      <c r="O54444" s="1" t="s">
        <v>16392</v>
      </c>
      <c r="P54444" s="1">
        <v>20260531</v>
      </c>
      <c r="Q54444" s="1" t="s">
        <v>16881</v>
      </c>
      <c r="R54444" s="1" t="s">
        <v>16549</v>
      </c>
      <c r="U54444" s="1" t="s">
        <v>21418</v>
      </c>
      <c r="AA54444" s="1" t="s">
        <v>16396</v>
      </c>
      <c r="AC54444" s="1">
        <v>4987286813394</v>
      </c>
      <c r="AD54444" s="1" t="s">
        <v>97253</v>
      </c>
      <c r="AF54444" s="1">
        <v>24987286213396</v>
      </c>
    </row>
    <row r="54445" spans="1:36" x14ac:dyDescent="0.45">
      <c r="A54445" s="1" t="s">
        <v>93179</v>
      </c>
      <c r="B54445" s="1" t="s">
        <v>97257</v>
      </c>
      <c r="C54445" s="1">
        <v>14987286212637</v>
      </c>
      <c r="D54445" s="1">
        <v>56</v>
      </c>
      <c r="E54445" s="1" t="s">
        <v>31450</v>
      </c>
      <c r="G54445" s="1">
        <v>1</v>
      </c>
      <c r="H54445" s="1" t="s">
        <v>31450</v>
      </c>
      <c r="I54445" s="1" t="s">
        <v>16398</v>
      </c>
      <c r="J54445" s="1" t="s">
        <v>16697</v>
      </c>
      <c r="K54445" s="1" t="s">
        <v>97258</v>
      </c>
      <c r="L54445" s="1" t="s">
        <v>97259</v>
      </c>
      <c r="N54445" s="1" t="s">
        <v>97260</v>
      </c>
      <c r="O54445" s="1" t="s">
        <v>16392</v>
      </c>
      <c r="P54445" s="1">
        <v>20260531</v>
      </c>
      <c r="Q54445" s="1" t="s">
        <v>16881</v>
      </c>
      <c r="R54445" s="1" t="s">
        <v>16549</v>
      </c>
      <c r="U54445" s="1" t="s">
        <v>21418</v>
      </c>
      <c r="V54445" s="1">
        <v>20110628</v>
      </c>
      <c r="AA54445" s="1" t="s">
        <v>16396</v>
      </c>
      <c r="AC54445" s="1">
        <v>4987286812632</v>
      </c>
      <c r="AD54445" s="1" t="s">
        <v>97257</v>
      </c>
      <c r="AF54445" s="1">
        <v>24987286212634</v>
      </c>
    </row>
    <row r="54446" spans="1:36" x14ac:dyDescent="0.45">
      <c r="A54446" s="1" t="s">
        <v>93179</v>
      </c>
      <c r="B54446" s="1" t="s">
        <v>97261</v>
      </c>
      <c r="C54446" s="1">
        <v>14987421155522</v>
      </c>
      <c r="D54446" s="1">
        <v>50</v>
      </c>
      <c r="E54446" s="1" t="s">
        <v>16638</v>
      </c>
      <c r="G54446" s="1">
        <v>5</v>
      </c>
      <c r="H54446" s="1" t="s">
        <v>16638</v>
      </c>
      <c r="I54446" s="1" t="s">
        <v>16398</v>
      </c>
      <c r="J54446" s="1" t="s">
        <v>22705</v>
      </c>
      <c r="K54446" s="1" t="s">
        <v>97262</v>
      </c>
      <c r="L54446" s="1" t="s">
        <v>43577</v>
      </c>
      <c r="M54446" s="1" t="s">
        <v>97263</v>
      </c>
      <c r="N54446" s="1" t="s">
        <v>97262</v>
      </c>
      <c r="O54446" s="1" t="s">
        <v>16392</v>
      </c>
      <c r="P54446" s="1">
        <v>20260531</v>
      </c>
      <c r="Q54446" s="1" t="s">
        <v>88049</v>
      </c>
      <c r="R54446" s="1" t="s">
        <v>16549</v>
      </c>
      <c r="U54446" s="1" t="s">
        <v>16395</v>
      </c>
      <c r="V54446" s="1">
        <v>20071221</v>
      </c>
      <c r="W54446" s="1">
        <v>20200331</v>
      </c>
      <c r="AA54446" s="1" t="s">
        <v>16396</v>
      </c>
      <c r="AC54446" s="1">
        <v>4987421155914</v>
      </c>
      <c r="AD54446" s="1" t="s">
        <v>97261</v>
      </c>
    </row>
    <row r="54447" spans="1:36" x14ac:dyDescent="0.45">
      <c r="A54447" s="1" t="s">
        <v>93179</v>
      </c>
      <c r="B54447" s="1" t="s">
        <v>97261</v>
      </c>
      <c r="C54447" s="1">
        <v>14987421155553</v>
      </c>
      <c r="D54447" s="1">
        <v>250</v>
      </c>
      <c r="E54447" s="1" t="s">
        <v>16638</v>
      </c>
      <c r="G54447" s="1">
        <v>5</v>
      </c>
      <c r="H54447" s="1" t="s">
        <v>16638</v>
      </c>
      <c r="I54447" s="1" t="s">
        <v>16398</v>
      </c>
      <c r="J54447" s="1" t="s">
        <v>22705</v>
      </c>
      <c r="K54447" s="1" t="s">
        <v>97262</v>
      </c>
      <c r="L54447" s="1" t="s">
        <v>43577</v>
      </c>
      <c r="M54447" s="1" t="s">
        <v>97263</v>
      </c>
      <c r="N54447" s="1" t="s">
        <v>97262</v>
      </c>
      <c r="O54447" s="1" t="s">
        <v>16392</v>
      </c>
      <c r="P54447" s="1">
        <v>20260531</v>
      </c>
      <c r="Q54447" s="1" t="s">
        <v>88049</v>
      </c>
      <c r="R54447" s="1" t="s">
        <v>16549</v>
      </c>
      <c r="U54447" s="1" t="s">
        <v>16395</v>
      </c>
      <c r="V54447" s="1">
        <v>20071221</v>
      </c>
      <c r="W54447" s="1">
        <v>20200331</v>
      </c>
      <c r="AA54447" s="1" t="s">
        <v>16396</v>
      </c>
      <c r="AC54447" s="1">
        <v>4987421155914</v>
      </c>
      <c r="AD54447" s="1" t="s">
        <v>97261</v>
      </c>
    </row>
    <row r="54448" spans="1:36" x14ac:dyDescent="0.45">
      <c r="A54448" s="1" t="s">
        <v>93179</v>
      </c>
      <c r="B54448" s="1" t="s">
        <v>97261</v>
      </c>
      <c r="C54448" s="1">
        <v>14987792100862</v>
      </c>
      <c r="D54448" s="1">
        <v>50</v>
      </c>
      <c r="E54448" s="1" t="s">
        <v>16638</v>
      </c>
      <c r="G54448" s="1">
        <v>5</v>
      </c>
      <c r="H54448" s="1" t="s">
        <v>16638</v>
      </c>
      <c r="I54448" s="1" t="s">
        <v>16398</v>
      </c>
      <c r="J54448" s="1" t="s">
        <v>22705</v>
      </c>
      <c r="K54448" s="1" t="s">
        <v>97262</v>
      </c>
      <c r="L54448" s="1" t="s">
        <v>43577</v>
      </c>
      <c r="M54448" s="1" t="s">
        <v>97263</v>
      </c>
      <c r="N54448" s="1" t="s">
        <v>97262</v>
      </c>
      <c r="O54448" s="1" t="s">
        <v>16392</v>
      </c>
      <c r="P54448" s="1">
        <v>20260531</v>
      </c>
      <c r="Q54448" s="1" t="s">
        <v>17145</v>
      </c>
      <c r="R54448" s="1" t="s">
        <v>16549</v>
      </c>
      <c r="U54448" s="1" t="s">
        <v>16395</v>
      </c>
      <c r="V54448" s="1">
        <v>20071221</v>
      </c>
      <c r="W54448" s="1">
        <v>20200331</v>
      </c>
      <c r="AA54448" s="1" t="s">
        <v>16396</v>
      </c>
      <c r="AC54448" s="1">
        <v>4987792700706</v>
      </c>
      <c r="AD54448" s="1" t="s">
        <v>97261</v>
      </c>
    </row>
    <row r="54449" spans="1:32" x14ac:dyDescent="0.45">
      <c r="A54449" s="1" t="s">
        <v>93179</v>
      </c>
      <c r="B54449" s="1" t="s">
        <v>97264</v>
      </c>
      <c r="C54449" s="1">
        <v>14987758602195</v>
      </c>
      <c r="D54449" s="1">
        <v>50</v>
      </c>
      <c r="E54449" s="1" t="s">
        <v>23943</v>
      </c>
      <c r="G54449" s="1">
        <v>1</v>
      </c>
      <c r="H54449" s="1" t="s">
        <v>23943</v>
      </c>
      <c r="I54449" s="1" t="s">
        <v>16398</v>
      </c>
      <c r="J54449" s="1" t="s">
        <v>23944</v>
      </c>
      <c r="K54449" s="1" t="s">
        <v>97265</v>
      </c>
      <c r="L54449" s="1" t="s">
        <v>93793</v>
      </c>
      <c r="M54449" s="1" t="s">
        <v>97266</v>
      </c>
      <c r="N54449" s="1" t="s">
        <v>97265</v>
      </c>
      <c r="O54449" s="1" t="s">
        <v>16392</v>
      </c>
      <c r="P54449" s="1">
        <v>20260531</v>
      </c>
      <c r="Q54449" s="1" t="s">
        <v>17734</v>
      </c>
      <c r="R54449" s="1" t="s">
        <v>16549</v>
      </c>
      <c r="U54449" s="1" t="s">
        <v>16395</v>
      </c>
      <c r="V54449" s="1">
        <v>20070615</v>
      </c>
      <c r="W54449" s="1">
        <v>20200331</v>
      </c>
      <c r="AA54449" s="1" t="s">
        <v>16396</v>
      </c>
      <c r="AC54449" s="1">
        <v>4987758610483</v>
      </c>
      <c r="AD54449" s="1" t="s">
        <v>97264</v>
      </c>
    </row>
    <row r="54450" spans="1:32" x14ac:dyDescent="0.45">
      <c r="A54450" s="1" t="s">
        <v>93179</v>
      </c>
      <c r="B54450" s="1" t="s">
        <v>97267</v>
      </c>
      <c r="C54450" s="1">
        <v>14987758602164</v>
      </c>
      <c r="D54450" s="1">
        <v>250</v>
      </c>
      <c r="E54450" s="1" t="s">
        <v>16385</v>
      </c>
      <c r="G54450" s="1">
        <v>25</v>
      </c>
      <c r="H54450" s="1" t="s">
        <v>16385</v>
      </c>
      <c r="I54450" s="1" t="s">
        <v>16398</v>
      </c>
      <c r="J54450" s="1" t="s">
        <v>33968</v>
      </c>
      <c r="K54450" s="1" t="s">
        <v>97268</v>
      </c>
      <c r="L54450" s="1" t="s">
        <v>20407</v>
      </c>
      <c r="M54450" s="1" t="s">
        <v>97269</v>
      </c>
      <c r="N54450" s="1" t="s">
        <v>97268</v>
      </c>
      <c r="O54450" s="1" t="s">
        <v>16392</v>
      </c>
      <c r="P54450" s="1">
        <v>20260531</v>
      </c>
      <c r="Q54450" s="1" t="s">
        <v>17734</v>
      </c>
      <c r="R54450" s="1" t="s">
        <v>16549</v>
      </c>
      <c r="U54450" s="1" t="s">
        <v>16395</v>
      </c>
      <c r="V54450" s="1">
        <v>20070615</v>
      </c>
      <c r="W54450" s="1">
        <v>20250331</v>
      </c>
      <c r="AA54450" s="1" t="s">
        <v>16396</v>
      </c>
      <c r="AC54450" s="1">
        <v>4987758610469</v>
      </c>
      <c r="AD54450" s="1" t="s">
        <v>97267</v>
      </c>
    </row>
    <row r="54451" spans="1:32" x14ac:dyDescent="0.45">
      <c r="A54451" s="1" t="s">
        <v>93179</v>
      </c>
      <c r="B54451" s="1" t="s">
        <v>97267</v>
      </c>
      <c r="C54451" s="1">
        <v>14987758602171</v>
      </c>
      <c r="D54451" s="1">
        <v>1250</v>
      </c>
      <c r="E54451" s="1" t="s">
        <v>16385</v>
      </c>
      <c r="G54451" s="1">
        <v>25</v>
      </c>
      <c r="H54451" s="1" t="s">
        <v>16385</v>
      </c>
      <c r="I54451" s="1" t="s">
        <v>16398</v>
      </c>
      <c r="J54451" s="1" t="s">
        <v>33968</v>
      </c>
      <c r="K54451" s="1" t="s">
        <v>97268</v>
      </c>
      <c r="L54451" s="1" t="s">
        <v>20407</v>
      </c>
      <c r="M54451" s="1" t="s">
        <v>97269</v>
      </c>
      <c r="N54451" s="1" t="s">
        <v>97268</v>
      </c>
      <c r="O54451" s="1" t="s">
        <v>16392</v>
      </c>
      <c r="P54451" s="1">
        <v>20260531</v>
      </c>
      <c r="Q54451" s="1" t="s">
        <v>17734</v>
      </c>
      <c r="R54451" s="1" t="s">
        <v>16549</v>
      </c>
      <c r="U54451" s="1" t="s">
        <v>16395</v>
      </c>
      <c r="V54451" s="1">
        <v>20070615</v>
      </c>
      <c r="W54451" s="1">
        <v>20250331</v>
      </c>
      <c r="AA54451" s="1" t="s">
        <v>16396</v>
      </c>
      <c r="AC54451" s="1">
        <v>4987758610469</v>
      </c>
      <c r="AD54451" s="1" t="s">
        <v>97267</v>
      </c>
    </row>
    <row r="54452" spans="1:32" x14ac:dyDescent="0.45">
      <c r="A54452" s="1" t="s">
        <v>93179</v>
      </c>
      <c r="B54452" s="1" t="s">
        <v>97267</v>
      </c>
      <c r="C54452" s="1">
        <v>14987473602166</v>
      </c>
      <c r="D54452" s="1">
        <v>250</v>
      </c>
      <c r="E54452" s="1" t="s">
        <v>16385</v>
      </c>
      <c r="G54452" s="1">
        <v>25</v>
      </c>
      <c r="H54452" s="1" t="s">
        <v>16385</v>
      </c>
      <c r="I54452" s="1" t="s">
        <v>16398</v>
      </c>
      <c r="J54452" s="1" t="s">
        <v>33968</v>
      </c>
      <c r="K54452" s="1" t="s">
        <v>97268</v>
      </c>
      <c r="L54452" s="1" t="s">
        <v>20407</v>
      </c>
      <c r="M54452" s="1" t="s">
        <v>97269</v>
      </c>
      <c r="N54452" s="1" t="s">
        <v>97268</v>
      </c>
      <c r="O54452" s="1" t="s">
        <v>16392</v>
      </c>
      <c r="P54452" s="1">
        <v>20260531</v>
      </c>
      <c r="Q54452" s="1" t="s">
        <v>18899</v>
      </c>
      <c r="R54452" s="1" t="s">
        <v>16549</v>
      </c>
      <c r="U54452" s="1" t="s">
        <v>16395</v>
      </c>
      <c r="V54452" s="1">
        <v>20070615</v>
      </c>
      <c r="W54452" s="1">
        <v>20250331</v>
      </c>
      <c r="AA54452" s="1" t="s">
        <v>16396</v>
      </c>
      <c r="AC54452" s="1">
        <v>4987473610461</v>
      </c>
      <c r="AD54452" s="1" t="s">
        <v>97267</v>
      </c>
      <c r="AF54452" s="1">
        <v>24987473602163</v>
      </c>
    </row>
    <row r="54453" spans="1:32" x14ac:dyDescent="0.45">
      <c r="A54453" s="1" t="s">
        <v>93179</v>
      </c>
      <c r="B54453" s="1" t="s">
        <v>97270</v>
      </c>
      <c r="C54453" s="1">
        <v>14987758602188</v>
      </c>
      <c r="D54453" s="1">
        <v>500</v>
      </c>
      <c r="E54453" s="1" t="s">
        <v>16385</v>
      </c>
      <c r="G54453" s="1">
        <v>50</v>
      </c>
      <c r="H54453" s="1" t="s">
        <v>16385</v>
      </c>
      <c r="I54453" s="1" t="s">
        <v>16398</v>
      </c>
      <c r="J54453" s="1" t="s">
        <v>33968</v>
      </c>
      <c r="K54453" s="1" t="s">
        <v>97268</v>
      </c>
      <c r="L54453" s="1" t="s">
        <v>20407</v>
      </c>
      <c r="M54453" s="1" t="s">
        <v>97269</v>
      </c>
      <c r="N54453" s="1" t="s">
        <v>97268</v>
      </c>
      <c r="O54453" s="1" t="s">
        <v>16392</v>
      </c>
      <c r="P54453" s="1">
        <v>20260531</v>
      </c>
      <c r="Q54453" s="1" t="s">
        <v>17734</v>
      </c>
      <c r="R54453" s="1" t="s">
        <v>16549</v>
      </c>
      <c r="U54453" s="1" t="s">
        <v>16395</v>
      </c>
      <c r="V54453" s="1">
        <v>20070615</v>
      </c>
      <c r="W54453" s="1">
        <v>20250331</v>
      </c>
      <c r="AA54453" s="1" t="s">
        <v>16396</v>
      </c>
      <c r="AC54453" s="1">
        <v>4987758610476</v>
      </c>
      <c r="AD54453" s="1" t="s">
        <v>97270</v>
      </c>
    </row>
    <row r="54454" spans="1:32" x14ac:dyDescent="0.45">
      <c r="A54454" s="1" t="s">
        <v>93179</v>
      </c>
      <c r="B54454" s="1" t="s">
        <v>97271</v>
      </c>
      <c r="C54454" s="1">
        <v>14987123147702</v>
      </c>
      <c r="D54454" s="1">
        <v>50</v>
      </c>
      <c r="E54454" s="1" t="s">
        <v>16638</v>
      </c>
      <c r="G54454" s="1">
        <v>5</v>
      </c>
      <c r="H54454" s="1" t="s">
        <v>16638</v>
      </c>
      <c r="I54454" s="1" t="s">
        <v>16398</v>
      </c>
      <c r="J54454" s="1" t="s">
        <v>22705</v>
      </c>
      <c r="K54454" s="1" t="s">
        <v>97272</v>
      </c>
      <c r="L54454" s="1" t="s">
        <v>21502</v>
      </c>
      <c r="M54454" s="1" t="s">
        <v>97273</v>
      </c>
      <c r="N54454" s="1" t="s">
        <v>97272</v>
      </c>
      <c r="O54454" s="1" t="s">
        <v>16392</v>
      </c>
      <c r="P54454" s="1">
        <v>20260531</v>
      </c>
      <c r="Q54454" s="1" t="s">
        <v>16559</v>
      </c>
      <c r="R54454" s="1" t="s">
        <v>16549</v>
      </c>
      <c r="U54454" s="1" t="s">
        <v>16395</v>
      </c>
      <c r="V54454" s="1">
        <v>20071221</v>
      </c>
      <c r="W54454" s="1">
        <v>20240331</v>
      </c>
      <c r="AA54454" s="1" t="s">
        <v>16396</v>
      </c>
      <c r="AC54454" s="1">
        <v>4987123505956</v>
      </c>
      <c r="AD54454" s="1" t="s">
        <v>97271</v>
      </c>
    </row>
    <row r="54455" spans="1:32" x14ac:dyDescent="0.45">
      <c r="A54455" s="1" t="s">
        <v>93179</v>
      </c>
      <c r="B54455" s="1" t="s">
        <v>97271</v>
      </c>
      <c r="C54455" s="1">
        <v>14987123147719</v>
      </c>
      <c r="D54455" s="1">
        <v>250</v>
      </c>
      <c r="E54455" s="1" t="s">
        <v>16638</v>
      </c>
      <c r="G54455" s="1">
        <v>5</v>
      </c>
      <c r="H54455" s="1" t="s">
        <v>16638</v>
      </c>
      <c r="I54455" s="1" t="s">
        <v>16398</v>
      </c>
      <c r="J54455" s="1" t="s">
        <v>22705</v>
      </c>
      <c r="K54455" s="1" t="s">
        <v>97272</v>
      </c>
      <c r="L54455" s="1" t="s">
        <v>21502</v>
      </c>
      <c r="M54455" s="1" t="s">
        <v>97273</v>
      </c>
      <c r="N54455" s="1" t="s">
        <v>97272</v>
      </c>
      <c r="O54455" s="1" t="s">
        <v>16392</v>
      </c>
      <c r="P54455" s="1">
        <v>20260531</v>
      </c>
      <c r="Q54455" s="1" t="s">
        <v>16559</v>
      </c>
      <c r="R54455" s="1" t="s">
        <v>16549</v>
      </c>
      <c r="U54455" s="1" t="s">
        <v>16395</v>
      </c>
      <c r="V54455" s="1">
        <v>20071221</v>
      </c>
      <c r="W54455" s="1">
        <v>20240331</v>
      </c>
      <c r="AA54455" s="1" t="s">
        <v>16396</v>
      </c>
      <c r="AC54455" s="1">
        <v>4987123505956</v>
      </c>
      <c r="AD54455" s="1" t="s">
        <v>97271</v>
      </c>
    </row>
    <row r="54456" spans="1:32" x14ac:dyDescent="0.45">
      <c r="A54456" s="1" t="s">
        <v>93179</v>
      </c>
      <c r="B54456" s="1" t="s">
        <v>97274</v>
      </c>
      <c r="C54456" s="1">
        <v>14595055526207</v>
      </c>
      <c r="D54456" s="1">
        <v>1</v>
      </c>
      <c r="E54456" s="1" t="s">
        <v>25314</v>
      </c>
      <c r="G54456" s="1">
        <v>1</v>
      </c>
      <c r="H54456" s="1" t="s">
        <v>25314</v>
      </c>
      <c r="I54456" s="1" t="s">
        <v>16398</v>
      </c>
      <c r="J54456" s="1" t="s">
        <v>16387</v>
      </c>
      <c r="K54456" s="1" t="s">
        <v>97275</v>
      </c>
      <c r="L54456" s="1" t="s">
        <v>80196</v>
      </c>
      <c r="M54456" s="1" t="s">
        <v>97276</v>
      </c>
      <c r="N54456" s="1" t="s">
        <v>97275</v>
      </c>
      <c r="O54456" s="1" t="s">
        <v>16392</v>
      </c>
      <c r="P54456" s="1">
        <v>20260531</v>
      </c>
      <c r="Q54456" s="1" t="s">
        <v>97277</v>
      </c>
      <c r="R54456" s="1" t="s">
        <v>16549</v>
      </c>
      <c r="U54456" s="1" t="s">
        <v>16395</v>
      </c>
      <c r="V54456" s="1">
        <v>20200825</v>
      </c>
      <c r="AA54456" s="1" t="s">
        <v>16396</v>
      </c>
      <c r="AC54456" s="1">
        <v>4595055526026</v>
      </c>
      <c r="AD54456" s="1" t="s">
        <v>97274</v>
      </c>
    </row>
    <row r="54457" spans="1:32" x14ac:dyDescent="0.45">
      <c r="A54457" s="1" t="s">
        <v>93179</v>
      </c>
      <c r="B54457" s="1" t="s">
        <v>97274</v>
      </c>
      <c r="C54457" s="1">
        <v>14987428614503</v>
      </c>
      <c r="D54457" s="1">
        <v>1</v>
      </c>
      <c r="E54457" s="1" t="s">
        <v>25314</v>
      </c>
      <c r="G54457" s="1">
        <v>1</v>
      </c>
      <c r="H54457" s="1" t="s">
        <v>25314</v>
      </c>
      <c r="I54457" s="1" t="s">
        <v>16398</v>
      </c>
      <c r="J54457" s="1" t="s">
        <v>16387</v>
      </c>
      <c r="K54457" s="1" t="s">
        <v>97275</v>
      </c>
      <c r="L54457" s="1" t="s">
        <v>80196</v>
      </c>
      <c r="M54457" s="1" t="s">
        <v>97276</v>
      </c>
      <c r="N54457" s="1" t="s">
        <v>97275</v>
      </c>
      <c r="O54457" s="1" t="s">
        <v>16392</v>
      </c>
      <c r="P54457" s="1">
        <v>20260531</v>
      </c>
      <c r="Q54457" s="1" t="s">
        <v>25087</v>
      </c>
      <c r="R54457" s="1" t="s">
        <v>16549</v>
      </c>
      <c r="U54457" s="1" t="s">
        <v>16395</v>
      </c>
      <c r="V54457" s="1">
        <v>20200825</v>
      </c>
      <c r="AA54457" s="1" t="s">
        <v>16396</v>
      </c>
      <c r="AC54457" s="1">
        <v>4987428000880</v>
      </c>
      <c r="AD54457" s="1" t="s">
        <v>97274</v>
      </c>
    </row>
    <row r="54458" spans="1:32" x14ac:dyDescent="0.45">
      <c r="A54458" s="1" t="s">
        <v>93179</v>
      </c>
      <c r="B54458" s="1" t="s">
        <v>97278</v>
      </c>
      <c r="C54458" s="1">
        <v>14987246731017</v>
      </c>
      <c r="D54458" s="1">
        <v>15</v>
      </c>
      <c r="E54458" s="1" t="s">
        <v>16385</v>
      </c>
      <c r="G54458" s="1">
        <v>3</v>
      </c>
      <c r="H54458" s="1" t="s">
        <v>16385</v>
      </c>
      <c r="I54458" s="1" t="s">
        <v>16398</v>
      </c>
      <c r="J54458" s="1" t="s">
        <v>22705</v>
      </c>
      <c r="K54458" s="1" t="s">
        <v>97279</v>
      </c>
      <c r="L54458" s="1" t="s">
        <v>17922</v>
      </c>
      <c r="M54458" s="1" t="s">
        <v>97280</v>
      </c>
      <c r="N54458" s="1" t="s">
        <v>97281</v>
      </c>
      <c r="O54458" s="1" t="s">
        <v>16392</v>
      </c>
      <c r="P54458" s="1">
        <v>20260531</v>
      </c>
      <c r="Q54458" s="1" t="s">
        <v>19090</v>
      </c>
      <c r="R54458" s="1" t="s">
        <v>16549</v>
      </c>
      <c r="U54458" s="1" t="s">
        <v>16395</v>
      </c>
      <c r="V54458" s="1">
        <v>20071221</v>
      </c>
      <c r="AA54458" s="1" t="s">
        <v>16396</v>
      </c>
      <c r="AC54458" s="1">
        <v>4987246931014</v>
      </c>
      <c r="AD54458" s="1" t="s">
        <v>97278</v>
      </c>
    </row>
    <row r="54459" spans="1:32" x14ac:dyDescent="0.45">
      <c r="A54459" s="1" t="s">
        <v>93179</v>
      </c>
      <c r="B54459" s="1" t="s">
        <v>97282</v>
      </c>
      <c r="C54459" s="1">
        <v>14987316129959</v>
      </c>
      <c r="D54459" s="1">
        <v>200</v>
      </c>
      <c r="E54459" s="1" t="s">
        <v>16385</v>
      </c>
      <c r="G54459" s="1">
        <v>20</v>
      </c>
      <c r="H54459" s="1" t="s">
        <v>16385</v>
      </c>
      <c r="I54459" s="1" t="s">
        <v>16398</v>
      </c>
      <c r="J54459" s="1" t="s">
        <v>33968</v>
      </c>
      <c r="K54459" s="1" t="s">
        <v>87298</v>
      </c>
      <c r="L54459" s="1" t="s">
        <v>16538</v>
      </c>
      <c r="M54459" s="1" t="s">
        <v>87299</v>
      </c>
      <c r="N54459" s="1" t="s">
        <v>87298</v>
      </c>
      <c r="O54459" s="1" t="s">
        <v>16392</v>
      </c>
      <c r="P54459" s="1">
        <v>20260531</v>
      </c>
      <c r="Q54459" s="1" t="s">
        <v>27401</v>
      </c>
      <c r="R54459" s="1" t="s">
        <v>16549</v>
      </c>
      <c r="U54459" s="1" t="s">
        <v>16395</v>
      </c>
      <c r="V54459" s="1">
        <v>20070615</v>
      </c>
      <c r="W54459" s="1">
        <v>20230331</v>
      </c>
      <c r="AA54459" s="1" t="s">
        <v>16396</v>
      </c>
      <c r="AC54459" s="1">
        <v>4987316190525</v>
      </c>
      <c r="AD54459" s="1" t="s">
        <v>97282</v>
      </c>
    </row>
    <row r="54460" spans="1:32" x14ac:dyDescent="0.45">
      <c r="A54460" s="1" t="s">
        <v>93179</v>
      </c>
      <c r="B54460" s="1" t="s">
        <v>97282</v>
      </c>
      <c r="C54460" s="1">
        <v>14987316129966</v>
      </c>
      <c r="D54460" s="1">
        <v>1000</v>
      </c>
      <c r="E54460" s="1" t="s">
        <v>16385</v>
      </c>
      <c r="G54460" s="1">
        <v>20</v>
      </c>
      <c r="H54460" s="1" t="s">
        <v>16385</v>
      </c>
      <c r="I54460" s="1" t="s">
        <v>16398</v>
      </c>
      <c r="J54460" s="1" t="s">
        <v>33968</v>
      </c>
      <c r="K54460" s="1" t="s">
        <v>87298</v>
      </c>
      <c r="L54460" s="1" t="s">
        <v>16538</v>
      </c>
      <c r="M54460" s="1" t="s">
        <v>87299</v>
      </c>
      <c r="N54460" s="1" t="s">
        <v>87298</v>
      </c>
      <c r="O54460" s="1" t="s">
        <v>16392</v>
      </c>
      <c r="P54460" s="1">
        <v>20260531</v>
      </c>
      <c r="Q54460" s="1" t="s">
        <v>27401</v>
      </c>
      <c r="R54460" s="1" t="s">
        <v>16549</v>
      </c>
      <c r="U54460" s="1" t="s">
        <v>16395</v>
      </c>
      <c r="V54460" s="1">
        <v>20070615</v>
      </c>
      <c r="W54460" s="1">
        <v>20230331</v>
      </c>
      <c r="AA54460" s="1" t="s">
        <v>16396</v>
      </c>
      <c r="AC54460" s="1">
        <v>4987316190525</v>
      </c>
      <c r="AD54460" s="1" t="s">
        <v>97282</v>
      </c>
    </row>
    <row r="54461" spans="1:32" x14ac:dyDescent="0.45">
      <c r="A54461" s="1" t="s">
        <v>93179</v>
      </c>
      <c r="B54461" s="1" t="s">
        <v>97283</v>
      </c>
      <c r="C54461" s="1">
        <v>14987316129973</v>
      </c>
      <c r="D54461" s="1">
        <v>500</v>
      </c>
      <c r="E54461" s="1" t="s">
        <v>16385</v>
      </c>
      <c r="G54461" s="1">
        <v>50</v>
      </c>
      <c r="H54461" s="1" t="s">
        <v>16385</v>
      </c>
      <c r="I54461" s="1" t="s">
        <v>16398</v>
      </c>
      <c r="J54461" s="1" t="s">
        <v>33968</v>
      </c>
      <c r="K54461" s="1" t="s">
        <v>87298</v>
      </c>
      <c r="L54461" s="1" t="s">
        <v>16538</v>
      </c>
      <c r="M54461" s="1" t="s">
        <v>87299</v>
      </c>
      <c r="N54461" s="1" t="s">
        <v>87298</v>
      </c>
      <c r="O54461" s="1" t="s">
        <v>16392</v>
      </c>
      <c r="P54461" s="1">
        <v>20260531</v>
      </c>
      <c r="Q54461" s="1" t="s">
        <v>27401</v>
      </c>
      <c r="R54461" s="1" t="s">
        <v>16549</v>
      </c>
      <c r="U54461" s="1" t="s">
        <v>16395</v>
      </c>
      <c r="V54461" s="1">
        <v>20070615</v>
      </c>
      <c r="W54461" s="1">
        <v>20230331</v>
      </c>
      <c r="AA54461" s="1" t="s">
        <v>16396</v>
      </c>
      <c r="AC54461" s="1">
        <v>4987316190532</v>
      </c>
      <c r="AD54461" s="1" t="s">
        <v>97283</v>
      </c>
    </row>
    <row r="54462" spans="1:32" x14ac:dyDescent="0.45">
      <c r="A54462" s="1" t="s">
        <v>93179</v>
      </c>
      <c r="B54462" s="1" t="s">
        <v>97284</v>
      </c>
      <c r="C54462" s="1">
        <v>14987316130030</v>
      </c>
      <c r="D54462" s="1">
        <v>250</v>
      </c>
      <c r="E54462" s="1" t="s">
        <v>16385</v>
      </c>
      <c r="G54462" s="1">
        <v>25</v>
      </c>
      <c r="H54462" s="1" t="s">
        <v>16385</v>
      </c>
      <c r="I54462" s="1" t="s">
        <v>16398</v>
      </c>
      <c r="J54462" s="1" t="s">
        <v>33968</v>
      </c>
      <c r="K54462" s="1" t="s">
        <v>87301</v>
      </c>
      <c r="L54462" s="1" t="s">
        <v>17763</v>
      </c>
      <c r="M54462" s="1" t="s">
        <v>87302</v>
      </c>
      <c r="N54462" s="1" t="s">
        <v>87301</v>
      </c>
      <c r="O54462" s="1" t="s">
        <v>16392</v>
      </c>
      <c r="P54462" s="1">
        <v>20260531</v>
      </c>
      <c r="Q54462" s="1" t="s">
        <v>27401</v>
      </c>
      <c r="R54462" s="1" t="s">
        <v>16549</v>
      </c>
      <c r="U54462" s="1" t="s">
        <v>16395</v>
      </c>
      <c r="V54462" s="1">
        <v>20070615</v>
      </c>
      <c r="W54462" s="1">
        <v>20270331</v>
      </c>
      <c r="AA54462" s="1" t="s">
        <v>16396</v>
      </c>
      <c r="AC54462" s="1">
        <v>4987316190587</v>
      </c>
      <c r="AD54462" s="1" t="s">
        <v>97284</v>
      </c>
    </row>
    <row r="54463" spans="1:32" x14ac:dyDescent="0.45">
      <c r="A54463" s="1" t="s">
        <v>93179</v>
      </c>
      <c r="B54463" s="1" t="s">
        <v>97284</v>
      </c>
      <c r="C54463" s="1">
        <v>14987316130047</v>
      </c>
      <c r="D54463" s="1">
        <v>1250</v>
      </c>
      <c r="E54463" s="1" t="s">
        <v>16385</v>
      </c>
      <c r="G54463" s="1">
        <v>25</v>
      </c>
      <c r="H54463" s="1" t="s">
        <v>16385</v>
      </c>
      <c r="I54463" s="1" t="s">
        <v>16398</v>
      </c>
      <c r="J54463" s="1" t="s">
        <v>33968</v>
      </c>
      <c r="K54463" s="1" t="s">
        <v>87301</v>
      </c>
      <c r="L54463" s="1" t="s">
        <v>17763</v>
      </c>
      <c r="M54463" s="1" t="s">
        <v>87302</v>
      </c>
      <c r="N54463" s="1" t="s">
        <v>87301</v>
      </c>
      <c r="O54463" s="1" t="s">
        <v>16392</v>
      </c>
      <c r="P54463" s="1">
        <v>20260531</v>
      </c>
      <c r="Q54463" s="1" t="s">
        <v>27401</v>
      </c>
      <c r="R54463" s="1" t="s">
        <v>16549</v>
      </c>
      <c r="U54463" s="1" t="s">
        <v>16395</v>
      </c>
      <c r="V54463" s="1">
        <v>20070615</v>
      </c>
      <c r="W54463" s="1">
        <v>20270331</v>
      </c>
      <c r="AA54463" s="1" t="s">
        <v>16396</v>
      </c>
      <c r="AC54463" s="1">
        <v>4987316190587</v>
      </c>
      <c r="AD54463" s="1" t="s">
        <v>97284</v>
      </c>
    </row>
    <row r="54464" spans="1:32" x14ac:dyDescent="0.45">
      <c r="A54464" s="1" t="s">
        <v>93179</v>
      </c>
      <c r="B54464" s="1" t="s">
        <v>97285</v>
      </c>
      <c r="C54464" s="1">
        <v>14987316129997</v>
      </c>
      <c r="D54464" s="1">
        <v>200</v>
      </c>
      <c r="E54464" s="1" t="s">
        <v>16385</v>
      </c>
      <c r="G54464" s="1">
        <v>20</v>
      </c>
      <c r="H54464" s="1" t="s">
        <v>16385</v>
      </c>
      <c r="I54464" s="1" t="s">
        <v>16398</v>
      </c>
      <c r="J54464" s="1" t="s">
        <v>33968</v>
      </c>
      <c r="K54464" s="1" t="s">
        <v>87304</v>
      </c>
      <c r="L54464" s="1" t="s">
        <v>16538</v>
      </c>
      <c r="M54464" s="1" t="s">
        <v>87305</v>
      </c>
      <c r="N54464" s="1" t="s">
        <v>87304</v>
      </c>
      <c r="O54464" s="1" t="s">
        <v>16392</v>
      </c>
      <c r="P54464" s="1">
        <v>20260531</v>
      </c>
      <c r="Q54464" s="1" t="s">
        <v>27401</v>
      </c>
      <c r="R54464" s="1" t="s">
        <v>16549</v>
      </c>
      <c r="U54464" s="1" t="s">
        <v>16395</v>
      </c>
      <c r="V54464" s="1">
        <v>20070615</v>
      </c>
      <c r="AA54464" s="1" t="s">
        <v>16396</v>
      </c>
      <c r="AC54464" s="1">
        <v>4987316190556</v>
      </c>
      <c r="AD54464" s="1" t="s">
        <v>97285</v>
      </c>
    </row>
    <row r="54465" spans="1:32" x14ac:dyDescent="0.45">
      <c r="A54465" s="1" t="s">
        <v>93179</v>
      </c>
      <c r="B54465" s="1" t="s">
        <v>97285</v>
      </c>
      <c r="C54465" s="1">
        <v>14987316130009</v>
      </c>
      <c r="D54465" s="1">
        <v>1000</v>
      </c>
      <c r="E54465" s="1" t="s">
        <v>16385</v>
      </c>
      <c r="G54465" s="1">
        <v>20</v>
      </c>
      <c r="H54465" s="1" t="s">
        <v>16385</v>
      </c>
      <c r="I54465" s="1" t="s">
        <v>16398</v>
      </c>
      <c r="J54465" s="1" t="s">
        <v>33968</v>
      </c>
      <c r="K54465" s="1" t="s">
        <v>87304</v>
      </c>
      <c r="L54465" s="1" t="s">
        <v>16538</v>
      </c>
      <c r="M54465" s="1" t="s">
        <v>87305</v>
      </c>
      <c r="N54465" s="1" t="s">
        <v>87304</v>
      </c>
      <c r="O54465" s="1" t="s">
        <v>16392</v>
      </c>
      <c r="P54465" s="1">
        <v>20260531</v>
      </c>
      <c r="Q54465" s="1" t="s">
        <v>27401</v>
      </c>
      <c r="R54465" s="1" t="s">
        <v>16549</v>
      </c>
      <c r="U54465" s="1" t="s">
        <v>16395</v>
      </c>
      <c r="V54465" s="1">
        <v>20070615</v>
      </c>
      <c r="AA54465" s="1" t="s">
        <v>16396</v>
      </c>
      <c r="AC54465" s="1">
        <v>4987316190556</v>
      </c>
      <c r="AD54465" s="1" t="s">
        <v>97285</v>
      </c>
    </row>
    <row r="54466" spans="1:32" x14ac:dyDescent="0.45">
      <c r="A54466" s="1" t="s">
        <v>93179</v>
      </c>
      <c r="B54466" s="1" t="s">
        <v>97286</v>
      </c>
      <c r="C54466" s="1">
        <v>14987316130016</v>
      </c>
      <c r="D54466" s="1">
        <v>500</v>
      </c>
      <c r="E54466" s="1" t="s">
        <v>16385</v>
      </c>
      <c r="G54466" s="1">
        <v>50</v>
      </c>
      <c r="H54466" s="1" t="s">
        <v>16385</v>
      </c>
      <c r="I54466" s="1" t="s">
        <v>16398</v>
      </c>
      <c r="J54466" s="1" t="s">
        <v>33968</v>
      </c>
      <c r="K54466" s="1" t="s">
        <v>87304</v>
      </c>
      <c r="L54466" s="1" t="s">
        <v>16538</v>
      </c>
      <c r="M54466" s="1" t="s">
        <v>87305</v>
      </c>
      <c r="N54466" s="1" t="s">
        <v>87304</v>
      </c>
      <c r="O54466" s="1" t="s">
        <v>16392</v>
      </c>
      <c r="P54466" s="1">
        <v>20260531</v>
      </c>
      <c r="Q54466" s="1" t="s">
        <v>27401</v>
      </c>
      <c r="R54466" s="1" t="s">
        <v>16549</v>
      </c>
      <c r="U54466" s="1" t="s">
        <v>16395</v>
      </c>
      <c r="V54466" s="1">
        <v>20070615</v>
      </c>
      <c r="AA54466" s="1" t="s">
        <v>16396</v>
      </c>
      <c r="AC54466" s="1">
        <v>4987316190563</v>
      </c>
      <c r="AD54466" s="1" t="s">
        <v>97286</v>
      </c>
    </row>
    <row r="54467" spans="1:32" x14ac:dyDescent="0.45">
      <c r="A54467" s="1" t="s">
        <v>93179</v>
      </c>
      <c r="B54467" s="1" t="s">
        <v>97287</v>
      </c>
      <c r="C54467" s="1">
        <v>14987316130078</v>
      </c>
      <c r="D54467" s="1">
        <v>250</v>
      </c>
      <c r="E54467" s="1" t="s">
        <v>16385</v>
      </c>
      <c r="G54467" s="1">
        <v>25</v>
      </c>
      <c r="H54467" s="1" t="s">
        <v>16385</v>
      </c>
      <c r="I54467" s="1" t="s">
        <v>16398</v>
      </c>
      <c r="J54467" s="1" t="s">
        <v>33968</v>
      </c>
      <c r="K54467" s="1" t="s">
        <v>87307</v>
      </c>
      <c r="L54467" s="1" t="s">
        <v>17763</v>
      </c>
      <c r="M54467" s="1" t="s">
        <v>87308</v>
      </c>
      <c r="N54467" s="1" t="s">
        <v>87307</v>
      </c>
      <c r="O54467" s="1" t="s">
        <v>16392</v>
      </c>
      <c r="P54467" s="1">
        <v>20260531</v>
      </c>
      <c r="Q54467" s="1" t="s">
        <v>27401</v>
      </c>
      <c r="R54467" s="1" t="s">
        <v>16549</v>
      </c>
      <c r="U54467" s="1" t="s">
        <v>16395</v>
      </c>
      <c r="V54467" s="1">
        <v>20070615</v>
      </c>
      <c r="AA54467" s="1" t="s">
        <v>16396</v>
      </c>
      <c r="AC54467" s="1">
        <v>4987316190600</v>
      </c>
      <c r="AD54467" s="1" t="s">
        <v>97287</v>
      </c>
    </row>
    <row r="54468" spans="1:32" x14ac:dyDescent="0.45">
      <c r="A54468" s="1" t="s">
        <v>93179</v>
      </c>
      <c r="B54468" s="1" t="s">
        <v>97287</v>
      </c>
      <c r="C54468" s="1">
        <v>14987316130085</v>
      </c>
      <c r="D54468" s="1">
        <v>1250</v>
      </c>
      <c r="E54468" s="1" t="s">
        <v>16385</v>
      </c>
      <c r="G54468" s="1">
        <v>25</v>
      </c>
      <c r="H54468" s="1" t="s">
        <v>16385</v>
      </c>
      <c r="I54468" s="1" t="s">
        <v>16398</v>
      </c>
      <c r="J54468" s="1" t="s">
        <v>33968</v>
      </c>
      <c r="K54468" s="1" t="s">
        <v>87307</v>
      </c>
      <c r="L54468" s="1" t="s">
        <v>17763</v>
      </c>
      <c r="M54468" s="1" t="s">
        <v>87308</v>
      </c>
      <c r="N54468" s="1" t="s">
        <v>87307</v>
      </c>
      <c r="O54468" s="1" t="s">
        <v>16392</v>
      </c>
      <c r="P54468" s="1">
        <v>20260531</v>
      </c>
      <c r="Q54468" s="1" t="s">
        <v>27401</v>
      </c>
      <c r="R54468" s="1" t="s">
        <v>16549</v>
      </c>
      <c r="U54468" s="1" t="s">
        <v>16395</v>
      </c>
      <c r="V54468" s="1">
        <v>20070615</v>
      </c>
      <c r="AA54468" s="1" t="s">
        <v>16396</v>
      </c>
      <c r="AC54468" s="1">
        <v>4987316190600</v>
      </c>
      <c r="AD54468" s="1" t="s">
        <v>97287</v>
      </c>
    </row>
    <row r="54469" spans="1:32" x14ac:dyDescent="0.45">
      <c r="A54469" s="1" t="s">
        <v>93179</v>
      </c>
      <c r="B54469" s="1" t="s">
        <v>97288</v>
      </c>
      <c r="C54469" s="1">
        <v>14987316130092</v>
      </c>
      <c r="D54469" s="1">
        <v>500</v>
      </c>
      <c r="E54469" s="1" t="s">
        <v>16385</v>
      </c>
      <c r="G54469" s="1">
        <v>50</v>
      </c>
      <c r="H54469" s="1" t="s">
        <v>16385</v>
      </c>
      <c r="I54469" s="1" t="s">
        <v>16398</v>
      </c>
      <c r="J54469" s="1" t="s">
        <v>33968</v>
      </c>
      <c r="K54469" s="1" t="s">
        <v>87307</v>
      </c>
      <c r="L54469" s="1" t="s">
        <v>17763</v>
      </c>
      <c r="M54469" s="1" t="s">
        <v>87308</v>
      </c>
      <c r="N54469" s="1" t="s">
        <v>87307</v>
      </c>
      <c r="O54469" s="1" t="s">
        <v>16392</v>
      </c>
      <c r="P54469" s="1">
        <v>20260531</v>
      </c>
      <c r="Q54469" s="1" t="s">
        <v>27401</v>
      </c>
      <c r="R54469" s="1" t="s">
        <v>16549</v>
      </c>
      <c r="U54469" s="1" t="s">
        <v>16395</v>
      </c>
      <c r="V54469" s="1">
        <v>20070615</v>
      </c>
      <c r="AA54469" s="1" t="s">
        <v>16396</v>
      </c>
      <c r="AC54469" s="1">
        <v>4987316190617</v>
      </c>
      <c r="AD54469" s="1" t="s">
        <v>97288</v>
      </c>
    </row>
    <row r="54470" spans="1:32" x14ac:dyDescent="0.45">
      <c r="A54470" s="1" t="s">
        <v>93179</v>
      </c>
      <c r="B54470" s="1" t="s">
        <v>97289</v>
      </c>
      <c r="C54470" s="1">
        <v>14987316130481</v>
      </c>
      <c r="D54470" s="1">
        <v>400</v>
      </c>
      <c r="E54470" s="1" t="s">
        <v>16385</v>
      </c>
      <c r="G54470" s="1">
        <v>20</v>
      </c>
      <c r="H54470" s="1" t="s">
        <v>16385</v>
      </c>
      <c r="I54470" s="1" t="s">
        <v>16398</v>
      </c>
      <c r="J54470" s="1" t="s">
        <v>33968</v>
      </c>
      <c r="K54470" s="1" t="s">
        <v>97290</v>
      </c>
      <c r="L54470" s="1" t="s">
        <v>16538</v>
      </c>
      <c r="M54470" s="1" t="s">
        <v>97291</v>
      </c>
      <c r="N54470" s="1" t="s">
        <v>97290</v>
      </c>
      <c r="O54470" s="1" t="s">
        <v>16392</v>
      </c>
      <c r="P54470" s="1">
        <v>20260531</v>
      </c>
      <c r="Q54470" s="1" t="s">
        <v>27401</v>
      </c>
      <c r="R54470" s="1" t="s">
        <v>17351</v>
      </c>
      <c r="U54470" s="1" t="s">
        <v>16395</v>
      </c>
      <c r="V54470" s="1">
        <v>20071221</v>
      </c>
      <c r="AA54470" s="1" t="s">
        <v>16396</v>
      </c>
      <c r="AC54470" s="1">
        <v>4987316190631</v>
      </c>
      <c r="AD54470" s="1" t="s">
        <v>97289</v>
      </c>
    </row>
    <row r="54471" spans="1:32" x14ac:dyDescent="0.45">
      <c r="A54471" s="1" t="s">
        <v>93179</v>
      </c>
      <c r="B54471" s="1" t="s">
        <v>97289</v>
      </c>
      <c r="C54471" s="1">
        <v>14987316130498</v>
      </c>
      <c r="D54471" s="1">
        <v>1000</v>
      </c>
      <c r="E54471" s="1" t="s">
        <v>16385</v>
      </c>
      <c r="G54471" s="1">
        <v>20</v>
      </c>
      <c r="H54471" s="1" t="s">
        <v>16385</v>
      </c>
      <c r="I54471" s="1" t="s">
        <v>16398</v>
      </c>
      <c r="J54471" s="1" t="s">
        <v>33968</v>
      </c>
      <c r="K54471" s="1" t="s">
        <v>97290</v>
      </c>
      <c r="L54471" s="1" t="s">
        <v>16538</v>
      </c>
      <c r="M54471" s="1" t="s">
        <v>97291</v>
      </c>
      <c r="N54471" s="1" t="s">
        <v>97290</v>
      </c>
      <c r="O54471" s="1" t="s">
        <v>16392</v>
      </c>
      <c r="P54471" s="1">
        <v>20260531</v>
      </c>
      <c r="Q54471" s="1" t="s">
        <v>27401</v>
      </c>
      <c r="R54471" s="1" t="s">
        <v>17351</v>
      </c>
      <c r="U54471" s="1" t="s">
        <v>16395</v>
      </c>
      <c r="V54471" s="1">
        <v>20071221</v>
      </c>
      <c r="AA54471" s="1" t="s">
        <v>16396</v>
      </c>
      <c r="AC54471" s="1">
        <v>4987316190631</v>
      </c>
      <c r="AD54471" s="1" t="s">
        <v>97289</v>
      </c>
    </row>
    <row r="54472" spans="1:32" x14ac:dyDescent="0.45">
      <c r="A54472" s="1" t="s">
        <v>93179</v>
      </c>
      <c r="B54472" s="1" t="s">
        <v>97292</v>
      </c>
      <c r="C54472" s="1">
        <v>14987316130504</v>
      </c>
      <c r="D54472" s="1">
        <v>500</v>
      </c>
      <c r="E54472" s="1" t="s">
        <v>16385</v>
      </c>
      <c r="G54472" s="1">
        <v>50</v>
      </c>
      <c r="H54472" s="1" t="s">
        <v>16385</v>
      </c>
      <c r="I54472" s="1" t="s">
        <v>16398</v>
      </c>
      <c r="J54472" s="1" t="s">
        <v>33968</v>
      </c>
      <c r="K54472" s="1" t="s">
        <v>97290</v>
      </c>
      <c r="L54472" s="1" t="s">
        <v>16538</v>
      </c>
      <c r="M54472" s="1" t="s">
        <v>97291</v>
      </c>
      <c r="N54472" s="1" t="s">
        <v>97290</v>
      </c>
      <c r="O54472" s="1" t="s">
        <v>16392</v>
      </c>
      <c r="P54472" s="1">
        <v>20260531</v>
      </c>
      <c r="Q54472" s="1" t="s">
        <v>27401</v>
      </c>
      <c r="R54472" s="1" t="s">
        <v>17351</v>
      </c>
      <c r="U54472" s="1" t="s">
        <v>16395</v>
      </c>
      <c r="V54472" s="1">
        <v>20071221</v>
      </c>
      <c r="AA54472" s="1" t="s">
        <v>16396</v>
      </c>
      <c r="AC54472" s="1">
        <v>4987316190648</v>
      </c>
      <c r="AD54472" s="1" t="s">
        <v>97292</v>
      </c>
    </row>
    <row r="54473" spans="1:32" x14ac:dyDescent="0.45">
      <c r="A54473" s="1" t="s">
        <v>93179</v>
      </c>
      <c r="B54473" s="1" t="s">
        <v>97293</v>
      </c>
      <c r="C54473" s="1">
        <v>14987060300710</v>
      </c>
      <c r="D54473" s="1">
        <v>10000</v>
      </c>
      <c r="E54473" s="1" t="s">
        <v>16385</v>
      </c>
      <c r="G54473" s="1">
        <v>100</v>
      </c>
      <c r="H54473" s="1" t="s">
        <v>16385</v>
      </c>
      <c r="I54473" s="1" t="s">
        <v>16398</v>
      </c>
      <c r="J54473" s="1" t="s">
        <v>16697</v>
      </c>
      <c r="K54473" s="1" t="s">
        <v>97294</v>
      </c>
      <c r="L54473" s="1" t="s">
        <v>16389</v>
      </c>
      <c r="M54473" s="1" t="s">
        <v>97295</v>
      </c>
      <c r="N54473" s="1" t="s">
        <v>97294</v>
      </c>
      <c r="O54473" s="1" t="s">
        <v>16392</v>
      </c>
      <c r="P54473" s="1">
        <v>20260531</v>
      </c>
      <c r="Q54473" s="1" t="s">
        <v>16954</v>
      </c>
      <c r="R54473" s="1" t="s">
        <v>16549</v>
      </c>
      <c r="U54473" s="1" t="s">
        <v>16395</v>
      </c>
      <c r="V54473" s="1">
        <v>19970711</v>
      </c>
      <c r="W54473" s="1">
        <v>20200331</v>
      </c>
      <c r="AA54473" s="1" t="s">
        <v>16396</v>
      </c>
      <c r="AC54473" s="1">
        <v>4987060500717</v>
      </c>
      <c r="AD54473" s="1" t="s">
        <v>97293</v>
      </c>
      <c r="AF54473" s="1">
        <v>24987060300717</v>
      </c>
    </row>
    <row r="54474" spans="1:32" x14ac:dyDescent="0.45">
      <c r="A54474" s="1" t="s">
        <v>93179</v>
      </c>
      <c r="B54474" s="1" t="s">
        <v>97296</v>
      </c>
      <c r="C54474" s="1">
        <v>14987060300727</v>
      </c>
      <c r="D54474" s="1">
        <v>10000</v>
      </c>
      <c r="E54474" s="1" t="s">
        <v>16385</v>
      </c>
      <c r="G54474" s="1">
        <v>200</v>
      </c>
      <c r="H54474" s="1" t="s">
        <v>16385</v>
      </c>
      <c r="I54474" s="1" t="s">
        <v>16398</v>
      </c>
      <c r="J54474" s="1" t="s">
        <v>16697</v>
      </c>
      <c r="K54474" s="1" t="s">
        <v>97294</v>
      </c>
      <c r="L54474" s="1" t="s">
        <v>16389</v>
      </c>
      <c r="M54474" s="1" t="s">
        <v>97295</v>
      </c>
      <c r="N54474" s="1" t="s">
        <v>97294</v>
      </c>
      <c r="O54474" s="1" t="s">
        <v>16392</v>
      </c>
      <c r="P54474" s="1">
        <v>20260531</v>
      </c>
      <c r="Q54474" s="1" t="s">
        <v>16954</v>
      </c>
      <c r="R54474" s="1" t="s">
        <v>16549</v>
      </c>
      <c r="U54474" s="1" t="s">
        <v>16395</v>
      </c>
      <c r="V54474" s="1">
        <v>19970711</v>
      </c>
      <c r="W54474" s="1">
        <v>20200331</v>
      </c>
      <c r="AA54474" s="1" t="s">
        <v>16396</v>
      </c>
      <c r="AC54474" s="1">
        <v>4987060500724</v>
      </c>
      <c r="AD54474" s="1" t="s">
        <v>97296</v>
      </c>
      <c r="AF54474" s="1">
        <v>24987060300724</v>
      </c>
    </row>
    <row r="54475" spans="1:32" x14ac:dyDescent="0.45">
      <c r="A54475" s="1" t="s">
        <v>93179</v>
      </c>
      <c r="B54475" s="1" t="s">
        <v>97297</v>
      </c>
      <c r="C54475" s="1">
        <v>14987086350294</v>
      </c>
      <c r="D54475" s="1">
        <v>35</v>
      </c>
      <c r="E54475" s="1" t="s">
        <v>85365</v>
      </c>
      <c r="G54475" s="1">
        <v>1</v>
      </c>
      <c r="H54475" s="1" t="s">
        <v>85365</v>
      </c>
      <c r="I54475" s="1" t="s">
        <v>16398</v>
      </c>
      <c r="J54475" s="1" t="s">
        <v>87123</v>
      </c>
      <c r="K54475" s="1" t="s">
        <v>97298</v>
      </c>
      <c r="L54475" s="1" t="s">
        <v>97299</v>
      </c>
      <c r="M54475" s="1" t="s">
        <v>97300</v>
      </c>
      <c r="N54475" s="1" t="s">
        <v>97298</v>
      </c>
      <c r="O54475" s="1" t="s">
        <v>16392</v>
      </c>
      <c r="P54475" s="1">
        <v>20260531</v>
      </c>
      <c r="Q54475" s="1" t="s">
        <v>16674</v>
      </c>
      <c r="R54475" s="1" t="s">
        <v>16549</v>
      </c>
      <c r="U54475" s="1" t="s">
        <v>16395</v>
      </c>
      <c r="V54475" s="1">
        <v>20061208</v>
      </c>
      <c r="AA54475" s="1" t="s">
        <v>16396</v>
      </c>
      <c r="AC54475" s="1">
        <v>4987086350327</v>
      </c>
      <c r="AD54475" s="1" t="s">
        <v>97297</v>
      </c>
    </row>
    <row r="54476" spans="1:32" x14ac:dyDescent="0.45">
      <c r="A54476" s="1" t="s">
        <v>93179</v>
      </c>
      <c r="B54476" s="1" t="s">
        <v>97297</v>
      </c>
      <c r="C54476" s="1">
        <v>14987086350300</v>
      </c>
      <c r="D54476" s="1">
        <v>140</v>
      </c>
      <c r="E54476" s="1" t="s">
        <v>85365</v>
      </c>
      <c r="G54476" s="1">
        <v>1</v>
      </c>
      <c r="H54476" s="1" t="s">
        <v>85365</v>
      </c>
      <c r="I54476" s="1" t="s">
        <v>16398</v>
      </c>
      <c r="J54476" s="1" t="s">
        <v>87123</v>
      </c>
      <c r="K54476" s="1" t="s">
        <v>97298</v>
      </c>
      <c r="L54476" s="1" t="s">
        <v>97299</v>
      </c>
      <c r="M54476" s="1" t="s">
        <v>97300</v>
      </c>
      <c r="N54476" s="1" t="s">
        <v>97298</v>
      </c>
      <c r="O54476" s="1" t="s">
        <v>16392</v>
      </c>
      <c r="P54476" s="1">
        <v>20260531</v>
      </c>
      <c r="Q54476" s="1" t="s">
        <v>16674</v>
      </c>
      <c r="R54476" s="1" t="s">
        <v>16549</v>
      </c>
      <c r="U54476" s="1" t="s">
        <v>16395</v>
      </c>
      <c r="V54476" s="1">
        <v>20061208</v>
      </c>
      <c r="AA54476" s="1" t="s">
        <v>16396</v>
      </c>
      <c r="AC54476" s="1">
        <v>4987086350327</v>
      </c>
      <c r="AD54476" s="1" t="s">
        <v>97297</v>
      </c>
    </row>
    <row r="54477" spans="1:32" x14ac:dyDescent="0.45">
      <c r="A54477" s="1" t="s">
        <v>93179</v>
      </c>
      <c r="B54477" s="1" t="s">
        <v>97297</v>
      </c>
      <c r="C54477" s="1">
        <v>14987086350317</v>
      </c>
      <c r="D54477" s="1">
        <v>350</v>
      </c>
      <c r="E54477" s="1" t="s">
        <v>85365</v>
      </c>
      <c r="G54477" s="1">
        <v>1</v>
      </c>
      <c r="H54477" s="1" t="s">
        <v>85365</v>
      </c>
      <c r="I54477" s="1" t="s">
        <v>16398</v>
      </c>
      <c r="J54477" s="1" t="s">
        <v>87123</v>
      </c>
      <c r="K54477" s="1" t="s">
        <v>97298</v>
      </c>
      <c r="L54477" s="1" t="s">
        <v>97299</v>
      </c>
      <c r="M54477" s="1" t="s">
        <v>97300</v>
      </c>
      <c r="N54477" s="1" t="s">
        <v>97298</v>
      </c>
      <c r="O54477" s="1" t="s">
        <v>16392</v>
      </c>
      <c r="P54477" s="1">
        <v>20260531</v>
      </c>
      <c r="Q54477" s="1" t="s">
        <v>16674</v>
      </c>
      <c r="R54477" s="1" t="s">
        <v>16549</v>
      </c>
      <c r="U54477" s="1" t="s">
        <v>16395</v>
      </c>
      <c r="V54477" s="1">
        <v>20061208</v>
      </c>
      <c r="AA54477" s="1" t="s">
        <v>16396</v>
      </c>
      <c r="AC54477" s="1">
        <v>4987086350327</v>
      </c>
      <c r="AD54477" s="1" t="s">
        <v>97297</v>
      </c>
    </row>
    <row r="54478" spans="1:32" x14ac:dyDescent="0.45">
      <c r="A54478" s="1" t="s">
        <v>93179</v>
      </c>
      <c r="B54478" s="1" t="s">
        <v>97301</v>
      </c>
      <c r="C54478" s="1">
        <v>14987057522477</v>
      </c>
      <c r="D54478" s="1">
        <v>50</v>
      </c>
      <c r="E54478" s="1" t="s">
        <v>16638</v>
      </c>
      <c r="G54478" s="1">
        <v>5</v>
      </c>
      <c r="H54478" s="1" t="s">
        <v>16638</v>
      </c>
      <c r="I54478" s="1" t="s">
        <v>16398</v>
      </c>
      <c r="J54478" s="1" t="s">
        <v>22705</v>
      </c>
      <c r="K54478" s="1" t="s">
        <v>97302</v>
      </c>
      <c r="L54478" s="1" t="s">
        <v>43577</v>
      </c>
      <c r="M54478" s="1" t="s">
        <v>97303</v>
      </c>
      <c r="N54478" s="1" t="s">
        <v>97302</v>
      </c>
      <c r="O54478" s="1" t="s">
        <v>16392</v>
      </c>
      <c r="P54478" s="1">
        <v>20260531</v>
      </c>
      <c r="Q54478" s="1" t="s">
        <v>16594</v>
      </c>
      <c r="R54478" s="1" t="s">
        <v>16549</v>
      </c>
      <c r="U54478" s="1" t="s">
        <v>16395</v>
      </c>
      <c r="V54478" s="1">
        <v>20060915</v>
      </c>
      <c r="AA54478" s="1" t="s">
        <v>16396</v>
      </c>
      <c r="AC54478" s="1">
        <v>4987057581767</v>
      </c>
      <c r="AD54478" s="1" t="s">
        <v>97301</v>
      </c>
      <c r="AF54478" s="1">
        <v>24987057522474</v>
      </c>
    </row>
    <row r="54479" spans="1:32" x14ac:dyDescent="0.45">
      <c r="A54479" s="1" t="s">
        <v>93179</v>
      </c>
      <c r="B54479" s="1" t="s">
        <v>97304</v>
      </c>
      <c r="C54479" s="1">
        <v>14987286100088</v>
      </c>
      <c r="D54479" s="1">
        <v>20</v>
      </c>
      <c r="E54479" s="1" t="s">
        <v>16638</v>
      </c>
      <c r="G54479" s="1">
        <v>20</v>
      </c>
      <c r="H54479" s="1" t="s">
        <v>16638</v>
      </c>
      <c r="I54479" s="1" t="s">
        <v>16386</v>
      </c>
      <c r="J54479" s="1" t="s">
        <v>16697</v>
      </c>
      <c r="K54479" s="1" t="s">
        <v>87327</v>
      </c>
      <c r="L54479" s="1" t="s">
        <v>66901</v>
      </c>
      <c r="M54479" s="1" t="s">
        <v>97305</v>
      </c>
      <c r="N54479" s="1" t="s">
        <v>97306</v>
      </c>
      <c r="O54479" s="1" t="s">
        <v>16392</v>
      </c>
      <c r="P54479" s="1">
        <v>20260531</v>
      </c>
      <c r="Q54479" s="1" t="s">
        <v>16881</v>
      </c>
      <c r="R54479" s="1" t="s">
        <v>16549</v>
      </c>
      <c r="U54479" s="1" t="s">
        <v>16395</v>
      </c>
      <c r="V54479" s="1">
        <v>20060306</v>
      </c>
      <c r="AA54479" s="1" t="s">
        <v>16396</v>
      </c>
      <c r="AC54479" s="1">
        <v>4987286800080</v>
      </c>
      <c r="AD54479" s="1" t="s">
        <v>97304</v>
      </c>
      <c r="AF54479" s="1">
        <v>24987286100085</v>
      </c>
    </row>
    <row r="54480" spans="1:32" x14ac:dyDescent="0.45">
      <c r="A54480" s="1" t="s">
        <v>93179</v>
      </c>
      <c r="B54480" s="1" t="s">
        <v>97307</v>
      </c>
      <c r="C54480" s="1">
        <v>14987333016034</v>
      </c>
      <c r="D54480" s="1">
        <v>20</v>
      </c>
      <c r="E54480" s="1" t="s">
        <v>16638</v>
      </c>
      <c r="G54480" s="1">
        <v>20</v>
      </c>
      <c r="H54480" s="1" t="s">
        <v>16638</v>
      </c>
      <c r="I54480" s="1" t="s">
        <v>16386</v>
      </c>
      <c r="J54480" s="1" t="s">
        <v>16697</v>
      </c>
      <c r="K54480" s="1" t="s">
        <v>87344</v>
      </c>
      <c r="L54480" s="1" t="s">
        <v>66901</v>
      </c>
      <c r="M54480" s="1" t="s">
        <v>87345</v>
      </c>
      <c r="N54480" s="1" t="s">
        <v>87346</v>
      </c>
      <c r="O54480" s="1" t="s">
        <v>16392</v>
      </c>
      <c r="P54480" s="1">
        <v>20260531</v>
      </c>
      <c r="Q54480" s="1" t="s">
        <v>16671</v>
      </c>
      <c r="R54480" s="1" t="s">
        <v>16549</v>
      </c>
      <c r="U54480" s="1" t="s">
        <v>16395</v>
      </c>
      <c r="V54480" s="1">
        <v>20060306</v>
      </c>
      <c r="W54480" s="1">
        <v>20220331</v>
      </c>
      <c r="AA54480" s="1" t="s">
        <v>16396</v>
      </c>
      <c r="AC54480" s="1">
        <v>4987333021338</v>
      </c>
      <c r="AD54480" s="1" t="s">
        <v>97307</v>
      </c>
    </row>
    <row r="54481" spans="1:36" x14ac:dyDescent="0.45">
      <c r="A54481" s="1" t="s">
        <v>93179</v>
      </c>
      <c r="B54481" s="1" t="s">
        <v>97308</v>
      </c>
      <c r="C54481" s="1">
        <v>14987376596012</v>
      </c>
      <c r="D54481" s="1">
        <v>25</v>
      </c>
      <c r="E54481" s="1" t="s">
        <v>16638</v>
      </c>
      <c r="G54481" s="1">
        <v>25</v>
      </c>
      <c r="H54481" s="1" t="s">
        <v>16638</v>
      </c>
      <c r="I54481" s="1" t="s">
        <v>16386</v>
      </c>
      <c r="J54481" s="1" t="s">
        <v>16639</v>
      </c>
      <c r="K54481" s="1" t="s">
        <v>87349</v>
      </c>
      <c r="L54481" s="1" t="s">
        <v>66901</v>
      </c>
      <c r="M54481" s="1" t="s">
        <v>87350</v>
      </c>
      <c r="N54481" s="1" t="s">
        <v>87351</v>
      </c>
      <c r="O54481" s="1" t="s">
        <v>16392</v>
      </c>
      <c r="P54481" s="1">
        <v>20260531</v>
      </c>
      <c r="Q54481" s="1" t="s">
        <v>16635</v>
      </c>
      <c r="R54481" s="1" t="s">
        <v>16549</v>
      </c>
      <c r="U54481" s="1" t="s">
        <v>16395</v>
      </c>
      <c r="V54481" s="1">
        <v>20120601</v>
      </c>
      <c r="W54481" s="1">
        <v>20250331</v>
      </c>
      <c r="AA54481" s="1" t="s">
        <v>16396</v>
      </c>
      <c r="AC54481" s="1">
        <v>4987376596084</v>
      </c>
      <c r="AD54481" s="1" t="s">
        <v>97308</v>
      </c>
    </row>
    <row r="54482" spans="1:36" x14ac:dyDescent="0.45">
      <c r="A54482" s="1" t="s">
        <v>93179</v>
      </c>
      <c r="B54482" s="1" t="s">
        <v>97309</v>
      </c>
      <c r="C54482" s="1">
        <v>14987316135585</v>
      </c>
      <c r="D54482" s="1">
        <v>2</v>
      </c>
      <c r="E54482" s="1" t="s">
        <v>65135</v>
      </c>
      <c r="G54482" s="1">
        <v>1</v>
      </c>
      <c r="H54482" s="1" t="s">
        <v>65135</v>
      </c>
      <c r="I54482" s="1" t="s">
        <v>16398</v>
      </c>
      <c r="J54482" s="1" t="s">
        <v>85366</v>
      </c>
      <c r="K54482" s="1" t="s">
        <v>97310</v>
      </c>
      <c r="L54482" s="1" t="s">
        <v>97311</v>
      </c>
      <c r="M54482" s="1" t="s">
        <v>97312</v>
      </c>
      <c r="N54482" s="1" t="s">
        <v>97310</v>
      </c>
      <c r="O54482" s="1" t="s">
        <v>16392</v>
      </c>
      <c r="P54482" s="1">
        <v>20260531</v>
      </c>
      <c r="Q54482" s="1" t="s">
        <v>27401</v>
      </c>
      <c r="R54482" s="1" t="s">
        <v>16549</v>
      </c>
      <c r="U54482" s="1" t="s">
        <v>16395</v>
      </c>
      <c r="V54482" s="1">
        <v>20150528</v>
      </c>
      <c r="AA54482" s="1" t="s">
        <v>16396</v>
      </c>
      <c r="AC54482" s="1">
        <v>4987316191072</v>
      </c>
      <c r="AD54482" s="1" t="s">
        <v>97309</v>
      </c>
    </row>
    <row r="54483" spans="1:36" x14ac:dyDescent="0.45">
      <c r="A54483" s="1" t="s">
        <v>93179</v>
      </c>
      <c r="B54483" s="1" t="s">
        <v>97313</v>
      </c>
      <c r="C54483" s="1">
        <v>14987376568415</v>
      </c>
      <c r="D54483" s="1">
        <v>250</v>
      </c>
      <c r="E54483" s="1" t="s">
        <v>85365</v>
      </c>
      <c r="G54483" s="1">
        <v>5</v>
      </c>
      <c r="H54483" s="1" t="s">
        <v>85365</v>
      </c>
      <c r="I54483" s="1" t="s">
        <v>16398</v>
      </c>
      <c r="J54483" s="1" t="s">
        <v>87123</v>
      </c>
      <c r="K54483" s="1" t="s">
        <v>97314</v>
      </c>
      <c r="L54483" s="1" t="s">
        <v>93306</v>
      </c>
      <c r="M54483" s="1" t="s">
        <v>97315</v>
      </c>
      <c r="N54483" s="1" t="s">
        <v>97314</v>
      </c>
      <c r="O54483" s="1" t="s">
        <v>16392</v>
      </c>
      <c r="P54483" s="1">
        <v>20260531</v>
      </c>
      <c r="Q54483" s="1" t="s">
        <v>16635</v>
      </c>
      <c r="R54483" s="1" t="s">
        <v>16549</v>
      </c>
      <c r="U54483" s="1" t="s">
        <v>16395</v>
      </c>
      <c r="V54483" s="1">
        <v>20071221</v>
      </c>
      <c r="AA54483" s="1" t="s">
        <v>16396</v>
      </c>
      <c r="AC54483" s="1">
        <v>4987376568487</v>
      </c>
      <c r="AD54483" s="1" t="s">
        <v>97313</v>
      </c>
    </row>
    <row r="54484" spans="1:36" x14ac:dyDescent="0.45">
      <c r="A54484" s="1" t="s">
        <v>93179</v>
      </c>
      <c r="B54484" s="1" t="s">
        <v>97313</v>
      </c>
      <c r="C54484" s="1">
        <v>14987376568422</v>
      </c>
      <c r="D54484" s="1">
        <v>500</v>
      </c>
      <c r="E54484" s="1" t="s">
        <v>85365</v>
      </c>
      <c r="G54484" s="1">
        <v>5</v>
      </c>
      <c r="H54484" s="1" t="s">
        <v>85365</v>
      </c>
      <c r="I54484" s="1" t="s">
        <v>16398</v>
      </c>
      <c r="J54484" s="1" t="s">
        <v>87123</v>
      </c>
      <c r="K54484" s="1" t="s">
        <v>97314</v>
      </c>
      <c r="L54484" s="1" t="s">
        <v>93306</v>
      </c>
      <c r="M54484" s="1" t="s">
        <v>97315</v>
      </c>
      <c r="N54484" s="1" t="s">
        <v>97314</v>
      </c>
      <c r="O54484" s="1" t="s">
        <v>16392</v>
      </c>
      <c r="P54484" s="1">
        <v>20260531</v>
      </c>
      <c r="Q54484" s="1" t="s">
        <v>16635</v>
      </c>
      <c r="R54484" s="1" t="s">
        <v>16549</v>
      </c>
      <c r="U54484" s="1" t="s">
        <v>16395</v>
      </c>
      <c r="V54484" s="1">
        <v>20071221</v>
      </c>
      <c r="AA54484" s="1" t="s">
        <v>16396</v>
      </c>
      <c r="AC54484" s="1">
        <v>4987376568487</v>
      </c>
      <c r="AD54484" s="1" t="s">
        <v>97313</v>
      </c>
    </row>
    <row r="54485" spans="1:36" x14ac:dyDescent="0.45">
      <c r="A54485" s="1" t="s">
        <v>93179</v>
      </c>
      <c r="B54485" s="1" t="s">
        <v>97316</v>
      </c>
      <c r="C54485" s="1">
        <v>14987376568439</v>
      </c>
      <c r="D54485" s="1">
        <v>700</v>
      </c>
      <c r="E54485" s="1" t="s">
        <v>85365</v>
      </c>
      <c r="G54485" s="1">
        <v>7</v>
      </c>
      <c r="H54485" s="1" t="s">
        <v>85365</v>
      </c>
      <c r="I54485" s="1" t="s">
        <v>16398</v>
      </c>
      <c r="J54485" s="1" t="s">
        <v>87123</v>
      </c>
      <c r="K54485" s="1" t="s">
        <v>97314</v>
      </c>
      <c r="L54485" s="1" t="s">
        <v>93306</v>
      </c>
      <c r="M54485" s="1" t="s">
        <v>97315</v>
      </c>
      <c r="N54485" s="1" t="s">
        <v>97314</v>
      </c>
      <c r="O54485" s="1" t="s">
        <v>16392</v>
      </c>
      <c r="P54485" s="1">
        <v>20260531</v>
      </c>
      <c r="Q54485" s="1" t="s">
        <v>16635</v>
      </c>
      <c r="R54485" s="1" t="s">
        <v>16549</v>
      </c>
      <c r="U54485" s="1" t="s">
        <v>16395</v>
      </c>
      <c r="V54485" s="1">
        <v>20071221</v>
      </c>
      <c r="AA54485" s="1" t="s">
        <v>16396</v>
      </c>
      <c r="AC54485" s="1">
        <v>4987376568494</v>
      </c>
      <c r="AD54485" s="1" t="s">
        <v>97316</v>
      </c>
    </row>
    <row r="54486" spans="1:36" x14ac:dyDescent="0.45">
      <c r="A54486" s="1" t="s">
        <v>93179</v>
      </c>
      <c r="B54486" s="1" t="s">
        <v>97317</v>
      </c>
      <c r="C54486" s="1">
        <v>14987316130559</v>
      </c>
      <c r="D54486" s="1">
        <v>840</v>
      </c>
      <c r="E54486" s="1" t="s">
        <v>85365</v>
      </c>
      <c r="G54486" s="1">
        <v>7</v>
      </c>
      <c r="H54486" s="1" t="s">
        <v>85365</v>
      </c>
      <c r="I54486" s="1" t="s">
        <v>16398</v>
      </c>
      <c r="J54486" s="1" t="s">
        <v>87123</v>
      </c>
      <c r="K54486" s="1" t="s">
        <v>97318</v>
      </c>
      <c r="L54486" s="1" t="s">
        <v>93306</v>
      </c>
      <c r="M54486" s="1" t="s">
        <v>97319</v>
      </c>
      <c r="N54486" s="1" t="s">
        <v>97318</v>
      </c>
      <c r="O54486" s="1" t="s">
        <v>16392</v>
      </c>
      <c r="P54486" s="1">
        <v>20260531</v>
      </c>
      <c r="Q54486" s="1" t="s">
        <v>27401</v>
      </c>
      <c r="R54486" s="1" t="s">
        <v>16549</v>
      </c>
      <c r="U54486" s="1" t="s">
        <v>16395</v>
      </c>
      <c r="V54486" s="1">
        <v>20071221</v>
      </c>
      <c r="W54486" s="1">
        <v>20200331</v>
      </c>
      <c r="AA54486" s="1" t="s">
        <v>16396</v>
      </c>
      <c r="AC54486" s="1">
        <v>4987316190716</v>
      </c>
      <c r="AD54486" s="1" t="s">
        <v>97317</v>
      </c>
    </row>
    <row r="54487" spans="1:36" x14ac:dyDescent="0.45">
      <c r="A54487" s="1" t="s">
        <v>93179</v>
      </c>
      <c r="B54487" s="1" t="s">
        <v>97320</v>
      </c>
      <c r="C54487" s="1">
        <v>14987060300697</v>
      </c>
      <c r="D54487" s="1">
        <v>70</v>
      </c>
      <c r="E54487" s="1" t="s">
        <v>85365</v>
      </c>
      <c r="G54487" s="1">
        <v>7</v>
      </c>
      <c r="H54487" s="1" t="s">
        <v>85365</v>
      </c>
      <c r="I54487" s="1" t="s">
        <v>16398</v>
      </c>
      <c r="J54487" s="1" t="s">
        <v>87123</v>
      </c>
      <c r="K54487" s="1" t="s">
        <v>97321</v>
      </c>
      <c r="L54487" s="1" t="s">
        <v>94608</v>
      </c>
      <c r="M54487" s="1" t="s">
        <v>97322</v>
      </c>
      <c r="N54487" s="1" t="s">
        <v>97321</v>
      </c>
      <c r="O54487" s="1" t="s">
        <v>16392</v>
      </c>
      <c r="P54487" s="1">
        <v>20260531</v>
      </c>
      <c r="Q54487" s="1" t="s">
        <v>16954</v>
      </c>
      <c r="R54487" s="1" t="s">
        <v>16549</v>
      </c>
      <c r="U54487" s="1" t="s">
        <v>16395</v>
      </c>
      <c r="V54487" s="1">
        <v>20071221</v>
      </c>
      <c r="W54487" s="1">
        <v>20190331</v>
      </c>
      <c r="AA54487" s="1" t="s">
        <v>16396</v>
      </c>
      <c r="AC54487" s="1">
        <v>4987060500694</v>
      </c>
      <c r="AD54487" s="1" t="s">
        <v>97320</v>
      </c>
      <c r="AF54487" s="1">
        <v>24987060300694</v>
      </c>
    </row>
    <row r="54488" spans="1:36" x14ac:dyDescent="0.45">
      <c r="A54488" s="1" t="s">
        <v>93179</v>
      </c>
      <c r="B54488" s="1" t="s">
        <v>97320</v>
      </c>
      <c r="C54488" s="1">
        <v>14987060300703</v>
      </c>
      <c r="D54488" s="1">
        <v>700</v>
      </c>
      <c r="E54488" s="1" t="s">
        <v>85365</v>
      </c>
      <c r="G54488" s="1">
        <v>7</v>
      </c>
      <c r="H54488" s="1" t="s">
        <v>85365</v>
      </c>
      <c r="I54488" s="1" t="s">
        <v>16398</v>
      </c>
      <c r="J54488" s="1" t="s">
        <v>87123</v>
      </c>
      <c r="K54488" s="1" t="s">
        <v>97321</v>
      </c>
      <c r="L54488" s="1" t="s">
        <v>94608</v>
      </c>
      <c r="M54488" s="1" t="s">
        <v>97322</v>
      </c>
      <c r="N54488" s="1" t="s">
        <v>97321</v>
      </c>
      <c r="O54488" s="1" t="s">
        <v>16392</v>
      </c>
      <c r="P54488" s="1">
        <v>20260531</v>
      </c>
      <c r="Q54488" s="1" t="s">
        <v>16954</v>
      </c>
      <c r="R54488" s="1" t="s">
        <v>16549</v>
      </c>
      <c r="U54488" s="1" t="s">
        <v>16395</v>
      </c>
      <c r="V54488" s="1">
        <v>20071221</v>
      </c>
      <c r="W54488" s="1">
        <v>20190331</v>
      </c>
      <c r="AA54488" s="1" t="s">
        <v>16396</v>
      </c>
      <c r="AC54488" s="1">
        <v>4987060500694</v>
      </c>
      <c r="AD54488" s="1" t="s">
        <v>97320</v>
      </c>
      <c r="AF54488" s="1">
        <v>24987060300700</v>
      </c>
    </row>
    <row r="54489" spans="1:36" x14ac:dyDescent="0.45">
      <c r="A54489" s="1" t="s">
        <v>93179</v>
      </c>
      <c r="B54489" s="1" t="s">
        <v>97323</v>
      </c>
      <c r="C54489" s="1">
        <v>14987060300604</v>
      </c>
      <c r="D54489" s="1">
        <v>70</v>
      </c>
      <c r="E54489" s="1" t="s">
        <v>85365</v>
      </c>
      <c r="G54489" s="1">
        <v>7</v>
      </c>
      <c r="H54489" s="1" t="s">
        <v>85365</v>
      </c>
      <c r="I54489" s="1" t="s">
        <v>16398</v>
      </c>
      <c r="J54489" s="1" t="s">
        <v>87123</v>
      </c>
      <c r="K54489" s="1" t="s">
        <v>97324</v>
      </c>
      <c r="L54489" s="1" t="s">
        <v>93306</v>
      </c>
      <c r="M54489" s="1" t="s">
        <v>97325</v>
      </c>
      <c r="N54489" s="1" t="s">
        <v>97324</v>
      </c>
      <c r="O54489" s="1" t="s">
        <v>16392</v>
      </c>
      <c r="P54489" s="1">
        <v>20260531</v>
      </c>
      <c r="Q54489" s="1" t="s">
        <v>16954</v>
      </c>
      <c r="R54489" s="1" t="s">
        <v>16549</v>
      </c>
      <c r="U54489" s="1" t="s">
        <v>16395</v>
      </c>
      <c r="V54489" s="1">
        <v>20070706</v>
      </c>
      <c r="W54489" s="1">
        <v>20190331</v>
      </c>
      <c r="AA54489" s="1" t="s">
        <v>16396</v>
      </c>
      <c r="AC54489" s="1">
        <v>4987060500601</v>
      </c>
      <c r="AD54489" s="1" t="s">
        <v>97323</v>
      </c>
      <c r="AF54489" s="1">
        <v>24987060300601</v>
      </c>
    </row>
    <row r="54490" spans="1:36" x14ac:dyDescent="0.45">
      <c r="A54490" s="1" t="s">
        <v>93179</v>
      </c>
      <c r="B54490" s="1" t="s">
        <v>97323</v>
      </c>
      <c r="C54490" s="1">
        <v>14987060300611</v>
      </c>
      <c r="D54490" s="1">
        <v>280</v>
      </c>
      <c r="E54490" s="1" t="s">
        <v>85365</v>
      </c>
      <c r="G54490" s="1">
        <v>7</v>
      </c>
      <c r="H54490" s="1" t="s">
        <v>85365</v>
      </c>
      <c r="I54490" s="1" t="s">
        <v>16398</v>
      </c>
      <c r="J54490" s="1" t="s">
        <v>87123</v>
      </c>
      <c r="K54490" s="1" t="s">
        <v>97324</v>
      </c>
      <c r="L54490" s="1" t="s">
        <v>93306</v>
      </c>
      <c r="M54490" s="1" t="s">
        <v>97325</v>
      </c>
      <c r="N54490" s="1" t="s">
        <v>97324</v>
      </c>
      <c r="O54490" s="1" t="s">
        <v>16392</v>
      </c>
      <c r="P54490" s="1">
        <v>20260531</v>
      </c>
      <c r="Q54490" s="1" t="s">
        <v>16954</v>
      </c>
      <c r="R54490" s="1" t="s">
        <v>16549</v>
      </c>
      <c r="U54490" s="1" t="s">
        <v>16395</v>
      </c>
      <c r="V54490" s="1">
        <v>20070706</v>
      </c>
      <c r="W54490" s="1">
        <v>20190331</v>
      </c>
      <c r="AA54490" s="1" t="s">
        <v>16396</v>
      </c>
      <c r="AC54490" s="1">
        <v>4987060500601</v>
      </c>
      <c r="AD54490" s="1" t="s">
        <v>97323</v>
      </c>
      <c r="AF54490" s="1">
        <v>24987060300618</v>
      </c>
    </row>
    <row r="54491" spans="1:36" x14ac:dyDescent="0.45">
      <c r="A54491" s="1" t="s">
        <v>93179</v>
      </c>
      <c r="B54491" s="1" t="s">
        <v>97323</v>
      </c>
      <c r="C54491" s="1">
        <v>14987060300628</v>
      </c>
      <c r="D54491" s="1">
        <v>560</v>
      </c>
      <c r="E54491" s="1" t="s">
        <v>85365</v>
      </c>
      <c r="G54491" s="1">
        <v>7</v>
      </c>
      <c r="H54491" s="1" t="s">
        <v>85365</v>
      </c>
      <c r="I54491" s="1" t="s">
        <v>16398</v>
      </c>
      <c r="J54491" s="1" t="s">
        <v>87123</v>
      </c>
      <c r="K54491" s="1" t="s">
        <v>97324</v>
      </c>
      <c r="L54491" s="1" t="s">
        <v>93306</v>
      </c>
      <c r="M54491" s="1" t="s">
        <v>97325</v>
      </c>
      <c r="N54491" s="1" t="s">
        <v>97324</v>
      </c>
      <c r="O54491" s="1" t="s">
        <v>16392</v>
      </c>
      <c r="P54491" s="1">
        <v>20260531</v>
      </c>
      <c r="Q54491" s="1" t="s">
        <v>16954</v>
      </c>
      <c r="R54491" s="1" t="s">
        <v>16549</v>
      </c>
      <c r="U54491" s="1" t="s">
        <v>16395</v>
      </c>
      <c r="V54491" s="1">
        <v>20070706</v>
      </c>
      <c r="W54491" s="1">
        <v>20190331</v>
      </c>
      <c r="AA54491" s="1" t="s">
        <v>16396</v>
      </c>
      <c r="AC54491" s="1">
        <v>4987060500601</v>
      </c>
      <c r="AD54491" s="1" t="s">
        <v>97323</v>
      </c>
      <c r="AF54491" s="1">
        <v>24987060300625</v>
      </c>
    </row>
    <row r="54492" spans="1:36" x14ac:dyDescent="0.45">
      <c r="A54492" s="1" t="s">
        <v>93179</v>
      </c>
      <c r="B54492" s="1" t="s">
        <v>97326</v>
      </c>
      <c r="C54492" s="1">
        <v>14987261000143</v>
      </c>
      <c r="D54492" s="1">
        <v>1500</v>
      </c>
      <c r="E54492" s="1" t="s">
        <v>16638</v>
      </c>
      <c r="G54492" s="1">
        <v>250</v>
      </c>
      <c r="H54492" s="1" t="s">
        <v>16638</v>
      </c>
      <c r="I54492" s="1" t="s">
        <v>26104</v>
      </c>
      <c r="K54492" s="1" t="s">
        <v>97327</v>
      </c>
      <c r="L54492" s="1" t="s">
        <v>66901</v>
      </c>
      <c r="N54492" s="1" t="s">
        <v>97328</v>
      </c>
      <c r="O54492" s="1" t="s">
        <v>16392</v>
      </c>
      <c r="P54492" s="1">
        <v>20260531</v>
      </c>
      <c r="Q54492" s="1" t="s">
        <v>87446</v>
      </c>
      <c r="R54492" s="1" t="s">
        <v>16549</v>
      </c>
      <c r="U54492" s="1" t="s">
        <v>16395</v>
      </c>
      <c r="AA54492" s="1" t="s">
        <v>16396</v>
      </c>
      <c r="AC54492" s="1">
        <v>4987261000146</v>
      </c>
      <c r="AD54492" s="1" t="s">
        <v>97326</v>
      </c>
      <c r="AF54492" s="1">
        <v>24987261000140</v>
      </c>
    </row>
    <row r="54493" spans="1:36" x14ac:dyDescent="0.45">
      <c r="A54493" s="1" t="s">
        <v>93179</v>
      </c>
      <c r="B54493" s="1" t="s">
        <v>97326</v>
      </c>
      <c r="C54493" s="1">
        <v>14987261000143</v>
      </c>
      <c r="D54493" s="1">
        <v>1500</v>
      </c>
      <c r="E54493" s="1" t="s">
        <v>16638</v>
      </c>
      <c r="G54493" s="1">
        <v>250</v>
      </c>
      <c r="H54493" s="1" t="s">
        <v>16638</v>
      </c>
      <c r="I54493" s="1" t="s">
        <v>26104</v>
      </c>
      <c r="K54493" s="1" t="s">
        <v>97327</v>
      </c>
      <c r="L54493" s="1" t="s">
        <v>66901</v>
      </c>
      <c r="N54493" s="1" t="s">
        <v>97328</v>
      </c>
      <c r="O54493" s="1" t="s">
        <v>16392</v>
      </c>
      <c r="P54493" s="1">
        <v>20260531</v>
      </c>
      <c r="Q54493" s="1" t="s">
        <v>87446</v>
      </c>
      <c r="R54493" s="1" t="s">
        <v>16549</v>
      </c>
      <c r="U54493" s="1" t="s">
        <v>16395</v>
      </c>
      <c r="AA54493" s="1" t="s">
        <v>16396</v>
      </c>
      <c r="AC54493" s="1">
        <v>4987261000481</v>
      </c>
      <c r="AD54493" s="1" t="s">
        <v>97326</v>
      </c>
      <c r="AF54493" s="1">
        <v>24987261000140</v>
      </c>
    </row>
    <row r="54494" spans="1:36" x14ac:dyDescent="0.45">
      <c r="A54494" s="1" t="s">
        <v>93179</v>
      </c>
      <c r="B54494" s="1" t="s">
        <v>97329</v>
      </c>
      <c r="C54494" s="1">
        <v>14987222684368</v>
      </c>
      <c r="D54494" s="1">
        <v>50</v>
      </c>
      <c r="E54494" s="1" t="s">
        <v>16638</v>
      </c>
      <c r="G54494" s="1">
        <v>5</v>
      </c>
      <c r="H54494" s="1" t="s">
        <v>16638</v>
      </c>
      <c r="I54494" s="1" t="s">
        <v>16398</v>
      </c>
      <c r="J54494" s="1" t="s">
        <v>22705</v>
      </c>
      <c r="K54494" s="1" t="s">
        <v>97330</v>
      </c>
      <c r="L54494" s="1" t="s">
        <v>94393</v>
      </c>
      <c r="M54494" s="1" t="s">
        <v>97331</v>
      </c>
      <c r="N54494" s="1" t="s">
        <v>97332</v>
      </c>
      <c r="O54494" s="1" t="s">
        <v>16392</v>
      </c>
      <c r="P54494" s="1">
        <v>20260531</v>
      </c>
      <c r="Q54494" s="1" t="s">
        <v>16978</v>
      </c>
      <c r="R54494" s="1" t="s">
        <v>16549</v>
      </c>
      <c r="U54494" s="1" t="s">
        <v>16395</v>
      </c>
      <c r="V54494" s="1">
        <v>20080620</v>
      </c>
      <c r="AA54494" s="1" t="s">
        <v>16396</v>
      </c>
      <c r="AC54494" s="1">
        <v>4987222736176</v>
      </c>
      <c r="AD54494" s="1" t="s">
        <v>97329</v>
      </c>
      <c r="AF54494" s="1">
        <v>24987222684365</v>
      </c>
    </row>
    <row r="54495" spans="1:36" x14ac:dyDescent="0.45">
      <c r="A54495" s="1" t="s">
        <v>93179</v>
      </c>
      <c r="B54495" s="1" t="s">
        <v>97329</v>
      </c>
      <c r="C54495" s="1">
        <v>14987222684467</v>
      </c>
      <c r="D54495" s="1">
        <v>250</v>
      </c>
      <c r="E54495" s="1" t="s">
        <v>16638</v>
      </c>
      <c r="G54495" s="1">
        <v>5</v>
      </c>
      <c r="H54495" s="1" t="s">
        <v>16638</v>
      </c>
      <c r="I54495" s="1" t="s">
        <v>16398</v>
      </c>
      <c r="J54495" s="1" t="s">
        <v>22705</v>
      </c>
      <c r="K54495" s="1" t="s">
        <v>97330</v>
      </c>
      <c r="L54495" s="1" t="s">
        <v>94393</v>
      </c>
      <c r="M54495" s="1" t="s">
        <v>97331</v>
      </c>
      <c r="N54495" s="1" t="s">
        <v>97332</v>
      </c>
      <c r="O54495" s="1" t="s">
        <v>16392</v>
      </c>
      <c r="P54495" s="1">
        <v>20260531</v>
      </c>
      <c r="Q54495" s="1" t="s">
        <v>16978</v>
      </c>
      <c r="R54495" s="1" t="s">
        <v>16549</v>
      </c>
      <c r="U54495" s="1" t="s">
        <v>16395</v>
      </c>
      <c r="V54495" s="1">
        <v>20080620</v>
      </c>
      <c r="AA54495" s="1" t="s">
        <v>16396</v>
      </c>
      <c r="AC54495" s="1">
        <v>4987222736176</v>
      </c>
      <c r="AD54495" s="1" t="s">
        <v>97329</v>
      </c>
      <c r="AJ54495" s="1">
        <v>20110707</v>
      </c>
    </row>
    <row r="54496" spans="1:36" x14ac:dyDescent="0.45">
      <c r="A54496" s="1" t="s">
        <v>93179</v>
      </c>
      <c r="B54496" s="1" t="s">
        <v>97333</v>
      </c>
      <c r="C54496" s="1">
        <v>14987084151114</v>
      </c>
      <c r="D54496" s="1">
        <v>90</v>
      </c>
      <c r="E54496" s="1" t="s">
        <v>23943</v>
      </c>
      <c r="G54496" s="1">
        <v>1</v>
      </c>
      <c r="H54496" s="1" t="s">
        <v>23943</v>
      </c>
      <c r="I54496" s="1" t="s">
        <v>16398</v>
      </c>
      <c r="J54496" s="1" t="s">
        <v>22705</v>
      </c>
      <c r="K54496" s="1" t="s">
        <v>97334</v>
      </c>
      <c r="L54496" s="1" t="s">
        <v>97335</v>
      </c>
      <c r="M54496" s="1" t="s">
        <v>97336</v>
      </c>
      <c r="N54496" s="1" t="s">
        <v>97334</v>
      </c>
      <c r="O54496" s="1" t="s">
        <v>16392</v>
      </c>
      <c r="P54496" s="1">
        <v>20260531</v>
      </c>
      <c r="Q54496" s="1" t="s">
        <v>65438</v>
      </c>
      <c r="R54496" s="1" t="s">
        <v>16549</v>
      </c>
      <c r="U54496" s="1" t="s">
        <v>16395</v>
      </c>
      <c r="V54496" s="1">
        <v>20051209</v>
      </c>
      <c r="W54496" s="1">
        <v>20270331</v>
      </c>
      <c r="AA54496" s="1" t="s">
        <v>16396</v>
      </c>
      <c r="AC54496" s="1">
        <v>4987084000309</v>
      </c>
      <c r="AD54496" s="1" t="s">
        <v>97333</v>
      </c>
      <c r="AF54496" s="1">
        <v>24987084151111</v>
      </c>
      <c r="AJ54496" s="1">
        <v>20250804</v>
      </c>
    </row>
    <row r="54497" spans="1:36" x14ac:dyDescent="0.45">
      <c r="A54497" s="1" t="s">
        <v>93179</v>
      </c>
      <c r="B54497" s="1" t="s">
        <v>97337</v>
      </c>
      <c r="C54497" s="1">
        <v>14987040505142</v>
      </c>
      <c r="D54497" s="1">
        <v>2400</v>
      </c>
      <c r="E54497" s="1" t="s">
        <v>16638</v>
      </c>
      <c r="G54497" s="1">
        <v>400</v>
      </c>
      <c r="H54497" s="1" t="s">
        <v>16638</v>
      </c>
      <c r="I54497" s="1" t="s">
        <v>16386</v>
      </c>
      <c r="J54497" s="1" t="s">
        <v>16639</v>
      </c>
      <c r="K54497" s="1" t="s">
        <v>97338</v>
      </c>
      <c r="L54497" s="1" t="s">
        <v>97339</v>
      </c>
      <c r="M54497" s="1" t="s">
        <v>97340</v>
      </c>
      <c r="N54497" s="1" t="s">
        <v>97338</v>
      </c>
      <c r="O54497" s="1" t="s">
        <v>16392</v>
      </c>
      <c r="P54497" s="1">
        <v>20260531</v>
      </c>
      <c r="Q54497" s="1" t="s">
        <v>19945</v>
      </c>
      <c r="R54497" s="1" t="s">
        <v>16549</v>
      </c>
      <c r="U54497" s="1" t="s">
        <v>16395</v>
      </c>
      <c r="W54497" s="1">
        <v>20190331</v>
      </c>
      <c r="AA54497" s="1" t="s">
        <v>16396</v>
      </c>
      <c r="AC54497" s="1">
        <v>4987040630014</v>
      </c>
      <c r="AD54497" s="1" t="s">
        <v>97337</v>
      </c>
      <c r="AJ54497" s="1">
        <v>20180900</v>
      </c>
    </row>
    <row r="54498" spans="1:36" x14ac:dyDescent="0.45">
      <c r="A54498" s="1" t="s">
        <v>93179</v>
      </c>
      <c r="B54498" s="1" t="s">
        <v>97341</v>
      </c>
      <c r="C54498" s="1">
        <v>14987040504756</v>
      </c>
      <c r="D54498" s="1">
        <v>4500</v>
      </c>
      <c r="E54498" s="1" t="s">
        <v>16638</v>
      </c>
      <c r="G54498" s="1">
        <v>150</v>
      </c>
      <c r="H54498" s="1" t="s">
        <v>16638</v>
      </c>
      <c r="I54498" s="1" t="s">
        <v>16386</v>
      </c>
      <c r="J54498" s="1" t="s">
        <v>16639</v>
      </c>
      <c r="K54498" s="1" t="s">
        <v>97342</v>
      </c>
      <c r="L54498" s="1" t="s">
        <v>97343</v>
      </c>
      <c r="M54498" s="1" t="s">
        <v>97344</v>
      </c>
      <c r="N54498" s="1" t="s">
        <v>97342</v>
      </c>
      <c r="O54498" s="1" t="s">
        <v>16392</v>
      </c>
      <c r="P54498" s="1">
        <v>20260531</v>
      </c>
      <c r="Q54498" s="1" t="s">
        <v>19945</v>
      </c>
      <c r="R54498" s="1" t="s">
        <v>16549</v>
      </c>
      <c r="U54498" s="1" t="s">
        <v>16395</v>
      </c>
      <c r="V54498" s="1">
        <v>20020705</v>
      </c>
      <c r="W54498" s="1">
        <v>20240331</v>
      </c>
      <c r="AA54498" s="1" t="s">
        <v>16396</v>
      </c>
      <c r="AC54498" s="1">
        <v>4987040630038</v>
      </c>
      <c r="AD54498" s="1" t="s">
        <v>97341</v>
      </c>
    </row>
    <row r="54499" spans="1:36" x14ac:dyDescent="0.45">
      <c r="A54499" s="1" t="s">
        <v>93179</v>
      </c>
      <c r="B54499" s="1" t="s">
        <v>97345</v>
      </c>
      <c r="C54499" s="1">
        <v>14987173071552</v>
      </c>
      <c r="D54499" s="1">
        <v>100</v>
      </c>
      <c r="E54499" s="1" t="s">
        <v>23943</v>
      </c>
      <c r="G54499" s="1">
        <v>1</v>
      </c>
      <c r="H54499" s="1" t="s">
        <v>23943</v>
      </c>
      <c r="I54499" s="1" t="s">
        <v>16398</v>
      </c>
      <c r="J54499" s="1" t="s">
        <v>23944</v>
      </c>
      <c r="K54499" s="1" t="s">
        <v>97346</v>
      </c>
      <c r="L54499" s="1" t="s">
        <v>93416</v>
      </c>
      <c r="M54499" s="1" t="s">
        <v>93417</v>
      </c>
      <c r="N54499" s="1" t="s">
        <v>93418</v>
      </c>
      <c r="O54499" s="1" t="s">
        <v>16392</v>
      </c>
      <c r="P54499" s="1">
        <v>20260531</v>
      </c>
      <c r="Q54499" s="1" t="s">
        <v>17039</v>
      </c>
      <c r="R54499" s="1" t="s">
        <v>16549</v>
      </c>
      <c r="U54499" s="1" t="s">
        <v>16395</v>
      </c>
      <c r="V54499" s="1">
        <v>20200305</v>
      </c>
      <c r="AA54499" s="1" t="s">
        <v>16396</v>
      </c>
      <c r="AC54499" s="1">
        <v>4987173541911</v>
      </c>
      <c r="AD54499" s="1" t="s">
        <v>97345</v>
      </c>
    </row>
    <row r="54500" spans="1:36" x14ac:dyDescent="0.45">
      <c r="A54500" s="1" t="s">
        <v>93179</v>
      </c>
      <c r="B54500" s="1" t="s">
        <v>97347</v>
      </c>
      <c r="C54500" s="1">
        <v>14987173071569</v>
      </c>
      <c r="D54500" s="1">
        <v>100</v>
      </c>
      <c r="E54500" s="1" t="s">
        <v>23943</v>
      </c>
      <c r="G54500" s="1">
        <v>1</v>
      </c>
      <c r="H54500" s="1" t="s">
        <v>23943</v>
      </c>
      <c r="I54500" s="1" t="s">
        <v>16398</v>
      </c>
      <c r="J54500" s="1" t="s">
        <v>23944</v>
      </c>
      <c r="K54500" s="1" t="s">
        <v>97348</v>
      </c>
      <c r="L54500" s="1" t="s">
        <v>38980</v>
      </c>
      <c r="M54500" s="1" t="s">
        <v>93429</v>
      </c>
      <c r="N54500" s="1" t="s">
        <v>93430</v>
      </c>
      <c r="O54500" s="1" t="s">
        <v>16392</v>
      </c>
      <c r="P54500" s="1">
        <v>20260531</v>
      </c>
      <c r="Q54500" s="1" t="s">
        <v>17039</v>
      </c>
      <c r="R54500" s="1" t="s">
        <v>16549</v>
      </c>
      <c r="U54500" s="1" t="s">
        <v>16395</v>
      </c>
      <c r="V54500" s="1">
        <v>20200305</v>
      </c>
      <c r="AA54500" s="1" t="s">
        <v>16396</v>
      </c>
      <c r="AC54500" s="1">
        <v>4987173542918</v>
      </c>
      <c r="AD54500" s="1" t="s">
        <v>97347</v>
      </c>
    </row>
    <row r="54501" spans="1:36" x14ac:dyDescent="0.45">
      <c r="A54501" s="1" t="s">
        <v>93179</v>
      </c>
      <c r="B54501" s="1" t="s">
        <v>97349</v>
      </c>
      <c r="C54501" s="1">
        <v>14987173071750</v>
      </c>
      <c r="D54501" s="1">
        <v>100</v>
      </c>
      <c r="E54501" s="1" t="s">
        <v>23943</v>
      </c>
      <c r="G54501" s="1">
        <v>1</v>
      </c>
      <c r="H54501" s="1" t="s">
        <v>23943</v>
      </c>
      <c r="I54501" s="1" t="s">
        <v>16398</v>
      </c>
      <c r="J54501" s="1" t="s">
        <v>23944</v>
      </c>
      <c r="K54501" s="1" t="s">
        <v>97350</v>
      </c>
      <c r="L54501" s="1" t="s">
        <v>93441</v>
      </c>
      <c r="M54501" s="1" t="s">
        <v>93442</v>
      </c>
      <c r="N54501" s="1" t="s">
        <v>93443</v>
      </c>
      <c r="O54501" s="1" t="s">
        <v>16392</v>
      </c>
      <c r="P54501" s="1">
        <v>20260531</v>
      </c>
      <c r="Q54501" s="1" t="s">
        <v>17039</v>
      </c>
      <c r="R54501" s="1" t="s">
        <v>16549</v>
      </c>
      <c r="U54501" s="1" t="s">
        <v>16395</v>
      </c>
      <c r="V54501" s="1">
        <v>20200305</v>
      </c>
      <c r="AA54501" s="1" t="s">
        <v>16396</v>
      </c>
      <c r="AC54501" s="1">
        <v>4987173540914</v>
      </c>
      <c r="AD54501" s="1" t="s">
        <v>97349</v>
      </c>
    </row>
    <row r="54502" spans="1:36" x14ac:dyDescent="0.45">
      <c r="A54502" s="1" t="s">
        <v>93179</v>
      </c>
      <c r="B54502" s="1" t="s">
        <v>97351</v>
      </c>
      <c r="C54502" s="1">
        <v>14987035044816</v>
      </c>
      <c r="D54502" s="1">
        <v>200</v>
      </c>
      <c r="E54502" s="1" t="s">
        <v>16385</v>
      </c>
      <c r="G54502" s="1">
        <v>10</v>
      </c>
      <c r="H54502" s="1" t="s">
        <v>16385</v>
      </c>
      <c r="I54502" s="1" t="s">
        <v>16398</v>
      </c>
      <c r="J54502" s="1" t="s">
        <v>33968</v>
      </c>
      <c r="K54502" s="1" t="s">
        <v>87452</v>
      </c>
      <c r="L54502" s="1" t="s">
        <v>17025</v>
      </c>
      <c r="M54502" s="1" t="s">
        <v>87453</v>
      </c>
      <c r="N54502" s="1" t="s">
        <v>87452</v>
      </c>
      <c r="O54502" s="1" t="s">
        <v>16392</v>
      </c>
      <c r="P54502" s="1">
        <v>20260531</v>
      </c>
      <c r="Q54502" s="1" t="s">
        <v>17043</v>
      </c>
      <c r="R54502" s="1" t="s">
        <v>16549</v>
      </c>
      <c r="U54502" s="1" t="s">
        <v>16395</v>
      </c>
      <c r="V54502" s="1">
        <v>20070615</v>
      </c>
      <c r="W54502" s="1">
        <v>20170331</v>
      </c>
      <c r="AA54502" s="1" t="s">
        <v>16396</v>
      </c>
      <c r="AC54502" s="1">
        <v>4987035044857</v>
      </c>
      <c r="AD54502" s="1" t="s">
        <v>97351</v>
      </c>
      <c r="AF54502" s="1">
        <v>24987035044813</v>
      </c>
    </row>
    <row r="54503" spans="1:36" x14ac:dyDescent="0.45">
      <c r="A54503" s="1" t="s">
        <v>93179</v>
      </c>
      <c r="B54503" s="1" t="s">
        <v>97352</v>
      </c>
      <c r="C54503" s="1">
        <v>14987035045011</v>
      </c>
      <c r="D54503" s="1">
        <v>200</v>
      </c>
      <c r="E54503" s="1" t="s">
        <v>16638</v>
      </c>
      <c r="G54503" s="1">
        <v>10</v>
      </c>
      <c r="H54503" s="1" t="s">
        <v>16638</v>
      </c>
      <c r="I54503" s="1" t="s">
        <v>16398</v>
      </c>
      <c r="J54503" s="1" t="s">
        <v>33968</v>
      </c>
      <c r="K54503" s="1" t="s">
        <v>97353</v>
      </c>
      <c r="L54503" s="1" t="s">
        <v>85652</v>
      </c>
      <c r="M54503" s="1" t="s">
        <v>97354</v>
      </c>
      <c r="N54503" s="1" t="s">
        <v>97353</v>
      </c>
      <c r="O54503" s="1" t="s">
        <v>16392</v>
      </c>
      <c r="P54503" s="1">
        <v>20260531</v>
      </c>
      <c r="Q54503" s="1" t="s">
        <v>17043</v>
      </c>
      <c r="R54503" s="1" t="s">
        <v>16549</v>
      </c>
      <c r="U54503" s="1" t="s">
        <v>16395</v>
      </c>
      <c r="V54503" s="1">
        <v>20070615</v>
      </c>
      <c r="W54503" s="1">
        <v>20170331</v>
      </c>
      <c r="AA54503" s="1" t="s">
        <v>16396</v>
      </c>
      <c r="AC54503" s="1">
        <v>4987035045052</v>
      </c>
      <c r="AD54503" s="1" t="s">
        <v>97352</v>
      </c>
      <c r="AF54503" s="1">
        <v>24987035045018</v>
      </c>
    </row>
    <row r="54504" spans="1:36" x14ac:dyDescent="0.45">
      <c r="A54504" s="1" t="s">
        <v>93179</v>
      </c>
      <c r="B54504" s="1" t="s">
        <v>97355</v>
      </c>
      <c r="C54504" s="1">
        <v>14987039586886</v>
      </c>
      <c r="D54504" s="1">
        <v>100</v>
      </c>
      <c r="E54504" s="1" t="s">
        <v>16385</v>
      </c>
      <c r="G54504" s="1">
        <v>10</v>
      </c>
      <c r="H54504" s="1" t="s">
        <v>16385</v>
      </c>
      <c r="I54504" s="1" t="s">
        <v>16398</v>
      </c>
      <c r="J54504" s="1" t="s">
        <v>33968</v>
      </c>
      <c r="K54504" s="1" t="s">
        <v>87455</v>
      </c>
      <c r="L54504" s="1" t="s">
        <v>87456</v>
      </c>
      <c r="M54504" s="1" t="s">
        <v>87457</v>
      </c>
      <c r="N54504" s="1" t="s">
        <v>87455</v>
      </c>
      <c r="O54504" s="1" t="s">
        <v>16392</v>
      </c>
      <c r="P54504" s="1">
        <v>20260531</v>
      </c>
      <c r="Q54504" s="1" t="s">
        <v>16884</v>
      </c>
      <c r="R54504" s="1" t="s">
        <v>16549</v>
      </c>
      <c r="U54504" s="1" t="s">
        <v>16395</v>
      </c>
      <c r="AA54504" s="1" t="s">
        <v>16396</v>
      </c>
      <c r="AC54504" s="1">
        <v>4987039456670</v>
      </c>
      <c r="AD54504" s="1" t="s">
        <v>97355</v>
      </c>
    </row>
    <row r="54505" spans="1:36" x14ac:dyDescent="0.45">
      <c r="A54505" s="1" t="s">
        <v>93179</v>
      </c>
      <c r="B54505" s="1" t="s">
        <v>97356</v>
      </c>
      <c r="C54505" s="1">
        <v>14987376568514</v>
      </c>
      <c r="D54505" s="1">
        <v>5</v>
      </c>
      <c r="E54505" s="1" t="s">
        <v>23943</v>
      </c>
      <c r="G54505" s="1">
        <v>1</v>
      </c>
      <c r="H54505" s="1" t="s">
        <v>23943</v>
      </c>
      <c r="I54505" s="1" t="s">
        <v>16398</v>
      </c>
      <c r="J54505" s="1" t="s">
        <v>23944</v>
      </c>
      <c r="K54505" s="1" t="s">
        <v>97357</v>
      </c>
      <c r="L54505" s="1" t="s">
        <v>97358</v>
      </c>
      <c r="M54505" s="1" t="s">
        <v>97359</v>
      </c>
      <c r="N54505" s="1" t="s">
        <v>97357</v>
      </c>
      <c r="O54505" s="1" t="s">
        <v>16392</v>
      </c>
      <c r="P54505" s="1">
        <v>20260531</v>
      </c>
      <c r="Q54505" s="1" t="s">
        <v>16635</v>
      </c>
      <c r="R54505" s="1" t="s">
        <v>16549</v>
      </c>
      <c r="U54505" s="1" t="s">
        <v>16395</v>
      </c>
      <c r="W54505" s="1">
        <v>20180331</v>
      </c>
      <c r="AA54505" s="1" t="s">
        <v>16396</v>
      </c>
      <c r="AC54505" s="1">
        <v>4987376568593</v>
      </c>
      <c r="AD54505" s="1" t="s">
        <v>97356</v>
      </c>
      <c r="AJ54505" s="1">
        <v>20171200</v>
      </c>
    </row>
    <row r="54506" spans="1:36" x14ac:dyDescent="0.45">
      <c r="A54506" s="1" t="s">
        <v>93179</v>
      </c>
      <c r="B54506" s="1" t="s">
        <v>97356</v>
      </c>
      <c r="C54506" s="1">
        <v>14987376568521</v>
      </c>
      <c r="D54506" s="1">
        <v>10</v>
      </c>
      <c r="E54506" s="1" t="s">
        <v>23943</v>
      </c>
      <c r="G54506" s="1">
        <v>1</v>
      </c>
      <c r="H54506" s="1" t="s">
        <v>23943</v>
      </c>
      <c r="I54506" s="1" t="s">
        <v>16398</v>
      </c>
      <c r="J54506" s="1" t="s">
        <v>23944</v>
      </c>
      <c r="K54506" s="1" t="s">
        <v>97357</v>
      </c>
      <c r="L54506" s="1" t="s">
        <v>97358</v>
      </c>
      <c r="M54506" s="1" t="s">
        <v>97359</v>
      </c>
      <c r="N54506" s="1" t="s">
        <v>97357</v>
      </c>
      <c r="O54506" s="1" t="s">
        <v>16392</v>
      </c>
      <c r="P54506" s="1">
        <v>20260531</v>
      </c>
      <c r="Q54506" s="1" t="s">
        <v>16635</v>
      </c>
      <c r="R54506" s="1" t="s">
        <v>16549</v>
      </c>
      <c r="U54506" s="1" t="s">
        <v>16395</v>
      </c>
      <c r="W54506" s="1">
        <v>20180331</v>
      </c>
      <c r="AA54506" s="1" t="s">
        <v>16396</v>
      </c>
      <c r="AC54506" s="1">
        <v>4987376568593</v>
      </c>
      <c r="AD54506" s="1" t="s">
        <v>97356</v>
      </c>
      <c r="AJ54506" s="1">
        <v>20171200</v>
      </c>
    </row>
    <row r="54507" spans="1:36" x14ac:dyDescent="0.45">
      <c r="A54507" s="1" t="s">
        <v>93179</v>
      </c>
      <c r="B54507" s="1" t="s">
        <v>97360</v>
      </c>
      <c r="C54507" s="1">
        <v>14987376568613</v>
      </c>
      <c r="D54507" s="1">
        <v>5</v>
      </c>
      <c r="E54507" s="1" t="s">
        <v>23943</v>
      </c>
      <c r="G54507" s="1">
        <v>1</v>
      </c>
      <c r="H54507" s="1" t="s">
        <v>23943</v>
      </c>
      <c r="I54507" s="1" t="s">
        <v>16398</v>
      </c>
      <c r="J54507" s="1" t="s">
        <v>23944</v>
      </c>
      <c r="K54507" s="1" t="s">
        <v>97361</v>
      </c>
      <c r="L54507" s="1" t="s">
        <v>97362</v>
      </c>
      <c r="M54507" s="1" t="s">
        <v>97363</v>
      </c>
      <c r="N54507" s="1" t="s">
        <v>97361</v>
      </c>
      <c r="O54507" s="1" t="s">
        <v>16392</v>
      </c>
      <c r="P54507" s="1">
        <v>20260531</v>
      </c>
      <c r="Q54507" s="1" t="s">
        <v>16635</v>
      </c>
      <c r="R54507" s="1" t="s">
        <v>16549</v>
      </c>
      <c r="U54507" s="1" t="s">
        <v>16395</v>
      </c>
      <c r="W54507" s="1">
        <v>20250331</v>
      </c>
      <c r="AA54507" s="1" t="s">
        <v>16396</v>
      </c>
      <c r="AC54507" s="1">
        <v>4987376568692</v>
      </c>
      <c r="AD54507" s="1" t="s">
        <v>97360</v>
      </c>
    </row>
    <row r="54508" spans="1:36" x14ac:dyDescent="0.45">
      <c r="A54508" s="1" t="s">
        <v>93179</v>
      </c>
      <c r="B54508" s="1" t="s">
        <v>97360</v>
      </c>
      <c r="C54508" s="1">
        <v>14987376568620</v>
      </c>
      <c r="D54508" s="1">
        <v>10</v>
      </c>
      <c r="E54508" s="1" t="s">
        <v>23943</v>
      </c>
      <c r="G54508" s="1">
        <v>1</v>
      </c>
      <c r="H54508" s="1" t="s">
        <v>23943</v>
      </c>
      <c r="I54508" s="1" t="s">
        <v>16398</v>
      </c>
      <c r="J54508" s="1" t="s">
        <v>23944</v>
      </c>
      <c r="K54508" s="1" t="s">
        <v>97361</v>
      </c>
      <c r="L54508" s="1" t="s">
        <v>97362</v>
      </c>
      <c r="M54508" s="1" t="s">
        <v>97363</v>
      </c>
      <c r="N54508" s="1" t="s">
        <v>97361</v>
      </c>
      <c r="O54508" s="1" t="s">
        <v>16392</v>
      </c>
      <c r="P54508" s="1">
        <v>20260531</v>
      </c>
      <c r="Q54508" s="1" t="s">
        <v>16635</v>
      </c>
      <c r="R54508" s="1" t="s">
        <v>16549</v>
      </c>
      <c r="U54508" s="1" t="s">
        <v>16395</v>
      </c>
      <c r="W54508" s="1">
        <v>20250331</v>
      </c>
      <c r="AA54508" s="1" t="s">
        <v>16396</v>
      </c>
      <c r="AC54508" s="1">
        <v>4987376568692</v>
      </c>
      <c r="AD54508" s="1" t="s">
        <v>97360</v>
      </c>
    </row>
    <row r="54509" spans="1:36" x14ac:dyDescent="0.45">
      <c r="A54509" s="1" t="s">
        <v>93179</v>
      </c>
      <c r="B54509" s="1" t="s">
        <v>97364</v>
      </c>
      <c r="C54509" s="1">
        <v>14987376568811</v>
      </c>
      <c r="D54509" s="1">
        <v>5</v>
      </c>
      <c r="E54509" s="1" t="s">
        <v>23943</v>
      </c>
      <c r="G54509" s="1">
        <v>1</v>
      </c>
      <c r="H54509" s="1" t="s">
        <v>23943</v>
      </c>
      <c r="I54509" s="1" t="s">
        <v>16398</v>
      </c>
      <c r="J54509" s="1" t="s">
        <v>23944</v>
      </c>
      <c r="K54509" s="1" t="s">
        <v>97365</v>
      </c>
      <c r="L54509" s="1" t="s">
        <v>97366</v>
      </c>
      <c r="M54509" s="1" t="s">
        <v>97367</v>
      </c>
      <c r="N54509" s="1" t="s">
        <v>97365</v>
      </c>
      <c r="O54509" s="1" t="s">
        <v>16392</v>
      </c>
      <c r="P54509" s="1">
        <v>20260531</v>
      </c>
      <c r="Q54509" s="1" t="s">
        <v>16635</v>
      </c>
      <c r="R54509" s="1" t="s">
        <v>16549</v>
      </c>
      <c r="U54509" s="1" t="s">
        <v>16395</v>
      </c>
      <c r="V54509" s="1">
        <v>20030704</v>
      </c>
      <c r="W54509" s="1">
        <v>20250331</v>
      </c>
      <c r="AA54509" s="1" t="s">
        <v>16396</v>
      </c>
      <c r="AC54509" s="1">
        <v>4987376568890</v>
      </c>
      <c r="AD54509" s="1" t="s">
        <v>97364</v>
      </c>
    </row>
    <row r="54510" spans="1:36" x14ac:dyDescent="0.45">
      <c r="A54510" s="1" t="s">
        <v>93179</v>
      </c>
      <c r="B54510" s="1" t="s">
        <v>97368</v>
      </c>
      <c r="C54510" s="1">
        <v>14987376568712</v>
      </c>
      <c r="D54510" s="1">
        <v>5</v>
      </c>
      <c r="E54510" s="1" t="s">
        <v>23943</v>
      </c>
      <c r="G54510" s="1">
        <v>1</v>
      </c>
      <c r="H54510" s="1" t="s">
        <v>23943</v>
      </c>
      <c r="I54510" s="1" t="s">
        <v>16398</v>
      </c>
      <c r="J54510" s="1" t="s">
        <v>23944</v>
      </c>
      <c r="K54510" s="1" t="s">
        <v>97369</v>
      </c>
      <c r="L54510" s="1" t="s">
        <v>97370</v>
      </c>
      <c r="M54510" s="1" t="s">
        <v>97371</v>
      </c>
      <c r="N54510" s="1" t="s">
        <v>97369</v>
      </c>
      <c r="O54510" s="1" t="s">
        <v>16392</v>
      </c>
      <c r="P54510" s="1">
        <v>20260531</v>
      </c>
      <c r="Q54510" s="1" t="s">
        <v>16635</v>
      </c>
      <c r="R54510" s="1" t="s">
        <v>16549</v>
      </c>
      <c r="U54510" s="1" t="s">
        <v>16395</v>
      </c>
      <c r="V54510" s="1">
        <v>19920710</v>
      </c>
      <c r="W54510" s="1">
        <v>20250331</v>
      </c>
      <c r="AA54510" s="1" t="s">
        <v>16396</v>
      </c>
      <c r="AC54510" s="1">
        <v>4987376568791</v>
      </c>
      <c r="AD54510" s="1" t="s">
        <v>97368</v>
      </c>
    </row>
    <row r="54511" spans="1:36" x14ac:dyDescent="0.45">
      <c r="A54511" s="1" t="s">
        <v>93179</v>
      </c>
      <c r="B54511" s="1" t="s">
        <v>97372</v>
      </c>
      <c r="C54511" s="1">
        <v>14502072021516</v>
      </c>
      <c r="D54511" s="1">
        <v>28.35</v>
      </c>
      <c r="E54511" s="1" t="s">
        <v>16385</v>
      </c>
      <c r="G54511" s="1">
        <v>28.35</v>
      </c>
      <c r="H54511" s="1" t="s">
        <v>16385</v>
      </c>
      <c r="I54511" s="1" t="s">
        <v>26104</v>
      </c>
      <c r="K54511" s="1" t="s">
        <v>97373</v>
      </c>
      <c r="L54511" s="1" t="s">
        <v>16400</v>
      </c>
      <c r="M54511" s="1" t="s">
        <v>97374</v>
      </c>
      <c r="N54511" s="1" t="s">
        <v>97373</v>
      </c>
      <c r="O54511" s="1" t="s">
        <v>16392</v>
      </c>
      <c r="P54511" s="1">
        <v>20260531</v>
      </c>
      <c r="Q54511" s="1" t="s">
        <v>97375</v>
      </c>
      <c r="R54511" s="1" t="s">
        <v>16549</v>
      </c>
      <c r="U54511" s="1" t="s">
        <v>16395</v>
      </c>
      <c r="V54511" s="1">
        <v>20071221</v>
      </c>
      <c r="AA54511" s="1" t="s">
        <v>16396</v>
      </c>
      <c r="AC54511" s="1">
        <v>4502072021816</v>
      </c>
      <c r="AD54511" s="1" t="s">
        <v>97372</v>
      </c>
    </row>
    <row r="54512" spans="1:36" x14ac:dyDescent="0.45">
      <c r="A54512" s="1" t="s">
        <v>93179</v>
      </c>
      <c r="B54512" s="1" t="s">
        <v>97376</v>
      </c>
      <c r="C54512" s="1">
        <v>14987040501519</v>
      </c>
      <c r="D54512" s="1">
        <v>7200</v>
      </c>
      <c r="E54512" s="1" t="s">
        <v>16385</v>
      </c>
      <c r="G54512" s="1">
        <v>300</v>
      </c>
      <c r="H54512" s="1" t="s">
        <v>16385</v>
      </c>
      <c r="I54512" s="1" t="s">
        <v>16386</v>
      </c>
      <c r="J54512" s="1" t="s">
        <v>16387</v>
      </c>
      <c r="K54512" s="1" t="s">
        <v>97377</v>
      </c>
      <c r="L54512" s="1" t="s">
        <v>97378</v>
      </c>
      <c r="M54512" s="1" t="s">
        <v>97379</v>
      </c>
      <c r="N54512" s="1" t="s">
        <v>97377</v>
      </c>
      <c r="O54512" s="1" t="s">
        <v>16392</v>
      </c>
      <c r="P54512" s="1">
        <v>20260531</v>
      </c>
      <c r="Q54512" s="1" t="s">
        <v>19945</v>
      </c>
      <c r="R54512" s="1" t="s">
        <v>16549</v>
      </c>
      <c r="U54512" s="1" t="s">
        <v>16395</v>
      </c>
      <c r="V54512" s="1">
        <v>20060707</v>
      </c>
      <c r="AA54512" s="1" t="s">
        <v>16396</v>
      </c>
      <c r="AC54512" s="1">
        <v>4987040610306</v>
      </c>
      <c r="AD54512" s="1" t="s">
        <v>97376</v>
      </c>
    </row>
    <row r="54513" spans="1:32" x14ac:dyDescent="0.45">
      <c r="A54513" s="1" t="s">
        <v>93179</v>
      </c>
      <c r="B54513" s="1" t="s">
        <v>97380</v>
      </c>
      <c r="C54513" s="1">
        <v>14987431110016</v>
      </c>
      <c r="D54513" s="1">
        <v>24</v>
      </c>
      <c r="E54513" s="1" t="s">
        <v>16638</v>
      </c>
      <c r="G54513" s="1">
        <v>24</v>
      </c>
      <c r="H54513" s="1" t="s">
        <v>16638</v>
      </c>
      <c r="I54513" s="1" t="s">
        <v>16386</v>
      </c>
      <c r="J54513" s="1" t="s">
        <v>16639</v>
      </c>
      <c r="K54513" s="1" t="s">
        <v>87459</v>
      </c>
      <c r="L54513" s="1" t="s">
        <v>87460</v>
      </c>
      <c r="M54513" s="1" t="s">
        <v>87461</v>
      </c>
      <c r="N54513" s="1" t="s">
        <v>87462</v>
      </c>
      <c r="O54513" s="1" t="s">
        <v>16392</v>
      </c>
      <c r="P54513" s="1">
        <v>20260531</v>
      </c>
      <c r="Q54513" s="1" t="s">
        <v>17331</v>
      </c>
      <c r="R54513" s="1" t="s">
        <v>16549</v>
      </c>
      <c r="U54513" s="1" t="s">
        <v>16395</v>
      </c>
      <c r="V54513" s="1">
        <v>20240401</v>
      </c>
      <c r="W54513" s="1">
        <v>20270331</v>
      </c>
      <c r="AA54513" s="1" t="s">
        <v>16396</v>
      </c>
      <c r="AC54513" s="1">
        <v>4987431100294</v>
      </c>
      <c r="AD54513" s="1" t="s">
        <v>97380</v>
      </c>
      <c r="AF54513" s="1">
        <v>24987431110013</v>
      </c>
    </row>
    <row r="54514" spans="1:32" x14ac:dyDescent="0.45">
      <c r="A54514" s="1" t="s">
        <v>93179</v>
      </c>
      <c r="B54514" s="1" t="s">
        <v>97380</v>
      </c>
      <c r="C54514" s="1">
        <v>14987431110030</v>
      </c>
      <c r="D54514" s="1">
        <v>240</v>
      </c>
      <c r="E54514" s="1" t="s">
        <v>16638</v>
      </c>
      <c r="G54514" s="1">
        <v>24</v>
      </c>
      <c r="H54514" s="1" t="s">
        <v>16638</v>
      </c>
      <c r="I54514" s="1" t="s">
        <v>16386</v>
      </c>
      <c r="J54514" s="1" t="s">
        <v>16639</v>
      </c>
      <c r="K54514" s="1" t="s">
        <v>87459</v>
      </c>
      <c r="L54514" s="1" t="s">
        <v>87460</v>
      </c>
      <c r="M54514" s="1" t="s">
        <v>87461</v>
      </c>
      <c r="N54514" s="1" t="s">
        <v>87462</v>
      </c>
      <c r="O54514" s="1" t="s">
        <v>16392</v>
      </c>
      <c r="P54514" s="1">
        <v>20260531</v>
      </c>
      <c r="Q54514" s="1" t="s">
        <v>17331</v>
      </c>
      <c r="R54514" s="1" t="s">
        <v>16549</v>
      </c>
      <c r="U54514" s="1" t="s">
        <v>16395</v>
      </c>
      <c r="V54514" s="1">
        <v>20240401</v>
      </c>
      <c r="W54514" s="1">
        <v>20270331</v>
      </c>
      <c r="AA54514" s="1" t="s">
        <v>16396</v>
      </c>
      <c r="AC54514" s="1">
        <v>4987431100294</v>
      </c>
      <c r="AD54514" s="1" t="s">
        <v>97380</v>
      </c>
    </row>
    <row r="54515" spans="1:32" x14ac:dyDescent="0.45">
      <c r="A54515" s="1" t="s">
        <v>93179</v>
      </c>
      <c r="B54515" s="1" t="s">
        <v>97381</v>
      </c>
      <c r="C54515" s="1">
        <v>14987040500734</v>
      </c>
      <c r="D54515" s="1">
        <v>24</v>
      </c>
      <c r="E54515" s="1" t="s">
        <v>25314</v>
      </c>
      <c r="G54515" s="1">
        <v>1</v>
      </c>
      <c r="H54515" s="1" t="s">
        <v>25314</v>
      </c>
      <c r="I54515" s="1" t="s">
        <v>16386</v>
      </c>
      <c r="J54515" s="1" t="s">
        <v>16639</v>
      </c>
      <c r="K54515" s="1" t="s">
        <v>97382</v>
      </c>
      <c r="L54515" s="1" t="s">
        <v>97383</v>
      </c>
      <c r="M54515" s="1" t="s">
        <v>97384</v>
      </c>
      <c r="N54515" s="1" t="s">
        <v>97382</v>
      </c>
      <c r="O54515" s="1" t="s">
        <v>16392</v>
      </c>
      <c r="P54515" s="1">
        <v>20260531</v>
      </c>
      <c r="Q54515" s="1" t="s">
        <v>19945</v>
      </c>
      <c r="R54515" s="1" t="s">
        <v>16549</v>
      </c>
      <c r="U54515" s="1" t="s">
        <v>16395</v>
      </c>
      <c r="V54515" s="1">
        <v>19941209</v>
      </c>
      <c r="W54515" s="1">
        <v>20230331</v>
      </c>
      <c r="AA54515" s="1" t="s">
        <v>16396</v>
      </c>
      <c r="AC54515" s="1">
        <v>4987040610115</v>
      </c>
      <c r="AD54515" s="1" t="s">
        <v>97381</v>
      </c>
    </row>
    <row r="54516" spans="1:32" x14ac:dyDescent="0.45">
      <c r="A54516" s="1" t="s">
        <v>93179</v>
      </c>
      <c r="B54516" s="1" t="s">
        <v>97385</v>
      </c>
      <c r="C54516" s="1">
        <v>14987040501397</v>
      </c>
      <c r="D54516" s="1">
        <v>6720</v>
      </c>
      <c r="E54516" s="1" t="s">
        <v>16385</v>
      </c>
      <c r="G54516" s="1">
        <v>280</v>
      </c>
      <c r="H54516" s="1" t="s">
        <v>16385</v>
      </c>
      <c r="I54516" s="1" t="s">
        <v>16386</v>
      </c>
      <c r="J54516" s="1" t="s">
        <v>16387</v>
      </c>
      <c r="K54516" s="1" t="s">
        <v>97386</v>
      </c>
      <c r="L54516" s="1" t="s">
        <v>64840</v>
      </c>
      <c r="M54516" s="1" t="s">
        <v>97387</v>
      </c>
      <c r="N54516" s="1" t="s">
        <v>97386</v>
      </c>
      <c r="O54516" s="1" t="s">
        <v>16392</v>
      </c>
      <c r="P54516" s="1">
        <v>20260531</v>
      </c>
      <c r="Q54516" s="1" t="s">
        <v>19945</v>
      </c>
      <c r="R54516" s="1" t="s">
        <v>16549</v>
      </c>
      <c r="U54516" s="1" t="s">
        <v>16395</v>
      </c>
      <c r="V54516" s="1">
        <v>20060707</v>
      </c>
      <c r="AA54516" s="1" t="s">
        <v>16396</v>
      </c>
      <c r="AC54516" s="1">
        <v>4987040610245</v>
      </c>
      <c r="AD54516" s="1" t="s">
        <v>97385</v>
      </c>
    </row>
    <row r="54517" spans="1:32" x14ac:dyDescent="0.45">
      <c r="A54517" s="1" t="s">
        <v>93179</v>
      </c>
      <c r="B54517" s="1" t="s">
        <v>97388</v>
      </c>
      <c r="C54517" s="1">
        <v>14987040503735</v>
      </c>
      <c r="D54517" s="1">
        <v>7200</v>
      </c>
      <c r="E54517" s="1" t="s">
        <v>16385</v>
      </c>
      <c r="G54517" s="1">
        <v>300</v>
      </c>
      <c r="H54517" s="1" t="s">
        <v>16385</v>
      </c>
      <c r="I54517" s="1" t="s">
        <v>16386</v>
      </c>
      <c r="J54517" s="1" t="s">
        <v>16387</v>
      </c>
      <c r="K54517" s="1" t="s">
        <v>97386</v>
      </c>
      <c r="L54517" s="1" t="s">
        <v>64840</v>
      </c>
      <c r="M54517" s="1" t="s">
        <v>97387</v>
      </c>
      <c r="N54517" s="1" t="s">
        <v>97386</v>
      </c>
      <c r="O54517" s="1" t="s">
        <v>16392</v>
      </c>
      <c r="P54517" s="1">
        <v>20260531</v>
      </c>
      <c r="Q54517" s="1" t="s">
        <v>19945</v>
      </c>
      <c r="R54517" s="1" t="s">
        <v>16549</v>
      </c>
      <c r="U54517" s="1" t="s">
        <v>16395</v>
      </c>
      <c r="V54517" s="1">
        <v>20060707</v>
      </c>
      <c r="AA54517" s="1" t="s">
        <v>16396</v>
      </c>
      <c r="AC54517" s="1">
        <v>4987040610597</v>
      </c>
      <c r="AD54517" s="1" t="s">
        <v>97388</v>
      </c>
    </row>
    <row r="54518" spans="1:32" x14ac:dyDescent="0.45">
      <c r="A54518" s="1" t="s">
        <v>93179</v>
      </c>
      <c r="B54518" s="1" t="s">
        <v>97389</v>
      </c>
      <c r="C54518" s="1">
        <v>14987040503568</v>
      </c>
      <c r="D54518" s="1">
        <v>8400</v>
      </c>
      <c r="E54518" s="1" t="s">
        <v>16385</v>
      </c>
      <c r="G54518" s="1">
        <v>350</v>
      </c>
      <c r="H54518" s="1" t="s">
        <v>16385</v>
      </c>
      <c r="I54518" s="1" t="s">
        <v>16386</v>
      </c>
      <c r="J54518" s="1" t="s">
        <v>16387</v>
      </c>
      <c r="K54518" s="1" t="s">
        <v>45968</v>
      </c>
      <c r="L54518" s="1" t="s">
        <v>45969</v>
      </c>
      <c r="M54518" s="1" t="s">
        <v>45970</v>
      </c>
      <c r="N54518" s="1" t="s">
        <v>45968</v>
      </c>
      <c r="O54518" s="1" t="s">
        <v>16392</v>
      </c>
      <c r="P54518" s="1">
        <v>20260531</v>
      </c>
      <c r="Q54518" s="1" t="s">
        <v>19945</v>
      </c>
      <c r="R54518" s="1" t="s">
        <v>16549</v>
      </c>
      <c r="U54518" s="1" t="s">
        <v>16395</v>
      </c>
      <c r="V54518" s="1">
        <v>20030704</v>
      </c>
      <c r="AA54518" s="1" t="s">
        <v>16396</v>
      </c>
      <c r="AC54518" s="1">
        <v>4987040610429</v>
      </c>
      <c r="AD54518" s="1" t="s">
        <v>97389</v>
      </c>
    </row>
    <row r="54519" spans="1:32" x14ac:dyDescent="0.45">
      <c r="A54519" s="1" t="s">
        <v>93179</v>
      </c>
      <c r="B54519" s="1" t="s">
        <v>97390</v>
      </c>
      <c r="C54519" s="1">
        <v>14987040503117</v>
      </c>
      <c r="D54519" s="1">
        <v>10000</v>
      </c>
      <c r="E54519" s="1" t="s">
        <v>16385</v>
      </c>
      <c r="G54519" s="1">
        <v>400</v>
      </c>
      <c r="H54519" s="1" t="s">
        <v>16385</v>
      </c>
      <c r="I54519" s="1" t="s">
        <v>16386</v>
      </c>
      <c r="J54519" s="1" t="s">
        <v>16387</v>
      </c>
      <c r="K54519" s="1" t="s">
        <v>45968</v>
      </c>
      <c r="L54519" s="1" t="s">
        <v>45969</v>
      </c>
      <c r="M54519" s="1" t="s">
        <v>45970</v>
      </c>
      <c r="N54519" s="1" t="s">
        <v>45968</v>
      </c>
      <c r="O54519" s="1" t="s">
        <v>16392</v>
      </c>
      <c r="P54519" s="1">
        <v>20260531</v>
      </c>
      <c r="Q54519" s="1" t="s">
        <v>19945</v>
      </c>
      <c r="R54519" s="1" t="s">
        <v>16549</v>
      </c>
      <c r="U54519" s="1" t="s">
        <v>16395</v>
      </c>
      <c r="V54519" s="1">
        <v>20030704</v>
      </c>
      <c r="AA54519" s="1" t="s">
        <v>16396</v>
      </c>
      <c r="AC54519" s="1">
        <v>4987040610382</v>
      </c>
      <c r="AD54519" s="1" t="s">
        <v>97390</v>
      </c>
    </row>
    <row r="54520" spans="1:32" x14ac:dyDescent="0.45">
      <c r="A54520" s="1" t="s">
        <v>93179</v>
      </c>
      <c r="B54520" s="1" t="s">
        <v>97391</v>
      </c>
      <c r="C54520" s="1">
        <v>14987040503438</v>
      </c>
      <c r="D54520" s="1">
        <v>3600</v>
      </c>
      <c r="E54520" s="1" t="s">
        <v>16638</v>
      </c>
      <c r="G54520" s="1">
        <v>150</v>
      </c>
      <c r="H54520" s="1" t="s">
        <v>16638</v>
      </c>
      <c r="I54520" s="1" t="s">
        <v>16386</v>
      </c>
      <c r="J54520" s="1" t="s">
        <v>16639</v>
      </c>
      <c r="K54520" s="1" t="s">
        <v>97392</v>
      </c>
      <c r="L54520" s="1" t="s">
        <v>97393</v>
      </c>
      <c r="M54520" s="1" t="s">
        <v>97394</v>
      </c>
      <c r="N54520" s="1" t="s">
        <v>97392</v>
      </c>
      <c r="O54520" s="1" t="s">
        <v>16392</v>
      </c>
      <c r="P54520" s="1">
        <v>20260531</v>
      </c>
      <c r="Q54520" s="1" t="s">
        <v>19945</v>
      </c>
      <c r="R54520" s="1" t="s">
        <v>16549</v>
      </c>
      <c r="U54520" s="1" t="s">
        <v>16395</v>
      </c>
      <c r="V54520" s="1">
        <v>20040709</v>
      </c>
      <c r="W54520" s="1">
        <v>20240331</v>
      </c>
      <c r="AA54520" s="1" t="s">
        <v>16396</v>
      </c>
      <c r="AC54520" s="1">
        <v>4987040610474</v>
      </c>
      <c r="AD54520" s="1" t="s">
        <v>97391</v>
      </c>
    </row>
    <row r="54521" spans="1:32" x14ac:dyDescent="0.45">
      <c r="A54521" s="1" t="s">
        <v>93179</v>
      </c>
      <c r="B54521" s="1" t="s">
        <v>97395</v>
      </c>
      <c r="C54521" s="1">
        <v>14987020016385</v>
      </c>
      <c r="D54521" s="1">
        <v>100</v>
      </c>
      <c r="E54521" s="1" t="s">
        <v>16385</v>
      </c>
      <c r="G54521" s="1">
        <v>10</v>
      </c>
      <c r="H54521" s="1" t="s">
        <v>16385</v>
      </c>
      <c r="I54521" s="1" t="s">
        <v>16398</v>
      </c>
      <c r="J54521" s="1" t="s">
        <v>33968</v>
      </c>
      <c r="K54521" s="1" t="s">
        <v>87477</v>
      </c>
      <c r="L54521" s="1" t="s">
        <v>62616</v>
      </c>
      <c r="M54521" s="1" t="s">
        <v>87478</v>
      </c>
      <c r="N54521" s="1" t="s">
        <v>87479</v>
      </c>
      <c r="O54521" s="1" t="s">
        <v>16392</v>
      </c>
      <c r="P54521" s="1">
        <v>20260531</v>
      </c>
      <c r="Q54521" s="1" t="s">
        <v>16888</v>
      </c>
      <c r="R54521" s="1" t="s">
        <v>16549</v>
      </c>
      <c r="U54521" s="1" t="s">
        <v>16395</v>
      </c>
      <c r="V54521" s="1">
        <v>20200305</v>
      </c>
      <c r="AA54521" s="1" t="s">
        <v>16396</v>
      </c>
      <c r="AC54521" s="1">
        <v>4987020016371</v>
      </c>
      <c r="AD54521" s="1" t="s">
        <v>97395</v>
      </c>
      <c r="AF54521" s="1">
        <v>24987020016382</v>
      </c>
    </row>
    <row r="54522" spans="1:32" x14ac:dyDescent="0.45">
      <c r="A54522" s="1" t="s">
        <v>93179</v>
      </c>
      <c r="B54522" s="1" t="s">
        <v>97395</v>
      </c>
      <c r="C54522" s="1">
        <v>14987020016392</v>
      </c>
      <c r="D54522" s="1">
        <v>500</v>
      </c>
      <c r="E54522" s="1" t="s">
        <v>16385</v>
      </c>
      <c r="G54522" s="1">
        <v>10</v>
      </c>
      <c r="H54522" s="1" t="s">
        <v>16385</v>
      </c>
      <c r="I54522" s="1" t="s">
        <v>16398</v>
      </c>
      <c r="J54522" s="1" t="s">
        <v>33968</v>
      </c>
      <c r="K54522" s="1" t="s">
        <v>87477</v>
      </c>
      <c r="L54522" s="1" t="s">
        <v>62616</v>
      </c>
      <c r="M54522" s="1" t="s">
        <v>87478</v>
      </c>
      <c r="N54522" s="1" t="s">
        <v>87479</v>
      </c>
      <c r="O54522" s="1" t="s">
        <v>16392</v>
      </c>
      <c r="P54522" s="1">
        <v>20260531</v>
      </c>
      <c r="Q54522" s="1" t="s">
        <v>16888</v>
      </c>
      <c r="R54522" s="1" t="s">
        <v>16549</v>
      </c>
      <c r="U54522" s="1" t="s">
        <v>16395</v>
      </c>
      <c r="V54522" s="1">
        <v>20200305</v>
      </c>
      <c r="AA54522" s="1" t="s">
        <v>16396</v>
      </c>
      <c r="AC54522" s="1">
        <v>4987020016371</v>
      </c>
      <c r="AD54522" s="1" t="s">
        <v>97395</v>
      </c>
      <c r="AF54522" s="1">
        <v>24987020016399</v>
      </c>
    </row>
    <row r="54523" spans="1:32" x14ac:dyDescent="0.45">
      <c r="A54523" s="1" t="s">
        <v>93179</v>
      </c>
      <c r="B54523" s="1" t="s">
        <v>97396</v>
      </c>
      <c r="C54523" s="1">
        <v>14987020016354</v>
      </c>
      <c r="D54523" s="1">
        <v>50</v>
      </c>
      <c r="E54523" s="1" t="s">
        <v>16385</v>
      </c>
      <c r="G54523" s="1">
        <v>5</v>
      </c>
      <c r="H54523" s="1" t="s">
        <v>16385</v>
      </c>
      <c r="I54523" s="1" t="s">
        <v>16398</v>
      </c>
      <c r="J54523" s="1" t="s">
        <v>33968</v>
      </c>
      <c r="K54523" s="1" t="s">
        <v>87477</v>
      </c>
      <c r="L54523" s="1" t="s">
        <v>62616</v>
      </c>
      <c r="M54523" s="1" t="s">
        <v>87478</v>
      </c>
      <c r="N54523" s="1" t="s">
        <v>87479</v>
      </c>
      <c r="O54523" s="1" t="s">
        <v>16392</v>
      </c>
      <c r="P54523" s="1">
        <v>20260531</v>
      </c>
      <c r="Q54523" s="1" t="s">
        <v>16888</v>
      </c>
      <c r="R54523" s="1" t="s">
        <v>16549</v>
      </c>
      <c r="U54523" s="1" t="s">
        <v>16395</v>
      </c>
      <c r="V54523" s="1">
        <v>20200305</v>
      </c>
      <c r="AA54523" s="1" t="s">
        <v>16396</v>
      </c>
      <c r="AC54523" s="1">
        <v>4987020016340</v>
      </c>
      <c r="AD54523" s="1" t="s">
        <v>97396</v>
      </c>
      <c r="AF54523" s="1">
        <v>24987020016351</v>
      </c>
    </row>
    <row r="54524" spans="1:32" x14ac:dyDescent="0.45">
      <c r="A54524" s="1" t="s">
        <v>93179</v>
      </c>
      <c r="B54524" s="1" t="s">
        <v>97396</v>
      </c>
      <c r="C54524" s="1">
        <v>14987020016361</v>
      </c>
      <c r="D54524" s="1">
        <v>250</v>
      </c>
      <c r="E54524" s="1" t="s">
        <v>16385</v>
      </c>
      <c r="G54524" s="1">
        <v>5</v>
      </c>
      <c r="H54524" s="1" t="s">
        <v>16385</v>
      </c>
      <c r="I54524" s="1" t="s">
        <v>16398</v>
      </c>
      <c r="J54524" s="1" t="s">
        <v>33968</v>
      </c>
      <c r="K54524" s="1" t="s">
        <v>87477</v>
      </c>
      <c r="L54524" s="1" t="s">
        <v>62616</v>
      </c>
      <c r="M54524" s="1" t="s">
        <v>87478</v>
      </c>
      <c r="N54524" s="1" t="s">
        <v>87479</v>
      </c>
      <c r="O54524" s="1" t="s">
        <v>16392</v>
      </c>
      <c r="P54524" s="1">
        <v>20260531</v>
      </c>
      <c r="Q54524" s="1" t="s">
        <v>16888</v>
      </c>
      <c r="R54524" s="1" t="s">
        <v>16549</v>
      </c>
      <c r="U54524" s="1" t="s">
        <v>16395</v>
      </c>
      <c r="V54524" s="1">
        <v>20200305</v>
      </c>
      <c r="AA54524" s="1" t="s">
        <v>16396</v>
      </c>
      <c r="AC54524" s="1">
        <v>4987020016340</v>
      </c>
      <c r="AD54524" s="1" t="s">
        <v>97396</v>
      </c>
      <c r="AF54524" s="1">
        <v>24987020016368</v>
      </c>
    </row>
    <row r="54525" spans="1:32" x14ac:dyDescent="0.45">
      <c r="A54525" s="1" t="s">
        <v>93179</v>
      </c>
      <c r="B54525" s="1" t="s">
        <v>97397</v>
      </c>
      <c r="C54525" s="1">
        <v>14987020016491</v>
      </c>
      <c r="D54525" s="1">
        <v>100</v>
      </c>
      <c r="E54525" s="1" t="s">
        <v>16385</v>
      </c>
      <c r="G54525" s="1">
        <v>10</v>
      </c>
      <c r="H54525" s="1" t="s">
        <v>16385</v>
      </c>
      <c r="I54525" s="1" t="s">
        <v>16398</v>
      </c>
      <c r="J54525" s="1" t="s">
        <v>33968</v>
      </c>
      <c r="K54525" s="1" t="s">
        <v>97398</v>
      </c>
      <c r="L54525" s="1" t="s">
        <v>62616</v>
      </c>
      <c r="M54525" s="1" t="s">
        <v>97399</v>
      </c>
      <c r="N54525" s="1" t="s">
        <v>97400</v>
      </c>
      <c r="O54525" s="1" t="s">
        <v>16392</v>
      </c>
      <c r="P54525" s="1">
        <v>20260531</v>
      </c>
      <c r="Q54525" s="1" t="s">
        <v>16888</v>
      </c>
      <c r="R54525" s="1" t="s">
        <v>16549</v>
      </c>
      <c r="U54525" s="1" t="s">
        <v>16395</v>
      </c>
      <c r="V54525" s="1">
        <v>20200305</v>
      </c>
      <c r="AA54525" s="1" t="s">
        <v>16396</v>
      </c>
      <c r="AC54525" s="1">
        <v>4987020016487</v>
      </c>
      <c r="AD54525" s="1" t="s">
        <v>97397</v>
      </c>
      <c r="AF54525" s="1">
        <v>24987020016498</v>
      </c>
    </row>
    <row r="54526" spans="1:32" x14ac:dyDescent="0.45">
      <c r="A54526" s="1" t="s">
        <v>93179</v>
      </c>
      <c r="B54526" s="1" t="s">
        <v>97397</v>
      </c>
      <c r="C54526" s="1">
        <v>14987020016507</v>
      </c>
      <c r="D54526" s="1">
        <v>500</v>
      </c>
      <c r="E54526" s="1" t="s">
        <v>16385</v>
      </c>
      <c r="G54526" s="1">
        <v>10</v>
      </c>
      <c r="H54526" s="1" t="s">
        <v>16385</v>
      </c>
      <c r="I54526" s="1" t="s">
        <v>16398</v>
      </c>
      <c r="J54526" s="1" t="s">
        <v>33968</v>
      </c>
      <c r="K54526" s="1" t="s">
        <v>97398</v>
      </c>
      <c r="L54526" s="1" t="s">
        <v>62616</v>
      </c>
      <c r="M54526" s="1" t="s">
        <v>97399</v>
      </c>
      <c r="N54526" s="1" t="s">
        <v>97400</v>
      </c>
      <c r="O54526" s="1" t="s">
        <v>16392</v>
      </c>
      <c r="P54526" s="1">
        <v>20260531</v>
      </c>
      <c r="Q54526" s="1" t="s">
        <v>16888</v>
      </c>
      <c r="R54526" s="1" t="s">
        <v>16549</v>
      </c>
      <c r="U54526" s="1" t="s">
        <v>16395</v>
      </c>
      <c r="V54526" s="1">
        <v>20200305</v>
      </c>
      <c r="AA54526" s="1" t="s">
        <v>16396</v>
      </c>
      <c r="AC54526" s="1">
        <v>4987020016487</v>
      </c>
      <c r="AD54526" s="1" t="s">
        <v>97397</v>
      </c>
      <c r="AF54526" s="1">
        <v>24987020016504</v>
      </c>
    </row>
    <row r="54527" spans="1:32" x14ac:dyDescent="0.45">
      <c r="A54527" s="1" t="s">
        <v>93179</v>
      </c>
      <c r="B54527" s="1" t="s">
        <v>97401</v>
      </c>
      <c r="C54527" s="1">
        <v>14987020016453</v>
      </c>
      <c r="D54527" s="1">
        <v>100</v>
      </c>
      <c r="E54527" s="1" t="s">
        <v>16385</v>
      </c>
      <c r="G54527" s="1">
        <v>10</v>
      </c>
      <c r="H54527" s="1" t="s">
        <v>16385</v>
      </c>
      <c r="I54527" s="1" t="s">
        <v>16398</v>
      </c>
      <c r="J54527" s="1" t="s">
        <v>33968</v>
      </c>
      <c r="K54527" s="1" t="s">
        <v>87481</v>
      </c>
      <c r="L54527" s="1" t="s">
        <v>62616</v>
      </c>
      <c r="M54527" s="1" t="s">
        <v>87482</v>
      </c>
      <c r="N54527" s="1" t="s">
        <v>87483</v>
      </c>
      <c r="O54527" s="1" t="s">
        <v>16392</v>
      </c>
      <c r="P54527" s="1">
        <v>20260531</v>
      </c>
      <c r="Q54527" s="1" t="s">
        <v>16888</v>
      </c>
      <c r="R54527" s="1" t="s">
        <v>16549</v>
      </c>
      <c r="U54527" s="1" t="s">
        <v>16395</v>
      </c>
      <c r="V54527" s="1">
        <v>20200305</v>
      </c>
      <c r="AA54527" s="1" t="s">
        <v>16396</v>
      </c>
      <c r="AC54527" s="1">
        <v>4987020016449</v>
      </c>
      <c r="AD54527" s="1" t="s">
        <v>97401</v>
      </c>
      <c r="AF54527" s="1">
        <v>24987020016450</v>
      </c>
    </row>
    <row r="54528" spans="1:32" x14ac:dyDescent="0.45">
      <c r="A54528" s="1" t="s">
        <v>93179</v>
      </c>
      <c r="B54528" s="1" t="s">
        <v>97401</v>
      </c>
      <c r="C54528" s="1">
        <v>14987020016460</v>
      </c>
      <c r="D54528" s="1">
        <v>500</v>
      </c>
      <c r="E54528" s="1" t="s">
        <v>16385</v>
      </c>
      <c r="G54528" s="1">
        <v>10</v>
      </c>
      <c r="H54528" s="1" t="s">
        <v>16385</v>
      </c>
      <c r="I54528" s="1" t="s">
        <v>16398</v>
      </c>
      <c r="J54528" s="1" t="s">
        <v>33968</v>
      </c>
      <c r="K54528" s="1" t="s">
        <v>87481</v>
      </c>
      <c r="L54528" s="1" t="s">
        <v>62616</v>
      </c>
      <c r="M54528" s="1" t="s">
        <v>87482</v>
      </c>
      <c r="N54528" s="1" t="s">
        <v>87483</v>
      </c>
      <c r="O54528" s="1" t="s">
        <v>16392</v>
      </c>
      <c r="P54528" s="1">
        <v>20260531</v>
      </c>
      <c r="Q54528" s="1" t="s">
        <v>16888</v>
      </c>
      <c r="R54528" s="1" t="s">
        <v>16549</v>
      </c>
      <c r="U54528" s="1" t="s">
        <v>16395</v>
      </c>
      <c r="V54528" s="1">
        <v>20200305</v>
      </c>
      <c r="AA54528" s="1" t="s">
        <v>16396</v>
      </c>
      <c r="AC54528" s="1">
        <v>4987020016449</v>
      </c>
      <c r="AD54528" s="1" t="s">
        <v>97401</v>
      </c>
      <c r="AF54528" s="1">
        <v>24987020016467</v>
      </c>
    </row>
    <row r="54529" spans="1:32" x14ac:dyDescent="0.45">
      <c r="A54529" s="1" t="s">
        <v>93179</v>
      </c>
      <c r="B54529" s="1" t="s">
        <v>97402</v>
      </c>
      <c r="C54529" s="1">
        <v>14987020016422</v>
      </c>
      <c r="D54529" s="1">
        <v>50</v>
      </c>
      <c r="E54529" s="1" t="s">
        <v>16385</v>
      </c>
      <c r="G54529" s="1">
        <v>5</v>
      </c>
      <c r="H54529" s="1" t="s">
        <v>16385</v>
      </c>
      <c r="I54529" s="1" t="s">
        <v>16398</v>
      </c>
      <c r="J54529" s="1" t="s">
        <v>33968</v>
      </c>
      <c r="K54529" s="1" t="s">
        <v>87481</v>
      </c>
      <c r="L54529" s="1" t="s">
        <v>62616</v>
      </c>
      <c r="M54529" s="1" t="s">
        <v>87482</v>
      </c>
      <c r="N54529" s="1" t="s">
        <v>87483</v>
      </c>
      <c r="O54529" s="1" t="s">
        <v>16392</v>
      </c>
      <c r="P54529" s="1">
        <v>20260531</v>
      </c>
      <c r="Q54529" s="1" t="s">
        <v>16888</v>
      </c>
      <c r="R54529" s="1" t="s">
        <v>16549</v>
      </c>
      <c r="U54529" s="1" t="s">
        <v>16395</v>
      </c>
      <c r="V54529" s="1">
        <v>20200305</v>
      </c>
      <c r="AA54529" s="1" t="s">
        <v>16396</v>
      </c>
      <c r="AC54529" s="1">
        <v>4987020016418</v>
      </c>
      <c r="AD54529" s="1" t="s">
        <v>97402</v>
      </c>
      <c r="AF54529" s="1">
        <v>24987020016429</v>
      </c>
    </row>
    <row r="54530" spans="1:32" x14ac:dyDescent="0.45">
      <c r="A54530" s="1" t="s">
        <v>93179</v>
      </c>
      <c r="B54530" s="1" t="s">
        <v>97402</v>
      </c>
      <c r="C54530" s="1">
        <v>14987020016439</v>
      </c>
      <c r="D54530" s="1">
        <v>250</v>
      </c>
      <c r="E54530" s="1" t="s">
        <v>16385</v>
      </c>
      <c r="G54530" s="1">
        <v>5</v>
      </c>
      <c r="H54530" s="1" t="s">
        <v>16385</v>
      </c>
      <c r="I54530" s="1" t="s">
        <v>16398</v>
      </c>
      <c r="J54530" s="1" t="s">
        <v>33968</v>
      </c>
      <c r="K54530" s="1" t="s">
        <v>87481</v>
      </c>
      <c r="L54530" s="1" t="s">
        <v>62616</v>
      </c>
      <c r="M54530" s="1" t="s">
        <v>87482</v>
      </c>
      <c r="N54530" s="1" t="s">
        <v>87483</v>
      </c>
      <c r="O54530" s="1" t="s">
        <v>16392</v>
      </c>
      <c r="P54530" s="1">
        <v>20260531</v>
      </c>
      <c r="Q54530" s="1" t="s">
        <v>16888</v>
      </c>
      <c r="R54530" s="1" t="s">
        <v>16549</v>
      </c>
      <c r="U54530" s="1" t="s">
        <v>16395</v>
      </c>
      <c r="V54530" s="1">
        <v>20200305</v>
      </c>
      <c r="AA54530" s="1" t="s">
        <v>16396</v>
      </c>
      <c r="AC54530" s="1">
        <v>4987020016418</v>
      </c>
      <c r="AD54530" s="1" t="s">
        <v>97402</v>
      </c>
      <c r="AF54530" s="1">
        <v>24987020016436</v>
      </c>
    </row>
    <row r="54531" spans="1:32" x14ac:dyDescent="0.45">
      <c r="A54531" s="1" t="s">
        <v>93179</v>
      </c>
      <c r="B54531" s="1" t="s">
        <v>97403</v>
      </c>
      <c r="C54531" s="1">
        <v>14987376540510</v>
      </c>
      <c r="D54531" s="1">
        <v>1008</v>
      </c>
      <c r="E54531" s="1" t="s">
        <v>16638</v>
      </c>
      <c r="G54531" s="1">
        <v>4</v>
      </c>
      <c r="H54531" s="1" t="s">
        <v>16638</v>
      </c>
      <c r="I54531" s="1" t="s">
        <v>16386</v>
      </c>
      <c r="J54531" s="1" t="s">
        <v>16639</v>
      </c>
      <c r="K54531" s="1" t="s">
        <v>97404</v>
      </c>
      <c r="L54531" s="1" t="s">
        <v>16641</v>
      </c>
      <c r="M54531" s="1" t="s">
        <v>97405</v>
      </c>
      <c r="N54531" s="1" t="s">
        <v>97406</v>
      </c>
      <c r="O54531" s="1" t="s">
        <v>16392</v>
      </c>
      <c r="P54531" s="1">
        <v>20260531</v>
      </c>
      <c r="Q54531" s="1" t="s">
        <v>16635</v>
      </c>
      <c r="R54531" s="1" t="s">
        <v>16549</v>
      </c>
      <c r="U54531" s="1" t="s">
        <v>16395</v>
      </c>
      <c r="V54531" s="1">
        <v>20240401</v>
      </c>
      <c r="AA54531" s="1" t="s">
        <v>16396</v>
      </c>
      <c r="AC54531" s="1">
        <v>4987376540599</v>
      </c>
      <c r="AD54531" s="1" t="s">
        <v>97403</v>
      </c>
      <c r="AF54531" s="1">
        <v>24987376540517</v>
      </c>
    </row>
    <row r="54532" spans="1:32" x14ac:dyDescent="0.45">
      <c r="A54532" s="1" t="s">
        <v>93179</v>
      </c>
      <c r="B54532" s="1" t="s">
        <v>97407</v>
      </c>
      <c r="C54532" s="1">
        <v>14987650209201</v>
      </c>
      <c r="D54532" s="1">
        <v>10</v>
      </c>
      <c r="E54532" s="1" t="s">
        <v>25314</v>
      </c>
      <c r="G54532" s="1">
        <v>1</v>
      </c>
      <c r="H54532" s="1" t="s">
        <v>25314</v>
      </c>
      <c r="I54532" s="1" t="s">
        <v>16398</v>
      </c>
      <c r="J54532" s="1" t="s">
        <v>16697</v>
      </c>
      <c r="K54532" s="1" t="s">
        <v>97408</v>
      </c>
      <c r="L54532" s="1" t="s">
        <v>97409</v>
      </c>
      <c r="M54532" s="1" t="s">
        <v>97410</v>
      </c>
      <c r="N54532" s="1" t="s">
        <v>97408</v>
      </c>
      <c r="O54532" s="1" t="s">
        <v>16392</v>
      </c>
      <c r="P54532" s="1">
        <v>20260531</v>
      </c>
      <c r="Q54532" s="1" t="s">
        <v>20720</v>
      </c>
      <c r="R54532" s="1" t="s">
        <v>16549</v>
      </c>
      <c r="S54532" s="1" t="s">
        <v>16550</v>
      </c>
      <c r="U54532" s="1" t="s">
        <v>16395</v>
      </c>
      <c r="V54532" s="1">
        <v>20070615</v>
      </c>
      <c r="AA54532" s="1" t="s">
        <v>16396</v>
      </c>
      <c r="AC54532" s="1">
        <v>4987650209020</v>
      </c>
      <c r="AD54532" s="1" t="s">
        <v>97407</v>
      </c>
      <c r="AF54532" s="1">
        <v>24987650209208</v>
      </c>
    </row>
    <row r="54533" spans="1:32" x14ac:dyDescent="0.45">
      <c r="A54533" s="1" t="s">
        <v>93179</v>
      </c>
      <c r="B54533" s="1" t="s">
        <v>97407</v>
      </c>
      <c r="C54533" s="1">
        <v>14987650209300</v>
      </c>
      <c r="D54533" s="1">
        <v>1</v>
      </c>
      <c r="E54533" s="1" t="s">
        <v>25314</v>
      </c>
      <c r="G54533" s="1">
        <v>1</v>
      </c>
      <c r="H54533" s="1" t="s">
        <v>25314</v>
      </c>
      <c r="I54533" s="1" t="s">
        <v>16398</v>
      </c>
      <c r="J54533" s="1" t="s">
        <v>16697</v>
      </c>
      <c r="K54533" s="1" t="s">
        <v>97408</v>
      </c>
      <c r="L54533" s="1" t="s">
        <v>97409</v>
      </c>
      <c r="M54533" s="1" t="s">
        <v>97410</v>
      </c>
      <c r="N54533" s="1" t="s">
        <v>97408</v>
      </c>
      <c r="O54533" s="1" t="s">
        <v>16392</v>
      </c>
      <c r="P54533" s="1">
        <v>20260531</v>
      </c>
      <c r="Q54533" s="1" t="s">
        <v>20720</v>
      </c>
      <c r="R54533" s="1" t="s">
        <v>16549</v>
      </c>
      <c r="S54533" s="1" t="s">
        <v>16550</v>
      </c>
      <c r="U54533" s="1" t="s">
        <v>16395</v>
      </c>
      <c r="V54533" s="1">
        <v>20070615</v>
      </c>
      <c r="AA54533" s="1" t="s">
        <v>16396</v>
      </c>
      <c r="AC54533" s="1">
        <v>4987650209020</v>
      </c>
      <c r="AD54533" s="1" t="s">
        <v>97407</v>
      </c>
      <c r="AF54533" s="1">
        <v>24987650209307</v>
      </c>
    </row>
    <row r="54534" spans="1:32" x14ac:dyDescent="0.45">
      <c r="A54534" s="1" t="s">
        <v>93179</v>
      </c>
      <c r="B54534" s="1" t="s">
        <v>97411</v>
      </c>
      <c r="C54534" s="1">
        <v>14987650210504</v>
      </c>
      <c r="D54534" s="1">
        <v>10</v>
      </c>
      <c r="E54534" s="1" t="s">
        <v>25314</v>
      </c>
      <c r="G54534" s="1">
        <v>1</v>
      </c>
      <c r="H54534" s="1" t="s">
        <v>25314</v>
      </c>
      <c r="I54534" s="1" t="s">
        <v>16398</v>
      </c>
      <c r="J54534" s="1" t="s">
        <v>16697</v>
      </c>
      <c r="K54534" s="1" t="s">
        <v>97412</v>
      </c>
      <c r="L54534" s="1" t="s">
        <v>97413</v>
      </c>
      <c r="M54534" s="1" t="s">
        <v>97414</v>
      </c>
      <c r="N54534" s="1" t="s">
        <v>97412</v>
      </c>
      <c r="O54534" s="1" t="s">
        <v>16392</v>
      </c>
      <c r="P54534" s="1">
        <v>20260531</v>
      </c>
      <c r="Q54534" s="1" t="s">
        <v>20720</v>
      </c>
      <c r="R54534" s="1" t="s">
        <v>16549</v>
      </c>
      <c r="S54534" s="1" t="s">
        <v>16550</v>
      </c>
      <c r="U54534" s="1" t="s">
        <v>16395</v>
      </c>
      <c r="V54534" s="1">
        <v>20070615</v>
      </c>
      <c r="AA54534" s="1" t="s">
        <v>16396</v>
      </c>
      <c r="AC54534" s="1">
        <v>4987650210040</v>
      </c>
      <c r="AD54534" s="1" t="s">
        <v>97411</v>
      </c>
      <c r="AF54534" s="1">
        <v>24987650210501</v>
      </c>
    </row>
    <row r="54535" spans="1:32" x14ac:dyDescent="0.45">
      <c r="A54535" s="1" t="s">
        <v>93179</v>
      </c>
      <c r="B54535" s="1" t="s">
        <v>97411</v>
      </c>
      <c r="C54535" s="1">
        <v>14987650210702</v>
      </c>
      <c r="D54535" s="1">
        <v>1</v>
      </c>
      <c r="E54535" s="1" t="s">
        <v>25314</v>
      </c>
      <c r="G54535" s="1">
        <v>1</v>
      </c>
      <c r="H54535" s="1" t="s">
        <v>25314</v>
      </c>
      <c r="I54535" s="1" t="s">
        <v>16398</v>
      </c>
      <c r="J54535" s="1" t="s">
        <v>16697</v>
      </c>
      <c r="K54535" s="1" t="s">
        <v>97412</v>
      </c>
      <c r="L54535" s="1" t="s">
        <v>97413</v>
      </c>
      <c r="M54535" s="1" t="s">
        <v>97414</v>
      </c>
      <c r="N54535" s="1" t="s">
        <v>97412</v>
      </c>
      <c r="O54535" s="1" t="s">
        <v>16392</v>
      </c>
      <c r="P54535" s="1">
        <v>20260531</v>
      </c>
      <c r="Q54535" s="1" t="s">
        <v>20720</v>
      </c>
      <c r="R54535" s="1" t="s">
        <v>16549</v>
      </c>
      <c r="S54535" s="1" t="s">
        <v>16550</v>
      </c>
      <c r="U54535" s="1" t="s">
        <v>16395</v>
      </c>
      <c r="V54535" s="1">
        <v>20070615</v>
      </c>
      <c r="AA54535" s="1" t="s">
        <v>16396</v>
      </c>
      <c r="AC54535" s="1">
        <v>4987650210040</v>
      </c>
      <c r="AD54535" s="1" t="s">
        <v>97411</v>
      </c>
      <c r="AF54535" s="1">
        <v>24987650210709</v>
      </c>
    </row>
    <row r="54536" spans="1:32" x14ac:dyDescent="0.45">
      <c r="A54536" s="1" t="s">
        <v>93179</v>
      </c>
      <c r="B54536" s="1" t="s">
        <v>97415</v>
      </c>
      <c r="C54536" s="1">
        <v>14987650210405</v>
      </c>
      <c r="D54536" s="1">
        <v>10</v>
      </c>
      <c r="E54536" s="1" t="s">
        <v>25314</v>
      </c>
      <c r="G54536" s="1">
        <v>1</v>
      </c>
      <c r="H54536" s="1" t="s">
        <v>25314</v>
      </c>
      <c r="I54536" s="1" t="s">
        <v>16398</v>
      </c>
      <c r="J54536" s="1" t="s">
        <v>16697</v>
      </c>
      <c r="K54536" s="1" t="s">
        <v>97416</v>
      </c>
      <c r="L54536" s="1" t="s">
        <v>97417</v>
      </c>
      <c r="M54536" s="1" t="s">
        <v>97418</v>
      </c>
      <c r="N54536" s="1" t="s">
        <v>97416</v>
      </c>
      <c r="O54536" s="1" t="s">
        <v>16392</v>
      </c>
      <c r="P54536" s="1">
        <v>20260531</v>
      </c>
      <c r="Q54536" s="1" t="s">
        <v>20720</v>
      </c>
      <c r="R54536" s="1" t="s">
        <v>16549</v>
      </c>
      <c r="S54536" s="1" t="s">
        <v>16550</v>
      </c>
      <c r="U54536" s="1" t="s">
        <v>16395</v>
      </c>
      <c r="V54536" s="1">
        <v>20070615</v>
      </c>
      <c r="AA54536" s="1" t="s">
        <v>16396</v>
      </c>
      <c r="AC54536" s="1">
        <v>4987650210033</v>
      </c>
      <c r="AD54536" s="1" t="s">
        <v>97415</v>
      </c>
      <c r="AF54536" s="1">
        <v>24987650210402</v>
      </c>
    </row>
    <row r="54537" spans="1:32" x14ac:dyDescent="0.45">
      <c r="A54537" s="1" t="s">
        <v>93179</v>
      </c>
      <c r="B54537" s="1" t="s">
        <v>97415</v>
      </c>
      <c r="C54537" s="1">
        <v>14987650210603</v>
      </c>
      <c r="D54537" s="1">
        <v>1</v>
      </c>
      <c r="E54537" s="1" t="s">
        <v>25314</v>
      </c>
      <c r="G54537" s="1">
        <v>1</v>
      </c>
      <c r="H54537" s="1" t="s">
        <v>25314</v>
      </c>
      <c r="I54537" s="1" t="s">
        <v>16398</v>
      </c>
      <c r="J54537" s="1" t="s">
        <v>16697</v>
      </c>
      <c r="K54537" s="1" t="s">
        <v>97416</v>
      </c>
      <c r="L54537" s="1" t="s">
        <v>97417</v>
      </c>
      <c r="M54537" s="1" t="s">
        <v>97418</v>
      </c>
      <c r="N54537" s="1" t="s">
        <v>97416</v>
      </c>
      <c r="O54537" s="1" t="s">
        <v>16392</v>
      </c>
      <c r="P54537" s="1">
        <v>20260531</v>
      </c>
      <c r="Q54537" s="1" t="s">
        <v>20720</v>
      </c>
      <c r="R54537" s="1" t="s">
        <v>16549</v>
      </c>
      <c r="S54537" s="1" t="s">
        <v>16550</v>
      </c>
      <c r="U54537" s="1" t="s">
        <v>16395</v>
      </c>
      <c r="V54537" s="1">
        <v>20070615</v>
      </c>
      <c r="AA54537" s="1" t="s">
        <v>16396</v>
      </c>
      <c r="AC54537" s="1">
        <v>4987650210033</v>
      </c>
      <c r="AD54537" s="1" t="s">
        <v>97415</v>
      </c>
      <c r="AF54537" s="1">
        <v>24987650210600</v>
      </c>
    </row>
    <row r="54538" spans="1:32" x14ac:dyDescent="0.45">
      <c r="A54538" s="1" t="s">
        <v>93179</v>
      </c>
      <c r="B54538" s="1" t="s">
        <v>97419</v>
      </c>
      <c r="C54538" s="1">
        <v>14987650654100</v>
      </c>
      <c r="D54538" s="1">
        <v>30</v>
      </c>
      <c r="E54538" s="1" t="s">
        <v>64889</v>
      </c>
      <c r="G54538" s="1">
        <v>1</v>
      </c>
      <c r="H54538" s="1" t="s">
        <v>64889</v>
      </c>
      <c r="I54538" s="1" t="s">
        <v>16398</v>
      </c>
      <c r="J54538" s="1" t="s">
        <v>16639</v>
      </c>
      <c r="K54538" s="1" t="s">
        <v>97420</v>
      </c>
      <c r="L54538" s="1" t="s">
        <v>97421</v>
      </c>
      <c r="M54538" s="1" t="s">
        <v>97422</v>
      </c>
      <c r="N54538" s="1" t="s">
        <v>97420</v>
      </c>
      <c r="O54538" s="1" t="s">
        <v>16392</v>
      </c>
      <c r="P54538" s="1">
        <v>20260531</v>
      </c>
      <c r="Q54538" s="1" t="s">
        <v>20720</v>
      </c>
      <c r="R54538" s="1" t="s">
        <v>16549</v>
      </c>
      <c r="S54538" s="1" t="s">
        <v>16550</v>
      </c>
      <c r="U54538" s="1" t="s">
        <v>16395</v>
      </c>
      <c r="V54538" s="1">
        <v>20060915</v>
      </c>
      <c r="AA54538" s="1" t="s">
        <v>16396</v>
      </c>
      <c r="AC54538" s="1">
        <v>4987650654011</v>
      </c>
      <c r="AD54538" s="1" t="s">
        <v>97419</v>
      </c>
      <c r="AF54538" s="1">
        <v>24987650654107</v>
      </c>
    </row>
    <row r="54539" spans="1:32" x14ac:dyDescent="0.45">
      <c r="A54539" s="1" t="s">
        <v>93179</v>
      </c>
      <c r="B54539" s="1" t="s">
        <v>97423</v>
      </c>
      <c r="C54539" s="1">
        <v>14987650655107</v>
      </c>
      <c r="D54539" s="1">
        <v>30</v>
      </c>
      <c r="E54539" s="1" t="s">
        <v>64889</v>
      </c>
      <c r="G54539" s="1">
        <v>1</v>
      </c>
      <c r="H54539" s="1" t="s">
        <v>64889</v>
      </c>
      <c r="I54539" s="1" t="s">
        <v>16398</v>
      </c>
      <c r="J54539" s="1" t="s">
        <v>16639</v>
      </c>
      <c r="K54539" s="1" t="s">
        <v>97424</v>
      </c>
      <c r="L54539" s="1" t="s">
        <v>97425</v>
      </c>
      <c r="M54539" s="1" t="s">
        <v>97426</v>
      </c>
      <c r="N54539" s="1" t="s">
        <v>97424</v>
      </c>
      <c r="O54539" s="1" t="s">
        <v>16392</v>
      </c>
      <c r="P54539" s="1">
        <v>20260531</v>
      </c>
      <c r="Q54539" s="1" t="s">
        <v>20720</v>
      </c>
      <c r="R54539" s="1" t="s">
        <v>16549</v>
      </c>
      <c r="S54539" s="1" t="s">
        <v>16550</v>
      </c>
      <c r="U54539" s="1" t="s">
        <v>16395</v>
      </c>
      <c r="V54539" s="1">
        <v>20060915</v>
      </c>
      <c r="AA54539" s="1" t="s">
        <v>16396</v>
      </c>
      <c r="AC54539" s="1">
        <v>4987650655018</v>
      </c>
      <c r="AD54539" s="1" t="s">
        <v>97423</v>
      </c>
      <c r="AF54539" s="1">
        <v>24987650655104</v>
      </c>
    </row>
    <row r="54540" spans="1:32" x14ac:dyDescent="0.45">
      <c r="A54540" s="1" t="s">
        <v>93179</v>
      </c>
      <c r="B54540" s="1" t="s">
        <v>97427</v>
      </c>
      <c r="C54540" s="1">
        <v>14987057646746</v>
      </c>
      <c r="D54540" s="1">
        <v>28</v>
      </c>
      <c r="E54540" s="1" t="s">
        <v>85365</v>
      </c>
      <c r="G54540" s="1">
        <v>1</v>
      </c>
      <c r="H54540" s="1" t="s">
        <v>85365</v>
      </c>
      <c r="I54540" s="1" t="s">
        <v>16398</v>
      </c>
      <c r="J54540" s="1" t="s">
        <v>87123</v>
      </c>
      <c r="K54540" s="1" t="s">
        <v>97428</v>
      </c>
      <c r="L54540" s="1" t="s">
        <v>97429</v>
      </c>
      <c r="M54540" s="1" t="s">
        <v>97430</v>
      </c>
      <c r="N54540" s="1" t="s">
        <v>97428</v>
      </c>
      <c r="O54540" s="1" t="s">
        <v>16392</v>
      </c>
      <c r="P54540" s="1">
        <v>20260531</v>
      </c>
      <c r="Q54540" s="1" t="s">
        <v>16594</v>
      </c>
      <c r="R54540" s="1" t="s">
        <v>16549</v>
      </c>
      <c r="U54540" s="1" t="s">
        <v>16395</v>
      </c>
      <c r="V54540" s="1">
        <v>20191118</v>
      </c>
      <c r="AA54540" s="1" t="s">
        <v>16396</v>
      </c>
      <c r="AC54540" s="1">
        <v>4987057645544</v>
      </c>
      <c r="AD54540" s="1" t="s">
        <v>97427</v>
      </c>
      <c r="AF54540" s="1">
        <v>24987057646743</v>
      </c>
    </row>
    <row r="54541" spans="1:32" x14ac:dyDescent="0.45">
      <c r="A54541" s="1" t="s">
        <v>93179</v>
      </c>
      <c r="B54541" s="1" t="s">
        <v>97431</v>
      </c>
      <c r="C54541" s="1">
        <v>14987057646760</v>
      </c>
      <c r="D54541" s="1">
        <v>28</v>
      </c>
      <c r="E54541" s="1" t="s">
        <v>85365</v>
      </c>
      <c r="G54541" s="1">
        <v>1</v>
      </c>
      <c r="H54541" s="1" t="s">
        <v>85365</v>
      </c>
      <c r="I54541" s="1" t="s">
        <v>16398</v>
      </c>
      <c r="J54541" s="1" t="s">
        <v>87123</v>
      </c>
      <c r="K54541" s="1" t="s">
        <v>97432</v>
      </c>
      <c r="L54541" s="1" t="s">
        <v>97433</v>
      </c>
      <c r="M54541" s="1" t="s">
        <v>97434</v>
      </c>
      <c r="N54541" s="1" t="s">
        <v>97432</v>
      </c>
      <c r="O54541" s="1" t="s">
        <v>16392</v>
      </c>
      <c r="P54541" s="1">
        <v>20260531</v>
      </c>
      <c r="Q54541" s="1" t="s">
        <v>16594</v>
      </c>
      <c r="R54541" s="1" t="s">
        <v>16549</v>
      </c>
      <c r="U54541" s="1" t="s">
        <v>16395</v>
      </c>
      <c r="V54541" s="1">
        <v>20191118</v>
      </c>
      <c r="AA54541" s="1" t="s">
        <v>16396</v>
      </c>
      <c r="AC54541" s="1">
        <v>4987057645551</v>
      </c>
      <c r="AD54541" s="1" t="s">
        <v>97431</v>
      </c>
      <c r="AF54541" s="1">
        <v>24987057646767</v>
      </c>
    </row>
    <row r="54542" spans="1:32" x14ac:dyDescent="0.45">
      <c r="A54542" s="1" t="s">
        <v>93179</v>
      </c>
      <c r="B54542" s="1" t="s">
        <v>97435</v>
      </c>
      <c r="C54542" s="1">
        <v>14987057646784</v>
      </c>
      <c r="D54542" s="1">
        <v>28</v>
      </c>
      <c r="E54542" s="1" t="s">
        <v>85365</v>
      </c>
      <c r="G54542" s="1">
        <v>1</v>
      </c>
      <c r="H54542" s="1" t="s">
        <v>85365</v>
      </c>
      <c r="I54542" s="1" t="s">
        <v>16398</v>
      </c>
      <c r="J54542" s="1" t="s">
        <v>87123</v>
      </c>
      <c r="K54542" s="1" t="s">
        <v>97436</v>
      </c>
      <c r="L54542" s="1" t="s">
        <v>97437</v>
      </c>
      <c r="M54542" s="1" t="s">
        <v>97438</v>
      </c>
      <c r="N54542" s="1" t="s">
        <v>97436</v>
      </c>
      <c r="O54542" s="1" t="s">
        <v>16392</v>
      </c>
      <c r="P54542" s="1">
        <v>20260531</v>
      </c>
      <c r="Q54542" s="1" t="s">
        <v>16594</v>
      </c>
      <c r="R54542" s="1" t="s">
        <v>16549</v>
      </c>
      <c r="U54542" s="1" t="s">
        <v>16395</v>
      </c>
      <c r="V54542" s="1">
        <v>20191118</v>
      </c>
      <c r="AA54542" s="1" t="s">
        <v>16396</v>
      </c>
      <c r="AC54542" s="1">
        <v>4987057645568</v>
      </c>
      <c r="AD54542" s="1" t="s">
        <v>97435</v>
      </c>
      <c r="AF54542" s="1">
        <v>24987057646781</v>
      </c>
    </row>
    <row r="54543" spans="1:32" x14ac:dyDescent="0.45">
      <c r="A54543" s="1" t="s">
        <v>93179</v>
      </c>
      <c r="B54543" s="1" t="s">
        <v>97439</v>
      </c>
      <c r="C54543" s="1">
        <v>14987057646807</v>
      </c>
      <c r="D54543" s="1">
        <v>28</v>
      </c>
      <c r="E54543" s="1" t="s">
        <v>85365</v>
      </c>
      <c r="G54543" s="1">
        <v>1</v>
      </c>
      <c r="H54543" s="1" t="s">
        <v>85365</v>
      </c>
      <c r="I54543" s="1" t="s">
        <v>16398</v>
      </c>
      <c r="J54543" s="1" t="s">
        <v>87123</v>
      </c>
      <c r="K54543" s="1" t="s">
        <v>97440</v>
      </c>
      <c r="L54543" s="1" t="s">
        <v>93869</v>
      </c>
      <c r="M54543" s="1" t="s">
        <v>97441</v>
      </c>
      <c r="N54543" s="1" t="s">
        <v>97440</v>
      </c>
      <c r="O54543" s="1" t="s">
        <v>16392</v>
      </c>
      <c r="P54543" s="1">
        <v>20260531</v>
      </c>
      <c r="Q54543" s="1" t="s">
        <v>16594</v>
      </c>
      <c r="R54543" s="1" t="s">
        <v>16549</v>
      </c>
      <c r="U54543" s="1" t="s">
        <v>16395</v>
      </c>
      <c r="V54543" s="1">
        <v>20191118</v>
      </c>
      <c r="AA54543" s="1" t="s">
        <v>16396</v>
      </c>
      <c r="AC54543" s="1">
        <v>4987057645575</v>
      </c>
      <c r="AD54543" s="1" t="s">
        <v>97439</v>
      </c>
      <c r="AF54543" s="1">
        <v>24987057646804</v>
      </c>
    </row>
    <row r="54544" spans="1:32" x14ac:dyDescent="0.45">
      <c r="A54544" s="1" t="s">
        <v>93179</v>
      </c>
      <c r="B54544" s="1" t="s">
        <v>97442</v>
      </c>
      <c r="C54544" s="1">
        <v>14987057646722</v>
      </c>
      <c r="D54544" s="1">
        <v>28</v>
      </c>
      <c r="E54544" s="1" t="s">
        <v>85365</v>
      </c>
      <c r="G54544" s="1">
        <v>1</v>
      </c>
      <c r="H54544" s="1" t="s">
        <v>85365</v>
      </c>
      <c r="I54544" s="1" t="s">
        <v>16398</v>
      </c>
      <c r="J54544" s="1" t="s">
        <v>87123</v>
      </c>
      <c r="K54544" s="1" t="s">
        <v>97443</v>
      </c>
      <c r="L54544" s="1" t="s">
        <v>93737</v>
      </c>
      <c r="M54544" s="1" t="s">
        <v>97444</v>
      </c>
      <c r="N54544" s="1" t="s">
        <v>97443</v>
      </c>
      <c r="O54544" s="1" t="s">
        <v>16392</v>
      </c>
      <c r="P54544" s="1">
        <v>20260531</v>
      </c>
      <c r="Q54544" s="1" t="s">
        <v>16594</v>
      </c>
      <c r="R54544" s="1" t="s">
        <v>16549</v>
      </c>
      <c r="U54544" s="1" t="s">
        <v>16395</v>
      </c>
      <c r="V54544" s="1">
        <v>20191118</v>
      </c>
      <c r="AA54544" s="1" t="s">
        <v>16396</v>
      </c>
      <c r="AC54544" s="1">
        <v>4987057645537</v>
      </c>
      <c r="AD54544" s="1" t="s">
        <v>97442</v>
      </c>
      <c r="AF54544" s="1">
        <v>24987057646729</v>
      </c>
    </row>
    <row r="54545" spans="1:32" x14ac:dyDescent="0.45">
      <c r="A54545" s="1" t="s">
        <v>93179</v>
      </c>
      <c r="B54545" s="1" t="s">
        <v>97445</v>
      </c>
      <c r="C54545" s="1">
        <v>14987320602851</v>
      </c>
      <c r="D54545" s="1">
        <v>3600</v>
      </c>
      <c r="E54545" s="1" t="s">
        <v>16638</v>
      </c>
      <c r="G54545" s="1">
        <v>300</v>
      </c>
      <c r="H54545" s="1" t="s">
        <v>16638</v>
      </c>
      <c r="I54545" s="1" t="s">
        <v>16398</v>
      </c>
      <c r="J54545" s="1" t="s">
        <v>16639</v>
      </c>
      <c r="K54545" s="1" t="s">
        <v>97446</v>
      </c>
      <c r="L54545" s="1" t="s">
        <v>97339</v>
      </c>
      <c r="M54545" s="1" t="s">
        <v>97447</v>
      </c>
      <c r="N54545" s="1" t="s">
        <v>97446</v>
      </c>
      <c r="O54545" s="1" t="s">
        <v>16392</v>
      </c>
      <c r="P54545" s="1">
        <v>20260531</v>
      </c>
      <c r="Q54545" s="1" t="s">
        <v>33709</v>
      </c>
      <c r="R54545" s="1" t="s">
        <v>16549</v>
      </c>
      <c r="U54545" s="1" t="s">
        <v>16395</v>
      </c>
      <c r="W54545" s="1">
        <v>20200331</v>
      </c>
      <c r="AA54545" s="1" t="s">
        <v>16396</v>
      </c>
      <c r="AC54545" s="1">
        <v>4987320069015</v>
      </c>
      <c r="AD54545" s="1" t="s">
        <v>97445</v>
      </c>
      <c r="AF54545" s="1">
        <v>24987320602858</v>
      </c>
    </row>
    <row r="54546" spans="1:32" x14ac:dyDescent="0.45">
      <c r="A54546" s="1" t="s">
        <v>93179</v>
      </c>
      <c r="B54546" s="1" t="s">
        <v>97448</v>
      </c>
      <c r="C54546" s="1">
        <v>14987320602615</v>
      </c>
      <c r="D54546" s="1">
        <v>7200</v>
      </c>
      <c r="E54546" s="1" t="s">
        <v>16638</v>
      </c>
      <c r="G54546" s="1">
        <v>600</v>
      </c>
      <c r="H54546" s="1" t="s">
        <v>16638</v>
      </c>
      <c r="I54546" s="1" t="s">
        <v>16398</v>
      </c>
      <c r="J54546" s="1" t="s">
        <v>16639</v>
      </c>
      <c r="K54546" s="1" t="s">
        <v>97446</v>
      </c>
      <c r="L54546" s="1" t="s">
        <v>97339</v>
      </c>
      <c r="M54546" s="1" t="s">
        <v>97447</v>
      </c>
      <c r="N54546" s="1" t="s">
        <v>97446</v>
      </c>
      <c r="O54546" s="1" t="s">
        <v>16392</v>
      </c>
      <c r="P54546" s="1">
        <v>20260531</v>
      </c>
      <c r="Q54546" s="1" t="s">
        <v>33709</v>
      </c>
      <c r="R54546" s="1" t="s">
        <v>16549</v>
      </c>
      <c r="U54546" s="1" t="s">
        <v>16395</v>
      </c>
      <c r="W54546" s="1">
        <v>20200331</v>
      </c>
      <c r="AA54546" s="1" t="s">
        <v>16396</v>
      </c>
      <c r="AC54546" s="1">
        <v>4987320069022</v>
      </c>
      <c r="AD54546" s="1" t="s">
        <v>97448</v>
      </c>
      <c r="AF54546" s="1">
        <v>24987320602612</v>
      </c>
    </row>
    <row r="54547" spans="1:32" x14ac:dyDescent="0.45">
      <c r="A54547" s="1" t="s">
        <v>93179</v>
      </c>
      <c r="B54547" s="1" t="s">
        <v>97449</v>
      </c>
      <c r="C54547" s="1">
        <v>14987497299076</v>
      </c>
      <c r="D54547" s="1">
        <v>5</v>
      </c>
      <c r="E54547" s="1" t="s">
        <v>16385</v>
      </c>
      <c r="G54547" s="1">
        <v>5</v>
      </c>
      <c r="H54547" s="1" t="s">
        <v>16385</v>
      </c>
      <c r="I54547" s="1" t="s">
        <v>16398</v>
      </c>
      <c r="J54547" s="1" t="s">
        <v>22705</v>
      </c>
      <c r="K54547" s="1" t="s">
        <v>97450</v>
      </c>
      <c r="L54547" s="1" t="s">
        <v>17025</v>
      </c>
      <c r="M54547" s="1" t="s">
        <v>97451</v>
      </c>
      <c r="N54547" s="1" t="s">
        <v>97450</v>
      </c>
      <c r="O54547" s="1" t="s">
        <v>16392</v>
      </c>
      <c r="P54547" s="1">
        <v>20260531</v>
      </c>
      <c r="Q54547" s="1" t="s">
        <v>19400</v>
      </c>
      <c r="R54547" s="1" t="s">
        <v>16549</v>
      </c>
      <c r="U54547" s="1" t="s">
        <v>16395</v>
      </c>
      <c r="V54547" s="1">
        <v>20091211</v>
      </c>
      <c r="AA54547" s="1" t="s">
        <v>16396</v>
      </c>
      <c r="AC54547" s="1">
        <v>4987497299000</v>
      </c>
      <c r="AD54547" s="1" t="s">
        <v>97449</v>
      </c>
      <c r="AF54547" s="1">
        <v>24987497299073</v>
      </c>
    </row>
    <row r="54548" spans="1:32" x14ac:dyDescent="0.45">
      <c r="A54548" s="1" t="s">
        <v>93179</v>
      </c>
      <c r="B54548" s="1" t="s">
        <v>97452</v>
      </c>
      <c r="C54548" s="1">
        <v>14987306049250</v>
      </c>
      <c r="D54548" s="1">
        <v>200</v>
      </c>
      <c r="E54548" s="1" t="s">
        <v>16385</v>
      </c>
      <c r="G54548" s="1">
        <v>10</v>
      </c>
      <c r="H54548" s="1" t="s">
        <v>16385</v>
      </c>
      <c r="I54548" s="1" t="s">
        <v>16398</v>
      </c>
      <c r="J54548" s="1" t="s">
        <v>33968</v>
      </c>
      <c r="K54548" s="1" t="s">
        <v>87508</v>
      </c>
      <c r="L54548" s="1" t="s">
        <v>22771</v>
      </c>
      <c r="M54548" s="1" t="s">
        <v>87509</v>
      </c>
      <c r="N54548" s="1" t="s">
        <v>87508</v>
      </c>
      <c r="O54548" s="1" t="s">
        <v>16392</v>
      </c>
      <c r="P54548" s="1">
        <v>20260531</v>
      </c>
      <c r="Q54548" s="1" t="s">
        <v>21037</v>
      </c>
      <c r="R54548" s="1" t="s">
        <v>16549</v>
      </c>
      <c r="U54548" s="1" t="s">
        <v>16395</v>
      </c>
      <c r="V54548" s="1">
        <v>20070615</v>
      </c>
      <c r="AA54548" s="1" t="s">
        <v>16396</v>
      </c>
      <c r="AC54548" s="1">
        <v>4987306032309</v>
      </c>
      <c r="AD54548" s="1" t="s">
        <v>97452</v>
      </c>
      <c r="AF54548" s="1">
        <v>24987306049257</v>
      </c>
    </row>
    <row r="54549" spans="1:32" x14ac:dyDescent="0.45">
      <c r="A54549" s="1" t="s">
        <v>93179</v>
      </c>
      <c r="B54549" s="1" t="s">
        <v>97452</v>
      </c>
      <c r="C54549" s="1">
        <v>14987758049259</v>
      </c>
      <c r="D54549" s="1">
        <v>200</v>
      </c>
      <c r="E54549" s="1" t="s">
        <v>16385</v>
      </c>
      <c r="G54549" s="1">
        <v>10</v>
      </c>
      <c r="H54549" s="1" t="s">
        <v>16385</v>
      </c>
      <c r="I54549" s="1" t="s">
        <v>16398</v>
      </c>
      <c r="J54549" s="1" t="s">
        <v>33968</v>
      </c>
      <c r="K54549" s="1" t="s">
        <v>87508</v>
      </c>
      <c r="L54549" s="1" t="s">
        <v>22771</v>
      </c>
      <c r="M54549" s="1" t="s">
        <v>87509</v>
      </c>
      <c r="N54549" s="1" t="s">
        <v>87508</v>
      </c>
      <c r="O54549" s="1" t="s">
        <v>16392</v>
      </c>
      <c r="P54549" s="1">
        <v>20260531</v>
      </c>
      <c r="Q54549" s="1" t="s">
        <v>17734</v>
      </c>
      <c r="R54549" s="1" t="s">
        <v>16549</v>
      </c>
      <c r="U54549" s="1" t="s">
        <v>16395</v>
      </c>
      <c r="V54549" s="1">
        <v>20070615</v>
      </c>
      <c r="AA54549" s="1" t="s">
        <v>16396</v>
      </c>
      <c r="AC54549" s="1">
        <v>4987758032308</v>
      </c>
      <c r="AD54549" s="1" t="s">
        <v>97452</v>
      </c>
    </row>
    <row r="54550" spans="1:32" x14ac:dyDescent="0.45">
      <c r="A54550" s="1" t="s">
        <v>93179</v>
      </c>
      <c r="B54550" s="1" t="s">
        <v>97453</v>
      </c>
      <c r="C54550" s="1">
        <v>14987306049236</v>
      </c>
      <c r="D54550" s="1">
        <v>50</v>
      </c>
      <c r="E54550" s="1" t="s">
        <v>16385</v>
      </c>
      <c r="G54550" s="1">
        <v>5</v>
      </c>
      <c r="H54550" s="1" t="s">
        <v>16385</v>
      </c>
      <c r="I54550" s="1" t="s">
        <v>16398</v>
      </c>
      <c r="J54550" s="1" t="s">
        <v>33968</v>
      </c>
      <c r="K54550" s="1" t="s">
        <v>87508</v>
      </c>
      <c r="L54550" s="1" t="s">
        <v>22771</v>
      </c>
      <c r="M54550" s="1" t="s">
        <v>87509</v>
      </c>
      <c r="N54550" s="1" t="s">
        <v>87508</v>
      </c>
      <c r="O54550" s="1" t="s">
        <v>16392</v>
      </c>
      <c r="P54550" s="1">
        <v>20260531</v>
      </c>
      <c r="Q54550" s="1" t="s">
        <v>21037</v>
      </c>
      <c r="R54550" s="1" t="s">
        <v>16549</v>
      </c>
      <c r="U54550" s="1" t="s">
        <v>16395</v>
      </c>
      <c r="V54550" s="1">
        <v>20070615</v>
      </c>
      <c r="AA54550" s="1" t="s">
        <v>16396</v>
      </c>
      <c r="AC54550" s="1">
        <v>4987306032491</v>
      </c>
      <c r="AD54550" s="1" t="s">
        <v>97453</v>
      </c>
      <c r="AF54550" s="1">
        <v>24987306049233</v>
      </c>
    </row>
    <row r="54551" spans="1:32" x14ac:dyDescent="0.45">
      <c r="A54551" s="1" t="s">
        <v>93179</v>
      </c>
      <c r="B54551" s="1" t="s">
        <v>97453</v>
      </c>
      <c r="C54551" s="1">
        <v>14987758049235</v>
      </c>
      <c r="D54551" s="1">
        <v>50</v>
      </c>
      <c r="E54551" s="1" t="s">
        <v>16385</v>
      </c>
      <c r="G54551" s="1">
        <v>5</v>
      </c>
      <c r="H54551" s="1" t="s">
        <v>16385</v>
      </c>
      <c r="I54551" s="1" t="s">
        <v>16398</v>
      </c>
      <c r="J54551" s="1" t="s">
        <v>33968</v>
      </c>
      <c r="K54551" s="1" t="s">
        <v>87508</v>
      </c>
      <c r="L54551" s="1" t="s">
        <v>22771</v>
      </c>
      <c r="M54551" s="1" t="s">
        <v>87509</v>
      </c>
      <c r="N54551" s="1" t="s">
        <v>87508</v>
      </c>
      <c r="O54551" s="1" t="s">
        <v>16392</v>
      </c>
      <c r="P54551" s="1">
        <v>20260531</v>
      </c>
      <c r="Q54551" s="1" t="s">
        <v>17734</v>
      </c>
      <c r="R54551" s="1" t="s">
        <v>16549</v>
      </c>
      <c r="U54551" s="1" t="s">
        <v>16395</v>
      </c>
      <c r="V54551" s="1">
        <v>20070615</v>
      </c>
      <c r="AA54551" s="1" t="s">
        <v>16396</v>
      </c>
      <c r="AC54551" s="1">
        <v>4987758032490</v>
      </c>
      <c r="AD54551" s="1" t="s">
        <v>97453</v>
      </c>
    </row>
    <row r="54552" spans="1:32" x14ac:dyDescent="0.45">
      <c r="A54552" s="1" t="s">
        <v>93179</v>
      </c>
      <c r="B54552" s="1" t="s">
        <v>97453</v>
      </c>
      <c r="C54552" s="1">
        <v>14987758049242</v>
      </c>
      <c r="D54552" s="1">
        <v>250</v>
      </c>
      <c r="E54552" s="1" t="s">
        <v>16385</v>
      </c>
      <c r="G54552" s="1">
        <v>5</v>
      </c>
      <c r="H54552" s="1" t="s">
        <v>16385</v>
      </c>
      <c r="I54552" s="1" t="s">
        <v>16398</v>
      </c>
      <c r="J54552" s="1" t="s">
        <v>33968</v>
      </c>
      <c r="K54552" s="1" t="s">
        <v>87508</v>
      </c>
      <c r="L54552" s="1" t="s">
        <v>22771</v>
      </c>
      <c r="M54552" s="1" t="s">
        <v>87509</v>
      </c>
      <c r="N54552" s="1" t="s">
        <v>87508</v>
      </c>
      <c r="O54552" s="1" t="s">
        <v>16392</v>
      </c>
      <c r="P54552" s="1">
        <v>20260531</v>
      </c>
      <c r="Q54552" s="1" t="s">
        <v>17734</v>
      </c>
      <c r="R54552" s="1" t="s">
        <v>16549</v>
      </c>
      <c r="U54552" s="1" t="s">
        <v>16395</v>
      </c>
      <c r="V54552" s="1">
        <v>20070615</v>
      </c>
      <c r="AA54552" s="1" t="s">
        <v>16396</v>
      </c>
      <c r="AC54552" s="1">
        <v>4987758032490</v>
      </c>
      <c r="AD54552" s="1" t="s">
        <v>97453</v>
      </c>
    </row>
    <row r="54553" spans="1:32" x14ac:dyDescent="0.45">
      <c r="A54553" s="1" t="s">
        <v>93179</v>
      </c>
      <c r="B54553" s="1" t="s">
        <v>97454</v>
      </c>
      <c r="C54553" s="1">
        <v>14987306048925</v>
      </c>
      <c r="D54553" s="1">
        <v>100</v>
      </c>
      <c r="E54553" s="1" t="s">
        <v>16638</v>
      </c>
      <c r="G54553" s="1">
        <v>10</v>
      </c>
      <c r="H54553" s="1" t="s">
        <v>16638</v>
      </c>
      <c r="I54553" s="1" t="s">
        <v>16398</v>
      </c>
      <c r="J54553" s="1" t="s">
        <v>33968</v>
      </c>
      <c r="K54553" s="1" t="s">
        <v>97455</v>
      </c>
      <c r="L54553" s="1" t="s">
        <v>43577</v>
      </c>
      <c r="M54553" s="1" t="s">
        <v>97456</v>
      </c>
      <c r="N54553" s="1" t="s">
        <v>97455</v>
      </c>
      <c r="O54553" s="1" t="s">
        <v>16392</v>
      </c>
      <c r="P54553" s="1">
        <v>20260531</v>
      </c>
      <c r="Q54553" s="1" t="s">
        <v>21037</v>
      </c>
      <c r="R54553" s="1" t="s">
        <v>16549</v>
      </c>
      <c r="U54553" s="1" t="s">
        <v>16395</v>
      </c>
      <c r="V54553" s="1">
        <v>20070615</v>
      </c>
      <c r="AA54553" s="1" t="s">
        <v>16396</v>
      </c>
      <c r="AC54553" s="1">
        <v>4987306032514</v>
      </c>
      <c r="AD54553" s="1" t="s">
        <v>97454</v>
      </c>
      <c r="AF54553" s="1">
        <v>24987306048922</v>
      </c>
    </row>
    <row r="54554" spans="1:32" x14ac:dyDescent="0.45">
      <c r="A54554" s="1" t="s">
        <v>93179</v>
      </c>
      <c r="B54554" s="1" t="s">
        <v>97454</v>
      </c>
      <c r="C54554" s="1">
        <v>14987758048924</v>
      </c>
      <c r="D54554" s="1">
        <v>100</v>
      </c>
      <c r="E54554" s="1" t="s">
        <v>16638</v>
      </c>
      <c r="G54554" s="1">
        <v>10</v>
      </c>
      <c r="H54554" s="1" t="s">
        <v>16638</v>
      </c>
      <c r="I54554" s="1" t="s">
        <v>16398</v>
      </c>
      <c r="J54554" s="1" t="s">
        <v>33968</v>
      </c>
      <c r="K54554" s="1" t="s">
        <v>97455</v>
      </c>
      <c r="L54554" s="1" t="s">
        <v>43577</v>
      </c>
      <c r="M54554" s="1" t="s">
        <v>97456</v>
      </c>
      <c r="N54554" s="1" t="s">
        <v>97455</v>
      </c>
      <c r="O54554" s="1" t="s">
        <v>16392</v>
      </c>
      <c r="P54554" s="1">
        <v>20260531</v>
      </c>
      <c r="Q54554" s="1" t="s">
        <v>17734</v>
      </c>
      <c r="R54554" s="1" t="s">
        <v>16549</v>
      </c>
      <c r="U54554" s="1" t="s">
        <v>16395</v>
      </c>
      <c r="V54554" s="1">
        <v>20070615</v>
      </c>
      <c r="AA54554" s="1" t="s">
        <v>16396</v>
      </c>
      <c r="AC54554" s="1">
        <v>4987758032513</v>
      </c>
      <c r="AD54554" s="1" t="s">
        <v>97454</v>
      </c>
    </row>
    <row r="54555" spans="1:32" x14ac:dyDescent="0.45">
      <c r="A54555" s="1" t="s">
        <v>93179</v>
      </c>
      <c r="B54555" s="1" t="s">
        <v>97457</v>
      </c>
      <c r="C54555" s="1">
        <v>14987306049014</v>
      </c>
      <c r="D54555" s="1">
        <v>200</v>
      </c>
      <c r="E54555" s="1" t="s">
        <v>16385</v>
      </c>
      <c r="G54555" s="1">
        <v>10</v>
      </c>
      <c r="H54555" s="1" t="s">
        <v>16385</v>
      </c>
      <c r="I54555" s="1" t="s">
        <v>16398</v>
      </c>
      <c r="J54555" s="1" t="s">
        <v>33968</v>
      </c>
      <c r="K54555" s="1" t="s">
        <v>87511</v>
      </c>
      <c r="L54555" s="1" t="s">
        <v>22771</v>
      </c>
      <c r="M54555" s="1" t="s">
        <v>87512</v>
      </c>
      <c r="N54555" s="1" t="s">
        <v>87511</v>
      </c>
      <c r="O54555" s="1" t="s">
        <v>16392</v>
      </c>
      <c r="P54555" s="1">
        <v>20260531</v>
      </c>
      <c r="Q54555" s="1" t="s">
        <v>21037</v>
      </c>
      <c r="R54555" s="1" t="s">
        <v>16549</v>
      </c>
      <c r="U54555" s="1" t="s">
        <v>16395</v>
      </c>
      <c r="V54555" s="1">
        <v>20070615</v>
      </c>
      <c r="AA54555" s="1" t="s">
        <v>16396</v>
      </c>
      <c r="AC54555" s="1">
        <v>4987306032293</v>
      </c>
      <c r="AD54555" s="1" t="s">
        <v>97457</v>
      </c>
      <c r="AF54555" s="1">
        <v>24987306049011</v>
      </c>
    </row>
    <row r="54556" spans="1:32" x14ac:dyDescent="0.45">
      <c r="A54556" s="1" t="s">
        <v>93179</v>
      </c>
      <c r="B54556" s="1" t="s">
        <v>97457</v>
      </c>
      <c r="C54556" s="1">
        <v>14987758049013</v>
      </c>
      <c r="D54556" s="1">
        <v>200</v>
      </c>
      <c r="E54556" s="1" t="s">
        <v>16385</v>
      </c>
      <c r="G54556" s="1">
        <v>10</v>
      </c>
      <c r="H54556" s="1" t="s">
        <v>16385</v>
      </c>
      <c r="I54556" s="1" t="s">
        <v>16398</v>
      </c>
      <c r="J54556" s="1" t="s">
        <v>33968</v>
      </c>
      <c r="K54556" s="1" t="s">
        <v>87511</v>
      </c>
      <c r="L54556" s="1" t="s">
        <v>22771</v>
      </c>
      <c r="M54556" s="1" t="s">
        <v>87512</v>
      </c>
      <c r="N54556" s="1" t="s">
        <v>87511</v>
      </c>
      <c r="O54556" s="1" t="s">
        <v>16392</v>
      </c>
      <c r="P54556" s="1">
        <v>20260531</v>
      </c>
      <c r="Q54556" s="1" t="s">
        <v>17734</v>
      </c>
      <c r="R54556" s="1" t="s">
        <v>16549</v>
      </c>
      <c r="U54556" s="1" t="s">
        <v>16395</v>
      </c>
      <c r="V54556" s="1">
        <v>20070615</v>
      </c>
      <c r="AA54556" s="1" t="s">
        <v>16396</v>
      </c>
      <c r="AC54556" s="1">
        <v>4987758032292</v>
      </c>
      <c r="AD54556" s="1" t="s">
        <v>97457</v>
      </c>
    </row>
    <row r="54557" spans="1:32" x14ac:dyDescent="0.45">
      <c r="A54557" s="1" t="s">
        <v>93179</v>
      </c>
      <c r="B54557" s="1" t="s">
        <v>97458</v>
      </c>
      <c r="C54557" s="1">
        <v>14987306048994</v>
      </c>
      <c r="D54557" s="1">
        <v>50</v>
      </c>
      <c r="E54557" s="1" t="s">
        <v>16385</v>
      </c>
      <c r="G54557" s="1">
        <v>5</v>
      </c>
      <c r="H54557" s="1" t="s">
        <v>16385</v>
      </c>
      <c r="I54557" s="1" t="s">
        <v>16398</v>
      </c>
      <c r="J54557" s="1" t="s">
        <v>33968</v>
      </c>
      <c r="K54557" s="1" t="s">
        <v>87511</v>
      </c>
      <c r="L54557" s="1" t="s">
        <v>22771</v>
      </c>
      <c r="M54557" s="1" t="s">
        <v>87512</v>
      </c>
      <c r="N54557" s="1" t="s">
        <v>87511</v>
      </c>
      <c r="O54557" s="1" t="s">
        <v>16392</v>
      </c>
      <c r="P54557" s="1">
        <v>20260531</v>
      </c>
      <c r="Q54557" s="1" t="s">
        <v>21037</v>
      </c>
      <c r="R54557" s="1" t="s">
        <v>16549</v>
      </c>
      <c r="U54557" s="1" t="s">
        <v>16395</v>
      </c>
      <c r="V54557" s="1">
        <v>20070615</v>
      </c>
      <c r="AA54557" s="1" t="s">
        <v>16396</v>
      </c>
      <c r="AC54557" s="1">
        <v>4987306032460</v>
      </c>
      <c r="AD54557" s="1" t="s">
        <v>97458</v>
      </c>
      <c r="AF54557" s="1">
        <v>24987306048991</v>
      </c>
    </row>
    <row r="54558" spans="1:32" x14ac:dyDescent="0.45">
      <c r="A54558" s="1" t="s">
        <v>93179</v>
      </c>
      <c r="B54558" s="1" t="s">
        <v>97458</v>
      </c>
      <c r="C54558" s="1">
        <v>14987758048993</v>
      </c>
      <c r="D54558" s="1">
        <v>50</v>
      </c>
      <c r="E54558" s="1" t="s">
        <v>16385</v>
      </c>
      <c r="G54558" s="1">
        <v>5</v>
      </c>
      <c r="H54558" s="1" t="s">
        <v>16385</v>
      </c>
      <c r="I54558" s="1" t="s">
        <v>16398</v>
      </c>
      <c r="J54558" s="1" t="s">
        <v>33968</v>
      </c>
      <c r="K54558" s="1" t="s">
        <v>87511</v>
      </c>
      <c r="L54558" s="1" t="s">
        <v>22771</v>
      </c>
      <c r="M54558" s="1" t="s">
        <v>87512</v>
      </c>
      <c r="N54558" s="1" t="s">
        <v>87511</v>
      </c>
      <c r="O54558" s="1" t="s">
        <v>16392</v>
      </c>
      <c r="P54558" s="1">
        <v>20260531</v>
      </c>
      <c r="Q54558" s="1" t="s">
        <v>17734</v>
      </c>
      <c r="R54558" s="1" t="s">
        <v>16549</v>
      </c>
      <c r="U54558" s="1" t="s">
        <v>16395</v>
      </c>
      <c r="V54558" s="1">
        <v>20070615</v>
      </c>
      <c r="AA54558" s="1" t="s">
        <v>16396</v>
      </c>
      <c r="AC54558" s="1">
        <v>4987758032469</v>
      </c>
      <c r="AD54558" s="1" t="s">
        <v>97458</v>
      </c>
    </row>
    <row r="54559" spans="1:32" x14ac:dyDescent="0.45">
      <c r="A54559" s="1" t="s">
        <v>93179</v>
      </c>
      <c r="B54559" s="1" t="s">
        <v>97458</v>
      </c>
      <c r="C54559" s="1">
        <v>14987758049006</v>
      </c>
      <c r="D54559" s="1">
        <v>250</v>
      </c>
      <c r="E54559" s="1" t="s">
        <v>16385</v>
      </c>
      <c r="G54559" s="1">
        <v>5</v>
      </c>
      <c r="H54559" s="1" t="s">
        <v>16385</v>
      </c>
      <c r="I54559" s="1" t="s">
        <v>16398</v>
      </c>
      <c r="J54559" s="1" t="s">
        <v>33968</v>
      </c>
      <c r="K54559" s="1" t="s">
        <v>87511</v>
      </c>
      <c r="L54559" s="1" t="s">
        <v>22771</v>
      </c>
      <c r="M54559" s="1" t="s">
        <v>87512</v>
      </c>
      <c r="N54559" s="1" t="s">
        <v>87511</v>
      </c>
      <c r="O54559" s="1" t="s">
        <v>16392</v>
      </c>
      <c r="P54559" s="1">
        <v>20260531</v>
      </c>
      <c r="Q54559" s="1" t="s">
        <v>17734</v>
      </c>
      <c r="R54559" s="1" t="s">
        <v>16549</v>
      </c>
      <c r="U54559" s="1" t="s">
        <v>16395</v>
      </c>
      <c r="V54559" s="1">
        <v>20070615</v>
      </c>
      <c r="AA54559" s="1" t="s">
        <v>16396</v>
      </c>
      <c r="AC54559" s="1">
        <v>4987758032469</v>
      </c>
      <c r="AD54559" s="1" t="s">
        <v>97458</v>
      </c>
    </row>
    <row r="54560" spans="1:32" x14ac:dyDescent="0.45">
      <c r="A54560" s="1" t="s">
        <v>93179</v>
      </c>
      <c r="B54560" s="1" t="s">
        <v>97459</v>
      </c>
      <c r="C54560" s="1">
        <v>14987421307044</v>
      </c>
      <c r="D54560" s="1">
        <v>1</v>
      </c>
      <c r="E54560" s="1" t="s">
        <v>64926</v>
      </c>
      <c r="G54560" s="1">
        <v>1</v>
      </c>
      <c r="H54560" s="1" t="s">
        <v>64926</v>
      </c>
      <c r="I54560" s="1" t="s">
        <v>16398</v>
      </c>
      <c r="J54560" s="1" t="s">
        <v>16697</v>
      </c>
      <c r="K54560" s="1" t="s">
        <v>97460</v>
      </c>
      <c r="L54560" s="1" t="s">
        <v>77195</v>
      </c>
      <c r="M54560" s="1" t="s">
        <v>94450</v>
      </c>
      <c r="N54560" s="1" t="s">
        <v>94451</v>
      </c>
      <c r="O54560" s="1" t="s">
        <v>16392</v>
      </c>
      <c r="P54560" s="1">
        <v>20260531</v>
      </c>
      <c r="Q54560" s="1" t="s">
        <v>88049</v>
      </c>
      <c r="R54560" s="1" t="s">
        <v>16549</v>
      </c>
      <c r="U54560" s="1" t="s">
        <v>16395</v>
      </c>
      <c r="V54560" s="1">
        <v>20200305</v>
      </c>
      <c r="AA54560" s="1" t="s">
        <v>16396</v>
      </c>
      <c r="AC54560" s="1">
        <v>4987421307917</v>
      </c>
      <c r="AD54560" s="1" t="s">
        <v>97459</v>
      </c>
    </row>
    <row r="54561" spans="1:32" x14ac:dyDescent="0.45">
      <c r="A54561" s="1" t="s">
        <v>93179</v>
      </c>
      <c r="B54561" s="1" t="s">
        <v>97461</v>
      </c>
      <c r="C54561" s="1">
        <v>14987421309062</v>
      </c>
      <c r="D54561" s="1">
        <v>1</v>
      </c>
      <c r="E54561" s="1" t="s">
        <v>64926</v>
      </c>
      <c r="G54561" s="1">
        <v>1</v>
      </c>
      <c r="H54561" s="1" t="s">
        <v>64926</v>
      </c>
      <c r="I54561" s="1" t="s">
        <v>16398</v>
      </c>
      <c r="J54561" s="1" t="s">
        <v>16697</v>
      </c>
      <c r="K54561" s="1" t="s">
        <v>97462</v>
      </c>
      <c r="L54561" s="1" t="s">
        <v>77203</v>
      </c>
      <c r="M54561" s="1" t="s">
        <v>97463</v>
      </c>
      <c r="N54561" s="1" t="s">
        <v>97462</v>
      </c>
      <c r="O54561" s="1" t="s">
        <v>16392</v>
      </c>
      <c r="P54561" s="1">
        <v>20260531</v>
      </c>
      <c r="Q54561" s="1" t="s">
        <v>88049</v>
      </c>
      <c r="R54561" s="1" t="s">
        <v>16549</v>
      </c>
      <c r="U54561" s="1" t="s">
        <v>16395</v>
      </c>
      <c r="V54561" s="1">
        <v>20110624</v>
      </c>
      <c r="W54561" s="1">
        <v>20210331</v>
      </c>
      <c r="AA54561" s="1" t="s">
        <v>16396</v>
      </c>
      <c r="AC54561" s="1">
        <v>4987421309911</v>
      </c>
      <c r="AD54561" s="1" t="s">
        <v>97461</v>
      </c>
    </row>
    <row r="54562" spans="1:32" x14ac:dyDescent="0.45">
      <c r="A54562" s="1" t="s">
        <v>93179</v>
      </c>
      <c r="B54562" s="1" t="s">
        <v>97464</v>
      </c>
      <c r="C54562" s="1">
        <v>14987421308584</v>
      </c>
      <c r="D54562" s="1">
        <v>1</v>
      </c>
      <c r="E54562" s="1" t="s">
        <v>64926</v>
      </c>
      <c r="G54562" s="1">
        <v>1</v>
      </c>
      <c r="H54562" s="1" t="s">
        <v>64926</v>
      </c>
      <c r="I54562" s="1" t="s">
        <v>16398</v>
      </c>
      <c r="J54562" s="1" t="s">
        <v>22705</v>
      </c>
      <c r="K54562" s="1" t="s">
        <v>97465</v>
      </c>
      <c r="L54562" s="1" t="s">
        <v>77210</v>
      </c>
      <c r="M54562" s="1" t="s">
        <v>97466</v>
      </c>
      <c r="N54562" s="1" t="s">
        <v>97467</v>
      </c>
      <c r="O54562" s="1" t="s">
        <v>16392</v>
      </c>
      <c r="P54562" s="1">
        <v>20260531</v>
      </c>
      <c r="Q54562" s="1" t="s">
        <v>88049</v>
      </c>
      <c r="R54562" s="1" t="s">
        <v>16549</v>
      </c>
      <c r="U54562" s="1" t="s">
        <v>16395</v>
      </c>
      <c r="V54562" s="1">
        <v>20200305</v>
      </c>
      <c r="AA54562" s="1" t="s">
        <v>16396</v>
      </c>
      <c r="AC54562" s="1">
        <v>4987421308914</v>
      </c>
      <c r="AD54562" s="1" t="s">
        <v>97464</v>
      </c>
    </row>
    <row r="54563" spans="1:32" x14ac:dyDescent="0.45">
      <c r="A54563" s="1" t="s">
        <v>93179</v>
      </c>
      <c r="B54563" s="1" t="s">
        <v>97468</v>
      </c>
      <c r="C54563" s="1">
        <v>14987376790427</v>
      </c>
      <c r="D54563" s="1">
        <v>1</v>
      </c>
      <c r="E54563" s="1" t="s">
        <v>64926</v>
      </c>
      <c r="G54563" s="1">
        <v>1</v>
      </c>
      <c r="H54563" s="1" t="s">
        <v>64926</v>
      </c>
      <c r="I54563" s="1" t="s">
        <v>16398</v>
      </c>
      <c r="J54563" s="1" t="s">
        <v>22705</v>
      </c>
      <c r="K54563" s="1" t="s">
        <v>97469</v>
      </c>
      <c r="L54563" s="1" t="s">
        <v>77195</v>
      </c>
      <c r="M54563" s="1" t="s">
        <v>97470</v>
      </c>
      <c r="N54563" s="1" t="s">
        <v>97469</v>
      </c>
      <c r="O54563" s="1" t="s">
        <v>16392</v>
      </c>
      <c r="P54563" s="1">
        <v>20260531</v>
      </c>
      <c r="Q54563" s="1" t="s">
        <v>16635</v>
      </c>
      <c r="R54563" s="1" t="s">
        <v>16549</v>
      </c>
      <c r="U54563" s="1" t="s">
        <v>16395</v>
      </c>
      <c r="V54563" s="1">
        <v>20230401</v>
      </c>
      <c r="AA54563" s="1" t="s">
        <v>16396</v>
      </c>
      <c r="AC54563" s="1">
        <v>4987376790482</v>
      </c>
      <c r="AD54563" s="1" t="s">
        <v>97468</v>
      </c>
      <c r="AF54563" s="1">
        <v>24987376790424</v>
      </c>
    </row>
    <row r="54564" spans="1:32" x14ac:dyDescent="0.45">
      <c r="A54564" s="1" t="s">
        <v>93179</v>
      </c>
      <c r="B54564" s="1" t="s">
        <v>97468</v>
      </c>
      <c r="C54564" s="1">
        <v>14987123871843</v>
      </c>
      <c r="D54564" s="1">
        <v>1</v>
      </c>
      <c r="E54564" s="1" t="s">
        <v>64926</v>
      </c>
      <c r="G54564" s="1">
        <v>1</v>
      </c>
      <c r="H54564" s="1" t="s">
        <v>64926</v>
      </c>
      <c r="I54564" s="1" t="s">
        <v>16398</v>
      </c>
      <c r="J54564" s="1" t="s">
        <v>22705</v>
      </c>
      <c r="K54564" s="1" t="s">
        <v>97469</v>
      </c>
      <c r="L54564" s="1" t="s">
        <v>77195</v>
      </c>
      <c r="M54564" s="1" t="s">
        <v>97470</v>
      </c>
      <c r="N54564" s="1" t="s">
        <v>97469</v>
      </c>
      <c r="O54564" s="1" t="s">
        <v>16392</v>
      </c>
      <c r="P54564" s="1">
        <v>20260531</v>
      </c>
      <c r="Q54564" s="1" t="s">
        <v>16559</v>
      </c>
      <c r="R54564" s="1" t="s">
        <v>16549</v>
      </c>
      <c r="U54564" s="1" t="s">
        <v>16395</v>
      </c>
      <c r="V54564" s="1">
        <v>20230401</v>
      </c>
      <c r="AA54564" s="1" t="s">
        <v>16396</v>
      </c>
      <c r="AC54564" s="1">
        <v>4987123569507</v>
      </c>
      <c r="AD54564" s="1" t="s">
        <v>97468</v>
      </c>
      <c r="AF54564" s="1">
        <v>24987123871840</v>
      </c>
    </row>
    <row r="54565" spans="1:32" x14ac:dyDescent="0.45">
      <c r="A54565" s="1" t="s">
        <v>93179</v>
      </c>
      <c r="B54565" s="1" t="s">
        <v>97471</v>
      </c>
      <c r="C54565" s="1">
        <v>14987483006671</v>
      </c>
      <c r="D54565" s="1">
        <v>1</v>
      </c>
      <c r="E54565" s="1" t="s">
        <v>64926</v>
      </c>
      <c r="G54565" s="1">
        <v>1</v>
      </c>
      <c r="H54565" s="1" t="s">
        <v>64926</v>
      </c>
      <c r="I54565" s="1" t="s">
        <v>16398</v>
      </c>
      <c r="J54565" s="1" t="s">
        <v>22705</v>
      </c>
      <c r="K54565" s="1" t="s">
        <v>97472</v>
      </c>
      <c r="L54565" s="1" t="s">
        <v>77195</v>
      </c>
      <c r="M54565" s="1" t="s">
        <v>97473</v>
      </c>
      <c r="N54565" s="1" t="s">
        <v>97472</v>
      </c>
      <c r="O54565" s="1" t="s">
        <v>16392</v>
      </c>
      <c r="P54565" s="1">
        <v>20260531</v>
      </c>
      <c r="Q54565" s="1" t="s">
        <v>78612</v>
      </c>
      <c r="R54565" s="1" t="s">
        <v>16549</v>
      </c>
      <c r="U54565" s="1" t="s">
        <v>16395</v>
      </c>
      <c r="V54565" s="1">
        <v>20230401</v>
      </c>
      <c r="AA54565" s="1" t="s">
        <v>16396</v>
      </c>
      <c r="AC54565" s="1">
        <v>4987483006667</v>
      </c>
      <c r="AD54565" s="1" t="s">
        <v>97471</v>
      </c>
      <c r="AF54565" s="1">
        <v>24987483006678</v>
      </c>
    </row>
    <row r="54566" spans="1:32" x14ac:dyDescent="0.45">
      <c r="A54566" s="1" t="s">
        <v>93179</v>
      </c>
      <c r="B54566" s="1" t="s">
        <v>97474</v>
      </c>
      <c r="C54566" s="1">
        <v>14987123404409</v>
      </c>
      <c r="D54566" s="1">
        <v>1</v>
      </c>
      <c r="E54566" s="1" t="s">
        <v>64926</v>
      </c>
      <c r="G54566" s="1">
        <v>1</v>
      </c>
      <c r="H54566" s="1" t="s">
        <v>64926</v>
      </c>
      <c r="I54566" s="1" t="s">
        <v>16398</v>
      </c>
      <c r="J54566" s="1" t="s">
        <v>22705</v>
      </c>
      <c r="K54566" s="1" t="s">
        <v>97475</v>
      </c>
      <c r="L54566" s="1" t="s">
        <v>77195</v>
      </c>
      <c r="M54566" s="1" t="s">
        <v>94450</v>
      </c>
      <c r="N54566" s="1" t="s">
        <v>94451</v>
      </c>
      <c r="O54566" s="1" t="s">
        <v>16392</v>
      </c>
      <c r="P54566" s="1">
        <v>20260531</v>
      </c>
      <c r="Q54566" s="1" t="s">
        <v>16559</v>
      </c>
      <c r="R54566" s="1" t="s">
        <v>16549</v>
      </c>
      <c r="U54566" s="1" t="s">
        <v>16395</v>
      </c>
      <c r="V54566" s="1">
        <v>20200305</v>
      </c>
      <c r="AA54566" s="1" t="s">
        <v>16396</v>
      </c>
      <c r="AC54566" s="1">
        <v>4987123558372</v>
      </c>
      <c r="AD54566" s="1" t="s">
        <v>97474</v>
      </c>
    </row>
    <row r="54567" spans="1:32" x14ac:dyDescent="0.45">
      <c r="A54567" s="1" t="s">
        <v>93179</v>
      </c>
      <c r="B54567" s="1" t="s">
        <v>97476</v>
      </c>
      <c r="C54567" s="1">
        <v>14987084309720</v>
      </c>
      <c r="D54567" s="1">
        <v>1</v>
      </c>
      <c r="E54567" s="1" t="s">
        <v>64926</v>
      </c>
      <c r="G54567" s="1">
        <v>1</v>
      </c>
      <c r="H54567" s="1" t="s">
        <v>64926</v>
      </c>
      <c r="I54567" s="1" t="s">
        <v>16398</v>
      </c>
      <c r="J54567" s="1" t="s">
        <v>22705</v>
      </c>
      <c r="K54567" s="1" t="s">
        <v>97477</v>
      </c>
      <c r="L54567" s="1" t="s">
        <v>77195</v>
      </c>
      <c r="M54567" s="1" t="s">
        <v>97478</v>
      </c>
      <c r="N54567" s="1" t="s">
        <v>97477</v>
      </c>
      <c r="O54567" s="1" t="s">
        <v>16392</v>
      </c>
      <c r="P54567" s="1">
        <v>20260531</v>
      </c>
      <c r="Q54567" s="1" t="s">
        <v>65438</v>
      </c>
      <c r="R54567" s="1" t="s">
        <v>16549</v>
      </c>
      <c r="U54567" s="1" t="s">
        <v>16395</v>
      </c>
      <c r="V54567" s="1">
        <v>20230401</v>
      </c>
      <c r="AA54567" s="1" t="s">
        <v>16396</v>
      </c>
      <c r="AC54567" s="1">
        <v>4987084010421</v>
      </c>
      <c r="AD54567" s="1" t="s">
        <v>97476</v>
      </c>
      <c r="AF54567" s="1">
        <v>24987084309727</v>
      </c>
    </row>
    <row r="54568" spans="1:32" x14ac:dyDescent="0.45">
      <c r="A54568" s="1" t="s">
        <v>93179</v>
      </c>
      <c r="B54568" s="1" t="s">
        <v>97479</v>
      </c>
      <c r="C54568" s="1">
        <v>14987123000915</v>
      </c>
      <c r="D54568" s="1">
        <v>1</v>
      </c>
      <c r="E54568" s="1" t="s">
        <v>64926</v>
      </c>
      <c r="G54568" s="1">
        <v>1</v>
      </c>
      <c r="H54568" s="1" t="s">
        <v>64926</v>
      </c>
      <c r="I54568" s="1" t="s">
        <v>16398</v>
      </c>
      <c r="J54568" s="1" t="s">
        <v>22705</v>
      </c>
      <c r="K54568" s="1" t="s">
        <v>97480</v>
      </c>
      <c r="L54568" s="1" t="s">
        <v>77195</v>
      </c>
      <c r="M54568" s="1" t="s">
        <v>97481</v>
      </c>
      <c r="N54568" s="1" t="s">
        <v>97480</v>
      </c>
      <c r="O54568" s="1" t="s">
        <v>16392</v>
      </c>
      <c r="P54568" s="1">
        <v>20260531</v>
      </c>
      <c r="Q54568" s="1" t="s">
        <v>16559</v>
      </c>
      <c r="R54568" s="1" t="s">
        <v>16549</v>
      </c>
      <c r="U54568" s="1" t="s">
        <v>16395</v>
      </c>
      <c r="V54568" s="1">
        <v>20230401</v>
      </c>
      <c r="W54568" s="1">
        <v>20270331</v>
      </c>
      <c r="AA54568" s="1" t="s">
        <v>16396</v>
      </c>
      <c r="AC54568" s="1">
        <v>4987123564557</v>
      </c>
      <c r="AD54568" s="1" t="s">
        <v>97479</v>
      </c>
    </row>
    <row r="54569" spans="1:32" x14ac:dyDescent="0.45">
      <c r="A54569" s="1" t="s">
        <v>93179</v>
      </c>
      <c r="B54569" s="1" t="s">
        <v>97482</v>
      </c>
      <c r="C54569" s="1">
        <v>14987123000878</v>
      </c>
      <c r="D54569" s="1">
        <v>1</v>
      </c>
      <c r="E54569" s="1" t="s">
        <v>64926</v>
      </c>
      <c r="G54569" s="1">
        <v>1</v>
      </c>
      <c r="H54569" s="1" t="s">
        <v>64926</v>
      </c>
      <c r="I54569" s="1" t="s">
        <v>16398</v>
      </c>
      <c r="J54569" s="1" t="s">
        <v>22705</v>
      </c>
      <c r="K54569" s="1" t="s">
        <v>97483</v>
      </c>
      <c r="L54569" s="1" t="s">
        <v>77199</v>
      </c>
      <c r="M54569" s="1" t="s">
        <v>97484</v>
      </c>
      <c r="N54569" s="1" t="s">
        <v>97483</v>
      </c>
      <c r="O54569" s="1" t="s">
        <v>16392</v>
      </c>
      <c r="P54569" s="1">
        <v>20260531</v>
      </c>
      <c r="Q54569" s="1" t="s">
        <v>16559</v>
      </c>
      <c r="R54569" s="1" t="s">
        <v>16549</v>
      </c>
      <c r="U54569" s="1" t="s">
        <v>16395</v>
      </c>
      <c r="V54569" s="1">
        <v>20240401</v>
      </c>
      <c r="W54569" s="1">
        <v>20270331</v>
      </c>
      <c r="AA54569" s="1" t="s">
        <v>16396</v>
      </c>
      <c r="AC54569" s="1">
        <v>4987123564526</v>
      </c>
      <c r="AD54569" s="1" t="s">
        <v>97482</v>
      </c>
    </row>
    <row r="54570" spans="1:32" x14ac:dyDescent="0.45">
      <c r="A54570" s="1" t="s">
        <v>93179</v>
      </c>
      <c r="B54570" s="1" t="s">
        <v>97485</v>
      </c>
      <c r="C54570" s="1">
        <v>14987376790526</v>
      </c>
      <c r="D54570" s="1">
        <v>1</v>
      </c>
      <c r="E54570" s="1" t="s">
        <v>64926</v>
      </c>
      <c r="G54570" s="1">
        <v>1</v>
      </c>
      <c r="H54570" s="1" t="s">
        <v>64926</v>
      </c>
      <c r="I54570" s="1" t="s">
        <v>16398</v>
      </c>
      <c r="J54570" s="1" t="s">
        <v>22705</v>
      </c>
      <c r="K54570" s="1" t="s">
        <v>97486</v>
      </c>
      <c r="L54570" s="1" t="s">
        <v>77203</v>
      </c>
      <c r="M54570" s="1" t="s">
        <v>97487</v>
      </c>
      <c r="N54570" s="1" t="s">
        <v>97486</v>
      </c>
      <c r="O54570" s="1" t="s">
        <v>16392</v>
      </c>
      <c r="P54570" s="1">
        <v>20260531</v>
      </c>
      <c r="Q54570" s="1" t="s">
        <v>16635</v>
      </c>
      <c r="R54570" s="1" t="s">
        <v>16549</v>
      </c>
      <c r="U54570" s="1" t="s">
        <v>16395</v>
      </c>
      <c r="V54570" s="1">
        <v>20220616</v>
      </c>
      <c r="AA54570" s="1" t="s">
        <v>16396</v>
      </c>
      <c r="AC54570" s="1">
        <v>4987376790581</v>
      </c>
      <c r="AD54570" s="1" t="s">
        <v>97485</v>
      </c>
      <c r="AF54570" s="1">
        <v>24987376790523</v>
      </c>
    </row>
    <row r="54571" spans="1:32" x14ac:dyDescent="0.45">
      <c r="A54571" s="1" t="s">
        <v>93179</v>
      </c>
      <c r="B54571" s="1" t="s">
        <v>97485</v>
      </c>
      <c r="C54571" s="1">
        <v>14987123871850</v>
      </c>
      <c r="D54571" s="1">
        <v>1</v>
      </c>
      <c r="E54571" s="1" t="s">
        <v>64926</v>
      </c>
      <c r="G54571" s="1">
        <v>1</v>
      </c>
      <c r="H54571" s="1" t="s">
        <v>64926</v>
      </c>
      <c r="I54571" s="1" t="s">
        <v>16398</v>
      </c>
      <c r="J54571" s="1" t="s">
        <v>22705</v>
      </c>
      <c r="K54571" s="1" t="s">
        <v>97486</v>
      </c>
      <c r="L54571" s="1" t="s">
        <v>77203</v>
      </c>
      <c r="M54571" s="1" t="s">
        <v>97487</v>
      </c>
      <c r="N54571" s="1" t="s">
        <v>97486</v>
      </c>
      <c r="O54571" s="1" t="s">
        <v>16392</v>
      </c>
      <c r="P54571" s="1">
        <v>20260531</v>
      </c>
      <c r="Q54571" s="1" t="s">
        <v>16559</v>
      </c>
      <c r="R54571" s="1" t="s">
        <v>16549</v>
      </c>
      <c r="U54571" s="1" t="s">
        <v>16395</v>
      </c>
      <c r="V54571" s="1">
        <v>20220616</v>
      </c>
      <c r="AA54571" s="1" t="s">
        <v>16396</v>
      </c>
      <c r="AC54571" s="1">
        <v>4987123569514</v>
      </c>
      <c r="AD54571" s="1" t="s">
        <v>97485</v>
      </c>
      <c r="AF54571" s="1">
        <v>24987123871857</v>
      </c>
    </row>
    <row r="54572" spans="1:32" x14ac:dyDescent="0.45">
      <c r="A54572" s="1" t="s">
        <v>93179</v>
      </c>
      <c r="B54572" s="1" t="s">
        <v>97488</v>
      </c>
      <c r="C54572" s="1">
        <v>14987483006695</v>
      </c>
      <c r="D54572" s="1">
        <v>1</v>
      </c>
      <c r="E54572" s="1" t="s">
        <v>64926</v>
      </c>
      <c r="G54572" s="1">
        <v>1</v>
      </c>
      <c r="H54572" s="1" t="s">
        <v>64926</v>
      </c>
      <c r="I54572" s="1" t="s">
        <v>16398</v>
      </c>
      <c r="J54572" s="1" t="s">
        <v>16697</v>
      </c>
      <c r="K54572" s="1" t="s">
        <v>97489</v>
      </c>
      <c r="L54572" s="1" t="s">
        <v>77203</v>
      </c>
      <c r="M54572" s="1" t="s">
        <v>97490</v>
      </c>
      <c r="N54572" s="1" t="s">
        <v>97489</v>
      </c>
      <c r="O54572" s="1" t="s">
        <v>16392</v>
      </c>
      <c r="P54572" s="1">
        <v>20260531</v>
      </c>
      <c r="Q54572" s="1" t="s">
        <v>78612</v>
      </c>
      <c r="R54572" s="1" t="s">
        <v>16549</v>
      </c>
      <c r="U54572" s="1" t="s">
        <v>16395</v>
      </c>
      <c r="V54572" s="1">
        <v>20200618</v>
      </c>
      <c r="AA54572" s="1" t="s">
        <v>16396</v>
      </c>
      <c r="AC54572" s="1">
        <v>4987483006681</v>
      </c>
      <c r="AD54572" s="1" t="s">
        <v>97488</v>
      </c>
      <c r="AF54572" s="1">
        <v>24987483006692</v>
      </c>
    </row>
    <row r="54573" spans="1:32" x14ac:dyDescent="0.45">
      <c r="A54573" s="1" t="s">
        <v>93179</v>
      </c>
      <c r="B54573" s="1" t="s">
        <v>97491</v>
      </c>
      <c r="C54573" s="1">
        <v>14987123404416</v>
      </c>
      <c r="D54573" s="1">
        <v>1</v>
      </c>
      <c r="E54573" s="1" t="s">
        <v>64926</v>
      </c>
      <c r="G54573" s="1">
        <v>1</v>
      </c>
      <c r="H54573" s="1" t="s">
        <v>64926</v>
      </c>
      <c r="I54573" s="1" t="s">
        <v>16398</v>
      </c>
      <c r="J54573" s="1" t="s">
        <v>22705</v>
      </c>
      <c r="K54573" s="1" t="s">
        <v>97492</v>
      </c>
      <c r="L54573" s="1" t="s">
        <v>77203</v>
      </c>
      <c r="M54573" s="1" t="s">
        <v>97493</v>
      </c>
      <c r="N54573" s="1" t="s">
        <v>97492</v>
      </c>
      <c r="O54573" s="1" t="s">
        <v>16392</v>
      </c>
      <c r="P54573" s="1">
        <v>20260531</v>
      </c>
      <c r="Q54573" s="1" t="s">
        <v>16559</v>
      </c>
      <c r="R54573" s="1" t="s">
        <v>16549</v>
      </c>
      <c r="U54573" s="1" t="s">
        <v>16395</v>
      </c>
      <c r="V54573" s="1">
        <v>20150618</v>
      </c>
      <c r="W54573" s="1">
        <v>20230331</v>
      </c>
      <c r="AA54573" s="1" t="s">
        <v>16396</v>
      </c>
      <c r="AC54573" s="1">
        <v>4987123558396</v>
      </c>
      <c r="AD54573" s="1" t="s">
        <v>97491</v>
      </c>
    </row>
    <row r="54574" spans="1:32" x14ac:dyDescent="0.45">
      <c r="A54574" s="1" t="s">
        <v>93179</v>
      </c>
      <c r="B54574" s="1" t="s">
        <v>97494</v>
      </c>
      <c r="C54574" s="1">
        <v>14987084309737</v>
      </c>
      <c r="D54574" s="1">
        <v>1</v>
      </c>
      <c r="E54574" s="1" t="s">
        <v>64926</v>
      </c>
      <c r="G54574" s="1">
        <v>1</v>
      </c>
      <c r="H54574" s="1" t="s">
        <v>64926</v>
      </c>
      <c r="I54574" s="1" t="s">
        <v>16398</v>
      </c>
      <c r="J54574" s="1" t="s">
        <v>22705</v>
      </c>
      <c r="K54574" s="1" t="s">
        <v>97495</v>
      </c>
      <c r="L54574" s="1" t="s">
        <v>77203</v>
      </c>
      <c r="M54574" s="1" t="s">
        <v>97496</v>
      </c>
      <c r="N54574" s="1" t="s">
        <v>97495</v>
      </c>
      <c r="O54574" s="1" t="s">
        <v>16392</v>
      </c>
      <c r="P54574" s="1">
        <v>20260531</v>
      </c>
      <c r="Q54574" s="1" t="s">
        <v>65438</v>
      </c>
      <c r="R54574" s="1" t="s">
        <v>16549</v>
      </c>
      <c r="U54574" s="1" t="s">
        <v>16395</v>
      </c>
      <c r="V54574" s="1">
        <v>20201210</v>
      </c>
      <c r="AA54574" s="1" t="s">
        <v>16396</v>
      </c>
      <c r="AC54574" s="1">
        <v>4987084010438</v>
      </c>
      <c r="AD54574" s="1" t="s">
        <v>97494</v>
      </c>
      <c r="AF54574" s="1">
        <v>24987084309734</v>
      </c>
    </row>
    <row r="54575" spans="1:32" x14ac:dyDescent="0.45">
      <c r="A54575" s="1" t="s">
        <v>93179</v>
      </c>
      <c r="B54575" s="1" t="s">
        <v>97497</v>
      </c>
      <c r="C54575" s="1">
        <v>14987123000922</v>
      </c>
      <c r="D54575" s="1">
        <v>1</v>
      </c>
      <c r="E54575" s="1" t="s">
        <v>64926</v>
      </c>
      <c r="G54575" s="1">
        <v>1</v>
      </c>
      <c r="H54575" s="1" t="s">
        <v>64926</v>
      </c>
      <c r="I54575" s="1" t="s">
        <v>16398</v>
      </c>
      <c r="J54575" s="1" t="s">
        <v>22705</v>
      </c>
      <c r="K54575" s="1" t="s">
        <v>97498</v>
      </c>
      <c r="L54575" s="1" t="s">
        <v>77203</v>
      </c>
      <c r="M54575" s="1" t="s">
        <v>97499</v>
      </c>
      <c r="N54575" s="1" t="s">
        <v>97498</v>
      </c>
      <c r="O54575" s="1" t="s">
        <v>16392</v>
      </c>
      <c r="P54575" s="1">
        <v>20260531</v>
      </c>
      <c r="Q54575" s="1" t="s">
        <v>16559</v>
      </c>
      <c r="R54575" s="1" t="s">
        <v>16549</v>
      </c>
      <c r="U54575" s="1" t="s">
        <v>16395</v>
      </c>
      <c r="V54575" s="1">
        <v>20200618</v>
      </c>
      <c r="W54575" s="1">
        <v>20270331</v>
      </c>
      <c r="AA54575" s="1" t="s">
        <v>16396</v>
      </c>
      <c r="AC54575" s="1">
        <v>4987123564564</v>
      </c>
      <c r="AD54575" s="1" t="s">
        <v>97497</v>
      </c>
    </row>
    <row r="54576" spans="1:32" x14ac:dyDescent="0.45">
      <c r="A54576" s="1" t="s">
        <v>93179</v>
      </c>
      <c r="B54576" s="1" t="s">
        <v>97500</v>
      </c>
      <c r="C54576" s="1">
        <v>14987123000892</v>
      </c>
      <c r="D54576" s="1">
        <v>1</v>
      </c>
      <c r="E54576" s="1" t="s">
        <v>64926</v>
      </c>
      <c r="G54576" s="1">
        <v>1</v>
      </c>
      <c r="H54576" s="1" t="s">
        <v>64926</v>
      </c>
      <c r="I54576" s="1" t="s">
        <v>16398</v>
      </c>
      <c r="J54576" s="1" t="s">
        <v>22705</v>
      </c>
      <c r="K54576" s="1" t="s">
        <v>97501</v>
      </c>
      <c r="L54576" s="1" t="s">
        <v>77203</v>
      </c>
      <c r="M54576" s="1" t="s">
        <v>97502</v>
      </c>
      <c r="N54576" s="1" t="s">
        <v>97501</v>
      </c>
      <c r="O54576" s="1" t="s">
        <v>16392</v>
      </c>
      <c r="P54576" s="1">
        <v>20260531</v>
      </c>
      <c r="Q54576" s="1" t="s">
        <v>16559</v>
      </c>
      <c r="R54576" s="1" t="s">
        <v>16549</v>
      </c>
      <c r="U54576" s="1" t="s">
        <v>16395</v>
      </c>
      <c r="V54576" s="1">
        <v>20200618</v>
      </c>
      <c r="W54576" s="1">
        <v>20270331</v>
      </c>
      <c r="AA54576" s="1" t="s">
        <v>16396</v>
      </c>
      <c r="AC54576" s="1">
        <v>4987123564533</v>
      </c>
      <c r="AD54576" s="1" t="s">
        <v>97500</v>
      </c>
    </row>
    <row r="54577" spans="1:36" x14ac:dyDescent="0.45">
      <c r="A54577" s="1" t="s">
        <v>93179</v>
      </c>
      <c r="B54577" s="1" t="s">
        <v>97503</v>
      </c>
      <c r="C54577" s="1">
        <v>14987483006718</v>
      </c>
      <c r="D54577" s="1">
        <v>1</v>
      </c>
      <c r="E54577" s="1" t="s">
        <v>64926</v>
      </c>
      <c r="G54577" s="1">
        <v>1</v>
      </c>
      <c r="H54577" s="1" t="s">
        <v>64926</v>
      </c>
      <c r="I54577" s="1" t="s">
        <v>16398</v>
      </c>
      <c r="J54577" s="1" t="s">
        <v>22705</v>
      </c>
      <c r="K54577" s="1" t="s">
        <v>97504</v>
      </c>
      <c r="L54577" s="1" t="s">
        <v>97505</v>
      </c>
      <c r="M54577" s="1" t="s">
        <v>97506</v>
      </c>
      <c r="N54577" s="1" t="s">
        <v>97504</v>
      </c>
      <c r="O54577" s="1" t="s">
        <v>16392</v>
      </c>
      <c r="P54577" s="1">
        <v>20260531</v>
      </c>
      <c r="Q54577" s="1" t="s">
        <v>78612</v>
      </c>
      <c r="R54577" s="1" t="s">
        <v>16549</v>
      </c>
      <c r="U54577" s="1" t="s">
        <v>16395</v>
      </c>
      <c r="V54577" s="1">
        <v>20240401</v>
      </c>
      <c r="AA54577" s="1" t="s">
        <v>16396</v>
      </c>
      <c r="AC54577" s="1">
        <v>4987483006704</v>
      </c>
      <c r="AD54577" s="1" t="s">
        <v>97503</v>
      </c>
      <c r="AF54577" s="1">
        <v>24987483006715</v>
      </c>
    </row>
    <row r="54578" spans="1:36" x14ac:dyDescent="0.45">
      <c r="A54578" s="1" t="s">
        <v>93179</v>
      </c>
      <c r="B54578" s="1" t="s">
        <v>97507</v>
      </c>
      <c r="C54578" s="1">
        <v>14987084309744</v>
      </c>
      <c r="D54578" s="1">
        <v>1</v>
      </c>
      <c r="E54578" s="1" t="s">
        <v>64926</v>
      </c>
      <c r="G54578" s="1">
        <v>1</v>
      </c>
      <c r="H54578" s="1" t="s">
        <v>64926</v>
      </c>
      <c r="I54578" s="1" t="s">
        <v>16398</v>
      </c>
      <c r="J54578" s="1" t="s">
        <v>22705</v>
      </c>
      <c r="K54578" s="1" t="s">
        <v>97508</v>
      </c>
      <c r="L54578" s="1" t="s">
        <v>97505</v>
      </c>
      <c r="M54578" s="1" t="s">
        <v>97509</v>
      </c>
      <c r="N54578" s="1" t="s">
        <v>97508</v>
      </c>
      <c r="O54578" s="1" t="s">
        <v>16392</v>
      </c>
      <c r="P54578" s="1">
        <v>20260531</v>
      </c>
      <c r="Q54578" s="1" t="s">
        <v>65438</v>
      </c>
      <c r="R54578" s="1" t="s">
        <v>16549</v>
      </c>
      <c r="U54578" s="1" t="s">
        <v>16395</v>
      </c>
      <c r="V54578" s="1">
        <v>20201210</v>
      </c>
      <c r="AA54578" s="1" t="s">
        <v>16396</v>
      </c>
      <c r="AC54578" s="1">
        <v>4987084010445</v>
      </c>
      <c r="AD54578" s="1" t="s">
        <v>97507</v>
      </c>
      <c r="AF54578" s="1">
        <v>24987084309741</v>
      </c>
    </row>
    <row r="54579" spans="1:36" x14ac:dyDescent="0.45">
      <c r="A54579" s="1" t="s">
        <v>93179</v>
      </c>
      <c r="B54579" s="1" t="s">
        <v>97510</v>
      </c>
      <c r="C54579" s="1">
        <v>14987376790625</v>
      </c>
      <c r="D54579" s="1">
        <v>1</v>
      </c>
      <c r="E54579" s="1" t="s">
        <v>64926</v>
      </c>
      <c r="G54579" s="1">
        <v>1</v>
      </c>
      <c r="H54579" s="1" t="s">
        <v>64926</v>
      </c>
      <c r="I54579" s="1" t="s">
        <v>16398</v>
      </c>
      <c r="J54579" s="1" t="s">
        <v>22705</v>
      </c>
      <c r="K54579" s="1" t="s">
        <v>97511</v>
      </c>
      <c r="L54579" s="1" t="s">
        <v>77210</v>
      </c>
      <c r="M54579" s="1" t="s">
        <v>97512</v>
      </c>
      <c r="N54579" s="1" t="s">
        <v>97511</v>
      </c>
      <c r="O54579" s="1" t="s">
        <v>16392</v>
      </c>
      <c r="P54579" s="1">
        <v>20260531</v>
      </c>
      <c r="Q54579" s="1" t="s">
        <v>16635</v>
      </c>
      <c r="R54579" s="1" t="s">
        <v>16549</v>
      </c>
      <c r="U54579" s="1" t="s">
        <v>16395</v>
      </c>
      <c r="V54579" s="1">
        <v>20260401</v>
      </c>
      <c r="AA54579" s="1" t="s">
        <v>16396</v>
      </c>
      <c r="AC54579" s="1">
        <v>4987376790680</v>
      </c>
      <c r="AD54579" s="1" t="s">
        <v>97510</v>
      </c>
      <c r="AF54579" s="1">
        <v>24987376790622</v>
      </c>
    </row>
    <row r="54580" spans="1:36" x14ac:dyDescent="0.45">
      <c r="A54580" s="1" t="s">
        <v>93179</v>
      </c>
      <c r="B54580" s="1" t="s">
        <v>97510</v>
      </c>
      <c r="C54580" s="1">
        <v>14987123871720</v>
      </c>
      <c r="D54580" s="1">
        <v>1</v>
      </c>
      <c r="E54580" s="1" t="s">
        <v>64926</v>
      </c>
      <c r="G54580" s="1">
        <v>1</v>
      </c>
      <c r="H54580" s="1" t="s">
        <v>64926</v>
      </c>
      <c r="I54580" s="1" t="s">
        <v>16398</v>
      </c>
      <c r="J54580" s="1" t="s">
        <v>22705</v>
      </c>
      <c r="K54580" s="1" t="s">
        <v>97511</v>
      </c>
      <c r="L54580" s="1" t="s">
        <v>77210</v>
      </c>
      <c r="M54580" s="1" t="s">
        <v>97512</v>
      </c>
      <c r="N54580" s="1" t="s">
        <v>97511</v>
      </c>
      <c r="O54580" s="1" t="s">
        <v>16392</v>
      </c>
      <c r="P54580" s="1">
        <v>20260531</v>
      </c>
      <c r="Q54580" s="1" t="s">
        <v>16559</v>
      </c>
      <c r="R54580" s="1" t="s">
        <v>16549</v>
      </c>
      <c r="U54580" s="1" t="s">
        <v>16395</v>
      </c>
      <c r="V54580" s="1">
        <v>20260401</v>
      </c>
      <c r="AA54580" s="1" t="s">
        <v>16396</v>
      </c>
      <c r="AC54580" s="1">
        <v>4987123569491</v>
      </c>
      <c r="AD54580" s="1" t="s">
        <v>97510</v>
      </c>
      <c r="AF54580" s="1">
        <v>24987123871727</v>
      </c>
    </row>
    <row r="54581" spans="1:36" x14ac:dyDescent="0.45">
      <c r="A54581" s="1" t="s">
        <v>93179</v>
      </c>
      <c r="B54581" s="1" t="s">
        <v>97513</v>
      </c>
      <c r="C54581" s="1">
        <v>14987483006732</v>
      </c>
      <c r="D54581" s="1">
        <v>1</v>
      </c>
      <c r="E54581" s="1" t="s">
        <v>64926</v>
      </c>
      <c r="G54581" s="1">
        <v>1</v>
      </c>
      <c r="H54581" s="1" t="s">
        <v>64926</v>
      </c>
      <c r="I54581" s="1" t="s">
        <v>16398</v>
      </c>
      <c r="J54581" s="1" t="s">
        <v>22705</v>
      </c>
      <c r="K54581" s="1" t="s">
        <v>97514</v>
      </c>
      <c r="L54581" s="1" t="s">
        <v>77210</v>
      </c>
      <c r="M54581" s="1" t="s">
        <v>97515</v>
      </c>
      <c r="N54581" s="1" t="s">
        <v>97514</v>
      </c>
      <c r="O54581" s="1" t="s">
        <v>16392</v>
      </c>
      <c r="P54581" s="1">
        <v>20260531</v>
      </c>
      <c r="Q54581" s="1" t="s">
        <v>78612</v>
      </c>
      <c r="R54581" s="1" t="s">
        <v>16549</v>
      </c>
      <c r="U54581" s="1" t="s">
        <v>16395</v>
      </c>
      <c r="V54581" s="1">
        <v>20240401</v>
      </c>
      <c r="AA54581" s="1" t="s">
        <v>16396</v>
      </c>
      <c r="AC54581" s="1">
        <v>4987483006728</v>
      </c>
      <c r="AD54581" s="1" t="s">
        <v>97513</v>
      </c>
      <c r="AF54581" s="1">
        <v>24987483006739</v>
      </c>
    </row>
    <row r="54582" spans="1:36" x14ac:dyDescent="0.45">
      <c r="A54582" s="1" t="s">
        <v>93179</v>
      </c>
      <c r="B54582" s="1" t="s">
        <v>97516</v>
      </c>
      <c r="C54582" s="1">
        <v>14987123403914</v>
      </c>
      <c r="D54582" s="1">
        <v>1</v>
      </c>
      <c r="E54582" s="1" t="s">
        <v>64926</v>
      </c>
      <c r="G54582" s="1">
        <v>1</v>
      </c>
      <c r="H54582" s="1" t="s">
        <v>64926</v>
      </c>
      <c r="I54582" s="1" t="s">
        <v>16398</v>
      </c>
      <c r="J54582" s="1" t="s">
        <v>22705</v>
      </c>
      <c r="K54582" s="1" t="s">
        <v>97517</v>
      </c>
      <c r="L54582" s="1" t="s">
        <v>77210</v>
      </c>
      <c r="M54582" s="1" t="s">
        <v>97466</v>
      </c>
      <c r="N54582" s="1" t="s">
        <v>97467</v>
      </c>
      <c r="O54582" s="1" t="s">
        <v>16392</v>
      </c>
      <c r="P54582" s="1">
        <v>20260531</v>
      </c>
      <c r="Q54582" s="1" t="s">
        <v>16559</v>
      </c>
      <c r="R54582" s="1" t="s">
        <v>16549</v>
      </c>
      <c r="U54582" s="1" t="s">
        <v>16395</v>
      </c>
      <c r="V54582" s="1">
        <v>20200305</v>
      </c>
      <c r="AA54582" s="1" t="s">
        <v>16396</v>
      </c>
      <c r="AC54582" s="1">
        <v>4987123558365</v>
      </c>
      <c r="AD54582" s="1" t="s">
        <v>97516</v>
      </c>
    </row>
    <row r="54583" spans="1:36" x14ac:dyDescent="0.45">
      <c r="A54583" s="1" t="s">
        <v>93179</v>
      </c>
      <c r="B54583" s="1" t="s">
        <v>97518</v>
      </c>
      <c r="C54583" s="1">
        <v>14987084309751</v>
      </c>
      <c r="D54583" s="1">
        <v>1</v>
      </c>
      <c r="E54583" s="1" t="s">
        <v>64926</v>
      </c>
      <c r="G54583" s="1">
        <v>1</v>
      </c>
      <c r="H54583" s="1" t="s">
        <v>64926</v>
      </c>
      <c r="I54583" s="1" t="s">
        <v>16398</v>
      </c>
      <c r="J54583" s="1" t="s">
        <v>22705</v>
      </c>
      <c r="K54583" s="1" t="s">
        <v>97519</v>
      </c>
      <c r="L54583" s="1" t="s">
        <v>77210</v>
      </c>
      <c r="M54583" s="1" t="s">
        <v>97520</v>
      </c>
      <c r="N54583" s="1" t="s">
        <v>97519</v>
      </c>
      <c r="O54583" s="1" t="s">
        <v>16392</v>
      </c>
      <c r="P54583" s="1">
        <v>20260531</v>
      </c>
      <c r="Q54583" s="1" t="s">
        <v>65438</v>
      </c>
      <c r="R54583" s="1" t="s">
        <v>16549</v>
      </c>
      <c r="U54583" s="1" t="s">
        <v>16395</v>
      </c>
      <c r="V54583" s="1">
        <v>20201210</v>
      </c>
      <c r="AA54583" s="1" t="s">
        <v>16396</v>
      </c>
      <c r="AC54583" s="1">
        <v>4987084010452</v>
      </c>
      <c r="AD54583" s="1" t="s">
        <v>97518</v>
      </c>
      <c r="AF54583" s="1">
        <v>24987084309758</v>
      </c>
    </row>
    <row r="54584" spans="1:36" x14ac:dyDescent="0.45">
      <c r="A54584" s="1" t="s">
        <v>93179</v>
      </c>
      <c r="B54584" s="1" t="s">
        <v>97521</v>
      </c>
      <c r="C54584" s="1">
        <v>14987123000939</v>
      </c>
      <c r="D54584" s="1">
        <v>1</v>
      </c>
      <c r="E54584" s="1" t="s">
        <v>64926</v>
      </c>
      <c r="G54584" s="1">
        <v>1</v>
      </c>
      <c r="H54584" s="1" t="s">
        <v>64926</v>
      </c>
      <c r="I54584" s="1" t="s">
        <v>16398</v>
      </c>
      <c r="J54584" s="1" t="s">
        <v>22705</v>
      </c>
      <c r="K54584" s="1" t="s">
        <v>97522</v>
      </c>
      <c r="L54584" s="1" t="s">
        <v>77210</v>
      </c>
      <c r="M54584" s="1" t="s">
        <v>97523</v>
      </c>
      <c r="N54584" s="1" t="s">
        <v>97522</v>
      </c>
      <c r="O54584" s="1" t="s">
        <v>16392</v>
      </c>
      <c r="P54584" s="1">
        <v>20260531</v>
      </c>
      <c r="Q54584" s="1" t="s">
        <v>16559</v>
      </c>
      <c r="R54584" s="1" t="s">
        <v>16549</v>
      </c>
      <c r="U54584" s="1" t="s">
        <v>16395</v>
      </c>
      <c r="V54584" s="1">
        <v>20200618</v>
      </c>
      <c r="W54584" s="1">
        <v>20270331</v>
      </c>
      <c r="AA54584" s="1" t="s">
        <v>16396</v>
      </c>
      <c r="AC54584" s="1">
        <v>4987123564571</v>
      </c>
      <c r="AD54584" s="1" t="s">
        <v>97521</v>
      </c>
    </row>
    <row r="54585" spans="1:36" x14ac:dyDescent="0.45">
      <c r="A54585" s="1" t="s">
        <v>93179</v>
      </c>
      <c r="B54585" s="1" t="s">
        <v>97524</v>
      </c>
      <c r="C54585" s="1">
        <v>14987123000908</v>
      </c>
      <c r="D54585" s="1">
        <v>1</v>
      </c>
      <c r="E54585" s="1" t="s">
        <v>64926</v>
      </c>
      <c r="G54585" s="1">
        <v>1</v>
      </c>
      <c r="H54585" s="1" t="s">
        <v>64926</v>
      </c>
      <c r="I54585" s="1" t="s">
        <v>16398</v>
      </c>
      <c r="J54585" s="1" t="s">
        <v>22705</v>
      </c>
      <c r="K54585" s="1" t="s">
        <v>97525</v>
      </c>
      <c r="L54585" s="1" t="s">
        <v>77214</v>
      </c>
      <c r="M54585" s="1" t="s">
        <v>77215</v>
      </c>
      <c r="N54585" s="1" t="s">
        <v>77216</v>
      </c>
      <c r="O54585" s="1" t="s">
        <v>16392</v>
      </c>
      <c r="P54585" s="1">
        <v>20260531</v>
      </c>
      <c r="Q54585" s="1" t="s">
        <v>16559</v>
      </c>
      <c r="R54585" s="1" t="s">
        <v>16549</v>
      </c>
      <c r="U54585" s="1" t="s">
        <v>16395</v>
      </c>
      <c r="V54585" s="1">
        <v>20200305</v>
      </c>
      <c r="AA54585" s="1" t="s">
        <v>16396</v>
      </c>
      <c r="AC54585" s="1">
        <v>4987123564540</v>
      </c>
      <c r="AD54585" s="1" t="s">
        <v>97524</v>
      </c>
    </row>
    <row r="54586" spans="1:36" x14ac:dyDescent="0.45">
      <c r="A54586" s="1" t="s">
        <v>93179</v>
      </c>
      <c r="B54586" s="1" t="s">
        <v>97526</v>
      </c>
      <c r="C54586" s="1">
        <v>14987243318808</v>
      </c>
      <c r="D54586" s="1">
        <v>100</v>
      </c>
      <c r="E54586" s="1" t="s">
        <v>23943</v>
      </c>
      <c r="G54586" s="1">
        <v>1</v>
      </c>
      <c r="H54586" s="1" t="s">
        <v>23943</v>
      </c>
      <c r="I54586" s="1" t="s">
        <v>16398</v>
      </c>
      <c r="J54586" s="1" t="s">
        <v>22705</v>
      </c>
      <c r="K54586" s="1" t="s">
        <v>97527</v>
      </c>
      <c r="L54586" s="1" t="s">
        <v>96428</v>
      </c>
      <c r="M54586" s="1" t="s">
        <v>97528</v>
      </c>
      <c r="N54586" s="1" t="s">
        <v>97529</v>
      </c>
      <c r="O54586" s="1" t="s">
        <v>16392</v>
      </c>
      <c r="P54586" s="1">
        <v>20260531</v>
      </c>
      <c r="Q54586" s="1" t="s">
        <v>16732</v>
      </c>
      <c r="R54586" s="1" t="s">
        <v>16549</v>
      </c>
      <c r="U54586" s="1" t="s">
        <v>16395</v>
      </c>
      <c r="V54586" s="1">
        <v>20120622</v>
      </c>
      <c r="W54586" s="1">
        <v>20190331</v>
      </c>
      <c r="AA54586" s="1" t="s">
        <v>16396</v>
      </c>
      <c r="AC54586" s="1">
        <v>4987243218804</v>
      </c>
      <c r="AD54586" s="1" t="s">
        <v>97526</v>
      </c>
      <c r="AF54586" s="1">
        <v>24987243318805</v>
      </c>
    </row>
    <row r="54587" spans="1:36" x14ac:dyDescent="0.45">
      <c r="A54587" s="1" t="s">
        <v>93179</v>
      </c>
      <c r="B54587" s="1" t="s">
        <v>97530</v>
      </c>
      <c r="C54587" s="1">
        <v>14987447129033</v>
      </c>
      <c r="D54587" s="1">
        <v>100</v>
      </c>
      <c r="E54587" s="1" t="s">
        <v>23943</v>
      </c>
      <c r="G54587" s="1">
        <v>1</v>
      </c>
      <c r="H54587" s="1" t="s">
        <v>23943</v>
      </c>
      <c r="I54587" s="1" t="s">
        <v>16398</v>
      </c>
      <c r="J54587" s="1" t="s">
        <v>22705</v>
      </c>
      <c r="K54587" s="1" t="s">
        <v>97531</v>
      </c>
      <c r="L54587" s="1" t="s">
        <v>96428</v>
      </c>
      <c r="M54587" s="1" t="s">
        <v>97532</v>
      </c>
      <c r="N54587" s="1" t="s">
        <v>97531</v>
      </c>
      <c r="O54587" s="1" t="s">
        <v>16392</v>
      </c>
      <c r="P54587" s="1">
        <v>20260531</v>
      </c>
      <c r="Q54587" s="1" t="s">
        <v>16914</v>
      </c>
      <c r="R54587" s="1" t="s">
        <v>16549</v>
      </c>
      <c r="U54587" s="1" t="s">
        <v>16395</v>
      </c>
      <c r="V54587" s="1">
        <v>20101119</v>
      </c>
      <c r="W54587" s="1">
        <v>20180331</v>
      </c>
      <c r="AA54587" s="1" t="s">
        <v>16396</v>
      </c>
      <c r="AD54587" s="1" t="s">
        <v>97530</v>
      </c>
      <c r="AJ54587" s="1">
        <v>20160900</v>
      </c>
    </row>
    <row r="54588" spans="1:36" x14ac:dyDescent="0.45">
      <c r="A54588" s="1" t="s">
        <v>93179</v>
      </c>
      <c r="B54588" s="1" t="s">
        <v>97533</v>
      </c>
      <c r="C54588" s="1">
        <v>14987421307686</v>
      </c>
      <c r="D54588" s="1">
        <v>1</v>
      </c>
      <c r="E54588" s="1" t="s">
        <v>64926</v>
      </c>
      <c r="G54588" s="1">
        <v>1</v>
      </c>
      <c r="H54588" s="1" t="s">
        <v>64926</v>
      </c>
      <c r="I54588" s="1" t="s">
        <v>16398</v>
      </c>
      <c r="J54588" s="1" t="s">
        <v>16697</v>
      </c>
      <c r="K54588" s="1" t="s">
        <v>97534</v>
      </c>
      <c r="L54588" s="1" t="s">
        <v>77195</v>
      </c>
      <c r="M54588" s="1" t="s">
        <v>97535</v>
      </c>
      <c r="N54588" s="1" t="s">
        <v>97534</v>
      </c>
      <c r="O54588" s="1" t="s">
        <v>16392</v>
      </c>
      <c r="P54588" s="1">
        <v>20260531</v>
      </c>
      <c r="Q54588" s="1" t="s">
        <v>88049</v>
      </c>
      <c r="R54588" s="1" t="s">
        <v>16549</v>
      </c>
      <c r="U54588" s="1" t="s">
        <v>16395</v>
      </c>
      <c r="V54588" s="1">
        <v>20230401</v>
      </c>
      <c r="W54588" s="1">
        <v>20240331</v>
      </c>
      <c r="AA54588" s="1" t="s">
        <v>16396</v>
      </c>
      <c r="AC54588" s="1">
        <v>4987421307962</v>
      </c>
      <c r="AD54588" s="1" t="s">
        <v>97533</v>
      </c>
      <c r="AF54588" s="1">
        <v>24987421307683</v>
      </c>
      <c r="AJ54588" s="1">
        <v>20220200</v>
      </c>
    </row>
    <row r="54589" spans="1:36" x14ac:dyDescent="0.45">
      <c r="A54589" s="1" t="s">
        <v>93179</v>
      </c>
      <c r="B54589" s="1" t="s">
        <v>97536</v>
      </c>
      <c r="C54589" s="1">
        <v>14987421309680</v>
      </c>
      <c r="D54589" s="1">
        <v>1</v>
      </c>
      <c r="E54589" s="1" t="s">
        <v>64926</v>
      </c>
      <c r="G54589" s="1">
        <v>1</v>
      </c>
      <c r="H54589" s="1" t="s">
        <v>64926</v>
      </c>
      <c r="I54589" s="1" t="s">
        <v>16398</v>
      </c>
      <c r="J54589" s="1" t="s">
        <v>16697</v>
      </c>
      <c r="K54589" s="1" t="s">
        <v>97537</v>
      </c>
      <c r="L54589" s="1" t="s">
        <v>77203</v>
      </c>
      <c r="M54589" s="1" t="s">
        <v>97538</v>
      </c>
      <c r="N54589" s="1" t="s">
        <v>97537</v>
      </c>
      <c r="O54589" s="1" t="s">
        <v>16392</v>
      </c>
      <c r="P54589" s="1">
        <v>20260531</v>
      </c>
      <c r="Q54589" s="1" t="s">
        <v>88049</v>
      </c>
      <c r="R54589" s="1" t="s">
        <v>16549</v>
      </c>
      <c r="U54589" s="1" t="s">
        <v>16395</v>
      </c>
      <c r="V54589" s="1">
        <v>20200618</v>
      </c>
      <c r="W54589" s="1">
        <v>20240331</v>
      </c>
      <c r="AA54589" s="1" t="s">
        <v>16396</v>
      </c>
      <c r="AC54589" s="1">
        <v>4987421309966</v>
      </c>
      <c r="AD54589" s="1" t="s">
        <v>97536</v>
      </c>
      <c r="AF54589" s="1">
        <v>24987421309687</v>
      </c>
      <c r="AJ54589" s="1">
        <v>20220200</v>
      </c>
    </row>
    <row r="54590" spans="1:36" x14ac:dyDescent="0.45">
      <c r="A54590" s="1" t="s">
        <v>93179</v>
      </c>
      <c r="B54590" s="1" t="s">
        <v>97539</v>
      </c>
      <c r="C54590" s="1">
        <v>14987421308683</v>
      </c>
      <c r="D54590" s="1">
        <v>1</v>
      </c>
      <c r="E54590" s="1" t="s">
        <v>64926</v>
      </c>
      <c r="G54590" s="1">
        <v>1</v>
      </c>
      <c r="H54590" s="1" t="s">
        <v>64926</v>
      </c>
      <c r="I54590" s="1" t="s">
        <v>16398</v>
      </c>
      <c r="J54590" s="1" t="s">
        <v>22705</v>
      </c>
      <c r="K54590" s="1" t="s">
        <v>97540</v>
      </c>
      <c r="L54590" s="1" t="s">
        <v>77210</v>
      </c>
      <c r="M54590" s="1" t="s">
        <v>97466</v>
      </c>
      <c r="N54590" s="1" t="s">
        <v>97467</v>
      </c>
      <c r="O54590" s="1" t="s">
        <v>16392</v>
      </c>
      <c r="P54590" s="1">
        <v>20260531</v>
      </c>
      <c r="Q54590" s="1" t="s">
        <v>88049</v>
      </c>
      <c r="R54590" s="1" t="s">
        <v>16549</v>
      </c>
      <c r="U54590" s="1" t="s">
        <v>16395</v>
      </c>
      <c r="V54590" s="1">
        <v>20200305</v>
      </c>
      <c r="AA54590" s="1" t="s">
        <v>16396</v>
      </c>
      <c r="AC54590" s="1">
        <v>4987421308969</v>
      </c>
      <c r="AD54590" s="1" t="s">
        <v>97539</v>
      </c>
      <c r="AF54590" s="1">
        <v>24987421308680</v>
      </c>
      <c r="AJ54590" s="1">
        <v>20220200</v>
      </c>
    </row>
    <row r="54591" spans="1:36" x14ac:dyDescent="0.45">
      <c r="A54591" s="1" t="s">
        <v>93179</v>
      </c>
      <c r="B54591" s="1" t="s">
        <v>97541</v>
      </c>
      <c r="C54591" s="1">
        <v>14987792115712</v>
      </c>
      <c r="D54591" s="1">
        <v>10</v>
      </c>
      <c r="E54591" s="1" t="s">
        <v>25314</v>
      </c>
      <c r="G54591" s="1">
        <v>1</v>
      </c>
      <c r="H54591" s="1" t="s">
        <v>25314</v>
      </c>
      <c r="I54591" s="1" t="s">
        <v>16398</v>
      </c>
      <c r="J54591" s="1" t="s">
        <v>22705</v>
      </c>
      <c r="K54591" s="1" t="s">
        <v>97542</v>
      </c>
      <c r="L54591" s="1" t="s">
        <v>93265</v>
      </c>
      <c r="M54591" s="1" t="s">
        <v>97543</v>
      </c>
      <c r="N54591" s="1" t="s">
        <v>97544</v>
      </c>
      <c r="O54591" s="1" t="s">
        <v>16392</v>
      </c>
      <c r="P54591" s="1">
        <v>20260531</v>
      </c>
      <c r="Q54591" s="1" t="s">
        <v>17145</v>
      </c>
      <c r="R54591" s="1" t="s">
        <v>16549</v>
      </c>
      <c r="U54591" s="1" t="s">
        <v>16395</v>
      </c>
      <c r="V54591" s="1">
        <v>20200305</v>
      </c>
      <c r="AA54591" s="1" t="s">
        <v>16396</v>
      </c>
      <c r="AC54591" s="1">
        <v>4987792946081</v>
      </c>
      <c r="AD54591" s="1" t="s">
        <v>97541</v>
      </c>
    </row>
    <row r="54592" spans="1:36" x14ac:dyDescent="0.45">
      <c r="A54592" s="1" t="s">
        <v>93179</v>
      </c>
      <c r="B54592" s="1" t="s">
        <v>97545</v>
      </c>
      <c r="C54592" s="1">
        <v>14987123001370</v>
      </c>
      <c r="D54592" s="1">
        <v>10</v>
      </c>
      <c r="E54592" s="1" t="s">
        <v>25314</v>
      </c>
      <c r="G54592" s="1">
        <v>1</v>
      </c>
      <c r="H54592" s="1" t="s">
        <v>25314</v>
      </c>
      <c r="I54592" s="1" t="s">
        <v>16398</v>
      </c>
      <c r="J54592" s="1" t="s">
        <v>22705</v>
      </c>
      <c r="K54592" s="1" t="s">
        <v>97546</v>
      </c>
      <c r="L54592" s="1" t="s">
        <v>93265</v>
      </c>
      <c r="M54592" s="1" t="s">
        <v>97547</v>
      </c>
      <c r="N54592" s="1" t="s">
        <v>97548</v>
      </c>
      <c r="O54592" s="1" t="s">
        <v>16392</v>
      </c>
      <c r="P54592" s="1">
        <v>20260531</v>
      </c>
      <c r="Q54592" s="1" t="s">
        <v>16559</v>
      </c>
      <c r="R54592" s="1" t="s">
        <v>16549</v>
      </c>
      <c r="U54592" s="1" t="s">
        <v>16395</v>
      </c>
      <c r="V54592" s="1">
        <v>20201210</v>
      </c>
      <c r="AA54592" s="1" t="s">
        <v>16396</v>
      </c>
      <c r="AC54592" s="1">
        <v>4987123564861</v>
      </c>
      <c r="AD54592" s="1" t="s">
        <v>97545</v>
      </c>
    </row>
    <row r="54593" spans="1:37" x14ac:dyDescent="0.45">
      <c r="A54593" s="1" t="s">
        <v>93179</v>
      </c>
      <c r="B54593" s="1" t="s">
        <v>97545</v>
      </c>
      <c r="C54593" s="1">
        <v>14987123001387</v>
      </c>
      <c r="D54593" s="1">
        <v>50</v>
      </c>
      <c r="E54593" s="1" t="s">
        <v>25314</v>
      </c>
      <c r="G54593" s="1">
        <v>1</v>
      </c>
      <c r="H54593" s="1" t="s">
        <v>25314</v>
      </c>
      <c r="I54593" s="1" t="s">
        <v>16398</v>
      </c>
      <c r="J54593" s="1" t="s">
        <v>22705</v>
      </c>
      <c r="K54593" s="1" t="s">
        <v>97546</v>
      </c>
      <c r="L54593" s="1" t="s">
        <v>93265</v>
      </c>
      <c r="M54593" s="1" t="s">
        <v>97547</v>
      </c>
      <c r="N54593" s="1" t="s">
        <v>97548</v>
      </c>
      <c r="O54593" s="1" t="s">
        <v>16392</v>
      </c>
      <c r="P54593" s="1">
        <v>20260531</v>
      </c>
      <c r="Q54593" s="1" t="s">
        <v>16559</v>
      </c>
      <c r="R54593" s="1" t="s">
        <v>16549</v>
      </c>
      <c r="U54593" s="1" t="s">
        <v>16395</v>
      </c>
      <c r="V54593" s="1">
        <v>20201210</v>
      </c>
      <c r="AA54593" s="1" t="s">
        <v>16396</v>
      </c>
      <c r="AC54593" s="1">
        <v>4987123564861</v>
      </c>
      <c r="AD54593" s="1" t="s">
        <v>97545</v>
      </c>
    </row>
    <row r="54594" spans="1:37" x14ac:dyDescent="0.45">
      <c r="A54594" s="1" t="s">
        <v>93179</v>
      </c>
      <c r="B54594" s="1" t="s">
        <v>97549</v>
      </c>
      <c r="C54594" s="1">
        <v>14987497307016</v>
      </c>
      <c r="D54594" s="1">
        <v>5</v>
      </c>
      <c r="E54594" s="1" t="s">
        <v>25314</v>
      </c>
      <c r="G54594" s="1">
        <v>1</v>
      </c>
      <c r="H54594" s="1" t="s">
        <v>25314</v>
      </c>
      <c r="I54594" s="1" t="s">
        <v>16398</v>
      </c>
      <c r="J54594" s="1" t="s">
        <v>22705</v>
      </c>
      <c r="K54594" s="1" t="s">
        <v>97550</v>
      </c>
      <c r="L54594" s="1" t="s">
        <v>93265</v>
      </c>
      <c r="M54594" s="1" t="s">
        <v>97551</v>
      </c>
      <c r="N54594" s="1" t="s">
        <v>97552</v>
      </c>
      <c r="O54594" s="1" t="s">
        <v>16392</v>
      </c>
      <c r="P54594" s="1">
        <v>20260531</v>
      </c>
      <c r="Q54594" s="1" t="s">
        <v>19400</v>
      </c>
      <c r="R54594" s="1" t="s">
        <v>16549</v>
      </c>
      <c r="U54594" s="1" t="s">
        <v>16395</v>
      </c>
      <c r="V54594" s="1">
        <v>20200618</v>
      </c>
      <c r="AA54594" s="1" t="s">
        <v>16396</v>
      </c>
      <c r="AC54594" s="1">
        <v>4987497307002</v>
      </c>
      <c r="AD54594" s="1" t="s">
        <v>97549</v>
      </c>
      <c r="AF54594" s="1">
        <v>24987497307013</v>
      </c>
    </row>
    <row r="54595" spans="1:37" x14ac:dyDescent="0.45">
      <c r="A54595" s="1" t="s">
        <v>93179</v>
      </c>
      <c r="B54595" s="1" t="s">
        <v>97549</v>
      </c>
      <c r="C54595" s="1">
        <v>14987497307023</v>
      </c>
      <c r="D54595" s="1">
        <v>10</v>
      </c>
      <c r="E54595" s="1" t="s">
        <v>25314</v>
      </c>
      <c r="G54595" s="1">
        <v>1</v>
      </c>
      <c r="H54595" s="1" t="s">
        <v>25314</v>
      </c>
      <c r="I54595" s="1" t="s">
        <v>16398</v>
      </c>
      <c r="J54595" s="1" t="s">
        <v>22705</v>
      </c>
      <c r="K54595" s="1" t="s">
        <v>97550</v>
      </c>
      <c r="L54595" s="1" t="s">
        <v>93265</v>
      </c>
      <c r="M54595" s="1" t="s">
        <v>97551</v>
      </c>
      <c r="N54595" s="1" t="s">
        <v>97552</v>
      </c>
      <c r="O54595" s="1" t="s">
        <v>16392</v>
      </c>
      <c r="P54595" s="1">
        <v>20260531</v>
      </c>
      <c r="Q54595" s="1" t="s">
        <v>19400</v>
      </c>
      <c r="R54595" s="1" t="s">
        <v>16549</v>
      </c>
      <c r="U54595" s="1" t="s">
        <v>16395</v>
      </c>
      <c r="V54595" s="1">
        <v>20200618</v>
      </c>
      <c r="AA54595" s="1" t="s">
        <v>16396</v>
      </c>
      <c r="AC54595" s="1">
        <v>4987497307002</v>
      </c>
      <c r="AD54595" s="1" t="s">
        <v>97549</v>
      </c>
      <c r="AF54595" s="1">
        <v>24987497307020</v>
      </c>
    </row>
    <row r="54596" spans="1:37" x14ac:dyDescent="0.45">
      <c r="A54596" s="1" t="s">
        <v>93179</v>
      </c>
      <c r="B54596" s="1" t="s">
        <v>97549</v>
      </c>
      <c r="C54596" s="1">
        <v>14987497307030</v>
      </c>
      <c r="D54596" s="1">
        <v>50</v>
      </c>
      <c r="E54596" s="1" t="s">
        <v>25314</v>
      </c>
      <c r="G54596" s="1">
        <v>1</v>
      </c>
      <c r="H54596" s="1" t="s">
        <v>25314</v>
      </c>
      <c r="I54596" s="1" t="s">
        <v>16398</v>
      </c>
      <c r="J54596" s="1" t="s">
        <v>22705</v>
      </c>
      <c r="K54596" s="1" t="s">
        <v>97550</v>
      </c>
      <c r="L54596" s="1" t="s">
        <v>93265</v>
      </c>
      <c r="M54596" s="1" t="s">
        <v>97551</v>
      </c>
      <c r="N54596" s="1" t="s">
        <v>97552</v>
      </c>
      <c r="O54596" s="1" t="s">
        <v>16392</v>
      </c>
      <c r="P54596" s="1">
        <v>20260531</v>
      </c>
      <c r="Q54596" s="1" t="s">
        <v>19400</v>
      </c>
      <c r="R54596" s="1" t="s">
        <v>16549</v>
      </c>
      <c r="U54596" s="1" t="s">
        <v>16395</v>
      </c>
      <c r="V54596" s="1">
        <v>20200618</v>
      </c>
      <c r="AA54596" s="1" t="s">
        <v>16396</v>
      </c>
      <c r="AC54596" s="1">
        <v>4987497307002</v>
      </c>
      <c r="AD54596" s="1" t="s">
        <v>97549</v>
      </c>
      <c r="AF54596" s="1">
        <v>24987497307037</v>
      </c>
    </row>
    <row r="54597" spans="1:37" x14ac:dyDescent="0.45">
      <c r="A54597" s="1" t="s">
        <v>93179</v>
      </c>
      <c r="B54597" s="1" t="s">
        <v>97553</v>
      </c>
      <c r="C54597" s="1">
        <v>14987114585100</v>
      </c>
      <c r="D54597" s="1">
        <v>10</v>
      </c>
      <c r="E54597" s="1" t="s">
        <v>25314</v>
      </c>
      <c r="G54597" s="1">
        <v>1</v>
      </c>
      <c r="H54597" s="1" t="s">
        <v>25314</v>
      </c>
      <c r="I54597" s="1" t="s">
        <v>16398</v>
      </c>
      <c r="J54597" s="1" t="s">
        <v>22705</v>
      </c>
      <c r="K54597" s="1" t="s">
        <v>97554</v>
      </c>
      <c r="L54597" s="1" t="s">
        <v>93265</v>
      </c>
      <c r="M54597" s="1" t="s">
        <v>97543</v>
      </c>
      <c r="N54597" s="1" t="s">
        <v>97544</v>
      </c>
      <c r="O54597" s="1" t="s">
        <v>16392</v>
      </c>
      <c r="P54597" s="1">
        <v>20260531</v>
      </c>
      <c r="Q54597" s="1" t="s">
        <v>16898</v>
      </c>
      <c r="R54597" s="1" t="s">
        <v>16549</v>
      </c>
      <c r="U54597" s="1" t="s">
        <v>16395</v>
      </c>
      <c r="V54597" s="1">
        <v>20200305</v>
      </c>
      <c r="AA54597" s="1" t="s">
        <v>16396</v>
      </c>
      <c r="AC54597" s="1">
        <v>4987114585196</v>
      </c>
      <c r="AD54597" s="1" t="s">
        <v>97553</v>
      </c>
      <c r="AF54597" s="1">
        <v>24987114585107</v>
      </c>
      <c r="AJ54597" s="1">
        <v>20220624</v>
      </c>
      <c r="AK54597" s="1">
        <v>202412</v>
      </c>
    </row>
    <row r="54598" spans="1:37" x14ac:dyDescent="0.45">
      <c r="A54598" s="1" t="s">
        <v>93179</v>
      </c>
      <c r="B54598" s="1" t="s">
        <v>97555</v>
      </c>
      <c r="C54598" s="1">
        <v>14987243318907</v>
      </c>
      <c r="D54598" s="1">
        <v>5</v>
      </c>
      <c r="E54598" s="1" t="s">
        <v>25314</v>
      </c>
      <c r="G54598" s="1">
        <v>1</v>
      </c>
      <c r="H54598" s="1" t="s">
        <v>25314</v>
      </c>
      <c r="I54598" s="1" t="s">
        <v>16398</v>
      </c>
      <c r="J54598" s="1" t="s">
        <v>22705</v>
      </c>
      <c r="K54598" s="1" t="s">
        <v>97556</v>
      </c>
      <c r="L54598" s="1" t="s">
        <v>93265</v>
      </c>
      <c r="M54598" s="1" t="s">
        <v>97557</v>
      </c>
      <c r="N54598" s="1" t="s">
        <v>97558</v>
      </c>
      <c r="O54598" s="1" t="s">
        <v>16392</v>
      </c>
      <c r="P54598" s="1">
        <v>20260531</v>
      </c>
      <c r="Q54598" s="1" t="s">
        <v>16732</v>
      </c>
      <c r="R54598" s="1" t="s">
        <v>16549</v>
      </c>
      <c r="U54598" s="1" t="s">
        <v>16395</v>
      </c>
      <c r="V54598" s="1">
        <v>20230401</v>
      </c>
      <c r="AA54598" s="1" t="s">
        <v>16396</v>
      </c>
      <c r="AC54598" s="1">
        <v>4987243218903</v>
      </c>
      <c r="AD54598" s="1" t="s">
        <v>97555</v>
      </c>
      <c r="AF54598" s="1">
        <v>24987243318904</v>
      </c>
    </row>
    <row r="54599" spans="1:37" x14ac:dyDescent="0.45">
      <c r="A54599" s="1" t="s">
        <v>93179</v>
      </c>
      <c r="B54599" s="1" t="s">
        <v>97555</v>
      </c>
      <c r="C54599" s="1">
        <v>14987243318914</v>
      </c>
      <c r="D54599" s="1">
        <v>10</v>
      </c>
      <c r="E54599" s="1" t="s">
        <v>25314</v>
      </c>
      <c r="G54599" s="1">
        <v>1</v>
      </c>
      <c r="H54599" s="1" t="s">
        <v>25314</v>
      </c>
      <c r="I54599" s="1" t="s">
        <v>16398</v>
      </c>
      <c r="J54599" s="1" t="s">
        <v>22705</v>
      </c>
      <c r="K54599" s="1" t="s">
        <v>97556</v>
      </c>
      <c r="L54599" s="1" t="s">
        <v>93265</v>
      </c>
      <c r="M54599" s="1" t="s">
        <v>97557</v>
      </c>
      <c r="N54599" s="1" t="s">
        <v>97558</v>
      </c>
      <c r="O54599" s="1" t="s">
        <v>16392</v>
      </c>
      <c r="P54599" s="1">
        <v>20260531</v>
      </c>
      <c r="Q54599" s="1" t="s">
        <v>16732</v>
      </c>
      <c r="R54599" s="1" t="s">
        <v>16549</v>
      </c>
      <c r="U54599" s="1" t="s">
        <v>16395</v>
      </c>
      <c r="V54599" s="1">
        <v>20230401</v>
      </c>
      <c r="AA54599" s="1" t="s">
        <v>16396</v>
      </c>
      <c r="AC54599" s="1">
        <v>4987243218903</v>
      </c>
      <c r="AD54599" s="1" t="s">
        <v>97555</v>
      </c>
      <c r="AF54599" s="1">
        <v>24987243318911</v>
      </c>
    </row>
    <row r="54600" spans="1:37" x14ac:dyDescent="0.45">
      <c r="A54600" s="1" t="s">
        <v>93179</v>
      </c>
      <c r="B54600" s="1" t="s">
        <v>97555</v>
      </c>
      <c r="C54600" s="1">
        <v>14987243318921</v>
      </c>
      <c r="D54600" s="1">
        <v>50</v>
      </c>
      <c r="E54600" s="1" t="s">
        <v>25314</v>
      </c>
      <c r="G54600" s="1">
        <v>1</v>
      </c>
      <c r="H54600" s="1" t="s">
        <v>25314</v>
      </c>
      <c r="I54600" s="1" t="s">
        <v>16398</v>
      </c>
      <c r="J54600" s="1" t="s">
        <v>22705</v>
      </c>
      <c r="K54600" s="1" t="s">
        <v>97556</v>
      </c>
      <c r="L54600" s="1" t="s">
        <v>93265</v>
      </c>
      <c r="M54600" s="1" t="s">
        <v>97557</v>
      </c>
      <c r="N54600" s="1" t="s">
        <v>97558</v>
      </c>
      <c r="O54600" s="1" t="s">
        <v>16392</v>
      </c>
      <c r="P54600" s="1">
        <v>20260531</v>
      </c>
      <c r="Q54600" s="1" t="s">
        <v>16732</v>
      </c>
      <c r="R54600" s="1" t="s">
        <v>16549</v>
      </c>
      <c r="U54600" s="1" t="s">
        <v>16395</v>
      </c>
      <c r="V54600" s="1">
        <v>20230401</v>
      </c>
      <c r="AA54600" s="1" t="s">
        <v>16396</v>
      </c>
      <c r="AC54600" s="1">
        <v>4987243218903</v>
      </c>
      <c r="AD54600" s="1" t="s">
        <v>97555</v>
      </c>
      <c r="AF54600" s="1">
        <v>24987243318928</v>
      </c>
    </row>
    <row r="54601" spans="1:37" x14ac:dyDescent="0.45">
      <c r="A54601" s="1" t="s">
        <v>93179</v>
      </c>
      <c r="B54601" s="1" t="s">
        <v>97559</v>
      </c>
      <c r="C54601" s="1">
        <v>14987060306927</v>
      </c>
      <c r="D54601" s="1">
        <v>10</v>
      </c>
      <c r="E54601" s="1" t="s">
        <v>25314</v>
      </c>
      <c r="G54601" s="1">
        <v>1</v>
      </c>
      <c r="H54601" s="1" t="s">
        <v>25314</v>
      </c>
      <c r="I54601" s="1" t="s">
        <v>16398</v>
      </c>
      <c r="J54601" s="1" t="s">
        <v>22705</v>
      </c>
      <c r="K54601" s="1" t="s">
        <v>97560</v>
      </c>
      <c r="L54601" s="1" t="s">
        <v>93265</v>
      </c>
      <c r="M54601" s="1" t="s">
        <v>97543</v>
      </c>
      <c r="N54601" s="1" t="s">
        <v>97544</v>
      </c>
      <c r="O54601" s="1" t="s">
        <v>16392</v>
      </c>
      <c r="P54601" s="1">
        <v>20260531</v>
      </c>
      <c r="Q54601" s="1" t="s">
        <v>16954</v>
      </c>
      <c r="R54601" s="1" t="s">
        <v>16549</v>
      </c>
      <c r="U54601" s="1" t="s">
        <v>16395</v>
      </c>
      <c r="V54601" s="1">
        <v>20200305</v>
      </c>
      <c r="AA54601" s="1" t="s">
        <v>16396</v>
      </c>
      <c r="AC54601" s="1">
        <v>4987060606921</v>
      </c>
      <c r="AD54601" s="1" t="s">
        <v>97559</v>
      </c>
      <c r="AF54601" s="1">
        <v>24987060306924</v>
      </c>
    </row>
    <row r="54602" spans="1:37" x14ac:dyDescent="0.45">
      <c r="A54602" s="1" t="s">
        <v>93179</v>
      </c>
      <c r="B54602" s="1" t="s">
        <v>97559</v>
      </c>
      <c r="C54602" s="1">
        <v>14987792171916</v>
      </c>
      <c r="D54602" s="1">
        <v>10</v>
      </c>
      <c r="E54602" s="1" t="s">
        <v>25314</v>
      </c>
      <c r="G54602" s="1">
        <v>1</v>
      </c>
      <c r="H54602" s="1" t="s">
        <v>25314</v>
      </c>
      <c r="I54602" s="1" t="s">
        <v>16398</v>
      </c>
      <c r="J54602" s="1" t="s">
        <v>22705</v>
      </c>
      <c r="K54602" s="1" t="s">
        <v>97560</v>
      </c>
      <c r="L54602" s="1" t="s">
        <v>93265</v>
      </c>
      <c r="M54602" s="1" t="s">
        <v>97543</v>
      </c>
      <c r="N54602" s="1" t="s">
        <v>97544</v>
      </c>
      <c r="O54602" s="1" t="s">
        <v>16392</v>
      </c>
      <c r="P54602" s="1">
        <v>20260531</v>
      </c>
      <c r="Q54602" s="1" t="s">
        <v>17145</v>
      </c>
      <c r="R54602" s="1" t="s">
        <v>16549</v>
      </c>
      <c r="U54602" s="1" t="s">
        <v>16395</v>
      </c>
      <c r="V54602" s="1">
        <v>20200305</v>
      </c>
      <c r="AA54602" s="1" t="s">
        <v>16396</v>
      </c>
      <c r="AC54602" s="1">
        <v>4987792029883</v>
      </c>
      <c r="AD54602" s="1" t="s">
        <v>97559</v>
      </c>
    </row>
    <row r="54603" spans="1:37" x14ac:dyDescent="0.45">
      <c r="A54603" s="1" t="s">
        <v>93179</v>
      </c>
      <c r="B54603" s="1" t="s">
        <v>97559</v>
      </c>
      <c r="C54603" s="1">
        <v>14987828108190</v>
      </c>
      <c r="D54603" s="1">
        <v>10</v>
      </c>
      <c r="E54603" s="1" t="s">
        <v>25314</v>
      </c>
      <c r="G54603" s="1">
        <v>1</v>
      </c>
      <c r="H54603" s="1" t="s">
        <v>25314</v>
      </c>
      <c r="I54603" s="1" t="s">
        <v>16398</v>
      </c>
      <c r="J54603" s="1" t="s">
        <v>22705</v>
      </c>
      <c r="K54603" s="1" t="s">
        <v>97560</v>
      </c>
      <c r="L54603" s="1" t="s">
        <v>93265</v>
      </c>
      <c r="M54603" s="1" t="s">
        <v>97543</v>
      </c>
      <c r="N54603" s="1" t="s">
        <v>97544</v>
      </c>
      <c r="O54603" s="1" t="s">
        <v>16392</v>
      </c>
      <c r="P54603" s="1">
        <v>20260531</v>
      </c>
      <c r="Q54603" s="1" t="s">
        <v>18142</v>
      </c>
      <c r="R54603" s="1" t="s">
        <v>16549</v>
      </c>
      <c r="U54603" s="1" t="s">
        <v>16395</v>
      </c>
      <c r="V54603" s="1">
        <v>20200305</v>
      </c>
      <c r="AA54603" s="1" t="s">
        <v>16396</v>
      </c>
      <c r="AC54603" s="1">
        <v>4987828109282</v>
      </c>
      <c r="AD54603" s="1" t="s">
        <v>97559</v>
      </c>
      <c r="AJ54603" s="1">
        <v>20200331</v>
      </c>
    </row>
    <row r="54604" spans="1:37" x14ac:dyDescent="0.45">
      <c r="A54604" s="1" t="s">
        <v>93179</v>
      </c>
      <c r="B54604" s="1" t="s">
        <v>97561</v>
      </c>
      <c r="C54604" s="1">
        <v>14987399088020</v>
      </c>
      <c r="D54604" s="1">
        <v>10</v>
      </c>
      <c r="E54604" s="1" t="s">
        <v>25314</v>
      </c>
      <c r="G54604" s="1">
        <v>1</v>
      </c>
      <c r="H54604" s="1" t="s">
        <v>25314</v>
      </c>
      <c r="I54604" s="1" t="s">
        <v>16398</v>
      </c>
      <c r="J54604" s="1" t="s">
        <v>22705</v>
      </c>
      <c r="K54604" s="1" t="s">
        <v>97562</v>
      </c>
      <c r="L54604" s="1" t="s">
        <v>93265</v>
      </c>
      <c r="M54604" s="1" t="s">
        <v>97563</v>
      </c>
      <c r="N54604" s="1" t="s">
        <v>97564</v>
      </c>
      <c r="O54604" s="1" t="s">
        <v>16392</v>
      </c>
      <c r="P54604" s="1">
        <v>20260531</v>
      </c>
      <c r="Q54604" s="1" t="s">
        <v>39034</v>
      </c>
      <c r="R54604" s="1" t="s">
        <v>16549</v>
      </c>
      <c r="U54604" s="1" t="s">
        <v>16395</v>
      </c>
      <c r="V54604" s="1">
        <v>20201210</v>
      </c>
      <c r="AA54604" s="1" t="s">
        <v>16396</v>
      </c>
      <c r="AC54604" s="1">
        <v>4987399088016</v>
      </c>
      <c r="AD54604" s="1" t="s">
        <v>97561</v>
      </c>
    </row>
    <row r="54605" spans="1:37" x14ac:dyDescent="0.45">
      <c r="A54605" s="1" t="s">
        <v>93179</v>
      </c>
      <c r="B54605" s="1" t="s">
        <v>97561</v>
      </c>
      <c r="C54605" s="1">
        <v>14987399088037</v>
      </c>
      <c r="D54605" s="1">
        <v>50</v>
      </c>
      <c r="E54605" s="1" t="s">
        <v>25314</v>
      </c>
      <c r="G54605" s="1">
        <v>1</v>
      </c>
      <c r="H54605" s="1" t="s">
        <v>25314</v>
      </c>
      <c r="I54605" s="1" t="s">
        <v>16398</v>
      </c>
      <c r="J54605" s="1" t="s">
        <v>22705</v>
      </c>
      <c r="K54605" s="1" t="s">
        <v>97562</v>
      </c>
      <c r="L54605" s="1" t="s">
        <v>93265</v>
      </c>
      <c r="M54605" s="1" t="s">
        <v>97563</v>
      </c>
      <c r="N54605" s="1" t="s">
        <v>97564</v>
      </c>
      <c r="O54605" s="1" t="s">
        <v>16392</v>
      </c>
      <c r="P54605" s="1">
        <v>20260531</v>
      </c>
      <c r="Q54605" s="1" t="s">
        <v>39034</v>
      </c>
      <c r="R54605" s="1" t="s">
        <v>16549</v>
      </c>
      <c r="U54605" s="1" t="s">
        <v>16395</v>
      </c>
      <c r="V54605" s="1">
        <v>20201210</v>
      </c>
      <c r="AA54605" s="1" t="s">
        <v>16396</v>
      </c>
      <c r="AC54605" s="1">
        <v>4987399088016</v>
      </c>
      <c r="AD54605" s="1" t="s">
        <v>97561</v>
      </c>
    </row>
    <row r="54606" spans="1:37" x14ac:dyDescent="0.45">
      <c r="A54606" s="1" t="s">
        <v>93179</v>
      </c>
      <c r="B54606" s="1" t="s">
        <v>97561</v>
      </c>
      <c r="C54606" s="1">
        <v>14987042369018</v>
      </c>
      <c r="D54606" s="1">
        <v>10</v>
      </c>
      <c r="E54606" s="1" t="s">
        <v>25314</v>
      </c>
      <c r="G54606" s="1">
        <v>1</v>
      </c>
      <c r="H54606" s="1" t="s">
        <v>25314</v>
      </c>
      <c r="I54606" s="1" t="s">
        <v>16398</v>
      </c>
      <c r="J54606" s="1" t="s">
        <v>22705</v>
      </c>
      <c r="K54606" s="1" t="s">
        <v>97562</v>
      </c>
      <c r="L54606" s="1" t="s">
        <v>93265</v>
      </c>
      <c r="M54606" s="1" t="s">
        <v>97563</v>
      </c>
      <c r="N54606" s="1" t="s">
        <v>97564</v>
      </c>
      <c r="O54606" s="1" t="s">
        <v>16392</v>
      </c>
      <c r="P54606" s="1">
        <v>20260531</v>
      </c>
      <c r="Q54606" s="1" t="s">
        <v>18633</v>
      </c>
      <c r="R54606" s="1" t="s">
        <v>16549</v>
      </c>
      <c r="S54606" s="1" t="s">
        <v>16394</v>
      </c>
      <c r="T54606" s="1" t="s">
        <v>16550</v>
      </c>
      <c r="U54606" s="1" t="s">
        <v>16395</v>
      </c>
      <c r="V54606" s="1">
        <v>20201210</v>
      </c>
      <c r="AA54606" s="1" t="s">
        <v>16396</v>
      </c>
      <c r="AC54606" s="1">
        <v>4987042369516</v>
      </c>
      <c r="AD54606" s="1" t="s">
        <v>97561</v>
      </c>
      <c r="AF54606" s="1">
        <v>24987042369015</v>
      </c>
    </row>
    <row r="54607" spans="1:37" x14ac:dyDescent="0.45">
      <c r="A54607" s="1" t="s">
        <v>93179</v>
      </c>
      <c r="B54607" s="1" t="s">
        <v>97561</v>
      </c>
      <c r="C54607" s="1">
        <v>14987042369032</v>
      </c>
      <c r="D54607" s="1">
        <v>50</v>
      </c>
      <c r="E54607" s="1" t="s">
        <v>25314</v>
      </c>
      <c r="G54607" s="1">
        <v>1</v>
      </c>
      <c r="H54607" s="1" t="s">
        <v>25314</v>
      </c>
      <c r="I54607" s="1" t="s">
        <v>16398</v>
      </c>
      <c r="J54607" s="1" t="s">
        <v>22705</v>
      </c>
      <c r="K54607" s="1" t="s">
        <v>97562</v>
      </c>
      <c r="L54607" s="1" t="s">
        <v>93265</v>
      </c>
      <c r="M54607" s="1" t="s">
        <v>97563</v>
      </c>
      <c r="N54607" s="1" t="s">
        <v>97564</v>
      </c>
      <c r="O54607" s="1" t="s">
        <v>16392</v>
      </c>
      <c r="P54607" s="1">
        <v>20260531</v>
      </c>
      <c r="Q54607" s="1" t="s">
        <v>18633</v>
      </c>
      <c r="R54607" s="1" t="s">
        <v>16549</v>
      </c>
      <c r="S54607" s="1" t="s">
        <v>16394</v>
      </c>
      <c r="T54607" s="1" t="s">
        <v>16550</v>
      </c>
      <c r="U54607" s="1" t="s">
        <v>16395</v>
      </c>
      <c r="V54607" s="1">
        <v>20201210</v>
      </c>
      <c r="AA54607" s="1" t="s">
        <v>16396</v>
      </c>
      <c r="AC54607" s="1">
        <v>4987042369516</v>
      </c>
      <c r="AD54607" s="1" t="s">
        <v>97561</v>
      </c>
      <c r="AF54607" s="1">
        <v>24987042369039</v>
      </c>
    </row>
    <row r="54608" spans="1:37" x14ac:dyDescent="0.45">
      <c r="A54608" s="1" t="s">
        <v>93179</v>
      </c>
      <c r="B54608" s="1" t="s">
        <v>97565</v>
      </c>
      <c r="C54608" s="1">
        <v>14987447130015</v>
      </c>
      <c r="D54608" s="1">
        <v>10</v>
      </c>
      <c r="E54608" s="1" t="s">
        <v>25314</v>
      </c>
      <c r="G54608" s="1">
        <v>1</v>
      </c>
      <c r="H54608" s="1" t="s">
        <v>25314</v>
      </c>
      <c r="I54608" s="1" t="s">
        <v>16398</v>
      </c>
      <c r="J54608" s="1" t="s">
        <v>22705</v>
      </c>
      <c r="K54608" s="1" t="s">
        <v>97566</v>
      </c>
      <c r="L54608" s="1" t="s">
        <v>93265</v>
      </c>
      <c r="M54608" s="1" t="s">
        <v>97543</v>
      </c>
      <c r="N54608" s="1" t="s">
        <v>97544</v>
      </c>
      <c r="O54608" s="1" t="s">
        <v>16392</v>
      </c>
      <c r="P54608" s="1">
        <v>20260531</v>
      </c>
      <c r="Q54608" s="1" t="s">
        <v>16914</v>
      </c>
      <c r="R54608" s="1" t="s">
        <v>16549</v>
      </c>
      <c r="U54608" s="1" t="s">
        <v>16395</v>
      </c>
      <c r="V54608" s="1">
        <v>20200305</v>
      </c>
      <c r="AA54608" s="1" t="s">
        <v>16396</v>
      </c>
      <c r="AC54608" s="1">
        <v>4987447130919</v>
      </c>
      <c r="AD54608" s="1" t="s">
        <v>97565</v>
      </c>
      <c r="AF54608" s="1">
        <v>24987447130012</v>
      </c>
    </row>
    <row r="54609" spans="1:37" x14ac:dyDescent="0.45">
      <c r="A54609" s="1" t="s">
        <v>93179</v>
      </c>
      <c r="B54609" s="1" t="s">
        <v>97565</v>
      </c>
      <c r="C54609" s="1">
        <v>14987447130022</v>
      </c>
      <c r="D54609" s="1">
        <v>50</v>
      </c>
      <c r="E54609" s="1" t="s">
        <v>25314</v>
      </c>
      <c r="G54609" s="1">
        <v>1</v>
      </c>
      <c r="H54609" s="1" t="s">
        <v>25314</v>
      </c>
      <c r="I54609" s="1" t="s">
        <v>16398</v>
      </c>
      <c r="J54609" s="1" t="s">
        <v>22705</v>
      </c>
      <c r="K54609" s="1" t="s">
        <v>97566</v>
      </c>
      <c r="L54609" s="1" t="s">
        <v>93265</v>
      </c>
      <c r="M54609" s="1" t="s">
        <v>97543</v>
      </c>
      <c r="N54609" s="1" t="s">
        <v>97544</v>
      </c>
      <c r="O54609" s="1" t="s">
        <v>16392</v>
      </c>
      <c r="P54609" s="1">
        <v>20260531</v>
      </c>
      <c r="Q54609" s="1" t="s">
        <v>16914</v>
      </c>
      <c r="R54609" s="1" t="s">
        <v>16549</v>
      </c>
      <c r="U54609" s="1" t="s">
        <v>16395</v>
      </c>
      <c r="V54609" s="1">
        <v>20200305</v>
      </c>
      <c r="AA54609" s="1" t="s">
        <v>16396</v>
      </c>
      <c r="AC54609" s="1">
        <v>4987447130919</v>
      </c>
      <c r="AD54609" s="1" t="s">
        <v>97565</v>
      </c>
      <c r="AF54609" s="1">
        <v>24987447130029</v>
      </c>
    </row>
    <row r="54610" spans="1:37" x14ac:dyDescent="0.45">
      <c r="A54610" s="1" t="s">
        <v>93179</v>
      </c>
      <c r="B54610" s="1" t="s">
        <v>97567</v>
      </c>
      <c r="C54610" s="1">
        <v>14987792115811</v>
      </c>
      <c r="D54610" s="1">
        <v>10</v>
      </c>
      <c r="E54610" s="1" t="s">
        <v>25314</v>
      </c>
      <c r="G54610" s="1">
        <v>1</v>
      </c>
      <c r="H54610" s="1" t="s">
        <v>25314</v>
      </c>
      <c r="I54610" s="1" t="s">
        <v>16398</v>
      </c>
      <c r="J54610" s="1" t="s">
        <v>22705</v>
      </c>
      <c r="K54610" s="1" t="s">
        <v>97568</v>
      </c>
      <c r="L54610" s="1" t="s">
        <v>93270</v>
      </c>
      <c r="M54610" s="1" t="s">
        <v>97569</v>
      </c>
      <c r="N54610" s="1" t="s">
        <v>97570</v>
      </c>
      <c r="O54610" s="1" t="s">
        <v>16392</v>
      </c>
      <c r="P54610" s="1">
        <v>20260531</v>
      </c>
      <c r="Q54610" s="1" t="s">
        <v>17145</v>
      </c>
      <c r="R54610" s="1" t="s">
        <v>16549</v>
      </c>
      <c r="U54610" s="1" t="s">
        <v>16395</v>
      </c>
      <c r="V54610" s="1">
        <v>20200305</v>
      </c>
      <c r="AA54610" s="1" t="s">
        <v>16396</v>
      </c>
      <c r="AC54610" s="1">
        <v>4987792946180</v>
      </c>
      <c r="AD54610" s="1" t="s">
        <v>97567</v>
      </c>
    </row>
    <row r="54611" spans="1:37" x14ac:dyDescent="0.45">
      <c r="A54611" s="1" t="s">
        <v>93179</v>
      </c>
      <c r="B54611" s="1" t="s">
        <v>97571</v>
      </c>
      <c r="C54611" s="1">
        <v>14987123001394</v>
      </c>
      <c r="D54611" s="1">
        <v>10</v>
      </c>
      <c r="E54611" s="1" t="s">
        <v>25314</v>
      </c>
      <c r="G54611" s="1">
        <v>1</v>
      </c>
      <c r="H54611" s="1" t="s">
        <v>25314</v>
      </c>
      <c r="I54611" s="1" t="s">
        <v>16398</v>
      </c>
      <c r="J54611" s="1" t="s">
        <v>22705</v>
      </c>
      <c r="K54611" s="1" t="s">
        <v>97572</v>
      </c>
      <c r="L54611" s="1" t="s">
        <v>93270</v>
      </c>
      <c r="M54611" s="1" t="s">
        <v>97573</v>
      </c>
      <c r="N54611" s="1" t="s">
        <v>97574</v>
      </c>
      <c r="O54611" s="1" t="s">
        <v>16392</v>
      </c>
      <c r="P54611" s="1">
        <v>20260531</v>
      </c>
      <c r="Q54611" s="1" t="s">
        <v>16559</v>
      </c>
      <c r="R54611" s="1" t="s">
        <v>16549</v>
      </c>
      <c r="U54611" s="1" t="s">
        <v>16395</v>
      </c>
      <c r="V54611" s="1">
        <v>20201210</v>
      </c>
      <c r="AA54611" s="1" t="s">
        <v>16396</v>
      </c>
      <c r="AC54611" s="1">
        <v>4987123564878</v>
      </c>
      <c r="AD54611" s="1" t="s">
        <v>97571</v>
      </c>
    </row>
    <row r="54612" spans="1:37" x14ac:dyDescent="0.45">
      <c r="A54612" s="1" t="s">
        <v>93179</v>
      </c>
      <c r="B54612" s="1" t="s">
        <v>97571</v>
      </c>
      <c r="C54612" s="1">
        <v>14987123001400</v>
      </c>
      <c r="D54612" s="1">
        <v>50</v>
      </c>
      <c r="E54612" s="1" t="s">
        <v>25314</v>
      </c>
      <c r="G54612" s="1">
        <v>1</v>
      </c>
      <c r="H54612" s="1" t="s">
        <v>25314</v>
      </c>
      <c r="I54612" s="1" t="s">
        <v>16398</v>
      </c>
      <c r="J54612" s="1" t="s">
        <v>22705</v>
      </c>
      <c r="K54612" s="1" t="s">
        <v>97572</v>
      </c>
      <c r="L54612" s="1" t="s">
        <v>93270</v>
      </c>
      <c r="M54612" s="1" t="s">
        <v>97573</v>
      </c>
      <c r="N54612" s="1" t="s">
        <v>97574</v>
      </c>
      <c r="O54612" s="1" t="s">
        <v>16392</v>
      </c>
      <c r="P54612" s="1">
        <v>20260531</v>
      </c>
      <c r="Q54612" s="1" t="s">
        <v>16559</v>
      </c>
      <c r="R54612" s="1" t="s">
        <v>16549</v>
      </c>
      <c r="U54612" s="1" t="s">
        <v>16395</v>
      </c>
      <c r="V54612" s="1">
        <v>20201210</v>
      </c>
      <c r="AA54612" s="1" t="s">
        <v>16396</v>
      </c>
      <c r="AC54612" s="1">
        <v>4987123564878</v>
      </c>
      <c r="AD54612" s="1" t="s">
        <v>97571</v>
      </c>
    </row>
    <row r="54613" spans="1:37" x14ac:dyDescent="0.45">
      <c r="A54613" s="1" t="s">
        <v>93179</v>
      </c>
      <c r="B54613" s="1" t="s">
        <v>97575</v>
      </c>
      <c r="C54613" s="1">
        <v>14987497307115</v>
      </c>
      <c r="D54613" s="1">
        <v>5</v>
      </c>
      <c r="E54613" s="1" t="s">
        <v>25314</v>
      </c>
      <c r="G54613" s="1">
        <v>1</v>
      </c>
      <c r="H54613" s="1" t="s">
        <v>25314</v>
      </c>
      <c r="I54613" s="1" t="s">
        <v>16398</v>
      </c>
      <c r="J54613" s="1" t="s">
        <v>22705</v>
      </c>
      <c r="K54613" s="1" t="s">
        <v>97576</v>
      </c>
      <c r="L54613" s="1" t="s">
        <v>93270</v>
      </c>
      <c r="M54613" s="1" t="s">
        <v>97577</v>
      </c>
      <c r="N54613" s="1" t="s">
        <v>97578</v>
      </c>
      <c r="O54613" s="1" t="s">
        <v>16392</v>
      </c>
      <c r="P54613" s="1">
        <v>20260531</v>
      </c>
      <c r="Q54613" s="1" t="s">
        <v>19400</v>
      </c>
      <c r="R54613" s="1" t="s">
        <v>16549</v>
      </c>
      <c r="U54613" s="1" t="s">
        <v>16395</v>
      </c>
      <c r="V54613" s="1">
        <v>20200618</v>
      </c>
      <c r="AA54613" s="1" t="s">
        <v>16396</v>
      </c>
      <c r="AC54613" s="1">
        <v>4987497307101</v>
      </c>
      <c r="AD54613" s="1" t="s">
        <v>97575</v>
      </c>
      <c r="AF54613" s="1">
        <v>24987497307112</v>
      </c>
    </row>
    <row r="54614" spans="1:37" x14ac:dyDescent="0.45">
      <c r="A54614" s="1" t="s">
        <v>93179</v>
      </c>
      <c r="B54614" s="1" t="s">
        <v>97575</v>
      </c>
      <c r="C54614" s="1">
        <v>14987497307122</v>
      </c>
      <c r="D54614" s="1">
        <v>10</v>
      </c>
      <c r="E54614" s="1" t="s">
        <v>25314</v>
      </c>
      <c r="G54614" s="1">
        <v>1</v>
      </c>
      <c r="H54614" s="1" t="s">
        <v>25314</v>
      </c>
      <c r="I54614" s="1" t="s">
        <v>16398</v>
      </c>
      <c r="J54614" s="1" t="s">
        <v>22705</v>
      </c>
      <c r="K54614" s="1" t="s">
        <v>97576</v>
      </c>
      <c r="L54614" s="1" t="s">
        <v>93270</v>
      </c>
      <c r="M54614" s="1" t="s">
        <v>97577</v>
      </c>
      <c r="N54614" s="1" t="s">
        <v>97578</v>
      </c>
      <c r="O54614" s="1" t="s">
        <v>16392</v>
      </c>
      <c r="P54614" s="1">
        <v>20260531</v>
      </c>
      <c r="Q54614" s="1" t="s">
        <v>19400</v>
      </c>
      <c r="R54614" s="1" t="s">
        <v>16549</v>
      </c>
      <c r="U54614" s="1" t="s">
        <v>16395</v>
      </c>
      <c r="V54614" s="1">
        <v>20200618</v>
      </c>
      <c r="AA54614" s="1" t="s">
        <v>16396</v>
      </c>
      <c r="AC54614" s="1">
        <v>4987497307101</v>
      </c>
      <c r="AD54614" s="1" t="s">
        <v>97575</v>
      </c>
      <c r="AF54614" s="1">
        <v>24987497307129</v>
      </c>
    </row>
    <row r="54615" spans="1:37" x14ac:dyDescent="0.45">
      <c r="A54615" s="1" t="s">
        <v>93179</v>
      </c>
      <c r="B54615" s="1" t="s">
        <v>97575</v>
      </c>
      <c r="C54615" s="1">
        <v>14987497307139</v>
      </c>
      <c r="D54615" s="1">
        <v>50</v>
      </c>
      <c r="E54615" s="1" t="s">
        <v>25314</v>
      </c>
      <c r="G54615" s="1">
        <v>1</v>
      </c>
      <c r="H54615" s="1" t="s">
        <v>25314</v>
      </c>
      <c r="I54615" s="1" t="s">
        <v>16398</v>
      </c>
      <c r="J54615" s="1" t="s">
        <v>22705</v>
      </c>
      <c r="K54615" s="1" t="s">
        <v>97576</v>
      </c>
      <c r="L54615" s="1" t="s">
        <v>93270</v>
      </c>
      <c r="M54615" s="1" t="s">
        <v>97577</v>
      </c>
      <c r="N54615" s="1" t="s">
        <v>97578</v>
      </c>
      <c r="O54615" s="1" t="s">
        <v>16392</v>
      </c>
      <c r="P54615" s="1">
        <v>20260531</v>
      </c>
      <c r="Q54615" s="1" t="s">
        <v>19400</v>
      </c>
      <c r="R54615" s="1" t="s">
        <v>16549</v>
      </c>
      <c r="U54615" s="1" t="s">
        <v>16395</v>
      </c>
      <c r="V54615" s="1">
        <v>20200618</v>
      </c>
      <c r="AA54615" s="1" t="s">
        <v>16396</v>
      </c>
      <c r="AC54615" s="1">
        <v>4987497307101</v>
      </c>
      <c r="AD54615" s="1" t="s">
        <v>97575</v>
      </c>
      <c r="AF54615" s="1">
        <v>24987497307136</v>
      </c>
    </row>
    <row r="54616" spans="1:37" x14ac:dyDescent="0.45">
      <c r="A54616" s="1" t="s">
        <v>93179</v>
      </c>
      <c r="B54616" s="1" t="s">
        <v>97579</v>
      </c>
      <c r="C54616" s="1">
        <v>14987114585308</v>
      </c>
      <c r="D54616" s="1">
        <v>10</v>
      </c>
      <c r="E54616" s="1" t="s">
        <v>25314</v>
      </c>
      <c r="G54616" s="1">
        <v>1</v>
      </c>
      <c r="H54616" s="1" t="s">
        <v>25314</v>
      </c>
      <c r="I54616" s="1" t="s">
        <v>16398</v>
      </c>
      <c r="J54616" s="1" t="s">
        <v>22705</v>
      </c>
      <c r="K54616" s="1" t="s">
        <v>97580</v>
      </c>
      <c r="L54616" s="1" t="s">
        <v>93270</v>
      </c>
      <c r="M54616" s="1" t="s">
        <v>97569</v>
      </c>
      <c r="N54616" s="1" t="s">
        <v>97570</v>
      </c>
      <c r="O54616" s="1" t="s">
        <v>16392</v>
      </c>
      <c r="P54616" s="1">
        <v>20260531</v>
      </c>
      <c r="Q54616" s="1" t="s">
        <v>16898</v>
      </c>
      <c r="R54616" s="1" t="s">
        <v>16549</v>
      </c>
      <c r="U54616" s="1" t="s">
        <v>16395</v>
      </c>
      <c r="V54616" s="1">
        <v>20200305</v>
      </c>
      <c r="AA54616" s="1" t="s">
        <v>16396</v>
      </c>
      <c r="AC54616" s="1">
        <v>4987114585394</v>
      </c>
      <c r="AD54616" s="1" t="s">
        <v>97579</v>
      </c>
      <c r="AF54616" s="1">
        <v>24987114585305</v>
      </c>
      <c r="AJ54616" s="1">
        <v>20220624</v>
      </c>
      <c r="AK54616" s="1">
        <v>202501</v>
      </c>
    </row>
    <row r="54617" spans="1:37" x14ac:dyDescent="0.45">
      <c r="A54617" s="1" t="s">
        <v>93179</v>
      </c>
      <c r="B54617" s="1" t="s">
        <v>97581</v>
      </c>
      <c r="C54617" s="1">
        <v>14987243318815</v>
      </c>
      <c r="D54617" s="1">
        <v>10</v>
      </c>
      <c r="E54617" s="1" t="s">
        <v>25314</v>
      </c>
      <c r="G54617" s="1">
        <v>1</v>
      </c>
      <c r="H54617" s="1" t="s">
        <v>25314</v>
      </c>
      <c r="I54617" s="1" t="s">
        <v>16398</v>
      </c>
      <c r="J54617" s="1" t="s">
        <v>22705</v>
      </c>
      <c r="K54617" s="1" t="s">
        <v>97582</v>
      </c>
      <c r="L54617" s="1" t="s">
        <v>93270</v>
      </c>
      <c r="M54617" s="1" t="s">
        <v>97569</v>
      </c>
      <c r="N54617" s="1" t="s">
        <v>97570</v>
      </c>
      <c r="O54617" s="1" t="s">
        <v>16392</v>
      </c>
      <c r="P54617" s="1">
        <v>20260531</v>
      </c>
      <c r="Q54617" s="1" t="s">
        <v>16732</v>
      </c>
      <c r="R54617" s="1" t="s">
        <v>16549</v>
      </c>
      <c r="U54617" s="1" t="s">
        <v>16395</v>
      </c>
      <c r="V54617" s="1">
        <v>20200305</v>
      </c>
      <c r="AA54617" s="1" t="s">
        <v>16396</v>
      </c>
      <c r="AC54617" s="1">
        <v>4987243218811</v>
      </c>
      <c r="AD54617" s="1" t="s">
        <v>97581</v>
      </c>
      <c r="AF54617" s="1">
        <v>24987243318812</v>
      </c>
    </row>
    <row r="54618" spans="1:37" x14ac:dyDescent="0.45">
      <c r="A54618" s="1" t="s">
        <v>93179</v>
      </c>
      <c r="B54618" s="1" t="s">
        <v>97583</v>
      </c>
      <c r="C54618" s="1">
        <v>14987060306910</v>
      </c>
      <c r="D54618" s="1">
        <v>10</v>
      </c>
      <c r="E54618" s="1" t="s">
        <v>25314</v>
      </c>
      <c r="G54618" s="1">
        <v>1</v>
      </c>
      <c r="H54618" s="1" t="s">
        <v>25314</v>
      </c>
      <c r="I54618" s="1" t="s">
        <v>16398</v>
      </c>
      <c r="J54618" s="1" t="s">
        <v>22705</v>
      </c>
      <c r="K54618" s="1" t="s">
        <v>97584</v>
      </c>
      <c r="L54618" s="1" t="s">
        <v>93270</v>
      </c>
      <c r="M54618" s="1" t="s">
        <v>97569</v>
      </c>
      <c r="N54618" s="1" t="s">
        <v>97570</v>
      </c>
      <c r="O54618" s="1" t="s">
        <v>16392</v>
      </c>
      <c r="P54618" s="1">
        <v>20260531</v>
      </c>
      <c r="Q54618" s="1" t="s">
        <v>16954</v>
      </c>
      <c r="R54618" s="1" t="s">
        <v>16549</v>
      </c>
      <c r="U54618" s="1" t="s">
        <v>16395</v>
      </c>
      <c r="V54618" s="1">
        <v>20200305</v>
      </c>
      <c r="AA54618" s="1" t="s">
        <v>16396</v>
      </c>
      <c r="AC54618" s="1">
        <v>4987060506917</v>
      </c>
      <c r="AD54618" s="1" t="s">
        <v>97583</v>
      </c>
      <c r="AF54618" s="1">
        <v>24987060306917</v>
      </c>
    </row>
    <row r="54619" spans="1:37" x14ac:dyDescent="0.45">
      <c r="A54619" s="1" t="s">
        <v>93179</v>
      </c>
      <c r="B54619" s="1" t="s">
        <v>97585</v>
      </c>
      <c r="C54619" s="1">
        <v>14987399088068</v>
      </c>
      <c r="D54619" s="1">
        <v>10</v>
      </c>
      <c r="E54619" s="1" t="s">
        <v>25314</v>
      </c>
      <c r="G54619" s="1">
        <v>1</v>
      </c>
      <c r="H54619" s="1" t="s">
        <v>25314</v>
      </c>
      <c r="I54619" s="1" t="s">
        <v>16398</v>
      </c>
      <c r="J54619" s="1" t="s">
        <v>22705</v>
      </c>
      <c r="K54619" s="1" t="s">
        <v>97586</v>
      </c>
      <c r="L54619" s="1" t="s">
        <v>93270</v>
      </c>
      <c r="M54619" s="1" t="s">
        <v>97587</v>
      </c>
      <c r="N54619" s="1" t="s">
        <v>97588</v>
      </c>
      <c r="O54619" s="1" t="s">
        <v>16392</v>
      </c>
      <c r="P54619" s="1">
        <v>20260531</v>
      </c>
      <c r="Q54619" s="1" t="s">
        <v>39034</v>
      </c>
      <c r="R54619" s="1" t="s">
        <v>16549</v>
      </c>
      <c r="U54619" s="1" t="s">
        <v>16395</v>
      </c>
      <c r="V54619" s="1">
        <v>20201210</v>
      </c>
      <c r="AA54619" s="1" t="s">
        <v>16396</v>
      </c>
      <c r="AC54619" s="1">
        <v>4987399088054</v>
      </c>
      <c r="AD54619" s="1" t="s">
        <v>97585</v>
      </c>
      <c r="AF54619" s="1">
        <v>24987399088065</v>
      </c>
    </row>
    <row r="54620" spans="1:37" x14ac:dyDescent="0.45">
      <c r="A54620" s="1" t="s">
        <v>93179</v>
      </c>
      <c r="B54620" s="1" t="s">
        <v>97585</v>
      </c>
      <c r="C54620" s="1">
        <v>14987042369209</v>
      </c>
      <c r="D54620" s="1">
        <v>10</v>
      </c>
      <c r="E54620" s="1" t="s">
        <v>25314</v>
      </c>
      <c r="G54620" s="1">
        <v>1</v>
      </c>
      <c r="H54620" s="1" t="s">
        <v>25314</v>
      </c>
      <c r="I54620" s="1" t="s">
        <v>16398</v>
      </c>
      <c r="J54620" s="1" t="s">
        <v>22705</v>
      </c>
      <c r="K54620" s="1" t="s">
        <v>97586</v>
      </c>
      <c r="L54620" s="1" t="s">
        <v>93270</v>
      </c>
      <c r="M54620" s="1" t="s">
        <v>97587</v>
      </c>
      <c r="N54620" s="1" t="s">
        <v>97588</v>
      </c>
      <c r="O54620" s="1" t="s">
        <v>16392</v>
      </c>
      <c r="P54620" s="1">
        <v>20260531</v>
      </c>
      <c r="Q54620" s="1" t="s">
        <v>18633</v>
      </c>
      <c r="R54620" s="1" t="s">
        <v>16549</v>
      </c>
      <c r="S54620" s="1" t="s">
        <v>16394</v>
      </c>
      <c r="T54620" s="1" t="s">
        <v>16550</v>
      </c>
      <c r="U54620" s="1" t="s">
        <v>16395</v>
      </c>
      <c r="V54620" s="1">
        <v>20201210</v>
      </c>
      <c r="AA54620" s="1" t="s">
        <v>16396</v>
      </c>
      <c r="AC54620" s="1">
        <v>4987042369615</v>
      </c>
      <c r="AD54620" s="1" t="s">
        <v>97585</v>
      </c>
      <c r="AF54620" s="1">
        <v>24987042369206</v>
      </c>
    </row>
    <row r="54621" spans="1:37" x14ac:dyDescent="0.45">
      <c r="A54621" s="1" t="s">
        <v>93179</v>
      </c>
      <c r="B54621" s="1" t="s">
        <v>97589</v>
      </c>
      <c r="C54621" s="1">
        <v>14987447129118</v>
      </c>
      <c r="D54621" s="1">
        <v>10</v>
      </c>
      <c r="E54621" s="1" t="s">
        <v>25314</v>
      </c>
      <c r="G54621" s="1">
        <v>1</v>
      </c>
      <c r="H54621" s="1" t="s">
        <v>25314</v>
      </c>
      <c r="I54621" s="1" t="s">
        <v>16398</v>
      </c>
      <c r="J54621" s="1" t="s">
        <v>22705</v>
      </c>
      <c r="K54621" s="1" t="s">
        <v>97590</v>
      </c>
      <c r="L54621" s="1" t="s">
        <v>93270</v>
      </c>
      <c r="M54621" s="1" t="s">
        <v>97569</v>
      </c>
      <c r="N54621" s="1" t="s">
        <v>97570</v>
      </c>
      <c r="O54621" s="1" t="s">
        <v>16392</v>
      </c>
      <c r="P54621" s="1">
        <v>20260531</v>
      </c>
      <c r="Q54621" s="1" t="s">
        <v>16914</v>
      </c>
      <c r="R54621" s="1" t="s">
        <v>16549</v>
      </c>
      <c r="U54621" s="1" t="s">
        <v>16395</v>
      </c>
      <c r="V54621" s="1">
        <v>20200305</v>
      </c>
      <c r="AA54621" s="1" t="s">
        <v>16396</v>
      </c>
      <c r="AC54621" s="1">
        <v>4987447129913</v>
      </c>
      <c r="AD54621" s="1" t="s">
        <v>97589</v>
      </c>
      <c r="AF54621" s="1">
        <v>24987447129115</v>
      </c>
    </row>
    <row r="54622" spans="1:37" x14ac:dyDescent="0.45">
      <c r="A54622" s="1" t="s">
        <v>93179</v>
      </c>
      <c r="B54622" s="1" t="s">
        <v>97591</v>
      </c>
      <c r="C54622" s="1">
        <v>14987421324225</v>
      </c>
      <c r="D54622" s="1">
        <v>10</v>
      </c>
      <c r="E54622" s="1" t="s">
        <v>25314</v>
      </c>
      <c r="G54622" s="1">
        <v>1</v>
      </c>
      <c r="H54622" s="1" t="s">
        <v>25314</v>
      </c>
      <c r="I54622" s="1" t="s">
        <v>16398</v>
      </c>
      <c r="J54622" s="1" t="s">
        <v>22705</v>
      </c>
      <c r="K54622" s="1" t="s">
        <v>97592</v>
      </c>
      <c r="L54622" s="1" t="s">
        <v>93265</v>
      </c>
      <c r="M54622" s="1" t="s">
        <v>97593</v>
      </c>
      <c r="N54622" s="1" t="s">
        <v>97594</v>
      </c>
      <c r="O54622" s="1" t="s">
        <v>16392</v>
      </c>
      <c r="P54622" s="1">
        <v>20260531</v>
      </c>
      <c r="Q54622" s="1" t="s">
        <v>88049</v>
      </c>
      <c r="R54622" s="1" t="s">
        <v>16549</v>
      </c>
      <c r="U54622" s="1" t="s">
        <v>16395</v>
      </c>
      <c r="V54622" s="1">
        <v>20230401</v>
      </c>
      <c r="AA54622" s="1" t="s">
        <v>16396</v>
      </c>
      <c r="AC54622" s="1">
        <v>4987421324914</v>
      </c>
      <c r="AD54622" s="1" t="s">
        <v>97591</v>
      </c>
    </row>
    <row r="54623" spans="1:37" x14ac:dyDescent="0.45">
      <c r="A54623" s="1" t="s">
        <v>93179</v>
      </c>
      <c r="B54623" s="1" t="s">
        <v>97591</v>
      </c>
      <c r="C54623" s="1">
        <v>14987421324249</v>
      </c>
      <c r="D54623" s="1">
        <v>30</v>
      </c>
      <c r="E54623" s="1" t="s">
        <v>25314</v>
      </c>
      <c r="G54623" s="1">
        <v>1</v>
      </c>
      <c r="H54623" s="1" t="s">
        <v>25314</v>
      </c>
      <c r="I54623" s="1" t="s">
        <v>16398</v>
      </c>
      <c r="J54623" s="1" t="s">
        <v>22705</v>
      </c>
      <c r="K54623" s="1" t="s">
        <v>97592</v>
      </c>
      <c r="L54623" s="1" t="s">
        <v>93265</v>
      </c>
      <c r="M54623" s="1" t="s">
        <v>97593</v>
      </c>
      <c r="N54623" s="1" t="s">
        <v>97594</v>
      </c>
      <c r="O54623" s="1" t="s">
        <v>16392</v>
      </c>
      <c r="P54623" s="1">
        <v>20260531</v>
      </c>
      <c r="Q54623" s="1" t="s">
        <v>88049</v>
      </c>
      <c r="R54623" s="1" t="s">
        <v>16549</v>
      </c>
      <c r="U54623" s="1" t="s">
        <v>16395</v>
      </c>
      <c r="V54623" s="1">
        <v>20230401</v>
      </c>
      <c r="AA54623" s="1" t="s">
        <v>16396</v>
      </c>
      <c r="AC54623" s="1">
        <v>4987421324914</v>
      </c>
      <c r="AD54623" s="1" t="s">
        <v>97591</v>
      </c>
      <c r="AJ54623" s="1">
        <v>20170900</v>
      </c>
      <c r="AK54623" s="1">
        <v>201908</v>
      </c>
    </row>
    <row r="54624" spans="1:37" x14ac:dyDescent="0.45">
      <c r="A54624" s="1" t="s">
        <v>93179</v>
      </c>
      <c r="B54624" s="1" t="s">
        <v>97595</v>
      </c>
      <c r="C54624" s="1">
        <v>14987421585404</v>
      </c>
      <c r="D54624" s="1">
        <v>100</v>
      </c>
      <c r="E54624" s="1" t="s">
        <v>23943</v>
      </c>
      <c r="G54624" s="1">
        <v>1</v>
      </c>
      <c r="H54624" s="1" t="s">
        <v>23943</v>
      </c>
      <c r="I54624" s="1" t="s">
        <v>16398</v>
      </c>
      <c r="J54624" s="1" t="s">
        <v>16697</v>
      </c>
      <c r="K54624" s="1" t="s">
        <v>97596</v>
      </c>
      <c r="L54624" s="1" t="s">
        <v>96428</v>
      </c>
      <c r="M54624" s="1" t="s">
        <v>97597</v>
      </c>
      <c r="N54624" s="1" t="s">
        <v>97598</v>
      </c>
      <c r="O54624" s="1" t="s">
        <v>16392</v>
      </c>
      <c r="P54624" s="1">
        <v>20260531</v>
      </c>
      <c r="Q54624" s="1" t="s">
        <v>88049</v>
      </c>
      <c r="R54624" s="1" t="s">
        <v>16549</v>
      </c>
      <c r="U54624" s="1" t="s">
        <v>16395</v>
      </c>
      <c r="V54624" s="1">
        <v>20110624</v>
      </c>
      <c r="W54624" s="1">
        <v>20200331</v>
      </c>
      <c r="AA54624" s="1" t="s">
        <v>16396</v>
      </c>
      <c r="AC54624" s="1">
        <v>4987421585919</v>
      </c>
      <c r="AD54624" s="1" t="s">
        <v>97595</v>
      </c>
      <c r="AJ54624" s="1">
        <v>20181200</v>
      </c>
    </row>
    <row r="54625" spans="1:36" x14ac:dyDescent="0.45">
      <c r="A54625" s="1" t="s">
        <v>93179</v>
      </c>
      <c r="B54625" s="1" t="s">
        <v>97599</v>
      </c>
      <c r="C54625" s="1">
        <v>14987421196402</v>
      </c>
      <c r="D54625" s="1">
        <v>100</v>
      </c>
      <c r="E54625" s="1" t="s">
        <v>23943</v>
      </c>
      <c r="G54625" s="1">
        <v>1</v>
      </c>
      <c r="H54625" s="1" t="s">
        <v>23943</v>
      </c>
      <c r="I54625" s="1" t="s">
        <v>16398</v>
      </c>
      <c r="J54625" s="1" t="s">
        <v>16697</v>
      </c>
      <c r="K54625" s="1" t="s">
        <v>97600</v>
      </c>
      <c r="L54625" s="1" t="s">
        <v>96428</v>
      </c>
      <c r="M54625" s="1" t="s">
        <v>97601</v>
      </c>
      <c r="N54625" s="1" t="s">
        <v>97602</v>
      </c>
      <c r="O54625" s="1" t="s">
        <v>16392</v>
      </c>
      <c r="P54625" s="1">
        <v>20260531</v>
      </c>
      <c r="Q54625" s="1" t="s">
        <v>88049</v>
      </c>
      <c r="R54625" s="1" t="s">
        <v>16549</v>
      </c>
      <c r="U54625" s="1" t="s">
        <v>16395</v>
      </c>
      <c r="V54625" s="1">
        <v>20110624</v>
      </c>
      <c r="W54625" s="1">
        <v>20200331</v>
      </c>
      <c r="AA54625" s="1" t="s">
        <v>16396</v>
      </c>
      <c r="AC54625" s="1">
        <v>4987421196917</v>
      </c>
      <c r="AD54625" s="1" t="s">
        <v>97599</v>
      </c>
      <c r="AJ54625" s="1">
        <v>20181200</v>
      </c>
    </row>
    <row r="54626" spans="1:36" x14ac:dyDescent="0.45">
      <c r="A54626" s="1" t="s">
        <v>93179</v>
      </c>
      <c r="B54626" s="1" t="s">
        <v>97603</v>
      </c>
      <c r="C54626" s="1">
        <v>14987421096221</v>
      </c>
      <c r="D54626" s="1">
        <v>10</v>
      </c>
      <c r="E54626" s="1" t="s">
        <v>25314</v>
      </c>
      <c r="G54626" s="1">
        <v>1</v>
      </c>
      <c r="H54626" s="1" t="s">
        <v>25314</v>
      </c>
      <c r="I54626" s="1" t="s">
        <v>16398</v>
      </c>
      <c r="J54626" s="1" t="s">
        <v>16697</v>
      </c>
      <c r="K54626" s="1" t="s">
        <v>97604</v>
      </c>
      <c r="L54626" s="1" t="s">
        <v>93265</v>
      </c>
      <c r="M54626" s="1" t="s">
        <v>97543</v>
      </c>
      <c r="N54626" s="1" t="s">
        <v>97544</v>
      </c>
      <c r="O54626" s="1" t="s">
        <v>16392</v>
      </c>
      <c r="P54626" s="1">
        <v>20260531</v>
      </c>
      <c r="Q54626" s="1" t="s">
        <v>88049</v>
      </c>
      <c r="R54626" s="1" t="s">
        <v>16549</v>
      </c>
      <c r="U54626" s="1" t="s">
        <v>16395</v>
      </c>
      <c r="V54626" s="1">
        <v>20200305</v>
      </c>
      <c r="AA54626" s="1" t="s">
        <v>16396</v>
      </c>
      <c r="AC54626" s="1">
        <v>4987421096910</v>
      </c>
      <c r="AD54626" s="1" t="s">
        <v>97603</v>
      </c>
      <c r="AF54626" s="1">
        <v>24987421096228</v>
      </c>
    </row>
    <row r="54627" spans="1:36" x14ac:dyDescent="0.45">
      <c r="A54627" s="1" t="s">
        <v>93179</v>
      </c>
      <c r="B54627" s="1" t="s">
        <v>97603</v>
      </c>
      <c r="C54627" s="1">
        <v>14987421096252</v>
      </c>
      <c r="D54627" s="1">
        <v>50</v>
      </c>
      <c r="E54627" s="1" t="s">
        <v>25314</v>
      </c>
      <c r="G54627" s="1">
        <v>1</v>
      </c>
      <c r="H54627" s="1" t="s">
        <v>25314</v>
      </c>
      <c r="I54627" s="1" t="s">
        <v>16398</v>
      </c>
      <c r="J54627" s="1" t="s">
        <v>16697</v>
      </c>
      <c r="K54627" s="1" t="s">
        <v>97604</v>
      </c>
      <c r="L54627" s="1" t="s">
        <v>93265</v>
      </c>
      <c r="M54627" s="1" t="s">
        <v>97543</v>
      </c>
      <c r="N54627" s="1" t="s">
        <v>97544</v>
      </c>
      <c r="O54627" s="1" t="s">
        <v>16392</v>
      </c>
      <c r="P54627" s="1">
        <v>20260531</v>
      </c>
      <c r="Q54627" s="1" t="s">
        <v>88049</v>
      </c>
      <c r="R54627" s="1" t="s">
        <v>16549</v>
      </c>
      <c r="U54627" s="1" t="s">
        <v>16395</v>
      </c>
      <c r="V54627" s="1">
        <v>20200305</v>
      </c>
      <c r="AA54627" s="1" t="s">
        <v>16396</v>
      </c>
      <c r="AC54627" s="1">
        <v>4987421096910</v>
      </c>
      <c r="AD54627" s="1" t="s">
        <v>97603</v>
      </c>
      <c r="AF54627" s="1">
        <v>24987421096259</v>
      </c>
    </row>
    <row r="54628" spans="1:36" x14ac:dyDescent="0.45">
      <c r="A54628" s="1" t="s">
        <v>93179</v>
      </c>
      <c r="B54628" s="1" t="s">
        <v>97605</v>
      </c>
      <c r="C54628" s="1">
        <v>14987399027890</v>
      </c>
      <c r="D54628" s="1">
        <v>10</v>
      </c>
      <c r="E54628" s="1" t="s">
        <v>25314</v>
      </c>
      <c r="G54628" s="1">
        <v>1</v>
      </c>
      <c r="H54628" s="1" t="s">
        <v>25314</v>
      </c>
      <c r="I54628" s="1" t="s">
        <v>16398</v>
      </c>
      <c r="J54628" s="1" t="s">
        <v>16697</v>
      </c>
      <c r="K54628" s="1" t="s">
        <v>97606</v>
      </c>
      <c r="L54628" s="1" t="s">
        <v>93265</v>
      </c>
      <c r="M54628" s="1" t="s">
        <v>97543</v>
      </c>
      <c r="N54628" s="1" t="s">
        <v>97544</v>
      </c>
      <c r="O54628" s="1" t="s">
        <v>16392</v>
      </c>
      <c r="P54628" s="1">
        <v>20260531</v>
      </c>
      <c r="Q54628" s="1" t="s">
        <v>39034</v>
      </c>
      <c r="R54628" s="1" t="s">
        <v>16549</v>
      </c>
      <c r="U54628" s="1" t="s">
        <v>16395</v>
      </c>
      <c r="V54628" s="1">
        <v>20200305</v>
      </c>
      <c r="AA54628" s="1" t="s">
        <v>65103</v>
      </c>
      <c r="AC54628" s="1">
        <v>4987399027886</v>
      </c>
      <c r="AD54628" s="1" t="s">
        <v>97605</v>
      </c>
      <c r="AF54628" s="1">
        <v>24987399027897</v>
      </c>
    </row>
    <row r="54629" spans="1:36" x14ac:dyDescent="0.45">
      <c r="A54629" s="1" t="s">
        <v>93179</v>
      </c>
      <c r="B54629" s="1" t="s">
        <v>97605</v>
      </c>
      <c r="C54629" s="1">
        <v>14987399027906</v>
      </c>
      <c r="D54629" s="1">
        <v>50</v>
      </c>
      <c r="E54629" s="1" t="s">
        <v>25314</v>
      </c>
      <c r="G54629" s="1">
        <v>1</v>
      </c>
      <c r="H54629" s="1" t="s">
        <v>25314</v>
      </c>
      <c r="I54629" s="1" t="s">
        <v>16398</v>
      </c>
      <c r="J54629" s="1" t="s">
        <v>16697</v>
      </c>
      <c r="K54629" s="1" t="s">
        <v>97606</v>
      </c>
      <c r="L54629" s="1" t="s">
        <v>93265</v>
      </c>
      <c r="M54629" s="1" t="s">
        <v>97543</v>
      </c>
      <c r="N54629" s="1" t="s">
        <v>97544</v>
      </c>
      <c r="O54629" s="1" t="s">
        <v>16392</v>
      </c>
      <c r="P54629" s="1">
        <v>20260531</v>
      </c>
      <c r="Q54629" s="1" t="s">
        <v>39034</v>
      </c>
      <c r="R54629" s="1" t="s">
        <v>16549</v>
      </c>
      <c r="U54629" s="1" t="s">
        <v>16395</v>
      </c>
      <c r="V54629" s="1">
        <v>20200305</v>
      </c>
      <c r="AA54629" s="1" t="s">
        <v>65103</v>
      </c>
      <c r="AC54629" s="1">
        <v>4987399027886</v>
      </c>
      <c r="AD54629" s="1" t="s">
        <v>97605</v>
      </c>
      <c r="AF54629" s="1">
        <v>24987399027903</v>
      </c>
    </row>
    <row r="54630" spans="1:36" x14ac:dyDescent="0.45">
      <c r="A54630" s="1" t="s">
        <v>93179</v>
      </c>
      <c r="B54630" s="1" t="s">
        <v>97607</v>
      </c>
      <c r="C54630" s="1">
        <v>14987155404026</v>
      </c>
      <c r="D54630" s="1">
        <v>10</v>
      </c>
      <c r="E54630" s="1" t="s">
        <v>25314</v>
      </c>
      <c r="G54630" s="1">
        <v>1</v>
      </c>
      <c r="H54630" s="1" t="s">
        <v>25314</v>
      </c>
      <c r="I54630" s="1" t="s">
        <v>16398</v>
      </c>
      <c r="J54630" s="1" t="s">
        <v>22705</v>
      </c>
      <c r="K54630" s="1" t="s">
        <v>97608</v>
      </c>
      <c r="L54630" s="1" t="s">
        <v>93265</v>
      </c>
      <c r="M54630" s="1" t="s">
        <v>97543</v>
      </c>
      <c r="N54630" s="1" t="s">
        <v>97544</v>
      </c>
      <c r="O54630" s="1" t="s">
        <v>16392</v>
      </c>
      <c r="P54630" s="1">
        <v>20260531</v>
      </c>
      <c r="Q54630" s="1" t="s">
        <v>16844</v>
      </c>
      <c r="R54630" s="1" t="s">
        <v>16549</v>
      </c>
      <c r="U54630" s="1" t="s">
        <v>16395</v>
      </c>
      <c r="V54630" s="1">
        <v>20200305</v>
      </c>
      <c r="AA54630" s="1" t="s">
        <v>16396</v>
      </c>
      <c r="AC54630" s="1">
        <v>4987155404524</v>
      </c>
      <c r="AD54630" s="1" t="s">
        <v>97607</v>
      </c>
    </row>
    <row r="54631" spans="1:36" x14ac:dyDescent="0.45">
      <c r="A54631" s="1" t="s">
        <v>93179</v>
      </c>
      <c r="B54631" s="1" t="s">
        <v>97609</v>
      </c>
      <c r="C54631" s="1">
        <v>14987421584223</v>
      </c>
      <c r="D54631" s="1">
        <v>10</v>
      </c>
      <c r="E54631" s="1" t="s">
        <v>25314</v>
      </c>
      <c r="G54631" s="1">
        <v>1</v>
      </c>
      <c r="H54631" s="1" t="s">
        <v>25314</v>
      </c>
      <c r="I54631" s="1" t="s">
        <v>16398</v>
      </c>
      <c r="J54631" s="1" t="s">
        <v>16697</v>
      </c>
      <c r="K54631" s="1" t="s">
        <v>97610</v>
      </c>
      <c r="L54631" s="1" t="s">
        <v>93265</v>
      </c>
      <c r="M54631" s="1" t="s">
        <v>97543</v>
      </c>
      <c r="N54631" s="1" t="s">
        <v>97544</v>
      </c>
      <c r="O54631" s="1" t="s">
        <v>16392</v>
      </c>
      <c r="P54631" s="1">
        <v>20260531</v>
      </c>
      <c r="Q54631" s="1" t="s">
        <v>88049</v>
      </c>
      <c r="R54631" s="1" t="s">
        <v>16549</v>
      </c>
      <c r="U54631" s="1" t="s">
        <v>16395</v>
      </c>
      <c r="V54631" s="1">
        <v>20200305</v>
      </c>
      <c r="AA54631" s="1" t="s">
        <v>16396</v>
      </c>
      <c r="AC54631" s="1">
        <v>4987421584912</v>
      </c>
      <c r="AD54631" s="1" t="s">
        <v>97609</v>
      </c>
    </row>
    <row r="54632" spans="1:36" x14ac:dyDescent="0.45">
      <c r="A54632" s="1" t="s">
        <v>93179</v>
      </c>
      <c r="B54632" s="1" t="s">
        <v>97609</v>
      </c>
      <c r="C54632" s="1">
        <v>14987421584254</v>
      </c>
      <c r="D54632" s="1">
        <v>50</v>
      </c>
      <c r="E54632" s="1" t="s">
        <v>25314</v>
      </c>
      <c r="G54632" s="1">
        <v>1</v>
      </c>
      <c r="H54632" s="1" t="s">
        <v>25314</v>
      </c>
      <c r="I54632" s="1" t="s">
        <v>16398</v>
      </c>
      <c r="J54632" s="1" t="s">
        <v>16697</v>
      </c>
      <c r="K54632" s="1" t="s">
        <v>97610</v>
      </c>
      <c r="L54632" s="1" t="s">
        <v>93265</v>
      </c>
      <c r="M54632" s="1" t="s">
        <v>97543</v>
      </c>
      <c r="N54632" s="1" t="s">
        <v>97544</v>
      </c>
      <c r="O54632" s="1" t="s">
        <v>16392</v>
      </c>
      <c r="P54632" s="1">
        <v>20260531</v>
      </c>
      <c r="Q54632" s="1" t="s">
        <v>88049</v>
      </c>
      <c r="R54632" s="1" t="s">
        <v>16549</v>
      </c>
      <c r="U54632" s="1" t="s">
        <v>16395</v>
      </c>
      <c r="V54632" s="1">
        <v>20200305</v>
      </c>
      <c r="AA54632" s="1" t="s">
        <v>16396</v>
      </c>
      <c r="AC54632" s="1">
        <v>4987421584912</v>
      </c>
      <c r="AD54632" s="1" t="s">
        <v>97609</v>
      </c>
    </row>
    <row r="54633" spans="1:36" x14ac:dyDescent="0.45">
      <c r="A54633" s="1" t="s">
        <v>93179</v>
      </c>
      <c r="B54633" s="1" t="s">
        <v>97611</v>
      </c>
      <c r="C54633" s="1">
        <v>14987399027920</v>
      </c>
      <c r="D54633" s="1">
        <v>10</v>
      </c>
      <c r="E54633" s="1" t="s">
        <v>25314</v>
      </c>
      <c r="G54633" s="1">
        <v>1</v>
      </c>
      <c r="H54633" s="1" t="s">
        <v>25314</v>
      </c>
      <c r="I54633" s="1" t="s">
        <v>16398</v>
      </c>
      <c r="J54633" s="1" t="s">
        <v>16697</v>
      </c>
      <c r="K54633" s="1" t="s">
        <v>97612</v>
      </c>
      <c r="L54633" s="1" t="s">
        <v>93270</v>
      </c>
      <c r="M54633" s="1" t="s">
        <v>97569</v>
      </c>
      <c r="N54633" s="1" t="s">
        <v>97570</v>
      </c>
      <c r="O54633" s="1" t="s">
        <v>16392</v>
      </c>
      <c r="P54633" s="1">
        <v>20260531</v>
      </c>
      <c r="Q54633" s="1" t="s">
        <v>39034</v>
      </c>
      <c r="R54633" s="1" t="s">
        <v>16549</v>
      </c>
      <c r="U54633" s="1" t="s">
        <v>16395</v>
      </c>
      <c r="V54633" s="1">
        <v>20200305</v>
      </c>
      <c r="AA54633" s="1" t="s">
        <v>65103</v>
      </c>
      <c r="AC54633" s="1">
        <v>4987399027916</v>
      </c>
      <c r="AD54633" s="1" t="s">
        <v>97611</v>
      </c>
      <c r="AF54633" s="1">
        <v>24987399027927</v>
      </c>
    </row>
    <row r="54634" spans="1:36" x14ac:dyDescent="0.45">
      <c r="A54634" s="1" t="s">
        <v>93179</v>
      </c>
      <c r="B54634" s="1" t="s">
        <v>97611</v>
      </c>
      <c r="C54634" s="1">
        <v>14987399027937</v>
      </c>
      <c r="D54634" s="1">
        <v>50</v>
      </c>
      <c r="E54634" s="1" t="s">
        <v>25314</v>
      </c>
      <c r="G54634" s="1">
        <v>1</v>
      </c>
      <c r="H54634" s="1" t="s">
        <v>25314</v>
      </c>
      <c r="I54634" s="1" t="s">
        <v>16398</v>
      </c>
      <c r="J54634" s="1" t="s">
        <v>16697</v>
      </c>
      <c r="K54634" s="1" t="s">
        <v>97612</v>
      </c>
      <c r="L54634" s="1" t="s">
        <v>93270</v>
      </c>
      <c r="M54634" s="1" t="s">
        <v>97569</v>
      </c>
      <c r="N54634" s="1" t="s">
        <v>97570</v>
      </c>
      <c r="O54634" s="1" t="s">
        <v>16392</v>
      </c>
      <c r="P54634" s="1">
        <v>20260531</v>
      </c>
      <c r="Q54634" s="1" t="s">
        <v>39034</v>
      </c>
      <c r="R54634" s="1" t="s">
        <v>16549</v>
      </c>
      <c r="U54634" s="1" t="s">
        <v>16395</v>
      </c>
      <c r="V54634" s="1">
        <v>20200305</v>
      </c>
      <c r="AA54634" s="1" t="s">
        <v>65103</v>
      </c>
      <c r="AC54634" s="1">
        <v>4987399027916</v>
      </c>
      <c r="AD54634" s="1" t="s">
        <v>97611</v>
      </c>
      <c r="AF54634" s="1">
        <v>24987399027934</v>
      </c>
    </row>
    <row r="54635" spans="1:36" x14ac:dyDescent="0.45">
      <c r="A54635" s="1" t="s">
        <v>93179</v>
      </c>
      <c r="B54635" s="1" t="s">
        <v>97613</v>
      </c>
      <c r="C54635" s="1">
        <v>14987155405023</v>
      </c>
      <c r="D54635" s="1">
        <v>10</v>
      </c>
      <c r="E54635" s="1" t="s">
        <v>25314</v>
      </c>
      <c r="G54635" s="1">
        <v>1</v>
      </c>
      <c r="H54635" s="1" t="s">
        <v>25314</v>
      </c>
      <c r="I54635" s="1" t="s">
        <v>16398</v>
      </c>
      <c r="J54635" s="1" t="s">
        <v>22705</v>
      </c>
      <c r="K54635" s="1" t="s">
        <v>97614</v>
      </c>
      <c r="L54635" s="1" t="s">
        <v>93270</v>
      </c>
      <c r="M54635" s="1" t="s">
        <v>97569</v>
      </c>
      <c r="N54635" s="1" t="s">
        <v>97570</v>
      </c>
      <c r="O54635" s="1" t="s">
        <v>16392</v>
      </c>
      <c r="P54635" s="1">
        <v>20260531</v>
      </c>
      <c r="Q54635" s="1" t="s">
        <v>16844</v>
      </c>
      <c r="R54635" s="1" t="s">
        <v>16549</v>
      </c>
      <c r="U54635" s="1" t="s">
        <v>16395</v>
      </c>
      <c r="V54635" s="1">
        <v>20200305</v>
      </c>
      <c r="AA54635" s="1" t="s">
        <v>16396</v>
      </c>
      <c r="AC54635" s="1">
        <v>4987155405521</v>
      </c>
      <c r="AD54635" s="1" t="s">
        <v>97613</v>
      </c>
    </row>
    <row r="54636" spans="1:36" x14ac:dyDescent="0.45">
      <c r="A54636" s="1" t="s">
        <v>93179</v>
      </c>
      <c r="B54636" s="1" t="s">
        <v>97615</v>
      </c>
      <c r="C54636" s="1">
        <v>14987421591221</v>
      </c>
      <c r="D54636" s="1">
        <v>10</v>
      </c>
      <c r="E54636" s="1" t="s">
        <v>25314</v>
      </c>
      <c r="G54636" s="1">
        <v>1</v>
      </c>
      <c r="H54636" s="1" t="s">
        <v>25314</v>
      </c>
      <c r="I54636" s="1" t="s">
        <v>16398</v>
      </c>
      <c r="J54636" s="1" t="s">
        <v>22705</v>
      </c>
      <c r="K54636" s="1" t="s">
        <v>97616</v>
      </c>
      <c r="L54636" s="1" t="s">
        <v>93270</v>
      </c>
      <c r="M54636" s="1" t="s">
        <v>97569</v>
      </c>
      <c r="N54636" s="1" t="s">
        <v>97570</v>
      </c>
      <c r="O54636" s="1" t="s">
        <v>16392</v>
      </c>
      <c r="P54636" s="1">
        <v>20260531</v>
      </c>
      <c r="Q54636" s="1" t="s">
        <v>88049</v>
      </c>
      <c r="R54636" s="1" t="s">
        <v>16549</v>
      </c>
      <c r="U54636" s="1" t="s">
        <v>16395</v>
      </c>
      <c r="V54636" s="1">
        <v>20200305</v>
      </c>
      <c r="AA54636" s="1" t="s">
        <v>16396</v>
      </c>
      <c r="AC54636" s="1">
        <v>4987421591910</v>
      </c>
      <c r="AD54636" s="1" t="s">
        <v>97615</v>
      </c>
    </row>
    <row r="54637" spans="1:36" x14ac:dyDescent="0.45">
      <c r="A54637" s="1" t="s">
        <v>93179</v>
      </c>
      <c r="B54637" s="1" t="s">
        <v>97617</v>
      </c>
      <c r="C54637" s="1">
        <v>14987421590224</v>
      </c>
      <c r="D54637" s="1">
        <v>10</v>
      </c>
      <c r="E54637" s="1" t="s">
        <v>25314</v>
      </c>
      <c r="G54637" s="1">
        <v>1</v>
      </c>
      <c r="H54637" s="1" t="s">
        <v>25314</v>
      </c>
      <c r="I54637" s="1" t="s">
        <v>16398</v>
      </c>
      <c r="J54637" s="1" t="s">
        <v>22705</v>
      </c>
      <c r="K54637" s="1" t="s">
        <v>97618</v>
      </c>
      <c r="L54637" s="1" t="s">
        <v>93270</v>
      </c>
      <c r="M54637" s="1" t="s">
        <v>97569</v>
      </c>
      <c r="N54637" s="1" t="s">
        <v>97570</v>
      </c>
      <c r="O54637" s="1" t="s">
        <v>16392</v>
      </c>
      <c r="P54637" s="1">
        <v>20260531</v>
      </c>
      <c r="Q54637" s="1" t="s">
        <v>88049</v>
      </c>
      <c r="R54637" s="1" t="s">
        <v>16549</v>
      </c>
      <c r="U54637" s="1" t="s">
        <v>16395</v>
      </c>
      <c r="V54637" s="1">
        <v>20200305</v>
      </c>
      <c r="AA54637" s="1" t="s">
        <v>16396</v>
      </c>
      <c r="AC54637" s="1">
        <v>4987421590913</v>
      </c>
      <c r="AD54637" s="1" t="s">
        <v>97617</v>
      </c>
    </row>
    <row r="54638" spans="1:36" x14ac:dyDescent="0.45">
      <c r="A54638" s="1" t="s">
        <v>93179</v>
      </c>
      <c r="B54638" s="1" t="s">
        <v>97619</v>
      </c>
      <c r="C54638" s="1">
        <v>14987084152630</v>
      </c>
      <c r="D54638" s="1">
        <v>100</v>
      </c>
      <c r="E54638" s="1" t="s">
        <v>23943</v>
      </c>
      <c r="G54638" s="1">
        <v>1</v>
      </c>
      <c r="H54638" s="1" t="s">
        <v>23943</v>
      </c>
      <c r="I54638" s="1" t="s">
        <v>16398</v>
      </c>
      <c r="J54638" s="1" t="s">
        <v>22705</v>
      </c>
      <c r="K54638" s="1" t="s">
        <v>97620</v>
      </c>
      <c r="L54638" s="1" t="s">
        <v>97335</v>
      </c>
      <c r="M54638" s="1" t="s">
        <v>97621</v>
      </c>
      <c r="N54638" s="1" t="s">
        <v>97622</v>
      </c>
      <c r="O54638" s="1" t="s">
        <v>16392</v>
      </c>
      <c r="P54638" s="1">
        <v>20260531</v>
      </c>
      <c r="Q54638" s="1" t="s">
        <v>65438</v>
      </c>
      <c r="R54638" s="1" t="s">
        <v>16549</v>
      </c>
      <c r="U54638" s="1" t="s">
        <v>16395</v>
      </c>
      <c r="V54638" s="1">
        <v>20061208</v>
      </c>
      <c r="AA54638" s="1" t="s">
        <v>16396</v>
      </c>
      <c r="AC54638" s="1">
        <v>4987084000361</v>
      </c>
      <c r="AD54638" s="1" t="s">
        <v>97619</v>
      </c>
      <c r="AF54638" s="1">
        <v>24987084152637</v>
      </c>
    </row>
    <row r="54639" spans="1:36" x14ac:dyDescent="0.45">
      <c r="A54639" s="1" t="s">
        <v>93179</v>
      </c>
      <c r="B54639" s="1" t="s">
        <v>97619</v>
      </c>
      <c r="C54639" s="1">
        <v>14987084152654</v>
      </c>
      <c r="D54639" s="1">
        <v>500</v>
      </c>
      <c r="E54639" s="1" t="s">
        <v>23943</v>
      </c>
      <c r="G54639" s="1">
        <v>1</v>
      </c>
      <c r="H54639" s="1" t="s">
        <v>23943</v>
      </c>
      <c r="I54639" s="1" t="s">
        <v>16398</v>
      </c>
      <c r="J54639" s="1" t="s">
        <v>22705</v>
      </c>
      <c r="K54639" s="1" t="s">
        <v>97620</v>
      </c>
      <c r="L54639" s="1" t="s">
        <v>97335</v>
      </c>
      <c r="M54639" s="1" t="s">
        <v>97621</v>
      </c>
      <c r="N54639" s="1" t="s">
        <v>97622</v>
      </c>
      <c r="O54639" s="1" t="s">
        <v>16392</v>
      </c>
      <c r="P54639" s="1">
        <v>20260531</v>
      </c>
      <c r="Q54639" s="1" t="s">
        <v>65438</v>
      </c>
      <c r="R54639" s="1" t="s">
        <v>16549</v>
      </c>
      <c r="U54639" s="1" t="s">
        <v>16395</v>
      </c>
      <c r="V54639" s="1">
        <v>20061208</v>
      </c>
      <c r="AA54639" s="1" t="s">
        <v>16396</v>
      </c>
      <c r="AC54639" s="1">
        <v>4987084000361</v>
      </c>
      <c r="AD54639" s="1" t="s">
        <v>97619</v>
      </c>
      <c r="AF54639" s="1">
        <v>24987084152651</v>
      </c>
      <c r="AJ54639" s="1">
        <v>20250630</v>
      </c>
    </row>
    <row r="54640" spans="1:36" x14ac:dyDescent="0.45">
      <c r="A54640" s="1" t="s">
        <v>93179</v>
      </c>
      <c r="B54640" s="1" t="s">
        <v>97623</v>
      </c>
      <c r="C54640" s="1">
        <v>14987084152739</v>
      </c>
      <c r="D54640" s="1">
        <v>100</v>
      </c>
      <c r="E54640" s="1" t="s">
        <v>23943</v>
      </c>
      <c r="G54640" s="1">
        <v>1</v>
      </c>
      <c r="H54640" s="1" t="s">
        <v>23943</v>
      </c>
      <c r="I54640" s="1" t="s">
        <v>16398</v>
      </c>
      <c r="J54640" s="1" t="s">
        <v>22705</v>
      </c>
      <c r="K54640" s="1" t="s">
        <v>97624</v>
      </c>
      <c r="L54640" s="1" t="s">
        <v>96428</v>
      </c>
      <c r="M54640" s="1" t="s">
        <v>97625</v>
      </c>
      <c r="N54640" s="1" t="s">
        <v>97626</v>
      </c>
      <c r="O54640" s="1" t="s">
        <v>16392</v>
      </c>
      <c r="P54640" s="1">
        <v>20260531</v>
      </c>
      <c r="Q54640" s="1" t="s">
        <v>65438</v>
      </c>
      <c r="R54640" s="1" t="s">
        <v>16549</v>
      </c>
      <c r="U54640" s="1" t="s">
        <v>16395</v>
      </c>
      <c r="V54640" s="1">
        <v>20061208</v>
      </c>
      <c r="AA54640" s="1" t="s">
        <v>16396</v>
      </c>
      <c r="AC54640" s="1">
        <v>4987084000378</v>
      </c>
      <c r="AD54640" s="1" t="s">
        <v>97623</v>
      </c>
      <c r="AF54640" s="1">
        <v>24987084152736</v>
      </c>
    </row>
    <row r="54641" spans="1:36" x14ac:dyDescent="0.45">
      <c r="A54641" s="1" t="s">
        <v>93179</v>
      </c>
      <c r="B54641" s="1" t="s">
        <v>97623</v>
      </c>
      <c r="C54641" s="1">
        <v>14987084152746</v>
      </c>
      <c r="D54641" s="1">
        <v>500</v>
      </c>
      <c r="E54641" s="1" t="s">
        <v>23943</v>
      </c>
      <c r="G54641" s="1">
        <v>1</v>
      </c>
      <c r="H54641" s="1" t="s">
        <v>23943</v>
      </c>
      <c r="I54641" s="1" t="s">
        <v>16398</v>
      </c>
      <c r="J54641" s="1" t="s">
        <v>22705</v>
      </c>
      <c r="K54641" s="1" t="s">
        <v>97624</v>
      </c>
      <c r="L54641" s="1" t="s">
        <v>96428</v>
      </c>
      <c r="M54641" s="1" t="s">
        <v>97625</v>
      </c>
      <c r="N54641" s="1" t="s">
        <v>97626</v>
      </c>
      <c r="O54641" s="1" t="s">
        <v>16392</v>
      </c>
      <c r="P54641" s="1">
        <v>20260531</v>
      </c>
      <c r="Q54641" s="1" t="s">
        <v>65438</v>
      </c>
      <c r="R54641" s="1" t="s">
        <v>16549</v>
      </c>
      <c r="U54641" s="1" t="s">
        <v>16395</v>
      </c>
      <c r="V54641" s="1">
        <v>20061208</v>
      </c>
      <c r="AA54641" s="1" t="s">
        <v>16396</v>
      </c>
      <c r="AC54641" s="1">
        <v>4987084000378</v>
      </c>
      <c r="AD54641" s="1" t="s">
        <v>97623</v>
      </c>
      <c r="AF54641" s="1">
        <v>24987084152743</v>
      </c>
      <c r="AJ54641" s="1">
        <v>20250630</v>
      </c>
    </row>
    <row r="54642" spans="1:36" x14ac:dyDescent="0.45">
      <c r="A54642" s="1" t="s">
        <v>93179</v>
      </c>
      <c r="B54642" s="1" t="s">
        <v>97627</v>
      </c>
      <c r="C54642" s="1">
        <v>14987084152548</v>
      </c>
      <c r="D54642" s="1">
        <v>5</v>
      </c>
      <c r="E54642" s="1" t="s">
        <v>25314</v>
      </c>
      <c r="G54642" s="1">
        <v>1</v>
      </c>
      <c r="H54642" s="1" t="s">
        <v>25314</v>
      </c>
      <c r="I54642" s="1" t="s">
        <v>16398</v>
      </c>
      <c r="J54642" s="1" t="s">
        <v>22705</v>
      </c>
      <c r="K54642" s="1" t="s">
        <v>97628</v>
      </c>
      <c r="L54642" s="1" t="s">
        <v>93265</v>
      </c>
      <c r="M54642" s="1" t="s">
        <v>97629</v>
      </c>
      <c r="N54642" s="1" t="s">
        <v>97630</v>
      </c>
      <c r="O54642" s="1" t="s">
        <v>16392</v>
      </c>
      <c r="P54642" s="1">
        <v>20260531</v>
      </c>
      <c r="Q54642" s="1" t="s">
        <v>65438</v>
      </c>
      <c r="R54642" s="1" t="s">
        <v>16549</v>
      </c>
      <c r="U54642" s="1" t="s">
        <v>16395</v>
      </c>
      <c r="V54642" s="1">
        <v>20061208</v>
      </c>
      <c r="AA54642" s="1" t="s">
        <v>16396</v>
      </c>
      <c r="AC54642" s="1">
        <v>4987084000354</v>
      </c>
      <c r="AD54642" s="1" t="s">
        <v>97627</v>
      </c>
      <c r="AF54642" s="1">
        <v>24987084152545</v>
      </c>
    </row>
    <row r="54643" spans="1:36" x14ac:dyDescent="0.45">
      <c r="A54643" s="1" t="s">
        <v>93179</v>
      </c>
      <c r="B54643" s="1" t="s">
        <v>97627</v>
      </c>
      <c r="C54643" s="1">
        <v>14987084152555</v>
      </c>
      <c r="D54643" s="1">
        <v>10</v>
      </c>
      <c r="E54643" s="1" t="s">
        <v>25314</v>
      </c>
      <c r="G54643" s="1">
        <v>1</v>
      </c>
      <c r="H54643" s="1" t="s">
        <v>25314</v>
      </c>
      <c r="I54643" s="1" t="s">
        <v>16398</v>
      </c>
      <c r="J54643" s="1" t="s">
        <v>22705</v>
      </c>
      <c r="K54643" s="1" t="s">
        <v>97628</v>
      </c>
      <c r="L54643" s="1" t="s">
        <v>93265</v>
      </c>
      <c r="M54643" s="1" t="s">
        <v>97629</v>
      </c>
      <c r="N54643" s="1" t="s">
        <v>97630</v>
      </c>
      <c r="O54643" s="1" t="s">
        <v>16392</v>
      </c>
      <c r="P54643" s="1">
        <v>20260531</v>
      </c>
      <c r="Q54643" s="1" t="s">
        <v>65438</v>
      </c>
      <c r="R54643" s="1" t="s">
        <v>16549</v>
      </c>
      <c r="U54643" s="1" t="s">
        <v>16395</v>
      </c>
      <c r="V54643" s="1">
        <v>20061208</v>
      </c>
      <c r="AA54643" s="1" t="s">
        <v>16396</v>
      </c>
      <c r="AC54643" s="1">
        <v>4987084000354</v>
      </c>
      <c r="AD54643" s="1" t="s">
        <v>97627</v>
      </c>
      <c r="AF54643" s="1">
        <v>24987084152552</v>
      </c>
    </row>
    <row r="54644" spans="1:36" x14ac:dyDescent="0.45">
      <c r="A54644" s="1" t="s">
        <v>93179</v>
      </c>
      <c r="B54644" s="1" t="s">
        <v>97627</v>
      </c>
      <c r="C54644" s="1">
        <v>14987084152562</v>
      </c>
      <c r="D54644" s="1">
        <v>50</v>
      </c>
      <c r="E54644" s="1" t="s">
        <v>25314</v>
      </c>
      <c r="G54644" s="1">
        <v>1</v>
      </c>
      <c r="H54644" s="1" t="s">
        <v>25314</v>
      </c>
      <c r="I54644" s="1" t="s">
        <v>16398</v>
      </c>
      <c r="J54644" s="1" t="s">
        <v>22705</v>
      </c>
      <c r="K54644" s="1" t="s">
        <v>97628</v>
      </c>
      <c r="L54644" s="1" t="s">
        <v>93265</v>
      </c>
      <c r="M54644" s="1" t="s">
        <v>97629</v>
      </c>
      <c r="N54644" s="1" t="s">
        <v>97630</v>
      </c>
      <c r="O54644" s="1" t="s">
        <v>16392</v>
      </c>
      <c r="P54644" s="1">
        <v>20260531</v>
      </c>
      <c r="Q54644" s="1" t="s">
        <v>65438</v>
      </c>
      <c r="R54644" s="1" t="s">
        <v>16549</v>
      </c>
      <c r="U54644" s="1" t="s">
        <v>16395</v>
      </c>
      <c r="V54644" s="1">
        <v>20061208</v>
      </c>
      <c r="AA54644" s="1" t="s">
        <v>16396</v>
      </c>
      <c r="AC54644" s="1">
        <v>4987084000354</v>
      </c>
      <c r="AD54644" s="1" t="s">
        <v>97627</v>
      </c>
      <c r="AF54644" s="1">
        <v>24987084152569</v>
      </c>
    </row>
    <row r="54645" spans="1:36" x14ac:dyDescent="0.45">
      <c r="A54645" s="1" t="s">
        <v>93179</v>
      </c>
      <c r="B54645" s="1" t="s">
        <v>97631</v>
      </c>
      <c r="C54645" s="1">
        <v>14987084152265</v>
      </c>
      <c r="D54645" s="1">
        <v>10</v>
      </c>
      <c r="E54645" s="1" t="s">
        <v>25314</v>
      </c>
      <c r="G54645" s="1">
        <v>1</v>
      </c>
      <c r="H54645" s="1" t="s">
        <v>25314</v>
      </c>
      <c r="I54645" s="1" t="s">
        <v>16398</v>
      </c>
      <c r="J54645" s="1" t="s">
        <v>22705</v>
      </c>
      <c r="K54645" s="1" t="s">
        <v>97632</v>
      </c>
      <c r="L54645" s="1" t="s">
        <v>93270</v>
      </c>
      <c r="M54645" s="1" t="s">
        <v>97633</v>
      </c>
      <c r="N54645" s="1" t="s">
        <v>97634</v>
      </c>
      <c r="O54645" s="1" t="s">
        <v>16392</v>
      </c>
      <c r="P54645" s="1">
        <v>20260531</v>
      </c>
      <c r="Q54645" s="1" t="s">
        <v>65438</v>
      </c>
      <c r="R54645" s="1" t="s">
        <v>16549</v>
      </c>
      <c r="U54645" s="1" t="s">
        <v>16395</v>
      </c>
      <c r="V54645" s="1">
        <v>20101119</v>
      </c>
      <c r="AA54645" s="1" t="s">
        <v>16396</v>
      </c>
      <c r="AC54645" s="1">
        <v>4987084000620</v>
      </c>
      <c r="AD54645" s="1" t="s">
        <v>97631</v>
      </c>
      <c r="AF54645" s="1">
        <v>24987084152262</v>
      </c>
    </row>
    <row r="54646" spans="1:36" x14ac:dyDescent="0.45">
      <c r="A54646" s="1" t="s">
        <v>93179</v>
      </c>
      <c r="B54646" s="1" t="s">
        <v>97631</v>
      </c>
      <c r="C54646" s="1">
        <v>14987084152272</v>
      </c>
      <c r="D54646" s="1">
        <v>50</v>
      </c>
      <c r="E54646" s="1" t="s">
        <v>25314</v>
      </c>
      <c r="G54646" s="1">
        <v>1</v>
      </c>
      <c r="H54646" s="1" t="s">
        <v>25314</v>
      </c>
      <c r="I54646" s="1" t="s">
        <v>16398</v>
      </c>
      <c r="J54646" s="1" t="s">
        <v>22705</v>
      </c>
      <c r="K54646" s="1" t="s">
        <v>97632</v>
      </c>
      <c r="L54646" s="1" t="s">
        <v>93270</v>
      </c>
      <c r="M54646" s="1" t="s">
        <v>97633</v>
      </c>
      <c r="N54646" s="1" t="s">
        <v>97634</v>
      </c>
      <c r="O54646" s="1" t="s">
        <v>16392</v>
      </c>
      <c r="P54646" s="1">
        <v>20260531</v>
      </c>
      <c r="Q54646" s="1" t="s">
        <v>65438</v>
      </c>
      <c r="R54646" s="1" t="s">
        <v>16549</v>
      </c>
      <c r="U54646" s="1" t="s">
        <v>16395</v>
      </c>
      <c r="V54646" s="1">
        <v>20101119</v>
      </c>
      <c r="AA54646" s="1" t="s">
        <v>16396</v>
      </c>
      <c r="AC54646" s="1">
        <v>4987084000620</v>
      </c>
      <c r="AD54646" s="1" t="s">
        <v>97631</v>
      </c>
      <c r="AF54646" s="1">
        <v>24987084152279</v>
      </c>
    </row>
    <row r="54647" spans="1:36" x14ac:dyDescent="0.45">
      <c r="A54647" s="1" t="s">
        <v>93179</v>
      </c>
      <c r="B54647" s="1" t="s">
        <v>97635</v>
      </c>
      <c r="C54647" s="1">
        <v>14987497273410</v>
      </c>
      <c r="D54647" s="1">
        <v>100</v>
      </c>
      <c r="E54647" s="1" t="s">
        <v>23943</v>
      </c>
      <c r="G54647" s="1">
        <v>1</v>
      </c>
      <c r="H54647" s="1" t="s">
        <v>23943</v>
      </c>
      <c r="I54647" s="1" t="s">
        <v>16398</v>
      </c>
      <c r="J54647" s="1" t="s">
        <v>16697</v>
      </c>
      <c r="K54647" s="1" t="s">
        <v>97636</v>
      </c>
      <c r="L54647" s="1" t="s">
        <v>96428</v>
      </c>
      <c r="M54647" s="1" t="s">
        <v>97637</v>
      </c>
      <c r="N54647" s="1" t="s">
        <v>97638</v>
      </c>
      <c r="O54647" s="1" t="s">
        <v>16392</v>
      </c>
      <c r="P54647" s="1">
        <v>20260531</v>
      </c>
      <c r="Q54647" s="1" t="s">
        <v>19400</v>
      </c>
      <c r="R54647" s="1" t="s">
        <v>16549</v>
      </c>
      <c r="U54647" s="1" t="s">
        <v>16395</v>
      </c>
      <c r="V54647" s="1">
        <v>20101119</v>
      </c>
      <c r="W54647" s="1">
        <v>20190331</v>
      </c>
      <c r="AA54647" s="1" t="s">
        <v>16396</v>
      </c>
      <c r="AC54647" s="1">
        <v>4987497273406</v>
      </c>
      <c r="AD54647" s="1" t="s">
        <v>97635</v>
      </c>
      <c r="AF54647" s="1">
        <v>24987497273417</v>
      </c>
    </row>
    <row r="54648" spans="1:36" x14ac:dyDescent="0.45">
      <c r="A54648" s="1" t="s">
        <v>93179</v>
      </c>
      <c r="B54648" s="1" t="s">
        <v>97635</v>
      </c>
      <c r="C54648" s="1">
        <v>14987497273427</v>
      </c>
      <c r="D54648" s="1">
        <v>500</v>
      </c>
      <c r="E54648" s="1" t="s">
        <v>23943</v>
      </c>
      <c r="G54648" s="1">
        <v>1</v>
      </c>
      <c r="H54648" s="1" t="s">
        <v>23943</v>
      </c>
      <c r="I54648" s="1" t="s">
        <v>16398</v>
      </c>
      <c r="J54648" s="1" t="s">
        <v>16697</v>
      </c>
      <c r="K54648" s="1" t="s">
        <v>97636</v>
      </c>
      <c r="L54648" s="1" t="s">
        <v>96428</v>
      </c>
      <c r="M54648" s="1" t="s">
        <v>97637</v>
      </c>
      <c r="N54648" s="1" t="s">
        <v>97638</v>
      </c>
      <c r="O54648" s="1" t="s">
        <v>16392</v>
      </c>
      <c r="P54648" s="1">
        <v>20260531</v>
      </c>
      <c r="Q54648" s="1" t="s">
        <v>19400</v>
      </c>
      <c r="R54648" s="1" t="s">
        <v>16549</v>
      </c>
      <c r="U54648" s="1" t="s">
        <v>16395</v>
      </c>
      <c r="V54648" s="1">
        <v>20101119</v>
      </c>
      <c r="W54648" s="1">
        <v>20190331</v>
      </c>
      <c r="AA54648" s="1" t="s">
        <v>16396</v>
      </c>
      <c r="AC54648" s="1">
        <v>4987497273406</v>
      </c>
      <c r="AD54648" s="1" t="s">
        <v>97635</v>
      </c>
      <c r="AF54648" s="1">
        <v>24987497273424</v>
      </c>
    </row>
    <row r="54649" spans="1:36" x14ac:dyDescent="0.45">
      <c r="A54649" s="1" t="s">
        <v>93179</v>
      </c>
      <c r="B54649" s="1" t="s">
        <v>97639</v>
      </c>
      <c r="C54649" s="1">
        <v>14987497273311</v>
      </c>
      <c r="D54649" s="1">
        <v>5</v>
      </c>
      <c r="E54649" s="1" t="s">
        <v>25314</v>
      </c>
      <c r="G54649" s="1">
        <v>1</v>
      </c>
      <c r="H54649" s="1" t="s">
        <v>25314</v>
      </c>
      <c r="I54649" s="1" t="s">
        <v>16398</v>
      </c>
      <c r="J54649" s="1" t="s">
        <v>22705</v>
      </c>
      <c r="K54649" s="1" t="s">
        <v>97640</v>
      </c>
      <c r="L54649" s="1" t="s">
        <v>93265</v>
      </c>
      <c r="M54649" s="1" t="s">
        <v>97641</v>
      </c>
      <c r="N54649" s="1" t="s">
        <v>97642</v>
      </c>
      <c r="O54649" s="1" t="s">
        <v>16392</v>
      </c>
      <c r="P54649" s="1">
        <v>20260531</v>
      </c>
      <c r="Q54649" s="1" t="s">
        <v>19400</v>
      </c>
      <c r="R54649" s="1" t="s">
        <v>16549</v>
      </c>
      <c r="U54649" s="1" t="s">
        <v>16395</v>
      </c>
      <c r="V54649" s="1">
        <v>20071221</v>
      </c>
      <c r="W54649" s="1">
        <v>20210331</v>
      </c>
      <c r="AA54649" s="1" t="s">
        <v>16396</v>
      </c>
      <c r="AC54649" s="1">
        <v>4987497273918</v>
      </c>
      <c r="AD54649" s="1" t="s">
        <v>97639</v>
      </c>
      <c r="AF54649" s="1">
        <v>24987497273318</v>
      </c>
    </row>
    <row r="54650" spans="1:36" x14ac:dyDescent="0.45">
      <c r="A54650" s="1" t="s">
        <v>93179</v>
      </c>
      <c r="B54650" s="1" t="s">
        <v>97639</v>
      </c>
      <c r="C54650" s="1">
        <v>14987497273328</v>
      </c>
      <c r="D54650" s="1">
        <v>10</v>
      </c>
      <c r="E54650" s="1" t="s">
        <v>25314</v>
      </c>
      <c r="G54650" s="1">
        <v>1</v>
      </c>
      <c r="H54650" s="1" t="s">
        <v>25314</v>
      </c>
      <c r="I54650" s="1" t="s">
        <v>16398</v>
      </c>
      <c r="J54650" s="1" t="s">
        <v>22705</v>
      </c>
      <c r="K54650" s="1" t="s">
        <v>97640</v>
      </c>
      <c r="L54650" s="1" t="s">
        <v>93265</v>
      </c>
      <c r="M54650" s="1" t="s">
        <v>97641</v>
      </c>
      <c r="N54650" s="1" t="s">
        <v>97642</v>
      </c>
      <c r="O54650" s="1" t="s">
        <v>16392</v>
      </c>
      <c r="P54650" s="1">
        <v>20260531</v>
      </c>
      <c r="Q54650" s="1" t="s">
        <v>19400</v>
      </c>
      <c r="R54650" s="1" t="s">
        <v>16549</v>
      </c>
      <c r="U54650" s="1" t="s">
        <v>16395</v>
      </c>
      <c r="V54650" s="1">
        <v>20071221</v>
      </c>
      <c r="W54650" s="1">
        <v>20210331</v>
      </c>
      <c r="AA54650" s="1" t="s">
        <v>16396</v>
      </c>
      <c r="AC54650" s="1">
        <v>4987497273918</v>
      </c>
      <c r="AD54650" s="1" t="s">
        <v>97639</v>
      </c>
      <c r="AF54650" s="1">
        <v>24987497273325</v>
      </c>
    </row>
    <row r="54651" spans="1:36" x14ac:dyDescent="0.45">
      <c r="A54651" s="1" t="s">
        <v>93179</v>
      </c>
      <c r="B54651" s="1" t="s">
        <v>97639</v>
      </c>
      <c r="C54651" s="1">
        <v>14987497273335</v>
      </c>
      <c r="D54651" s="1">
        <v>50</v>
      </c>
      <c r="E54651" s="1" t="s">
        <v>25314</v>
      </c>
      <c r="G54651" s="1">
        <v>1</v>
      </c>
      <c r="H54651" s="1" t="s">
        <v>25314</v>
      </c>
      <c r="I54651" s="1" t="s">
        <v>16398</v>
      </c>
      <c r="J54651" s="1" t="s">
        <v>22705</v>
      </c>
      <c r="K54651" s="1" t="s">
        <v>97640</v>
      </c>
      <c r="L54651" s="1" t="s">
        <v>93265</v>
      </c>
      <c r="M54651" s="1" t="s">
        <v>97641</v>
      </c>
      <c r="N54651" s="1" t="s">
        <v>97642</v>
      </c>
      <c r="O54651" s="1" t="s">
        <v>16392</v>
      </c>
      <c r="P54651" s="1">
        <v>20260531</v>
      </c>
      <c r="Q54651" s="1" t="s">
        <v>19400</v>
      </c>
      <c r="R54651" s="1" t="s">
        <v>16549</v>
      </c>
      <c r="U54651" s="1" t="s">
        <v>16395</v>
      </c>
      <c r="V54651" s="1">
        <v>20071221</v>
      </c>
      <c r="W54651" s="1">
        <v>20210331</v>
      </c>
      <c r="AA54651" s="1" t="s">
        <v>16396</v>
      </c>
      <c r="AC54651" s="1">
        <v>4987497273918</v>
      </c>
      <c r="AD54651" s="1" t="s">
        <v>97639</v>
      </c>
      <c r="AF54651" s="1">
        <v>24987497273332</v>
      </c>
    </row>
    <row r="54652" spans="1:36" x14ac:dyDescent="0.45">
      <c r="A54652" s="1" t="s">
        <v>93179</v>
      </c>
      <c r="B54652" s="1" t="s">
        <v>97643</v>
      </c>
      <c r="C54652" s="1">
        <v>14987497300512</v>
      </c>
      <c r="D54652" s="1">
        <v>5</v>
      </c>
      <c r="E54652" s="1" t="s">
        <v>25314</v>
      </c>
      <c r="G54652" s="1">
        <v>1</v>
      </c>
      <c r="H54652" s="1" t="s">
        <v>25314</v>
      </c>
      <c r="I54652" s="1" t="s">
        <v>16398</v>
      </c>
      <c r="J54652" s="1" t="s">
        <v>22705</v>
      </c>
      <c r="K54652" s="1" t="s">
        <v>97644</v>
      </c>
      <c r="L54652" s="1" t="s">
        <v>93270</v>
      </c>
      <c r="M54652" s="1" t="s">
        <v>97645</v>
      </c>
      <c r="N54652" s="1" t="s">
        <v>97646</v>
      </c>
      <c r="O54652" s="1" t="s">
        <v>16392</v>
      </c>
      <c r="P54652" s="1">
        <v>20260531</v>
      </c>
      <c r="Q54652" s="1" t="s">
        <v>19400</v>
      </c>
      <c r="R54652" s="1" t="s">
        <v>16549</v>
      </c>
      <c r="U54652" s="1" t="s">
        <v>16395</v>
      </c>
      <c r="V54652" s="1">
        <v>20130621</v>
      </c>
      <c r="W54652" s="1">
        <v>20210331</v>
      </c>
      <c r="AA54652" s="1" t="s">
        <v>16396</v>
      </c>
      <c r="AC54652" s="1">
        <v>4987497300508</v>
      </c>
      <c r="AD54652" s="1" t="s">
        <v>97643</v>
      </c>
      <c r="AF54652" s="1">
        <v>24987497300519</v>
      </c>
    </row>
    <row r="54653" spans="1:36" x14ac:dyDescent="0.45">
      <c r="A54653" s="1" t="s">
        <v>93179</v>
      </c>
      <c r="B54653" s="1" t="s">
        <v>97643</v>
      </c>
      <c r="C54653" s="1">
        <v>14987497300529</v>
      </c>
      <c r="D54653" s="1">
        <v>10</v>
      </c>
      <c r="E54653" s="1" t="s">
        <v>25314</v>
      </c>
      <c r="G54653" s="1">
        <v>1</v>
      </c>
      <c r="H54653" s="1" t="s">
        <v>25314</v>
      </c>
      <c r="I54653" s="1" t="s">
        <v>16398</v>
      </c>
      <c r="J54653" s="1" t="s">
        <v>22705</v>
      </c>
      <c r="K54653" s="1" t="s">
        <v>97644</v>
      </c>
      <c r="L54653" s="1" t="s">
        <v>93270</v>
      </c>
      <c r="M54653" s="1" t="s">
        <v>97645</v>
      </c>
      <c r="N54653" s="1" t="s">
        <v>97646</v>
      </c>
      <c r="O54653" s="1" t="s">
        <v>16392</v>
      </c>
      <c r="P54653" s="1">
        <v>20260531</v>
      </c>
      <c r="Q54653" s="1" t="s">
        <v>19400</v>
      </c>
      <c r="R54653" s="1" t="s">
        <v>16549</v>
      </c>
      <c r="U54653" s="1" t="s">
        <v>16395</v>
      </c>
      <c r="V54653" s="1">
        <v>20130621</v>
      </c>
      <c r="W54653" s="1">
        <v>20210331</v>
      </c>
      <c r="AA54653" s="1" t="s">
        <v>16396</v>
      </c>
      <c r="AC54653" s="1">
        <v>4987497300508</v>
      </c>
      <c r="AD54653" s="1" t="s">
        <v>97643</v>
      </c>
      <c r="AF54653" s="1">
        <v>24987497300526</v>
      </c>
    </row>
    <row r="54654" spans="1:36" x14ac:dyDescent="0.45">
      <c r="A54654" s="1" t="s">
        <v>93179</v>
      </c>
      <c r="B54654" s="1" t="s">
        <v>97643</v>
      </c>
      <c r="C54654" s="1">
        <v>14987497300536</v>
      </c>
      <c r="D54654" s="1">
        <v>50</v>
      </c>
      <c r="E54654" s="1" t="s">
        <v>25314</v>
      </c>
      <c r="G54654" s="1">
        <v>1</v>
      </c>
      <c r="H54654" s="1" t="s">
        <v>25314</v>
      </c>
      <c r="I54654" s="1" t="s">
        <v>16398</v>
      </c>
      <c r="J54654" s="1" t="s">
        <v>22705</v>
      </c>
      <c r="K54654" s="1" t="s">
        <v>97644</v>
      </c>
      <c r="L54654" s="1" t="s">
        <v>93270</v>
      </c>
      <c r="M54654" s="1" t="s">
        <v>97645</v>
      </c>
      <c r="N54654" s="1" t="s">
        <v>97646</v>
      </c>
      <c r="O54654" s="1" t="s">
        <v>16392</v>
      </c>
      <c r="P54654" s="1">
        <v>20260531</v>
      </c>
      <c r="Q54654" s="1" t="s">
        <v>19400</v>
      </c>
      <c r="R54654" s="1" t="s">
        <v>16549</v>
      </c>
      <c r="U54654" s="1" t="s">
        <v>16395</v>
      </c>
      <c r="V54654" s="1">
        <v>20130621</v>
      </c>
      <c r="W54654" s="1">
        <v>20210331</v>
      </c>
      <c r="AA54654" s="1" t="s">
        <v>16396</v>
      </c>
      <c r="AC54654" s="1">
        <v>4987497300508</v>
      </c>
      <c r="AD54654" s="1" t="s">
        <v>97643</v>
      </c>
      <c r="AF54654" s="1">
        <v>24987497300533</v>
      </c>
    </row>
    <row r="54655" spans="1:36" x14ac:dyDescent="0.45">
      <c r="A54655" s="1" t="s">
        <v>93179</v>
      </c>
      <c r="B54655" s="1" t="s">
        <v>97647</v>
      </c>
      <c r="C54655" s="1">
        <v>14987483006602</v>
      </c>
      <c r="D54655" s="1">
        <v>6</v>
      </c>
      <c r="E54655" s="1" t="s">
        <v>47750</v>
      </c>
      <c r="G54655" s="1">
        <v>1</v>
      </c>
      <c r="H54655" s="1" t="s">
        <v>47750</v>
      </c>
      <c r="I54655" s="1" t="s">
        <v>16398</v>
      </c>
      <c r="J54655" s="1" t="s">
        <v>22705</v>
      </c>
      <c r="K54655" s="1" t="s">
        <v>97648</v>
      </c>
      <c r="L54655" s="1" t="s">
        <v>97649</v>
      </c>
      <c r="M54655" s="1" t="s">
        <v>97650</v>
      </c>
      <c r="N54655" s="1" t="s">
        <v>97648</v>
      </c>
      <c r="O54655" s="1" t="s">
        <v>16392</v>
      </c>
      <c r="P54655" s="1">
        <v>20260531</v>
      </c>
      <c r="Q54655" s="1" t="s">
        <v>78612</v>
      </c>
      <c r="R54655" s="1" t="s">
        <v>16549</v>
      </c>
      <c r="U54655" s="1" t="s">
        <v>16395</v>
      </c>
      <c r="V54655" s="1">
        <v>20080620</v>
      </c>
      <c r="X54655" s="1" t="s">
        <v>97651</v>
      </c>
      <c r="Y54655" s="1">
        <v>480</v>
      </c>
      <c r="Z54655" s="1" t="s">
        <v>16638</v>
      </c>
      <c r="AA54655" s="1" t="s">
        <v>16396</v>
      </c>
      <c r="AC54655" s="1">
        <v>4987483006636</v>
      </c>
      <c r="AD54655" s="1" t="s">
        <v>97647</v>
      </c>
    </row>
    <row r="54656" spans="1:36" x14ac:dyDescent="0.45">
      <c r="A54656" s="1" t="s">
        <v>93179</v>
      </c>
      <c r="B54656" s="1" t="s">
        <v>97652</v>
      </c>
      <c r="C54656" s="1">
        <v>14987483006305</v>
      </c>
      <c r="D54656" s="1">
        <v>1</v>
      </c>
      <c r="E54656" s="1" t="s">
        <v>25314</v>
      </c>
      <c r="G54656" s="1">
        <v>1</v>
      </c>
      <c r="H54656" s="1" t="s">
        <v>25314</v>
      </c>
      <c r="I54656" s="1" t="s">
        <v>16398</v>
      </c>
      <c r="J54656" s="1" t="s">
        <v>22705</v>
      </c>
      <c r="K54656" s="1" t="s">
        <v>97648</v>
      </c>
      <c r="L54656" s="1" t="s">
        <v>97649</v>
      </c>
      <c r="M54656" s="1" t="s">
        <v>97650</v>
      </c>
      <c r="N54656" s="1" t="s">
        <v>97648</v>
      </c>
      <c r="O54656" s="1" t="s">
        <v>16392</v>
      </c>
      <c r="P54656" s="1">
        <v>20260531</v>
      </c>
      <c r="Q54656" s="1" t="s">
        <v>78612</v>
      </c>
      <c r="R54656" s="1" t="s">
        <v>16549</v>
      </c>
      <c r="U54656" s="1" t="s">
        <v>16395</v>
      </c>
      <c r="V54656" s="1">
        <v>20080620</v>
      </c>
      <c r="X54656" s="1" t="s">
        <v>97651</v>
      </c>
      <c r="Y54656" s="1">
        <v>480</v>
      </c>
      <c r="Z54656" s="1" t="s">
        <v>16638</v>
      </c>
      <c r="AA54656" s="1" t="s">
        <v>16396</v>
      </c>
      <c r="AC54656" s="1">
        <v>4987483006414</v>
      </c>
      <c r="AD54656" s="1" t="s">
        <v>97652</v>
      </c>
    </row>
    <row r="54657" spans="1:37" x14ac:dyDescent="0.45">
      <c r="A54657" s="1" t="s">
        <v>93179</v>
      </c>
      <c r="B54657" s="1" t="s">
        <v>97653</v>
      </c>
      <c r="C54657" s="1">
        <v>14987483006787</v>
      </c>
      <c r="D54657" s="1">
        <v>6</v>
      </c>
      <c r="E54657" s="1" t="s">
        <v>25314</v>
      </c>
      <c r="G54657" s="1">
        <v>1</v>
      </c>
      <c r="H54657" s="1" t="s">
        <v>25314</v>
      </c>
      <c r="I54657" s="1" t="s">
        <v>16398</v>
      </c>
      <c r="J54657" s="1" t="s">
        <v>22705</v>
      </c>
      <c r="K54657" s="1" t="s">
        <v>97648</v>
      </c>
      <c r="L54657" s="1" t="s">
        <v>97649</v>
      </c>
      <c r="M54657" s="1" t="s">
        <v>97650</v>
      </c>
      <c r="N54657" s="1" t="s">
        <v>97648</v>
      </c>
      <c r="O54657" s="1" t="s">
        <v>16392</v>
      </c>
      <c r="P54657" s="1">
        <v>20260531</v>
      </c>
      <c r="Q54657" s="1" t="s">
        <v>78612</v>
      </c>
      <c r="R54657" s="1" t="s">
        <v>16549</v>
      </c>
      <c r="U54657" s="1" t="s">
        <v>16395</v>
      </c>
      <c r="V54657" s="1">
        <v>20080620</v>
      </c>
      <c r="X54657" s="1" t="s">
        <v>97651</v>
      </c>
      <c r="Y54657" s="1">
        <v>480</v>
      </c>
      <c r="Z54657" s="1" t="s">
        <v>16638</v>
      </c>
      <c r="AA54657" s="1" t="s">
        <v>16396</v>
      </c>
      <c r="AC54657" s="1">
        <v>4987483006773</v>
      </c>
      <c r="AD54657" s="1" t="s">
        <v>97653</v>
      </c>
      <c r="AE54657" s="1" t="s">
        <v>19043</v>
      </c>
      <c r="AF54657" s="1">
        <v>24987483006784</v>
      </c>
    </row>
    <row r="54658" spans="1:37" x14ac:dyDescent="0.45">
      <c r="A54658" s="1" t="s">
        <v>93179</v>
      </c>
      <c r="B54658" s="1" t="s">
        <v>97654</v>
      </c>
      <c r="C54658" s="1">
        <v>14987463120151</v>
      </c>
      <c r="D54658" s="1">
        <v>20</v>
      </c>
      <c r="E54658" s="1" t="s">
        <v>16385</v>
      </c>
      <c r="G54658" s="1">
        <v>20</v>
      </c>
      <c r="H54658" s="1" t="s">
        <v>16385</v>
      </c>
      <c r="I54658" s="1" t="s">
        <v>26104</v>
      </c>
      <c r="K54658" s="1" t="s">
        <v>97655</v>
      </c>
      <c r="L54658" s="1" t="s">
        <v>16400</v>
      </c>
      <c r="M54658" s="1" t="s">
        <v>97656</v>
      </c>
      <c r="N54658" s="1" t="s">
        <v>97655</v>
      </c>
      <c r="O54658" s="1" t="s">
        <v>16392</v>
      </c>
      <c r="P54658" s="1">
        <v>20260531</v>
      </c>
      <c r="Q54658" s="1" t="s">
        <v>87786</v>
      </c>
      <c r="R54658" s="1" t="s">
        <v>16549</v>
      </c>
      <c r="U54658" s="1" t="s">
        <v>16395</v>
      </c>
      <c r="V54658" s="1">
        <v>20090925</v>
      </c>
      <c r="AA54658" s="1" t="s">
        <v>16396</v>
      </c>
      <c r="AC54658" s="1">
        <v>4987463190157</v>
      </c>
      <c r="AD54658" s="1" t="s">
        <v>97654</v>
      </c>
      <c r="AE54658" s="1" t="s">
        <v>87787</v>
      </c>
      <c r="AF54658" s="1">
        <v>24987463120158</v>
      </c>
    </row>
    <row r="54659" spans="1:37" x14ac:dyDescent="0.45">
      <c r="A54659" s="1" t="s">
        <v>93179</v>
      </c>
      <c r="B54659" s="1" t="s">
        <v>97657</v>
      </c>
      <c r="C54659" s="1">
        <v>14987641075907</v>
      </c>
      <c r="D54659" s="1">
        <v>100</v>
      </c>
      <c r="E54659" s="1" t="s">
        <v>16385</v>
      </c>
      <c r="G54659" s="1">
        <v>100</v>
      </c>
      <c r="H54659" s="1" t="s">
        <v>16385</v>
      </c>
      <c r="I54659" s="1" t="s">
        <v>16398</v>
      </c>
      <c r="J54659" s="1" t="s">
        <v>33968</v>
      </c>
      <c r="K54659" s="1" t="s">
        <v>87522</v>
      </c>
      <c r="L54659" s="1" t="s">
        <v>16400</v>
      </c>
      <c r="M54659" s="1" t="s">
        <v>87523</v>
      </c>
      <c r="N54659" s="1" t="s">
        <v>87522</v>
      </c>
      <c r="O54659" s="1" t="s">
        <v>16392</v>
      </c>
      <c r="P54659" s="1">
        <v>20260531</v>
      </c>
      <c r="Q54659" s="1" t="s">
        <v>16939</v>
      </c>
      <c r="R54659" s="1" t="s">
        <v>16549</v>
      </c>
      <c r="U54659" s="1" t="s">
        <v>16395</v>
      </c>
      <c r="V54659" s="1">
        <v>20090925</v>
      </c>
      <c r="W54659" s="1">
        <v>20210930</v>
      </c>
      <c r="AA54659" s="1" t="s">
        <v>16396</v>
      </c>
      <c r="AC54659" s="1">
        <v>4987641075979</v>
      </c>
      <c r="AD54659" s="1" t="s">
        <v>97657</v>
      </c>
      <c r="AF54659" s="1">
        <v>24987641075904</v>
      </c>
      <c r="AJ54659" s="1">
        <v>20210100</v>
      </c>
      <c r="AK54659" s="1">
        <v>202208</v>
      </c>
    </row>
    <row r="54660" spans="1:37" x14ac:dyDescent="0.45">
      <c r="A54660" s="1" t="s">
        <v>93179</v>
      </c>
      <c r="B54660" s="1" t="s">
        <v>97658</v>
      </c>
      <c r="C54660" s="1">
        <v>14987224104406</v>
      </c>
      <c r="D54660" s="1">
        <v>250</v>
      </c>
      <c r="E54660" s="1" t="s">
        <v>16385</v>
      </c>
      <c r="G54660" s="1">
        <v>25</v>
      </c>
      <c r="H54660" s="1" t="s">
        <v>16385</v>
      </c>
      <c r="I54660" s="1" t="s">
        <v>16398</v>
      </c>
      <c r="J54660" s="1" t="s">
        <v>33968</v>
      </c>
      <c r="K54660" s="1" t="s">
        <v>87522</v>
      </c>
      <c r="L54660" s="1" t="s">
        <v>16400</v>
      </c>
      <c r="M54660" s="1" t="s">
        <v>87523</v>
      </c>
      <c r="N54660" s="1" t="s">
        <v>87522</v>
      </c>
      <c r="O54660" s="1" t="s">
        <v>16392</v>
      </c>
      <c r="P54660" s="1">
        <v>20260531</v>
      </c>
      <c r="Q54660" s="1" t="s">
        <v>18299</v>
      </c>
      <c r="R54660" s="1" t="s">
        <v>16549</v>
      </c>
      <c r="U54660" s="1" t="s">
        <v>16395</v>
      </c>
      <c r="V54660" s="1">
        <v>20090925</v>
      </c>
      <c r="W54660" s="1">
        <v>20210930</v>
      </c>
      <c r="AA54660" s="1" t="s">
        <v>16396</v>
      </c>
      <c r="AC54660" s="1">
        <v>4987224707006</v>
      </c>
      <c r="AD54660" s="1" t="s">
        <v>97658</v>
      </c>
      <c r="AF54660" s="1">
        <v>24987224104403</v>
      </c>
    </row>
    <row r="54661" spans="1:37" x14ac:dyDescent="0.45">
      <c r="A54661" s="1" t="s">
        <v>93179</v>
      </c>
      <c r="B54661" s="1" t="s">
        <v>97658</v>
      </c>
      <c r="C54661" s="1">
        <v>14987641075891</v>
      </c>
      <c r="D54661" s="1">
        <v>250</v>
      </c>
      <c r="E54661" s="1" t="s">
        <v>16385</v>
      </c>
      <c r="G54661" s="1">
        <v>25</v>
      </c>
      <c r="H54661" s="1" t="s">
        <v>16385</v>
      </c>
      <c r="I54661" s="1" t="s">
        <v>16398</v>
      </c>
      <c r="J54661" s="1" t="s">
        <v>33968</v>
      </c>
      <c r="K54661" s="1" t="s">
        <v>87522</v>
      </c>
      <c r="L54661" s="1" t="s">
        <v>16400</v>
      </c>
      <c r="M54661" s="1" t="s">
        <v>87523</v>
      </c>
      <c r="N54661" s="1" t="s">
        <v>87522</v>
      </c>
      <c r="O54661" s="1" t="s">
        <v>16392</v>
      </c>
      <c r="P54661" s="1">
        <v>20260531</v>
      </c>
      <c r="Q54661" s="1" t="s">
        <v>16939</v>
      </c>
      <c r="R54661" s="1" t="s">
        <v>16549</v>
      </c>
      <c r="U54661" s="1" t="s">
        <v>16395</v>
      </c>
      <c r="V54661" s="1">
        <v>20090925</v>
      </c>
      <c r="W54661" s="1">
        <v>20210930</v>
      </c>
      <c r="AA54661" s="1" t="s">
        <v>16396</v>
      </c>
      <c r="AC54661" s="1">
        <v>4987641075962</v>
      </c>
      <c r="AD54661" s="1" t="s">
        <v>97658</v>
      </c>
      <c r="AF54661" s="1">
        <v>24987641075898</v>
      </c>
      <c r="AJ54661" s="1">
        <v>20210400</v>
      </c>
      <c r="AK54661" s="1">
        <v>202309</v>
      </c>
    </row>
    <row r="54662" spans="1:37" x14ac:dyDescent="0.45">
      <c r="A54662" s="1" t="s">
        <v>93179</v>
      </c>
      <c r="B54662" s="1" t="s">
        <v>97658</v>
      </c>
      <c r="C54662" s="1">
        <v>14987376590416</v>
      </c>
      <c r="D54662" s="1">
        <v>250</v>
      </c>
      <c r="E54662" s="1" t="s">
        <v>16385</v>
      </c>
      <c r="G54662" s="1">
        <v>25</v>
      </c>
      <c r="H54662" s="1" t="s">
        <v>16385</v>
      </c>
      <c r="I54662" s="1" t="s">
        <v>16398</v>
      </c>
      <c r="J54662" s="1" t="s">
        <v>33968</v>
      </c>
      <c r="K54662" s="1" t="s">
        <v>87522</v>
      </c>
      <c r="L54662" s="1" t="s">
        <v>16400</v>
      </c>
      <c r="M54662" s="1" t="s">
        <v>87523</v>
      </c>
      <c r="N54662" s="1" t="s">
        <v>87522</v>
      </c>
      <c r="O54662" s="1" t="s">
        <v>16392</v>
      </c>
      <c r="P54662" s="1">
        <v>20260531</v>
      </c>
      <c r="Q54662" s="1" t="s">
        <v>16635</v>
      </c>
      <c r="R54662" s="1" t="s">
        <v>16549</v>
      </c>
      <c r="U54662" s="1" t="s">
        <v>16395</v>
      </c>
      <c r="V54662" s="1">
        <v>20090925</v>
      </c>
      <c r="W54662" s="1">
        <v>20210930</v>
      </c>
      <c r="AA54662" s="1" t="s">
        <v>16396</v>
      </c>
      <c r="AC54662" s="1">
        <v>4987376590471</v>
      </c>
      <c r="AD54662" s="1" t="s">
        <v>97658</v>
      </c>
    </row>
    <row r="54663" spans="1:37" x14ac:dyDescent="0.45">
      <c r="A54663" s="1" t="s">
        <v>93179</v>
      </c>
      <c r="B54663" s="1" t="s">
        <v>97659</v>
      </c>
      <c r="C54663" s="1">
        <v>14987641075914</v>
      </c>
      <c r="D54663" s="1">
        <v>500</v>
      </c>
      <c r="E54663" s="1" t="s">
        <v>16385</v>
      </c>
      <c r="G54663" s="1">
        <v>500</v>
      </c>
      <c r="H54663" s="1" t="s">
        <v>16385</v>
      </c>
      <c r="I54663" s="1" t="s">
        <v>16398</v>
      </c>
      <c r="J54663" s="1" t="s">
        <v>33968</v>
      </c>
      <c r="K54663" s="1" t="s">
        <v>87522</v>
      </c>
      <c r="L54663" s="1" t="s">
        <v>16400</v>
      </c>
      <c r="M54663" s="1" t="s">
        <v>87523</v>
      </c>
      <c r="N54663" s="1" t="s">
        <v>87522</v>
      </c>
      <c r="O54663" s="1" t="s">
        <v>16392</v>
      </c>
      <c r="P54663" s="1">
        <v>20260531</v>
      </c>
      <c r="Q54663" s="1" t="s">
        <v>16939</v>
      </c>
      <c r="R54663" s="1" t="s">
        <v>16549</v>
      </c>
      <c r="U54663" s="1" t="s">
        <v>16395</v>
      </c>
      <c r="V54663" s="1">
        <v>20090925</v>
      </c>
      <c r="W54663" s="1">
        <v>20210930</v>
      </c>
      <c r="AA54663" s="1" t="s">
        <v>16396</v>
      </c>
      <c r="AC54663" s="1">
        <v>4987641075986</v>
      </c>
      <c r="AD54663" s="1" t="s">
        <v>97659</v>
      </c>
      <c r="AF54663" s="1">
        <v>24987641075911</v>
      </c>
      <c r="AJ54663" s="1">
        <v>20210300</v>
      </c>
      <c r="AK54663" s="1">
        <v>202307</v>
      </c>
    </row>
    <row r="54664" spans="1:37" x14ac:dyDescent="0.45">
      <c r="A54664" s="1" t="s">
        <v>93179</v>
      </c>
      <c r="B54664" s="1" t="s">
        <v>97660</v>
      </c>
      <c r="C54664" s="1">
        <v>14987376590423</v>
      </c>
      <c r="D54664" s="1">
        <v>500</v>
      </c>
      <c r="E54664" s="1" t="s">
        <v>16385</v>
      </c>
      <c r="G54664" s="1">
        <v>50</v>
      </c>
      <c r="H54664" s="1" t="s">
        <v>16385</v>
      </c>
      <c r="I54664" s="1" t="s">
        <v>16398</v>
      </c>
      <c r="J54664" s="1" t="s">
        <v>33968</v>
      </c>
      <c r="K54664" s="1" t="s">
        <v>87522</v>
      </c>
      <c r="L54664" s="1" t="s">
        <v>16400</v>
      </c>
      <c r="M54664" s="1" t="s">
        <v>87523</v>
      </c>
      <c r="N54664" s="1" t="s">
        <v>87522</v>
      </c>
      <c r="O54664" s="1" t="s">
        <v>16392</v>
      </c>
      <c r="P54664" s="1">
        <v>20260531</v>
      </c>
      <c r="Q54664" s="1" t="s">
        <v>16635</v>
      </c>
      <c r="R54664" s="1" t="s">
        <v>16549</v>
      </c>
      <c r="U54664" s="1" t="s">
        <v>16395</v>
      </c>
      <c r="V54664" s="1">
        <v>20090925</v>
      </c>
      <c r="W54664" s="1">
        <v>20210930</v>
      </c>
      <c r="AA54664" s="1" t="s">
        <v>16396</v>
      </c>
      <c r="AC54664" s="1">
        <v>4987376590488</v>
      </c>
      <c r="AD54664" s="1" t="s">
        <v>97660</v>
      </c>
    </row>
    <row r="54665" spans="1:37" x14ac:dyDescent="0.45">
      <c r="A54665" s="1" t="s">
        <v>93179</v>
      </c>
      <c r="B54665" s="1" t="s">
        <v>97661</v>
      </c>
      <c r="C54665" s="1">
        <v>14987376590317</v>
      </c>
      <c r="D54665" s="1">
        <v>250</v>
      </c>
      <c r="E54665" s="1" t="s">
        <v>16385</v>
      </c>
      <c r="G54665" s="1">
        <v>25</v>
      </c>
      <c r="H54665" s="1" t="s">
        <v>16385</v>
      </c>
      <c r="I54665" s="1" t="s">
        <v>16398</v>
      </c>
      <c r="J54665" s="1" t="s">
        <v>33968</v>
      </c>
      <c r="K54665" s="1" t="s">
        <v>97662</v>
      </c>
      <c r="L54665" s="1" t="s">
        <v>16400</v>
      </c>
      <c r="M54665" s="1" t="s">
        <v>97663</v>
      </c>
      <c r="N54665" s="1" t="s">
        <v>97662</v>
      </c>
      <c r="O54665" s="1" t="s">
        <v>16392</v>
      </c>
      <c r="P54665" s="1">
        <v>20260531</v>
      </c>
      <c r="Q54665" s="1" t="s">
        <v>16635</v>
      </c>
      <c r="R54665" s="1" t="s">
        <v>16549</v>
      </c>
      <c r="U54665" s="1" t="s">
        <v>16395</v>
      </c>
      <c r="V54665" s="1">
        <v>20090925</v>
      </c>
      <c r="W54665" s="1">
        <v>20210930</v>
      </c>
      <c r="AA54665" s="1" t="s">
        <v>16396</v>
      </c>
      <c r="AC54665" s="1">
        <v>4987376590396</v>
      </c>
      <c r="AD54665" s="1" t="s">
        <v>97661</v>
      </c>
    </row>
    <row r="54666" spans="1:37" x14ac:dyDescent="0.45">
      <c r="A54666" s="1" t="s">
        <v>93179</v>
      </c>
      <c r="B54666" s="1" t="s">
        <v>97664</v>
      </c>
      <c r="C54666" s="1">
        <v>14987224104505</v>
      </c>
      <c r="D54666" s="1">
        <v>500</v>
      </c>
      <c r="E54666" s="1" t="s">
        <v>16385</v>
      </c>
      <c r="G54666" s="1">
        <v>50</v>
      </c>
      <c r="H54666" s="1" t="s">
        <v>16385</v>
      </c>
      <c r="I54666" s="1" t="s">
        <v>16398</v>
      </c>
      <c r="J54666" s="1" t="s">
        <v>33968</v>
      </c>
      <c r="K54666" s="1" t="s">
        <v>97665</v>
      </c>
      <c r="L54666" s="1" t="s">
        <v>16400</v>
      </c>
      <c r="M54666" s="1" t="s">
        <v>97666</v>
      </c>
      <c r="N54666" s="1" t="s">
        <v>97665</v>
      </c>
      <c r="O54666" s="1" t="s">
        <v>16392</v>
      </c>
      <c r="P54666" s="1">
        <v>20260531</v>
      </c>
      <c r="Q54666" s="1" t="s">
        <v>18299</v>
      </c>
      <c r="R54666" s="1" t="s">
        <v>16549</v>
      </c>
      <c r="U54666" s="1" t="s">
        <v>16395</v>
      </c>
      <c r="V54666" s="1">
        <v>20090925</v>
      </c>
      <c r="W54666" s="1">
        <v>20210930</v>
      </c>
      <c r="AA54666" s="1" t="s">
        <v>16396</v>
      </c>
      <c r="AC54666" s="1">
        <v>4987224707105</v>
      </c>
      <c r="AD54666" s="1" t="s">
        <v>97664</v>
      </c>
      <c r="AF54666" s="1">
        <v>24987224104502</v>
      </c>
    </row>
    <row r="54667" spans="1:37" x14ac:dyDescent="0.45">
      <c r="A54667" s="1" t="s">
        <v>93179</v>
      </c>
      <c r="B54667" s="1" t="s">
        <v>97664</v>
      </c>
      <c r="C54667" s="1">
        <v>14987224104512</v>
      </c>
      <c r="D54667" s="1">
        <v>2500</v>
      </c>
      <c r="E54667" s="1" t="s">
        <v>16385</v>
      </c>
      <c r="G54667" s="1">
        <v>50</v>
      </c>
      <c r="H54667" s="1" t="s">
        <v>16385</v>
      </c>
      <c r="I54667" s="1" t="s">
        <v>16398</v>
      </c>
      <c r="J54667" s="1" t="s">
        <v>33968</v>
      </c>
      <c r="K54667" s="1" t="s">
        <v>97665</v>
      </c>
      <c r="L54667" s="1" t="s">
        <v>16400</v>
      </c>
      <c r="M54667" s="1" t="s">
        <v>97666</v>
      </c>
      <c r="N54667" s="1" t="s">
        <v>97665</v>
      </c>
      <c r="O54667" s="1" t="s">
        <v>16392</v>
      </c>
      <c r="P54667" s="1">
        <v>20260531</v>
      </c>
      <c r="Q54667" s="1" t="s">
        <v>18299</v>
      </c>
      <c r="R54667" s="1" t="s">
        <v>16549</v>
      </c>
      <c r="U54667" s="1" t="s">
        <v>16395</v>
      </c>
      <c r="V54667" s="1">
        <v>20090925</v>
      </c>
      <c r="W54667" s="1">
        <v>20210930</v>
      </c>
      <c r="AA54667" s="1" t="s">
        <v>16396</v>
      </c>
      <c r="AC54667" s="1">
        <v>4987224707105</v>
      </c>
      <c r="AD54667" s="1" t="s">
        <v>97664</v>
      </c>
      <c r="AF54667" s="1">
        <v>24987224104519</v>
      </c>
    </row>
    <row r="54668" spans="1:37" x14ac:dyDescent="0.45">
      <c r="A54668" s="1" t="s">
        <v>93179</v>
      </c>
      <c r="B54668" s="1" t="s">
        <v>97664</v>
      </c>
      <c r="C54668" s="1">
        <v>14987641075938</v>
      </c>
      <c r="D54668" s="1">
        <v>500</v>
      </c>
      <c r="E54668" s="1" t="s">
        <v>16385</v>
      </c>
      <c r="G54668" s="1">
        <v>50</v>
      </c>
      <c r="H54668" s="1" t="s">
        <v>16385</v>
      </c>
      <c r="I54668" s="1" t="s">
        <v>16398</v>
      </c>
      <c r="J54668" s="1" t="s">
        <v>33968</v>
      </c>
      <c r="K54668" s="1" t="s">
        <v>97665</v>
      </c>
      <c r="L54668" s="1" t="s">
        <v>16400</v>
      </c>
      <c r="M54668" s="1" t="s">
        <v>97666</v>
      </c>
      <c r="N54668" s="1" t="s">
        <v>97665</v>
      </c>
      <c r="O54668" s="1" t="s">
        <v>16392</v>
      </c>
      <c r="P54668" s="1">
        <v>20260531</v>
      </c>
      <c r="Q54668" s="1" t="s">
        <v>16939</v>
      </c>
      <c r="R54668" s="1" t="s">
        <v>16549</v>
      </c>
      <c r="U54668" s="1" t="s">
        <v>16395</v>
      </c>
      <c r="V54668" s="1">
        <v>20090925</v>
      </c>
      <c r="W54668" s="1">
        <v>20210930</v>
      </c>
      <c r="AA54668" s="1" t="s">
        <v>16396</v>
      </c>
      <c r="AC54668" s="1">
        <v>4987641075993</v>
      </c>
      <c r="AD54668" s="1" t="s">
        <v>97664</v>
      </c>
      <c r="AF54668" s="1">
        <v>24987641075935</v>
      </c>
      <c r="AJ54668" s="1">
        <v>20210300</v>
      </c>
      <c r="AK54668" s="1">
        <v>202308</v>
      </c>
    </row>
    <row r="54669" spans="1:37" x14ac:dyDescent="0.45">
      <c r="A54669" s="1" t="s">
        <v>93179</v>
      </c>
      <c r="B54669" s="1" t="s">
        <v>97664</v>
      </c>
      <c r="C54669" s="1">
        <v>14987641075945</v>
      </c>
      <c r="D54669" s="1">
        <v>2500</v>
      </c>
      <c r="E54669" s="1" t="s">
        <v>16385</v>
      </c>
      <c r="G54669" s="1">
        <v>50</v>
      </c>
      <c r="H54669" s="1" t="s">
        <v>16385</v>
      </c>
      <c r="I54669" s="1" t="s">
        <v>16398</v>
      </c>
      <c r="J54669" s="1" t="s">
        <v>33968</v>
      </c>
      <c r="K54669" s="1" t="s">
        <v>97665</v>
      </c>
      <c r="L54669" s="1" t="s">
        <v>16400</v>
      </c>
      <c r="M54669" s="1" t="s">
        <v>97666</v>
      </c>
      <c r="N54669" s="1" t="s">
        <v>97665</v>
      </c>
      <c r="O54669" s="1" t="s">
        <v>16392</v>
      </c>
      <c r="P54669" s="1">
        <v>20260531</v>
      </c>
      <c r="Q54669" s="1" t="s">
        <v>16939</v>
      </c>
      <c r="R54669" s="1" t="s">
        <v>16549</v>
      </c>
      <c r="U54669" s="1" t="s">
        <v>16395</v>
      </c>
      <c r="V54669" s="1">
        <v>20090925</v>
      </c>
      <c r="W54669" s="1">
        <v>20210930</v>
      </c>
      <c r="AA54669" s="1" t="s">
        <v>16396</v>
      </c>
      <c r="AC54669" s="1">
        <v>4987641075993</v>
      </c>
      <c r="AD54669" s="1" t="s">
        <v>97664</v>
      </c>
      <c r="AF54669" s="1">
        <v>24987641075942</v>
      </c>
      <c r="AJ54669" s="1">
        <v>20210300</v>
      </c>
      <c r="AK54669" s="1">
        <v>202308</v>
      </c>
    </row>
    <row r="54670" spans="1:37" x14ac:dyDescent="0.45">
      <c r="A54670" s="1" t="s">
        <v>93179</v>
      </c>
      <c r="B54670" s="1" t="s">
        <v>97664</v>
      </c>
      <c r="C54670" s="1">
        <v>14987376590515</v>
      </c>
      <c r="D54670" s="1">
        <v>500</v>
      </c>
      <c r="E54670" s="1" t="s">
        <v>16385</v>
      </c>
      <c r="G54670" s="1">
        <v>50</v>
      </c>
      <c r="H54670" s="1" t="s">
        <v>16385</v>
      </c>
      <c r="I54670" s="1" t="s">
        <v>16398</v>
      </c>
      <c r="J54670" s="1" t="s">
        <v>33968</v>
      </c>
      <c r="K54670" s="1" t="s">
        <v>97665</v>
      </c>
      <c r="L54670" s="1" t="s">
        <v>16400</v>
      </c>
      <c r="M54670" s="1" t="s">
        <v>97666</v>
      </c>
      <c r="N54670" s="1" t="s">
        <v>97665</v>
      </c>
      <c r="O54670" s="1" t="s">
        <v>16392</v>
      </c>
      <c r="P54670" s="1">
        <v>20260531</v>
      </c>
      <c r="Q54670" s="1" t="s">
        <v>16635</v>
      </c>
      <c r="R54670" s="1" t="s">
        <v>16549</v>
      </c>
      <c r="U54670" s="1" t="s">
        <v>16395</v>
      </c>
      <c r="V54670" s="1">
        <v>20090925</v>
      </c>
      <c r="W54670" s="1">
        <v>20210930</v>
      </c>
      <c r="AA54670" s="1" t="s">
        <v>16396</v>
      </c>
      <c r="AC54670" s="1">
        <v>4987376590594</v>
      </c>
      <c r="AD54670" s="1" t="s">
        <v>97664</v>
      </c>
    </row>
    <row r="54671" spans="1:37" x14ac:dyDescent="0.45">
      <c r="A54671" s="1" t="s">
        <v>93179</v>
      </c>
      <c r="B54671" s="1" t="s">
        <v>97664</v>
      </c>
      <c r="C54671" s="1">
        <v>14987376590522</v>
      </c>
      <c r="D54671" s="1">
        <v>2500</v>
      </c>
      <c r="E54671" s="1" t="s">
        <v>16385</v>
      </c>
      <c r="G54671" s="1">
        <v>50</v>
      </c>
      <c r="H54671" s="1" t="s">
        <v>16385</v>
      </c>
      <c r="I54671" s="1" t="s">
        <v>16398</v>
      </c>
      <c r="J54671" s="1" t="s">
        <v>33968</v>
      </c>
      <c r="K54671" s="1" t="s">
        <v>97665</v>
      </c>
      <c r="L54671" s="1" t="s">
        <v>16400</v>
      </c>
      <c r="M54671" s="1" t="s">
        <v>97666</v>
      </c>
      <c r="N54671" s="1" t="s">
        <v>97665</v>
      </c>
      <c r="O54671" s="1" t="s">
        <v>16392</v>
      </c>
      <c r="P54671" s="1">
        <v>20260531</v>
      </c>
      <c r="Q54671" s="1" t="s">
        <v>16635</v>
      </c>
      <c r="R54671" s="1" t="s">
        <v>16549</v>
      </c>
      <c r="U54671" s="1" t="s">
        <v>16395</v>
      </c>
      <c r="V54671" s="1">
        <v>20090925</v>
      </c>
      <c r="W54671" s="1">
        <v>20210930</v>
      </c>
      <c r="AA54671" s="1" t="s">
        <v>16396</v>
      </c>
      <c r="AC54671" s="1">
        <v>4987376590594</v>
      </c>
      <c r="AD54671" s="1" t="s">
        <v>97664</v>
      </c>
    </row>
    <row r="54672" spans="1:37" x14ac:dyDescent="0.45">
      <c r="A54672" s="1" t="s">
        <v>93179</v>
      </c>
      <c r="B54672" s="1" t="s">
        <v>97667</v>
      </c>
      <c r="C54672" s="1">
        <v>14987617160477</v>
      </c>
      <c r="D54672" s="1">
        <v>1</v>
      </c>
      <c r="E54672" s="1" t="s">
        <v>64926</v>
      </c>
      <c r="G54672" s="1">
        <v>1</v>
      </c>
      <c r="H54672" s="1" t="s">
        <v>64926</v>
      </c>
      <c r="I54672" s="1" t="s">
        <v>16398</v>
      </c>
      <c r="J54672" s="1" t="s">
        <v>22705</v>
      </c>
      <c r="K54672" s="1" t="s">
        <v>97668</v>
      </c>
      <c r="L54672" s="1" t="s">
        <v>77195</v>
      </c>
      <c r="M54672" s="1" t="s">
        <v>97669</v>
      </c>
      <c r="N54672" s="1" t="s">
        <v>97668</v>
      </c>
      <c r="O54672" s="1" t="s">
        <v>16392</v>
      </c>
      <c r="P54672" s="1">
        <v>20260531</v>
      </c>
      <c r="Q54672" s="1" t="s">
        <v>97670</v>
      </c>
      <c r="R54672" s="1" t="s">
        <v>16549</v>
      </c>
      <c r="U54672" s="1" t="s">
        <v>16395</v>
      </c>
      <c r="V54672" s="1">
        <v>20090925</v>
      </c>
      <c r="W54672" s="1">
        <v>20190331</v>
      </c>
      <c r="AA54672" s="1" t="s">
        <v>16396</v>
      </c>
      <c r="AC54672" s="1">
        <v>4987617160463</v>
      </c>
      <c r="AD54672" s="1" t="s">
        <v>97667</v>
      </c>
      <c r="AF54672" s="1">
        <v>24987617160474</v>
      </c>
    </row>
    <row r="54673" spans="1:32" x14ac:dyDescent="0.45">
      <c r="A54673" s="1" t="s">
        <v>93179</v>
      </c>
      <c r="B54673" s="1" t="s">
        <v>97671</v>
      </c>
      <c r="C54673" s="1">
        <v>14987617160491</v>
      </c>
      <c r="D54673" s="1">
        <v>1</v>
      </c>
      <c r="E54673" s="1" t="s">
        <v>64926</v>
      </c>
      <c r="G54673" s="1">
        <v>1</v>
      </c>
      <c r="H54673" s="1" t="s">
        <v>64926</v>
      </c>
      <c r="I54673" s="1" t="s">
        <v>16398</v>
      </c>
      <c r="J54673" s="1" t="s">
        <v>22705</v>
      </c>
      <c r="K54673" s="1" t="s">
        <v>97672</v>
      </c>
      <c r="L54673" s="1" t="s">
        <v>77203</v>
      </c>
      <c r="M54673" s="1" t="s">
        <v>97673</v>
      </c>
      <c r="N54673" s="1" t="s">
        <v>97672</v>
      </c>
      <c r="O54673" s="1" t="s">
        <v>16392</v>
      </c>
      <c r="P54673" s="1">
        <v>20260531</v>
      </c>
      <c r="Q54673" s="1" t="s">
        <v>97670</v>
      </c>
      <c r="R54673" s="1" t="s">
        <v>16549</v>
      </c>
      <c r="U54673" s="1" t="s">
        <v>16395</v>
      </c>
      <c r="V54673" s="1">
        <v>20090925</v>
      </c>
      <c r="W54673" s="1">
        <v>20190331</v>
      </c>
      <c r="AA54673" s="1" t="s">
        <v>16396</v>
      </c>
      <c r="AC54673" s="1">
        <v>4987617160487</v>
      </c>
      <c r="AD54673" s="1" t="s">
        <v>97671</v>
      </c>
      <c r="AF54673" s="1">
        <v>24987617160498</v>
      </c>
    </row>
    <row r="54674" spans="1:32" x14ac:dyDescent="0.45">
      <c r="A54674" s="1" t="s">
        <v>93179</v>
      </c>
      <c r="B54674" s="1" t="s">
        <v>97674</v>
      </c>
      <c r="C54674" s="1">
        <v>14987617160514</v>
      </c>
      <c r="D54674" s="1">
        <v>1</v>
      </c>
      <c r="E54674" s="1" t="s">
        <v>64926</v>
      </c>
      <c r="G54674" s="1">
        <v>1</v>
      </c>
      <c r="H54674" s="1" t="s">
        <v>64926</v>
      </c>
      <c r="I54674" s="1" t="s">
        <v>16398</v>
      </c>
      <c r="J54674" s="1" t="s">
        <v>22705</v>
      </c>
      <c r="K54674" s="1" t="s">
        <v>97675</v>
      </c>
      <c r="L54674" s="1" t="s">
        <v>77210</v>
      </c>
      <c r="M54674" s="1" t="s">
        <v>97676</v>
      </c>
      <c r="N54674" s="1" t="s">
        <v>97675</v>
      </c>
      <c r="O54674" s="1" t="s">
        <v>16392</v>
      </c>
      <c r="P54674" s="1">
        <v>20260531</v>
      </c>
      <c r="Q54674" s="1" t="s">
        <v>97670</v>
      </c>
      <c r="R54674" s="1" t="s">
        <v>16549</v>
      </c>
      <c r="U54674" s="1" t="s">
        <v>16395</v>
      </c>
      <c r="V54674" s="1">
        <v>20090925</v>
      </c>
      <c r="W54674" s="1">
        <v>20190331</v>
      </c>
      <c r="AA54674" s="1" t="s">
        <v>16396</v>
      </c>
      <c r="AC54674" s="1">
        <v>4987617160500</v>
      </c>
      <c r="AD54674" s="1" t="s">
        <v>97674</v>
      </c>
      <c r="AF54674" s="1">
        <v>24987617160511</v>
      </c>
    </row>
    <row r="54675" spans="1:32" x14ac:dyDescent="0.45">
      <c r="A54675" s="1" t="s">
        <v>93179</v>
      </c>
      <c r="B54675" s="1" t="s">
        <v>97677</v>
      </c>
      <c r="C54675" s="1">
        <v>14987617160538</v>
      </c>
      <c r="D54675" s="1">
        <v>1</v>
      </c>
      <c r="E54675" s="1" t="s">
        <v>64926</v>
      </c>
      <c r="G54675" s="1">
        <v>1</v>
      </c>
      <c r="H54675" s="1" t="s">
        <v>64926</v>
      </c>
      <c r="I54675" s="1" t="s">
        <v>16398</v>
      </c>
      <c r="J54675" s="1" t="s">
        <v>22705</v>
      </c>
      <c r="K54675" s="1" t="s">
        <v>97678</v>
      </c>
      <c r="L54675" s="1" t="s">
        <v>97679</v>
      </c>
      <c r="M54675" s="1" t="s">
        <v>97680</v>
      </c>
      <c r="N54675" s="1" t="s">
        <v>97678</v>
      </c>
      <c r="O54675" s="1" t="s">
        <v>16392</v>
      </c>
      <c r="P54675" s="1">
        <v>20260531</v>
      </c>
      <c r="Q54675" s="1" t="s">
        <v>97670</v>
      </c>
      <c r="R54675" s="1" t="s">
        <v>16549</v>
      </c>
      <c r="U54675" s="1" t="s">
        <v>16395</v>
      </c>
      <c r="V54675" s="1">
        <v>20090925</v>
      </c>
      <c r="W54675" s="1">
        <v>20190331</v>
      </c>
      <c r="AA54675" s="1" t="s">
        <v>16396</v>
      </c>
      <c r="AC54675" s="1">
        <v>4987617160524</v>
      </c>
      <c r="AD54675" s="1" t="s">
        <v>97677</v>
      </c>
      <c r="AF54675" s="1">
        <v>24987617160535</v>
      </c>
    </row>
    <row r="54676" spans="1:32" x14ac:dyDescent="0.45">
      <c r="A54676" s="1" t="s">
        <v>93179</v>
      </c>
      <c r="B54676" s="1" t="s">
        <v>97681</v>
      </c>
      <c r="C54676" s="1">
        <v>14987617203501</v>
      </c>
      <c r="D54676" s="1">
        <v>1</v>
      </c>
      <c r="E54676" s="1" t="s">
        <v>64926</v>
      </c>
      <c r="G54676" s="1">
        <v>1</v>
      </c>
      <c r="H54676" s="1" t="s">
        <v>64926</v>
      </c>
      <c r="I54676" s="1" t="s">
        <v>16398</v>
      </c>
      <c r="J54676" s="1" t="s">
        <v>16639</v>
      </c>
      <c r="K54676" s="1" t="s">
        <v>97682</v>
      </c>
      <c r="L54676" s="1" t="s">
        <v>97679</v>
      </c>
      <c r="M54676" s="1" t="s">
        <v>97683</v>
      </c>
      <c r="N54676" s="1" t="s">
        <v>97682</v>
      </c>
      <c r="O54676" s="1" t="s">
        <v>16392</v>
      </c>
      <c r="P54676" s="1">
        <v>20260531</v>
      </c>
      <c r="Q54676" s="1" t="s">
        <v>97670</v>
      </c>
      <c r="R54676" s="1" t="s">
        <v>16549</v>
      </c>
      <c r="U54676" s="1" t="s">
        <v>16395</v>
      </c>
      <c r="V54676" s="1">
        <v>20180614</v>
      </c>
      <c r="AA54676" s="1" t="s">
        <v>16396</v>
      </c>
      <c r="AC54676" s="1">
        <v>4987617203498</v>
      </c>
      <c r="AD54676" s="1" t="s">
        <v>97681</v>
      </c>
    </row>
    <row r="54677" spans="1:32" x14ac:dyDescent="0.45">
      <c r="A54677" s="1" t="s">
        <v>93179</v>
      </c>
      <c r="B54677" s="1" t="s">
        <v>97684</v>
      </c>
      <c r="C54677" s="1">
        <v>14987617203440</v>
      </c>
      <c r="D54677" s="1">
        <v>1</v>
      </c>
      <c r="E54677" s="1" t="s">
        <v>64926</v>
      </c>
      <c r="G54677" s="1">
        <v>1</v>
      </c>
      <c r="H54677" s="1" t="s">
        <v>64926</v>
      </c>
      <c r="I54677" s="1" t="s">
        <v>16398</v>
      </c>
      <c r="J54677" s="1" t="s">
        <v>16639</v>
      </c>
      <c r="K54677" s="1" t="s">
        <v>97685</v>
      </c>
      <c r="L54677" s="1" t="s">
        <v>77195</v>
      </c>
      <c r="M54677" s="1" t="s">
        <v>97686</v>
      </c>
      <c r="N54677" s="1" t="s">
        <v>97685</v>
      </c>
      <c r="O54677" s="1" t="s">
        <v>16392</v>
      </c>
      <c r="P54677" s="1">
        <v>20260531</v>
      </c>
      <c r="Q54677" s="1" t="s">
        <v>97670</v>
      </c>
      <c r="R54677" s="1" t="s">
        <v>16549</v>
      </c>
      <c r="U54677" s="1" t="s">
        <v>16395</v>
      </c>
      <c r="V54677" s="1">
        <v>20180614</v>
      </c>
      <c r="AA54677" s="1" t="s">
        <v>16396</v>
      </c>
      <c r="AC54677" s="1">
        <v>4987617203436</v>
      </c>
      <c r="AD54677" s="1" t="s">
        <v>97684</v>
      </c>
    </row>
    <row r="54678" spans="1:32" x14ac:dyDescent="0.45">
      <c r="A54678" s="1" t="s">
        <v>93179</v>
      </c>
      <c r="B54678" s="1" t="s">
        <v>97687</v>
      </c>
      <c r="C54678" s="1">
        <v>14987617203464</v>
      </c>
      <c r="D54678" s="1">
        <v>1</v>
      </c>
      <c r="E54678" s="1" t="s">
        <v>64926</v>
      </c>
      <c r="G54678" s="1">
        <v>1</v>
      </c>
      <c r="H54678" s="1" t="s">
        <v>64926</v>
      </c>
      <c r="I54678" s="1" t="s">
        <v>16398</v>
      </c>
      <c r="J54678" s="1" t="s">
        <v>16639</v>
      </c>
      <c r="K54678" s="1" t="s">
        <v>97688</v>
      </c>
      <c r="L54678" s="1" t="s">
        <v>77203</v>
      </c>
      <c r="M54678" s="1" t="s">
        <v>97689</v>
      </c>
      <c r="N54678" s="1" t="s">
        <v>97688</v>
      </c>
      <c r="O54678" s="1" t="s">
        <v>16392</v>
      </c>
      <c r="P54678" s="1">
        <v>20260531</v>
      </c>
      <c r="Q54678" s="1" t="s">
        <v>97670</v>
      </c>
      <c r="R54678" s="1" t="s">
        <v>16549</v>
      </c>
      <c r="U54678" s="1" t="s">
        <v>16395</v>
      </c>
      <c r="V54678" s="1">
        <v>20180614</v>
      </c>
      <c r="AA54678" s="1" t="s">
        <v>16396</v>
      </c>
      <c r="AC54678" s="1">
        <v>4987617203450</v>
      </c>
      <c r="AD54678" s="1" t="s">
        <v>97687</v>
      </c>
    </row>
    <row r="54679" spans="1:32" x14ac:dyDescent="0.45">
      <c r="A54679" s="1" t="s">
        <v>93179</v>
      </c>
      <c r="B54679" s="1" t="s">
        <v>97690</v>
      </c>
      <c r="C54679" s="1">
        <v>14987617203488</v>
      </c>
      <c r="D54679" s="1">
        <v>1</v>
      </c>
      <c r="E54679" s="1" t="s">
        <v>64926</v>
      </c>
      <c r="G54679" s="1">
        <v>1</v>
      </c>
      <c r="H54679" s="1" t="s">
        <v>64926</v>
      </c>
      <c r="I54679" s="1" t="s">
        <v>16398</v>
      </c>
      <c r="J54679" s="1" t="s">
        <v>16639</v>
      </c>
      <c r="K54679" s="1" t="s">
        <v>97691</v>
      </c>
      <c r="L54679" s="1" t="s">
        <v>77210</v>
      </c>
      <c r="M54679" s="1" t="s">
        <v>97692</v>
      </c>
      <c r="N54679" s="1" t="s">
        <v>97691</v>
      </c>
      <c r="O54679" s="1" t="s">
        <v>16392</v>
      </c>
      <c r="P54679" s="1">
        <v>20260531</v>
      </c>
      <c r="Q54679" s="1" t="s">
        <v>97670</v>
      </c>
      <c r="R54679" s="1" t="s">
        <v>16550</v>
      </c>
      <c r="U54679" s="1" t="s">
        <v>16395</v>
      </c>
      <c r="V54679" s="1">
        <v>20180614</v>
      </c>
      <c r="AA54679" s="1" t="s">
        <v>16396</v>
      </c>
      <c r="AC54679" s="1">
        <v>4987617203474</v>
      </c>
      <c r="AD54679" s="1" t="s">
        <v>97690</v>
      </c>
    </row>
    <row r="54680" spans="1:32" x14ac:dyDescent="0.45">
      <c r="A54680" s="1" t="s">
        <v>93179</v>
      </c>
      <c r="B54680" s="1" t="s">
        <v>97693</v>
      </c>
      <c r="C54680" s="1">
        <v>14987020016552</v>
      </c>
      <c r="D54680" s="1">
        <v>100</v>
      </c>
      <c r="E54680" s="1" t="s">
        <v>16385</v>
      </c>
      <c r="G54680" s="1">
        <v>10</v>
      </c>
      <c r="H54680" s="1" t="s">
        <v>16385</v>
      </c>
      <c r="I54680" s="1" t="s">
        <v>16398</v>
      </c>
      <c r="J54680" s="1" t="s">
        <v>33968</v>
      </c>
      <c r="K54680" s="1" t="s">
        <v>87537</v>
      </c>
      <c r="L54680" s="1" t="s">
        <v>17025</v>
      </c>
      <c r="M54680" s="1" t="s">
        <v>87538</v>
      </c>
      <c r="N54680" s="1" t="s">
        <v>87537</v>
      </c>
      <c r="O54680" s="1" t="s">
        <v>16392</v>
      </c>
      <c r="P54680" s="1">
        <v>20260531</v>
      </c>
      <c r="Q54680" s="1" t="s">
        <v>16888</v>
      </c>
      <c r="R54680" s="1" t="s">
        <v>16549</v>
      </c>
      <c r="U54680" s="1" t="s">
        <v>16395</v>
      </c>
      <c r="V54680" s="1">
        <v>20180305</v>
      </c>
      <c r="W54680" s="1">
        <v>20200331</v>
      </c>
      <c r="AA54680" s="1" t="s">
        <v>16396</v>
      </c>
      <c r="AC54680" s="1">
        <v>4987020016548</v>
      </c>
      <c r="AD54680" s="1" t="s">
        <v>97693</v>
      </c>
      <c r="AF54680" s="1">
        <v>24987020016559</v>
      </c>
    </row>
    <row r="54681" spans="1:32" x14ac:dyDescent="0.45">
      <c r="A54681" s="1" t="s">
        <v>93179</v>
      </c>
      <c r="B54681" s="1" t="s">
        <v>97693</v>
      </c>
      <c r="C54681" s="1">
        <v>14987020016569</v>
      </c>
      <c r="D54681" s="1">
        <v>500</v>
      </c>
      <c r="E54681" s="1" t="s">
        <v>16385</v>
      </c>
      <c r="G54681" s="1">
        <v>10</v>
      </c>
      <c r="H54681" s="1" t="s">
        <v>16385</v>
      </c>
      <c r="I54681" s="1" t="s">
        <v>16398</v>
      </c>
      <c r="J54681" s="1" t="s">
        <v>33968</v>
      </c>
      <c r="K54681" s="1" t="s">
        <v>87537</v>
      </c>
      <c r="L54681" s="1" t="s">
        <v>17025</v>
      </c>
      <c r="M54681" s="1" t="s">
        <v>87538</v>
      </c>
      <c r="N54681" s="1" t="s">
        <v>87537</v>
      </c>
      <c r="O54681" s="1" t="s">
        <v>16392</v>
      </c>
      <c r="P54681" s="1">
        <v>20260531</v>
      </c>
      <c r="Q54681" s="1" t="s">
        <v>16888</v>
      </c>
      <c r="R54681" s="1" t="s">
        <v>16549</v>
      </c>
      <c r="U54681" s="1" t="s">
        <v>16395</v>
      </c>
      <c r="V54681" s="1">
        <v>20180305</v>
      </c>
      <c r="W54681" s="1">
        <v>20200331</v>
      </c>
      <c r="AA54681" s="1" t="s">
        <v>16396</v>
      </c>
      <c r="AC54681" s="1">
        <v>4987020016548</v>
      </c>
      <c r="AD54681" s="1" t="s">
        <v>97693</v>
      </c>
      <c r="AF54681" s="1">
        <v>24987020016566</v>
      </c>
    </row>
    <row r="54682" spans="1:32" x14ac:dyDescent="0.45">
      <c r="A54682" s="1" t="s">
        <v>93179</v>
      </c>
      <c r="B54682" s="1" t="s">
        <v>97694</v>
      </c>
      <c r="C54682" s="1">
        <v>14987020016521</v>
      </c>
      <c r="D54682" s="1">
        <v>100</v>
      </c>
      <c r="E54682" s="1" t="s">
        <v>16638</v>
      </c>
      <c r="G54682" s="1">
        <v>10</v>
      </c>
      <c r="H54682" s="1" t="s">
        <v>16638</v>
      </c>
      <c r="I54682" s="1" t="s">
        <v>16398</v>
      </c>
      <c r="J54682" s="1" t="s">
        <v>33968</v>
      </c>
      <c r="K54682" s="1" t="s">
        <v>97695</v>
      </c>
      <c r="L54682" s="1" t="s">
        <v>85652</v>
      </c>
      <c r="M54682" s="1" t="s">
        <v>97696</v>
      </c>
      <c r="N54682" s="1" t="s">
        <v>97695</v>
      </c>
      <c r="O54682" s="1" t="s">
        <v>16392</v>
      </c>
      <c r="P54682" s="1">
        <v>20260531</v>
      </c>
      <c r="Q54682" s="1" t="s">
        <v>16888</v>
      </c>
      <c r="R54682" s="1" t="s">
        <v>16549</v>
      </c>
      <c r="U54682" s="1" t="s">
        <v>16395</v>
      </c>
      <c r="V54682" s="1">
        <v>20180305</v>
      </c>
      <c r="W54682" s="1">
        <v>20200331</v>
      </c>
      <c r="AA54682" s="1" t="s">
        <v>16396</v>
      </c>
      <c r="AC54682" s="1">
        <v>4987020016517</v>
      </c>
      <c r="AD54682" s="1" t="s">
        <v>97694</v>
      </c>
      <c r="AF54682" s="1">
        <v>24987020016528</v>
      </c>
    </row>
    <row r="54683" spans="1:32" x14ac:dyDescent="0.45">
      <c r="A54683" s="1" t="s">
        <v>93179</v>
      </c>
      <c r="B54683" s="1" t="s">
        <v>97694</v>
      </c>
      <c r="C54683" s="1">
        <v>14987020016538</v>
      </c>
      <c r="D54683" s="1">
        <v>500</v>
      </c>
      <c r="E54683" s="1" t="s">
        <v>16638</v>
      </c>
      <c r="G54683" s="1">
        <v>10</v>
      </c>
      <c r="H54683" s="1" t="s">
        <v>16638</v>
      </c>
      <c r="I54683" s="1" t="s">
        <v>16398</v>
      </c>
      <c r="J54683" s="1" t="s">
        <v>33968</v>
      </c>
      <c r="K54683" s="1" t="s">
        <v>97695</v>
      </c>
      <c r="L54683" s="1" t="s">
        <v>85652</v>
      </c>
      <c r="M54683" s="1" t="s">
        <v>97696</v>
      </c>
      <c r="N54683" s="1" t="s">
        <v>97695</v>
      </c>
      <c r="O54683" s="1" t="s">
        <v>16392</v>
      </c>
      <c r="P54683" s="1">
        <v>20260531</v>
      </c>
      <c r="Q54683" s="1" t="s">
        <v>16888</v>
      </c>
      <c r="R54683" s="1" t="s">
        <v>16549</v>
      </c>
      <c r="U54683" s="1" t="s">
        <v>16395</v>
      </c>
      <c r="V54683" s="1">
        <v>20180305</v>
      </c>
      <c r="W54683" s="1">
        <v>20200331</v>
      </c>
      <c r="AA54683" s="1" t="s">
        <v>16396</v>
      </c>
      <c r="AC54683" s="1">
        <v>4987020016517</v>
      </c>
      <c r="AD54683" s="1" t="s">
        <v>97694</v>
      </c>
      <c r="AF54683" s="1">
        <v>24987020016535</v>
      </c>
    </row>
    <row r="54684" spans="1:32" x14ac:dyDescent="0.45">
      <c r="A54684" s="1" t="s">
        <v>93179</v>
      </c>
      <c r="B54684" s="1" t="s">
        <v>97697</v>
      </c>
      <c r="C54684" s="1">
        <v>14987320603520</v>
      </c>
      <c r="D54684" s="1">
        <v>100</v>
      </c>
      <c r="E54684" s="1" t="s">
        <v>16638</v>
      </c>
      <c r="G54684" s="1">
        <v>10</v>
      </c>
      <c r="H54684" s="1" t="s">
        <v>16638</v>
      </c>
      <c r="I54684" s="1" t="s">
        <v>16386</v>
      </c>
      <c r="J54684" s="1" t="s">
        <v>16639</v>
      </c>
      <c r="K54684" s="1" t="s">
        <v>97698</v>
      </c>
      <c r="L54684" s="1" t="s">
        <v>85406</v>
      </c>
      <c r="M54684" s="1" t="s">
        <v>87541</v>
      </c>
      <c r="N54684" s="1" t="s">
        <v>87542</v>
      </c>
      <c r="O54684" s="1" t="s">
        <v>16392</v>
      </c>
      <c r="P54684" s="1">
        <v>20260531</v>
      </c>
      <c r="Q54684" s="1" t="s">
        <v>33709</v>
      </c>
      <c r="R54684" s="1" t="s">
        <v>16549</v>
      </c>
      <c r="U54684" s="1" t="s">
        <v>16395</v>
      </c>
      <c r="V54684" s="1">
        <v>20200305</v>
      </c>
      <c r="AA54684" s="1" t="s">
        <v>16396</v>
      </c>
      <c r="AC54684" s="1">
        <v>4987320040021</v>
      </c>
      <c r="AD54684" s="1" t="s">
        <v>97697</v>
      </c>
      <c r="AF54684" s="1">
        <v>24987320603527</v>
      </c>
    </row>
    <row r="54685" spans="1:32" x14ac:dyDescent="0.45">
      <c r="A54685" s="1" t="s">
        <v>93179</v>
      </c>
      <c r="B54685" s="1" t="s">
        <v>97699</v>
      </c>
      <c r="C54685" s="1">
        <v>14987376791325</v>
      </c>
      <c r="D54685" s="1">
        <v>100</v>
      </c>
      <c r="E54685" s="1" t="s">
        <v>16638</v>
      </c>
      <c r="G54685" s="1">
        <v>10</v>
      </c>
      <c r="H54685" s="1" t="s">
        <v>16638</v>
      </c>
      <c r="I54685" s="1" t="s">
        <v>16386</v>
      </c>
      <c r="J54685" s="1" t="s">
        <v>16639</v>
      </c>
      <c r="K54685" s="1" t="s">
        <v>97700</v>
      </c>
      <c r="L54685" s="1" t="s">
        <v>85406</v>
      </c>
      <c r="M54685" s="1" t="s">
        <v>97701</v>
      </c>
      <c r="N54685" s="1" t="s">
        <v>97700</v>
      </c>
      <c r="O54685" s="1" t="s">
        <v>16392</v>
      </c>
      <c r="P54685" s="1">
        <v>20260531</v>
      </c>
      <c r="Q54685" s="1" t="s">
        <v>16635</v>
      </c>
      <c r="R54685" s="1" t="s">
        <v>16549</v>
      </c>
      <c r="U54685" s="1" t="s">
        <v>16395</v>
      </c>
      <c r="V54685" s="1">
        <v>20240401</v>
      </c>
      <c r="AA54685" s="1" t="s">
        <v>16396</v>
      </c>
      <c r="AC54685" s="1">
        <v>4987376791380</v>
      </c>
      <c r="AD54685" s="1" t="s">
        <v>97699</v>
      </c>
      <c r="AF54685" s="1">
        <v>24987376791322</v>
      </c>
    </row>
    <row r="54686" spans="1:32" x14ac:dyDescent="0.45">
      <c r="A54686" s="1" t="s">
        <v>93179</v>
      </c>
      <c r="B54686" s="1" t="s">
        <v>97699</v>
      </c>
      <c r="C54686" s="1">
        <v>14987123875650</v>
      </c>
      <c r="D54686" s="1">
        <v>100</v>
      </c>
      <c r="E54686" s="1" t="s">
        <v>16638</v>
      </c>
      <c r="G54686" s="1">
        <v>10</v>
      </c>
      <c r="H54686" s="1" t="s">
        <v>16638</v>
      </c>
      <c r="I54686" s="1" t="s">
        <v>16386</v>
      </c>
      <c r="J54686" s="1" t="s">
        <v>16639</v>
      </c>
      <c r="K54686" s="1" t="s">
        <v>97700</v>
      </c>
      <c r="L54686" s="1" t="s">
        <v>85406</v>
      </c>
      <c r="M54686" s="1" t="s">
        <v>97701</v>
      </c>
      <c r="N54686" s="1" t="s">
        <v>97700</v>
      </c>
      <c r="O54686" s="1" t="s">
        <v>16392</v>
      </c>
      <c r="P54686" s="1">
        <v>20260531</v>
      </c>
      <c r="Q54686" s="1" t="s">
        <v>16559</v>
      </c>
      <c r="R54686" s="1" t="s">
        <v>16549</v>
      </c>
      <c r="U54686" s="1" t="s">
        <v>16395</v>
      </c>
      <c r="V54686" s="1">
        <v>20240401</v>
      </c>
      <c r="AA54686" s="1" t="s">
        <v>16396</v>
      </c>
      <c r="AC54686" s="1">
        <v>4987123570695</v>
      </c>
      <c r="AD54686" s="1" t="s">
        <v>97699</v>
      </c>
      <c r="AF54686" s="1">
        <v>24987123875657</v>
      </c>
    </row>
    <row r="54687" spans="1:32" x14ac:dyDescent="0.45">
      <c r="A54687" s="1" t="s">
        <v>93179</v>
      </c>
      <c r="B54687" s="1" t="s">
        <v>97702</v>
      </c>
      <c r="C54687" s="1">
        <v>14987155123088</v>
      </c>
      <c r="D54687" s="1">
        <v>100</v>
      </c>
      <c r="E54687" s="1" t="s">
        <v>16638</v>
      </c>
      <c r="G54687" s="1">
        <v>10</v>
      </c>
      <c r="H54687" s="1" t="s">
        <v>16638</v>
      </c>
      <c r="I54687" s="1" t="s">
        <v>16386</v>
      </c>
      <c r="J54687" s="1" t="s">
        <v>16639</v>
      </c>
      <c r="K54687" s="1" t="s">
        <v>97703</v>
      </c>
      <c r="L54687" s="1" t="s">
        <v>85406</v>
      </c>
      <c r="M54687" s="1" t="s">
        <v>87541</v>
      </c>
      <c r="N54687" s="1" t="s">
        <v>87542</v>
      </c>
      <c r="O54687" s="1" t="s">
        <v>16392</v>
      </c>
      <c r="P54687" s="1">
        <v>20260531</v>
      </c>
      <c r="Q54687" s="1" t="s">
        <v>16844</v>
      </c>
      <c r="R54687" s="1" t="s">
        <v>16549</v>
      </c>
      <c r="U54687" s="1" t="s">
        <v>16395</v>
      </c>
      <c r="V54687" s="1">
        <v>20200305</v>
      </c>
      <c r="AA54687" s="1" t="s">
        <v>16396</v>
      </c>
      <c r="AC54687" s="1">
        <v>4987155123586</v>
      </c>
      <c r="AD54687" s="1" t="s">
        <v>97702</v>
      </c>
    </row>
    <row r="54688" spans="1:32" x14ac:dyDescent="0.45">
      <c r="A54688" s="1" t="s">
        <v>93179</v>
      </c>
      <c r="B54688" s="1" t="s">
        <v>97704</v>
      </c>
      <c r="C54688" s="1">
        <v>14987123416952</v>
      </c>
      <c r="D54688" s="1">
        <v>100</v>
      </c>
      <c r="E54688" s="1" t="s">
        <v>16638</v>
      </c>
      <c r="G54688" s="1">
        <v>10</v>
      </c>
      <c r="H54688" s="1" t="s">
        <v>16638</v>
      </c>
      <c r="I54688" s="1" t="s">
        <v>16386</v>
      </c>
      <c r="J54688" s="1" t="s">
        <v>16639</v>
      </c>
      <c r="K54688" s="1" t="s">
        <v>97705</v>
      </c>
      <c r="L54688" s="1" t="s">
        <v>85406</v>
      </c>
      <c r="M54688" s="1" t="s">
        <v>87541</v>
      </c>
      <c r="N54688" s="1" t="s">
        <v>87542</v>
      </c>
      <c r="O54688" s="1" t="s">
        <v>16392</v>
      </c>
      <c r="P54688" s="1">
        <v>20260531</v>
      </c>
      <c r="Q54688" s="1" t="s">
        <v>16559</v>
      </c>
      <c r="R54688" s="1" t="s">
        <v>16549</v>
      </c>
      <c r="U54688" s="1" t="s">
        <v>16395</v>
      </c>
      <c r="V54688" s="1">
        <v>20200305</v>
      </c>
      <c r="AA54688" s="1" t="s">
        <v>16396</v>
      </c>
      <c r="AC54688" s="1">
        <v>4987123562850</v>
      </c>
      <c r="AD54688" s="1" t="s">
        <v>97704</v>
      </c>
    </row>
    <row r="54689" spans="1:37" x14ac:dyDescent="0.45">
      <c r="A54689" s="1" t="s">
        <v>93179</v>
      </c>
      <c r="B54689" s="1" t="s">
        <v>97706</v>
      </c>
      <c r="C54689" s="1">
        <v>14987114067200</v>
      </c>
      <c r="D54689" s="1">
        <v>100</v>
      </c>
      <c r="E54689" s="1" t="s">
        <v>16638</v>
      </c>
      <c r="G54689" s="1">
        <v>10</v>
      </c>
      <c r="H54689" s="1" t="s">
        <v>16638</v>
      </c>
      <c r="I54689" s="1" t="s">
        <v>16386</v>
      </c>
      <c r="J54689" s="1" t="s">
        <v>16639</v>
      </c>
      <c r="K54689" s="1" t="s">
        <v>87540</v>
      </c>
      <c r="L54689" s="1" t="s">
        <v>85406</v>
      </c>
      <c r="M54689" s="1" t="s">
        <v>87541</v>
      </c>
      <c r="N54689" s="1" t="s">
        <v>87542</v>
      </c>
      <c r="O54689" s="1" t="s">
        <v>16392</v>
      </c>
      <c r="P54689" s="1">
        <v>20260531</v>
      </c>
      <c r="Q54689" s="1" t="s">
        <v>16898</v>
      </c>
      <c r="R54689" s="1" t="s">
        <v>16549</v>
      </c>
      <c r="U54689" s="1" t="s">
        <v>16395</v>
      </c>
      <c r="V54689" s="1">
        <v>20200305</v>
      </c>
      <c r="AA54689" s="1" t="s">
        <v>16396</v>
      </c>
      <c r="AC54689" s="1">
        <v>4987114067296</v>
      </c>
      <c r="AD54689" s="1" t="s">
        <v>97706</v>
      </c>
      <c r="AF54689" s="1">
        <v>24987114067207</v>
      </c>
      <c r="AJ54689" s="1">
        <v>20220624</v>
      </c>
      <c r="AK54689" s="1">
        <v>202411</v>
      </c>
    </row>
    <row r="54690" spans="1:37" x14ac:dyDescent="0.45">
      <c r="A54690" s="1" t="s">
        <v>93179</v>
      </c>
      <c r="B54690" s="1" t="s">
        <v>97707</v>
      </c>
      <c r="C54690" s="1">
        <v>14987792286146</v>
      </c>
      <c r="D54690" s="1">
        <v>100</v>
      </c>
      <c r="E54690" s="1" t="s">
        <v>16638</v>
      </c>
      <c r="G54690" s="1">
        <v>10</v>
      </c>
      <c r="H54690" s="1" t="s">
        <v>16638</v>
      </c>
      <c r="I54690" s="1" t="s">
        <v>16386</v>
      </c>
      <c r="J54690" s="1" t="s">
        <v>16639</v>
      </c>
      <c r="K54690" s="1" t="s">
        <v>87544</v>
      </c>
      <c r="L54690" s="1" t="s">
        <v>85406</v>
      </c>
      <c r="M54690" s="1" t="s">
        <v>87545</v>
      </c>
      <c r="N54690" s="1" t="s">
        <v>87544</v>
      </c>
      <c r="O54690" s="1" t="s">
        <v>16392</v>
      </c>
      <c r="P54690" s="1">
        <v>20260531</v>
      </c>
      <c r="Q54690" s="1" t="s">
        <v>17145</v>
      </c>
      <c r="R54690" s="1" t="s">
        <v>16549</v>
      </c>
      <c r="U54690" s="1" t="s">
        <v>16395</v>
      </c>
      <c r="V54690" s="1">
        <v>20240401</v>
      </c>
      <c r="AA54690" s="1" t="s">
        <v>16396</v>
      </c>
      <c r="AC54690" s="1">
        <v>4987792009380</v>
      </c>
      <c r="AD54690" s="1" t="s">
        <v>97707</v>
      </c>
    </row>
    <row r="54691" spans="1:37" x14ac:dyDescent="0.45">
      <c r="A54691" s="1" t="s">
        <v>93179</v>
      </c>
      <c r="B54691" s="1" t="s">
        <v>97707</v>
      </c>
      <c r="C54691" s="1">
        <v>14987320603551</v>
      </c>
      <c r="D54691" s="1">
        <v>100</v>
      </c>
      <c r="E54691" s="1" t="s">
        <v>16638</v>
      </c>
      <c r="G54691" s="1">
        <v>10</v>
      </c>
      <c r="H54691" s="1" t="s">
        <v>16638</v>
      </c>
      <c r="I54691" s="1" t="s">
        <v>16386</v>
      </c>
      <c r="J54691" s="1" t="s">
        <v>16639</v>
      </c>
      <c r="K54691" s="1" t="s">
        <v>87544</v>
      </c>
      <c r="L54691" s="1" t="s">
        <v>85406</v>
      </c>
      <c r="M54691" s="1" t="s">
        <v>87545</v>
      </c>
      <c r="N54691" s="1" t="s">
        <v>87544</v>
      </c>
      <c r="O54691" s="1" t="s">
        <v>16392</v>
      </c>
      <c r="P54691" s="1">
        <v>20260531</v>
      </c>
      <c r="Q54691" s="1" t="s">
        <v>33709</v>
      </c>
      <c r="R54691" s="1" t="s">
        <v>16549</v>
      </c>
      <c r="U54691" s="1" t="s">
        <v>16395</v>
      </c>
      <c r="V54691" s="1">
        <v>20240401</v>
      </c>
      <c r="AA54691" s="1" t="s">
        <v>16396</v>
      </c>
      <c r="AC54691" s="1">
        <v>4987320044012</v>
      </c>
      <c r="AD54691" s="1" t="s">
        <v>97707</v>
      </c>
      <c r="AF54691" s="1">
        <v>24987320603558</v>
      </c>
    </row>
    <row r="54692" spans="1:37" x14ac:dyDescent="0.45">
      <c r="A54692" s="1" t="s">
        <v>93179</v>
      </c>
      <c r="B54692" s="1" t="s">
        <v>97708</v>
      </c>
      <c r="C54692" s="1">
        <v>14987020020115</v>
      </c>
      <c r="D54692" s="1">
        <v>100</v>
      </c>
      <c r="E54692" s="1" t="s">
        <v>16638</v>
      </c>
      <c r="G54692" s="1">
        <v>10</v>
      </c>
      <c r="H54692" s="1" t="s">
        <v>16638</v>
      </c>
      <c r="I54692" s="1" t="s">
        <v>16386</v>
      </c>
      <c r="J54692" s="1" t="s">
        <v>16639</v>
      </c>
      <c r="K54692" s="1" t="s">
        <v>87547</v>
      </c>
      <c r="L54692" s="1" t="s">
        <v>85406</v>
      </c>
      <c r="M54692" s="1" t="s">
        <v>87541</v>
      </c>
      <c r="N54692" s="1" t="s">
        <v>87542</v>
      </c>
      <c r="O54692" s="1" t="s">
        <v>16392</v>
      </c>
      <c r="P54692" s="1">
        <v>20260531</v>
      </c>
      <c r="Q54692" s="1" t="s">
        <v>16888</v>
      </c>
      <c r="R54692" s="1" t="s">
        <v>16565</v>
      </c>
      <c r="U54692" s="1" t="s">
        <v>16395</v>
      </c>
      <c r="V54692" s="1">
        <v>20200305</v>
      </c>
      <c r="AA54692" s="1" t="s">
        <v>16396</v>
      </c>
      <c r="AC54692" s="1">
        <v>4987020020132</v>
      </c>
      <c r="AD54692" s="1" t="s">
        <v>97708</v>
      </c>
    </row>
    <row r="54693" spans="1:37" x14ac:dyDescent="0.45">
      <c r="A54693" s="1" t="s">
        <v>93179</v>
      </c>
      <c r="B54693" s="1" t="s">
        <v>97709</v>
      </c>
      <c r="C54693" s="1">
        <v>14987271059353</v>
      </c>
      <c r="D54693" s="1">
        <v>100</v>
      </c>
      <c r="E54693" s="1" t="s">
        <v>16638</v>
      </c>
      <c r="G54693" s="1">
        <v>10</v>
      </c>
      <c r="H54693" s="1" t="s">
        <v>16638</v>
      </c>
      <c r="I54693" s="1" t="s">
        <v>16386</v>
      </c>
      <c r="J54693" s="1" t="s">
        <v>16639</v>
      </c>
      <c r="K54693" s="1" t="s">
        <v>97710</v>
      </c>
      <c r="L54693" s="1" t="s">
        <v>85406</v>
      </c>
      <c r="M54693" s="1" t="s">
        <v>87541</v>
      </c>
      <c r="N54693" s="1" t="s">
        <v>87542</v>
      </c>
      <c r="O54693" s="1" t="s">
        <v>16392</v>
      </c>
      <c r="P54693" s="1">
        <v>20260531</v>
      </c>
      <c r="Q54693" s="1" t="s">
        <v>16643</v>
      </c>
      <c r="R54693" s="1" t="s">
        <v>16549</v>
      </c>
      <c r="U54693" s="1" t="s">
        <v>16395</v>
      </c>
      <c r="V54693" s="1">
        <v>20200305</v>
      </c>
      <c r="AA54693" s="1" t="s">
        <v>16396</v>
      </c>
      <c r="AC54693" s="1">
        <v>4987271059301</v>
      </c>
      <c r="AD54693" s="1" t="s">
        <v>97709</v>
      </c>
    </row>
    <row r="54694" spans="1:37" x14ac:dyDescent="0.45">
      <c r="A54694" s="1" t="s">
        <v>93179</v>
      </c>
      <c r="B54694" s="1" t="s">
        <v>97711</v>
      </c>
      <c r="C54694" s="1">
        <v>14987376309810</v>
      </c>
      <c r="D54694" s="1">
        <v>100</v>
      </c>
      <c r="E54694" s="1" t="s">
        <v>16638</v>
      </c>
      <c r="G54694" s="1">
        <v>10</v>
      </c>
      <c r="H54694" s="1" t="s">
        <v>16638</v>
      </c>
      <c r="I54694" s="1" t="s">
        <v>16386</v>
      </c>
      <c r="J54694" s="1" t="s">
        <v>16639</v>
      </c>
      <c r="K54694" s="1" t="s">
        <v>97712</v>
      </c>
      <c r="L54694" s="1" t="s">
        <v>85406</v>
      </c>
      <c r="M54694" s="1" t="s">
        <v>87541</v>
      </c>
      <c r="N54694" s="1" t="s">
        <v>87542</v>
      </c>
      <c r="O54694" s="1" t="s">
        <v>16392</v>
      </c>
      <c r="P54694" s="1">
        <v>20260531</v>
      </c>
      <c r="Q54694" s="1" t="s">
        <v>16635</v>
      </c>
      <c r="R54694" s="1" t="s">
        <v>16549</v>
      </c>
      <c r="U54694" s="1" t="s">
        <v>16395</v>
      </c>
      <c r="V54694" s="1">
        <v>20200305</v>
      </c>
      <c r="AA54694" s="1" t="s">
        <v>16396</v>
      </c>
      <c r="AC54694" s="1">
        <v>4987376309899</v>
      </c>
      <c r="AD54694" s="1" t="s">
        <v>97711</v>
      </c>
      <c r="AF54694" s="1">
        <v>24987376309817</v>
      </c>
    </row>
    <row r="54695" spans="1:37" x14ac:dyDescent="0.45">
      <c r="A54695" s="1" t="s">
        <v>93179</v>
      </c>
      <c r="B54695" s="1" t="s">
        <v>97713</v>
      </c>
      <c r="C54695" s="1">
        <v>14987792286214</v>
      </c>
      <c r="D54695" s="1">
        <v>100</v>
      </c>
      <c r="E54695" s="1" t="s">
        <v>23943</v>
      </c>
      <c r="G54695" s="1">
        <v>1</v>
      </c>
      <c r="H54695" s="1" t="s">
        <v>23943</v>
      </c>
      <c r="I54695" s="1" t="s">
        <v>16398</v>
      </c>
      <c r="J54695" s="1" t="s">
        <v>23944</v>
      </c>
      <c r="K54695" s="1" t="s">
        <v>97714</v>
      </c>
      <c r="L54695" s="1" t="s">
        <v>93671</v>
      </c>
      <c r="M54695" s="1" t="s">
        <v>96693</v>
      </c>
      <c r="N54695" s="1" t="s">
        <v>96694</v>
      </c>
      <c r="O54695" s="1" t="s">
        <v>16392</v>
      </c>
      <c r="P54695" s="1">
        <v>20260531</v>
      </c>
      <c r="Q54695" s="1" t="s">
        <v>17145</v>
      </c>
      <c r="R54695" s="1" t="s">
        <v>16549</v>
      </c>
      <c r="U54695" s="1" t="s">
        <v>16395</v>
      </c>
      <c r="V54695" s="1">
        <v>19921001</v>
      </c>
      <c r="AA54695" s="1" t="s">
        <v>16396</v>
      </c>
      <c r="AC54695" s="1">
        <v>4987792009588</v>
      </c>
      <c r="AD54695" s="1" t="s">
        <v>97713</v>
      </c>
    </row>
    <row r="54696" spans="1:37" x14ac:dyDescent="0.45">
      <c r="A54696" s="1" t="s">
        <v>93179</v>
      </c>
      <c r="B54696" s="1" t="s">
        <v>97715</v>
      </c>
      <c r="C54696" s="1">
        <v>14987447206437</v>
      </c>
      <c r="D54696" s="1">
        <v>100</v>
      </c>
      <c r="E54696" s="1" t="s">
        <v>23943</v>
      </c>
      <c r="G54696" s="1">
        <v>1</v>
      </c>
      <c r="H54696" s="1" t="s">
        <v>23943</v>
      </c>
      <c r="I54696" s="1" t="s">
        <v>16398</v>
      </c>
      <c r="J54696" s="1" t="s">
        <v>23944</v>
      </c>
      <c r="K54696" s="1" t="s">
        <v>97716</v>
      </c>
      <c r="L54696" s="1" t="s">
        <v>93671</v>
      </c>
      <c r="M54696" s="1" t="s">
        <v>96693</v>
      </c>
      <c r="N54696" s="1" t="s">
        <v>96694</v>
      </c>
      <c r="O54696" s="1" t="s">
        <v>16392</v>
      </c>
      <c r="P54696" s="1">
        <v>20260531</v>
      </c>
      <c r="Q54696" s="1" t="s">
        <v>16914</v>
      </c>
      <c r="R54696" s="1" t="s">
        <v>16549</v>
      </c>
      <c r="U54696" s="1" t="s">
        <v>16395</v>
      </c>
      <c r="V54696" s="1">
        <v>19921001</v>
      </c>
      <c r="AA54696" s="1" t="s">
        <v>16396</v>
      </c>
      <c r="AC54696" s="1">
        <v>4987447206928</v>
      </c>
      <c r="AD54696" s="1" t="s">
        <v>97715</v>
      </c>
      <c r="AF54696" s="1">
        <v>24987447206434</v>
      </c>
    </row>
    <row r="54697" spans="1:37" x14ac:dyDescent="0.45">
      <c r="A54697" s="1" t="s">
        <v>93179</v>
      </c>
      <c r="B54697" s="1" t="s">
        <v>97715</v>
      </c>
      <c r="C54697" s="1">
        <v>14987447206444</v>
      </c>
      <c r="D54697" s="1">
        <v>20</v>
      </c>
      <c r="E54697" s="1" t="s">
        <v>23943</v>
      </c>
      <c r="G54697" s="1">
        <v>1</v>
      </c>
      <c r="H54697" s="1" t="s">
        <v>23943</v>
      </c>
      <c r="I54697" s="1" t="s">
        <v>16398</v>
      </c>
      <c r="J54697" s="1" t="s">
        <v>23944</v>
      </c>
      <c r="K54697" s="1" t="s">
        <v>97716</v>
      </c>
      <c r="L54697" s="1" t="s">
        <v>93671</v>
      </c>
      <c r="M54697" s="1" t="s">
        <v>96693</v>
      </c>
      <c r="N54697" s="1" t="s">
        <v>96694</v>
      </c>
      <c r="O54697" s="1" t="s">
        <v>16392</v>
      </c>
      <c r="P54697" s="1">
        <v>20260531</v>
      </c>
      <c r="Q54697" s="1" t="s">
        <v>16914</v>
      </c>
      <c r="R54697" s="1" t="s">
        <v>16549</v>
      </c>
      <c r="U54697" s="1" t="s">
        <v>16395</v>
      </c>
      <c r="V54697" s="1">
        <v>19921001</v>
      </c>
      <c r="AA54697" s="1" t="s">
        <v>16396</v>
      </c>
      <c r="AC54697" s="1">
        <v>4987447206928</v>
      </c>
      <c r="AD54697" s="1" t="s">
        <v>97715</v>
      </c>
      <c r="AF54697" s="1">
        <v>24987447206441</v>
      </c>
    </row>
    <row r="54698" spans="1:37" x14ac:dyDescent="0.45">
      <c r="A54698" s="1" t="s">
        <v>93179</v>
      </c>
      <c r="B54698" s="1" t="s">
        <v>97715</v>
      </c>
      <c r="C54698" s="1">
        <v>14987828147076</v>
      </c>
      <c r="D54698" s="1">
        <v>50</v>
      </c>
      <c r="E54698" s="1" t="s">
        <v>23943</v>
      </c>
      <c r="G54698" s="1">
        <v>1</v>
      </c>
      <c r="H54698" s="1" t="s">
        <v>23943</v>
      </c>
      <c r="I54698" s="1" t="s">
        <v>16398</v>
      </c>
      <c r="J54698" s="1" t="s">
        <v>23944</v>
      </c>
      <c r="K54698" s="1" t="s">
        <v>97716</v>
      </c>
      <c r="L54698" s="1" t="s">
        <v>93671</v>
      </c>
      <c r="M54698" s="1" t="s">
        <v>96693</v>
      </c>
      <c r="N54698" s="1" t="s">
        <v>96694</v>
      </c>
      <c r="O54698" s="1" t="s">
        <v>16392</v>
      </c>
      <c r="P54698" s="1">
        <v>20260531</v>
      </c>
      <c r="Q54698" s="1" t="s">
        <v>18142</v>
      </c>
      <c r="R54698" s="1" t="s">
        <v>16549</v>
      </c>
      <c r="U54698" s="1" t="s">
        <v>16395</v>
      </c>
      <c r="V54698" s="1">
        <v>19921001</v>
      </c>
      <c r="AA54698" s="1" t="s">
        <v>16396</v>
      </c>
      <c r="AC54698" s="1">
        <v>4987828149530</v>
      </c>
      <c r="AD54698" s="1" t="s">
        <v>97715</v>
      </c>
      <c r="AJ54698" s="1">
        <v>20210430</v>
      </c>
    </row>
    <row r="54699" spans="1:37" x14ac:dyDescent="0.45">
      <c r="A54699" s="1" t="s">
        <v>93179</v>
      </c>
      <c r="B54699" s="1" t="s">
        <v>97717</v>
      </c>
      <c r="C54699" s="1">
        <v>14987447206321</v>
      </c>
      <c r="D54699" s="1">
        <v>50</v>
      </c>
      <c r="E54699" s="1" t="s">
        <v>23943</v>
      </c>
      <c r="G54699" s="1">
        <v>1</v>
      </c>
      <c r="H54699" s="1" t="s">
        <v>23943</v>
      </c>
      <c r="I54699" s="1" t="s">
        <v>16398</v>
      </c>
      <c r="J54699" s="1" t="s">
        <v>23944</v>
      </c>
      <c r="K54699" s="1" t="s">
        <v>97718</v>
      </c>
      <c r="L54699" s="1" t="s">
        <v>96697</v>
      </c>
      <c r="M54699" s="1" t="s">
        <v>96698</v>
      </c>
      <c r="N54699" s="1" t="s">
        <v>96694</v>
      </c>
      <c r="O54699" s="1" t="s">
        <v>16392</v>
      </c>
      <c r="P54699" s="1">
        <v>20260531</v>
      </c>
      <c r="Q54699" s="1" t="s">
        <v>16914</v>
      </c>
      <c r="R54699" s="1" t="s">
        <v>16549</v>
      </c>
      <c r="U54699" s="1" t="s">
        <v>16395</v>
      </c>
      <c r="V54699" s="1">
        <v>19921001</v>
      </c>
      <c r="AA54699" s="1" t="s">
        <v>16396</v>
      </c>
      <c r="AC54699" s="1">
        <v>4987447206911</v>
      </c>
      <c r="AD54699" s="1" t="s">
        <v>97717</v>
      </c>
      <c r="AF54699" s="1">
        <v>24987447206328</v>
      </c>
    </row>
    <row r="54700" spans="1:37" x14ac:dyDescent="0.45">
      <c r="A54700" s="1" t="s">
        <v>93179</v>
      </c>
      <c r="B54700" s="1" t="s">
        <v>97719</v>
      </c>
      <c r="C54700" s="1">
        <v>14987792287013</v>
      </c>
      <c r="D54700" s="1">
        <v>100</v>
      </c>
      <c r="E54700" s="1" t="s">
        <v>23943</v>
      </c>
      <c r="G54700" s="1">
        <v>1</v>
      </c>
      <c r="H54700" s="1" t="s">
        <v>23943</v>
      </c>
      <c r="I54700" s="1" t="s">
        <v>16398</v>
      </c>
      <c r="J54700" s="1" t="s">
        <v>23944</v>
      </c>
      <c r="K54700" s="1" t="s">
        <v>97720</v>
      </c>
      <c r="L54700" s="1" t="s">
        <v>96697</v>
      </c>
      <c r="M54700" s="1" t="s">
        <v>96698</v>
      </c>
      <c r="N54700" s="1" t="s">
        <v>96694</v>
      </c>
      <c r="O54700" s="1" t="s">
        <v>16392</v>
      </c>
      <c r="P54700" s="1">
        <v>20260531</v>
      </c>
      <c r="Q54700" s="1" t="s">
        <v>17145</v>
      </c>
      <c r="R54700" s="1" t="s">
        <v>16549</v>
      </c>
      <c r="U54700" s="1" t="s">
        <v>16395</v>
      </c>
      <c r="V54700" s="1">
        <v>19921001</v>
      </c>
      <c r="AA54700" s="1" t="s">
        <v>16396</v>
      </c>
      <c r="AC54700" s="1">
        <v>4987792013288</v>
      </c>
      <c r="AD54700" s="1" t="s">
        <v>97719</v>
      </c>
    </row>
    <row r="54701" spans="1:37" x14ac:dyDescent="0.45">
      <c r="A54701" s="1" t="s">
        <v>93179</v>
      </c>
      <c r="B54701" s="1" t="s">
        <v>97721</v>
      </c>
      <c r="C54701" s="1">
        <v>14987123149508</v>
      </c>
      <c r="D54701" s="1">
        <v>50</v>
      </c>
      <c r="E54701" s="1" t="s">
        <v>16638</v>
      </c>
      <c r="G54701" s="1">
        <v>5</v>
      </c>
      <c r="H54701" s="1" t="s">
        <v>16638</v>
      </c>
      <c r="I54701" s="1" t="s">
        <v>16398</v>
      </c>
      <c r="J54701" s="1" t="s">
        <v>22705</v>
      </c>
      <c r="K54701" s="1" t="s">
        <v>97722</v>
      </c>
      <c r="L54701" s="1" t="s">
        <v>43577</v>
      </c>
      <c r="M54701" s="1" t="s">
        <v>97723</v>
      </c>
      <c r="N54701" s="1" t="s">
        <v>97722</v>
      </c>
      <c r="O54701" s="1" t="s">
        <v>16392</v>
      </c>
      <c r="P54701" s="1">
        <v>20260531</v>
      </c>
      <c r="Q54701" s="1" t="s">
        <v>16559</v>
      </c>
      <c r="R54701" s="1" t="s">
        <v>16549</v>
      </c>
      <c r="U54701" s="1" t="s">
        <v>16395</v>
      </c>
      <c r="V54701" s="1">
        <v>20081219</v>
      </c>
      <c r="AA54701" s="1" t="s">
        <v>16396</v>
      </c>
      <c r="AC54701" s="1">
        <v>4987123506007</v>
      </c>
      <c r="AD54701" s="1" t="s">
        <v>97721</v>
      </c>
    </row>
    <row r="54702" spans="1:37" x14ac:dyDescent="0.45">
      <c r="A54702" s="1" t="s">
        <v>93179</v>
      </c>
      <c r="B54702" s="1" t="s">
        <v>97724</v>
      </c>
      <c r="C54702" s="1">
        <v>14987123149485</v>
      </c>
      <c r="D54702" s="1">
        <v>50</v>
      </c>
      <c r="E54702" s="1" t="s">
        <v>16638</v>
      </c>
      <c r="G54702" s="1">
        <v>5</v>
      </c>
      <c r="H54702" s="1" t="s">
        <v>16638</v>
      </c>
      <c r="I54702" s="1" t="s">
        <v>16398</v>
      </c>
      <c r="J54702" s="1" t="s">
        <v>22705</v>
      </c>
      <c r="K54702" s="1" t="s">
        <v>97725</v>
      </c>
      <c r="L54702" s="1" t="s">
        <v>86462</v>
      </c>
      <c r="M54702" s="1" t="s">
        <v>93201</v>
      </c>
      <c r="N54702" s="1" t="s">
        <v>93202</v>
      </c>
      <c r="O54702" s="1" t="s">
        <v>16392</v>
      </c>
      <c r="P54702" s="1">
        <v>20260531</v>
      </c>
      <c r="Q54702" s="1" t="s">
        <v>16559</v>
      </c>
      <c r="R54702" s="1" t="s">
        <v>16549</v>
      </c>
      <c r="U54702" s="1" t="s">
        <v>16395</v>
      </c>
      <c r="V54702" s="1">
        <v>20220401</v>
      </c>
      <c r="AA54702" s="1" t="s">
        <v>16396</v>
      </c>
      <c r="AC54702" s="1">
        <v>4987123505987</v>
      </c>
      <c r="AD54702" s="1" t="s">
        <v>97724</v>
      </c>
    </row>
    <row r="54703" spans="1:37" x14ac:dyDescent="0.45">
      <c r="A54703" s="1" t="s">
        <v>93179</v>
      </c>
      <c r="B54703" s="1" t="s">
        <v>97726</v>
      </c>
      <c r="C54703" s="1">
        <v>14987123149492</v>
      </c>
      <c r="D54703" s="1">
        <v>50</v>
      </c>
      <c r="E54703" s="1" t="s">
        <v>16638</v>
      </c>
      <c r="G54703" s="1">
        <v>5</v>
      </c>
      <c r="H54703" s="1" t="s">
        <v>16638</v>
      </c>
      <c r="I54703" s="1" t="s">
        <v>16398</v>
      </c>
      <c r="J54703" s="1" t="s">
        <v>22705</v>
      </c>
      <c r="K54703" s="1" t="s">
        <v>97727</v>
      </c>
      <c r="L54703" s="1" t="s">
        <v>86537</v>
      </c>
      <c r="M54703" s="1" t="s">
        <v>93205</v>
      </c>
      <c r="N54703" s="1" t="s">
        <v>93206</v>
      </c>
      <c r="O54703" s="1" t="s">
        <v>16392</v>
      </c>
      <c r="P54703" s="1">
        <v>20260531</v>
      </c>
      <c r="Q54703" s="1" t="s">
        <v>16559</v>
      </c>
      <c r="R54703" s="1" t="s">
        <v>16549</v>
      </c>
      <c r="U54703" s="1" t="s">
        <v>16395</v>
      </c>
      <c r="V54703" s="1">
        <v>20220401</v>
      </c>
      <c r="AA54703" s="1" t="s">
        <v>16396</v>
      </c>
      <c r="AC54703" s="1">
        <v>4987123505994</v>
      </c>
      <c r="AD54703" s="1" t="s">
        <v>97726</v>
      </c>
    </row>
    <row r="54704" spans="1:37" x14ac:dyDescent="0.45">
      <c r="A54704" s="1" t="s">
        <v>93179</v>
      </c>
      <c r="B54704" s="1" t="s">
        <v>97728</v>
      </c>
      <c r="C54704" s="1">
        <v>14987483006282</v>
      </c>
      <c r="D54704" s="1">
        <v>1</v>
      </c>
      <c r="E54704" s="1" t="s">
        <v>64926</v>
      </c>
      <c r="G54704" s="1">
        <v>1</v>
      </c>
      <c r="H54704" s="1" t="s">
        <v>64926</v>
      </c>
      <c r="I54704" s="1" t="s">
        <v>16398</v>
      </c>
      <c r="J54704" s="1" t="s">
        <v>22705</v>
      </c>
      <c r="K54704" s="1" t="s">
        <v>97729</v>
      </c>
      <c r="L54704" s="1" t="s">
        <v>65101</v>
      </c>
      <c r="M54704" s="1" t="s">
        <v>97730</v>
      </c>
      <c r="N54704" s="1" t="s">
        <v>97729</v>
      </c>
      <c r="O54704" s="1" t="s">
        <v>16392</v>
      </c>
      <c r="P54704" s="1">
        <v>20260531</v>
      </c>
      <c r="Q54704" s="1" t="s">
        <v>78612</v>
      </c>
      <c r="R54704" s="1" t="s">
        <v>16549</v>
      </c>
      <c r="U54704" s="1" t="s">
        <v>16395</v>
      </c>
      <c r="V54704" s="1">
        <v>20080620</v>
      </c>
      <c r="AA54704" s="1" t="s">
        <v>16396</v>
      </c>
      <c r="AC54704" s="1">
        <v>4987483006391</v>
      </c>
      <c r="AD54704" s="1" t="s">
        <v>97728</v>
      </c>
    </row>
    <row r="54705" spans="1:37" x14ac:dyDescent="0.45">
      <c r="A54705" s="1" t="s">
        <v>93179</v>
      </c>
      <c r="B54705" s="1" t="s">
        <v>97731</v>
      </c>
      <c r="C54705" s="1">
        <v>14987114066401</v>
      </c>
      <c r="D54705" s="1">
        <v>100</v>
      </c>
      <c r="E54705" s="1" t="s">
        <v>16385</v>
      </c>
      <c r="G54705" s="1">
        <v>10</v>
      </c>
      <c r="H54705" s="1" t="s">
        <v>16385</v>
      </c>
      <c r="I54705" s="1" t="s">
        <v>16398</v>
      </c>
      <c r="J54705" s="1" t="s">
        <v>33968</v>
      </c>
      <c r="K54705" s="1" t="s">
        <v>97732</v>
      </c>
      <c r="L54705" s="1" t="s">
        <v>17025</v>
      </c>
      <c r="M54705" s="1" t="s">
        <v>97733</v>
      </c>
      <c r="N54705" s="1" t="s">
        <v>97732</v>
      </c>
      <c r="O54705" s="1" t="s">
        <v>16392</v>
      </c>
      <c r="P54705" s="1">
        <v>20260531</v>
      </c>
      <c r="Q54705" s="1" t="s">
        <v>16898</v>
      </c>
      <c r="R54705" s="1" t="s">
        <v>16549</v>
      </c>
      <c r="U54705" s="1" t="s">
        <v>16395</v>
      </c>
      <c r="V54705" s="1">
        <v>20180305</v>
      </c>
      <c r="W54705" s="1">
        <v>20190331</v>
      </c>
      <c r="AA54705" s="1" t="s">
        <v>16396</v>
      </c>
      <c r="AC54705" s="1">
        <v>4987114066497</v>
      </c>
      <c r="AD54705" s="1" t="s">
        <v>97731</v>
      </c>
      <c r="AF54705" s="1">
        <v>24987114066408</v>
      </c>
      <c r="AJ54705" s="1">
        <v>20170623</v>
      </c>
      <c r="AK54705" s="1">
        <v>202001</v>
      </c>
    </row>
    <row r="54706" spans="1:37" x14ac:dyDescent="0.45">
      <c r="A54706" s="1" t="s">
        <v>93179</v>
      </c>
      <c r="B54706" s="1" t="s">
        <v>97734</v>
      </c>
      <c r="C54706" s="1">
        <v>14987114066302</v>
      </c>
      <c r="D54706" s="1">
        <v>150</v>
      </c>
      <c r="E54706" s="1" t="s">
        <v>16638</v>
      </c>
      <c r="G54706" s="1">
        <v>15</v>
      </c>
      <c r="H54706" s="1" t="s">
        <v>16638</v>
      </c>
      <c r="I54706" s="1" t="s">
        <v>16398</v>
      </c>
      <c r="J54706" s="1" t="s">
        <v>33968</v>
      </c>
      <c r="K54706" s="1" t="s">
        <v>97735</v>
      </c>
      <c r="L54706" s="1" t="s">
        <v>85652</v>
      </c>
      <c r="M54706" s="1" t="s">
        <v>97736</v>
      </c>
      <c r="N54706" s="1" t="s">
        <v>97735</v>
      </c>
      <c r="O54706" s="1" t="s">
        <v>16392</v>
      </c>
      <c r="P54706" s="1">
        <v>20260531</v>
      </c>
      <c r="Q54706" s="1" t="s">
        <v>16898</v>
      </c>
      <c r="R54706" s="1" t="s">
        <v>16549</v>
      </c>
      <c r="U54706" s="1" t="s">
        <v>16395</v>
      </c>
      <c r="V54706" s="1">
        <v>20180305</v>
      </c>
      <c r="W54706" s="1">
        <v>20190331</v>
      </c>
      <c r="AA54706" s="1" t="s">
        <v>16396</v>
      </c>
      <c r="AC54706" s="1">
        <v>4987114066398</v>
      </c>
      <c r="AD54706" s="1" t="s">
        <v>97734</v>
      </c>
      <c r="AF54706" s="1">
        <v>24987114066309</v>
      </c>
      <c r="AJ54706" s="1">
        <v>20170623</v>
      </c>
      <c r="AK54706" s="1">
        <v>201908</v>
      </c>
    </row>
    <row r="54707" spans="1:37" x14ac:dyDescent="0.45">
      <c r="A54707" s="1" t="s">
        <v>93179</v>
      </c>
      <c r="B54707" s="1" t="s">
        <v>97737</v>
      </c>
      <c r="C54707" s="1">
        <v>14987497274318</v>
      </c>
      <c r="D54707" s="1">
        <v>25</v>
      </c>
      <c r="E54707" s="1" t="s">
        <v>16638</v>
      </c>
      <c r="G54707" s="1">
        <v>5</v>
      </c>
      <c r="H54707" s="1" t="s">
        <v>16638</v>
      </c>
      <c r="I54707" s="1" t="s">
        <v>16398</v>
      </c>
      <c r="J54707" s="1" t="s">
        <v>22705</v>
      </c>
      <c r="K54707" s="1" t="s">
        <v>97738</v>
      </c>
      <c r="L54707" s="1" t="s">
        <v>21502</v>
      </c>
      <c r="M54707" s="1" t="s">
        <v>97196</v>
      </c>
      <c r="N54707" s="1" t="s">
        <v>97197</v>
      </c>
      <c r="O54707" s="1" t="s">
        <v>16392</v>
      </c>
      <c r="P54707" s="1">
        <v>20260531</v>
      </c>
      <c r="Q54707" s="1" t="s">
        <v>19400</v>
      </c>
      <c r="R54707" s="1" t="s">
        <v>16549</v>
      </c>
      <c r="U54707" s="1" t="s">
        <v>16395</v>
      </c>
      <c r="V54707" s="1">
        <v>20180305</v>
      </c>
      <c r="W54707" s="1">
        <v>20270331</v>
      </c>
      <c r="AA54707" s="1" t="s">
        <v>16396</v>
      </c>
      <c r="AC54707" s="1">
        <v>4987497274915</v>
      </c>
      <c r="AD54707" s="1" t="s">
        <v>97737</v>
      </c>
      <c r="AF54707" s="1">
        <v>24987497274315</v>
      </c>
    </row>
    <row r="54708" spans="1:37" x14ac:dyDescent="0.45">
      <c r="A54708" s="1" t="s">
        <v>93179</v>
      </c>
      <c r="B54708" s="1" t="s">
        <v>97737</v>
      </c>
      <c r="C54708" s="1">
        <v>14987497274325</v>
      </c>
      <c r="D54708" s="1">
        <v>50</v>
      </c>
      <c r="E54708" s="1" t="s">
        <v>16638</v>
      </c>
      <c r="G54708" s="1">
        <v>5</v>
      </c>
      <c r="H54708" s="1" t="s">
        <v>16638</v>
      </c>
      <c r="I54708" s="1" t="s">
        <v>16398</v>
      </c>
      <c r="J54708" s="1" t="s">
        <v>22705</v>
      </c>
      <c r="K54708" s="1" t="s">
        <v>97738</v>
      </c>
      <c r="L54708" s="1" t="s">
        <v>21502</v>
      </c>
      <c r="M54708" s="1" t="s">
        <v>97196</v>
      </c>
      <c r="N54708" s="1" t="s">
        <v>97197</v>
      </c>
      <c r="O54708" s="1" t="s">
        <v>16392</v>
      </c>
      <c r="P54708" s="1">
        <v>20260531</v>
      </c>
      <c r="Q54708" s="1" t="s">
        <v>19400</v>
      </c>
      <c r="R54708" s="1" t="s">
        <v>16549</v>
      </c>
      <c r="U54708" s="1" t="s">
        <v>16395</v>
      </c>
      <c r="V54708" s="1">
        <v>20180305</v>
      </c>
      <c r="W54708" s="1">
        <v>20270331</v>
      </c>
      <c r="AA54708" s="1" t="s">
        <v>16396</v>
      </c>
      <c r="AC54708" s="1">
        <v>4987497274915</v>
      </c>
      <c r="AD54708" s="1" t="s">
        <v>97737</v>
      </c>
      <c r="AF54708" s="1">
        <v>24987497274322</v>
      </c>
    </row>
    <row r="54709" spans="1:37" x14ac:dyDescent="0.45">
      <c r="A54709" s="1" t="s">
        <v>93179</v>
      </c>
      <c r="B54709" s="1" t="s">
        <v>97737</v>
      </c>
      <c r="C54709" s="1">
        <v>14987497274332</v>
      </c>
      <c r="D54709" s="1">
        <v>250</v>
      </c>
      <c r="E54709" s="1" t="s">
        <v>16638</v>
      </c>
      <c r="G54709" s="1">
        <v>5</v>
      </c>
      <c r="H54709" s="1" t="s">
        <v>16638</v>
      </c>
      <c r="I54709" s="1" t="s">
        <v>16398</v>
      </c>
      <c r="J54709" s="1" t="s">
        <v>22705</v>
      </c>
      <c r="K54709" s="1" t="s">
        <v>97738</v>
      </c>
      <c r="L54709" s="1" t="s">
        <v>21502</v>
      </c>
      <c r="M54709" s="1" t="s">
        <v>97196</v>
      </c>
      <c r="N54709" s="1" t="s">
        <v>97197</v>
      </c>
      <c r="O54709" s="1" t="s">
        <v>16392</v>
      </c>
      <c r="P54709" s="1">
        <v>20260531</v>
      </c>
      <c r="Q54709" s="1" t="s">
        <v>19400</v>
      </c>
      <c r="R54709" s="1" t="s">
        <v>16549</v>
      </c>
      <c r="U54709" s="1" t="s">
        <v>16395</v>
      </c>
      <c r="V54709" s="1">
        <v>20180305</v>
      </c>
      <c r="W54709" s="1">
        <v>20270331</v>
      </c>
      <c r="AA54709" s="1" t="s">
        <v>16396</v>
      </c>
      <c r="AC54709" s="1">
        <v>4987497274915</v>
      </c>
      <c r="AD54709" s="1" t="s">
        <v>97737</v>
      </c>
      <c r="AF54709" s="1">
        <v>24987497274339</v>
      </c>
    </row>
    <row r="54710" spans="1:37" x14ac:dyDescent="0.45">
      <c r="A54710" s="1" t="s">
        <v>93179</v>
      </c>
      <c r="B54710" s="1" t="s">
        <v>97739</v>
      </c>
      <c r="C54710" s="1">
        <v>14987641081441</v>
      </c>
      <c r="D54710" s="1">
        <v>100</v>
      </c>
      <c r="E54710" s="1" t="s">
        <v>16385</v>
      </c>
      <c r="G54710" s="1">
        <v>5</v>
      </c>
      <c r="H54710" s="1" t="s">
        <v>16385</v>
      </c>
      <c r="I54710" s="1" t="s">
        <v>16398</v>
      </c>
      <c r="J54710" s="1" t="s">
        <v>33968</v>
      </c>
      <c r="K54710" s="1" t="s">
        <v>87549</v>
      </c>
      <c r="L54710" s="1" t="s">
        <v>22771</v>
      </c>
      <c r="M54710" s="1" t="s">
        <v>87550</v>
      </c>
      <c r="N54710" s="1" t="s">
        <v>87549</v>
      </c>
      <c r="O54710" s="1" t="s">
        <v>16392</v>
      </c>
      <c r="P54710" s="1">
        <v>20260531</v>
      </c>
      <c r="Q54710" s="1" t="s">
        <v>16939</v>
      </c>
      <c r="R54710" s="1" t="s">
        <v>16549</v>
      </c>
      <c r="U54710" s="1" t="s">
        <v>16395</v>
      </c>
      <c r="V54710" s="1">
        <v>20080620</v>
      </c>
      <c r="AA54710" s="1" t="s">
        <v>16396</v>
      </c>
      <c r="AC54710" s="1">
        <v>4987641081475</v>
      </c>
      <c r="AD54710" s="1" t="s">
        <v>97739</v>
      </c>
      <c r="AF54710" s="1">
        <v>24987641081448</v>
      </c>
    </row>
    <row r="54711" spans="1:37" x14ac:dyDescent="0.45">
      <c r="A54711" s="1" t="s">
        <v>93179</v>
      </c>
      <c r="B54711" s="1" t="s">
        <v>97739</v>
      </c>
      <c r="C54711" s="1">
        <v>14987641081458</v>
      </c>
      <c r="D54711" s="1">
        <v>250</v>
      </c>
      <c r="E54711" s="1" t="s">
        <v>16385</v>
      </c>
      <c r="G54711" s="1">
        <v>5</v>
      </c>
      <c r="H54711" s="1" t="s">
        <v>16385</v>
      </c>
      <c r="I54711" s="1" t="s">
        <v>16398</v>
      </c>
      <c r="J54711" s="1" t="s">
        <v>33968</v>
      </c>
      <c r="K54711" s="1" t="s">
        <v>87549</v>
      </c>
      <c r="L54711" s="1" t="s">
        <v>22771</v>
      </c>
      <c r="M54711" s="1" t="s">
        <v>87550</v>
      </c>
      <c r="N54711" s="1" t="s">
        <v>87549</v>
      </c>
      <c r="O54711" s="1" t="s">
        <v>16392</v>
      </c>
      <c r="P54711" s="1">
        <v>20260531</v>
      </c>
      <c r="Q54711" s="1" t="s">
        <v>16939</v>
      </c>
      <c r="R54711" s="1" t="s">
        <v>16549</v>
      </c>
      <c r="U54711" s="1" t="s">
        <v>16395</v>
      </c>
      <c r="V54711" s="1">
        <v>20080620</v>
      </c>
      <c r="AA54711" s="1" t="s">
        <v>16396</v>
      </c>
      <c r="AC54711" s="1">
        <v>4987641081475</v>
      </c>
      <c r="AD54711" s="1" t="s">
        <v>97739</v>
      </c>
      <c r="AF54711" s="1">
        <v>24987641081455</v>
      </c>
    </row>
    <row r="54712" spans="1:37" x14ac:dyDescent="0.45">
      <c r="A54712" s="1" t="s">
        <v>93179</v>
      </c>
      <c r="B54712" s="1" t="s">
        <v>97739</v>
      </c>
      <c r="C54712" s="1">
        <v>14987376587119</v>
      </c>
      <c r="D54712" s="1">
        <v>100</v>
      </c>
      <c r="E54712" s="1" t="s">
        <v>16385</v>
      </c>
      <c r="G54712" s="1">
        <v>5</v>
      </c>
      <c r="H54712" s="1" t="s">
        <v>16385</v>
      </c>
      <c r="I54712" s="1" t="s">
        <v>16398</v>
      </c>
      <c r="J54712" s="1" t="s">
        <v>33968</v>
      </c>
      <c r="K54712" s="1" t="s">
        <v>87549</v>
      </c>
      <c r="L54712" s="1" t="s">
        <v>22771</v>
      </c>
      <c r="M54712" s="1" t="s">
        <v>87550</v>
      </c>
      <c r="N54712" s="1" t="s">
        <v>87549</v>
      </c>
      <c r="O54712" s="1" t="s">
        <v>16392</v>
      </c>
      <c r="P54712" s="1">
        <v>20260531</v>
      </c>
      <c r="Q54712" s="1" t="s">
        <v>16635</v>
      </c>
      <c r="R54712" s="1" t="s">
        <v>16549</v>
      </c>
      <c r="U54712" s="1" t="s">
        <v>16395</v>
      </c>
      <c r="V54712" s="1">
        <v>20080620</v>
      </c>
      <c r="AA54712" s="1" t="s">
        <v>16396</v>
      </c>
      <c r="AC54712" s="1">
        <v>4987376587181</v>
      </c>
      <c r="AD54712" s="1" t="s">
        <v>97739</v>
      </c>
    </row>
    <row r="54713" spans="1:37" x14ac:dyDescent="0.45">
      <c r="A54713" s="1" t="s">
        <v>93179</v>
      </c>
      <c r="B54713" s="1" t="s">
        <v>97739</v>
      </c>
      <c r="C54713" s="1">
        <v>14987376587126</v>
      </c>
      <c r="D54713" s="1">
        <v>250</v>
      </c>
      <c r="E54713" s="1" t="s">
        <v>16385</v>
      </c>
      <c r="G54713" s="1">
        <v>5</v>
      </c>
      <c r="H54713" s="1" t="s">
        <v>16385</v>
      </c>
      <c r="I54713" s="1" t="s">
        <v>16398</v>
      </c>
      <c r="J54713" s="1" t="s">
        <v>33968</v>
      </c>
      <c r="K54713" s="1" t="s">
        <v>87549</v>
      </c>
      <c r="L54713" s="1" t="s">
        <v>22771</v>
      </c>
      <c r="M54713" s="1" t="s">
        <v>87550</v>
      </c>
      <c r="N54713" s="1" t="s">
        <v>87549</v>
      </c>
      <c r="O54713" s="1" t="s">
        <v>16392</v>
      </c>
      <c r="P54713" s="1">
        <v>20260531</v>
      </c>
      <c r="Q54713" s="1" t="s">
        <v>16635</v>
      </c>
      <c r="R54713" s="1" t="s">
        <v>16549</v>
      </c>
      <c r="U54713" s="1" t="s">
        <v>16395</v>
      </c>
      <c r="V54713" s="1">
        <v>20080620</v>
      </c>
      <c r="AA54713" s="1" t="s">
        <v>16396</v>
      </c>
      <c r="AC54713" s="1">
        <v>4987376587181</v>
      </c>
      <c r="AD54713" s="1" t="s">
        <v>97739</v>
      </c>
    </row>
    <row r="54714" spans="1:37" x14ac:dyDescent="0.45">
      <c r="A54714" s="1" t="s">
        <v>93179</v>
      </c>
      <c r="B54714" s="1" t="s">
        <v>97740</v>
      </c>
      <c r="C54714" s="1">
        <v>14987641081397</v>
      </c>
      <c r="D54714" s="1">
        <v>100</v>
      </c>
      <c r="E54714" s="1" t="s">
        <v>16385</v>
      </c>
      <c r="G54714" s="1">
        <v>5</v>
      </c>
      <c r="H54714" s="1" t="s">
        <v>16385</v>
      </c>
      <c r="I54714" s="1" t="s">
        <v>16398</v>
      </c>
      <c r="J54714" s="1" t="s">
        <v>33968</v>
      </c>
      <c r="K54714" s="1" t="s">
        <v>87552</v>
      </c>
      <c r="L54714" s="1" t="s">
        <v>22771</v>
      </c>
      <c r="M54714" s="1" t="s">
        <v>87553</v>
      </c>
      <c r="N54714" s="1" t="s">
        <v>87552</v>
      </c>
      <c r="O54714" s="1" t="s">
        <v>16392</v>
      </c>
      <c r="P54714" s="1">
        <v>20260531</v>
      </c>
      <c r="Q54714" s="1" t="s">
        <v>16939</v>
      </c>
      <c r="R54714" s="1" t="s">
        <v>16549</v>
      </c>
      <c r="U54714" s="1" t="s">
        <v>16395</v>
      </c>
      <c r="V54714" s="1">
        <v>20080620</v>
      </c>
      <c r="AA54714" s="1" t="s">
        <v>16396</v>
      </c>
      <c r="AC54714" s="1">
        <v>4987641081420</v>
      </c>
      <c r="AD54714" s="1" t="s">
        <v>97740</v>
      </c>
      <c r="AF54714" s="1">
        <v>24987641081394</v>
      </c>
    </row>
    <row r="54715" spans="1:37" x14ac:dyDescent="0.45">
      <c r="A54715" s="1" t="s">
        <v>93179</v>
      </c>
      <c r="B54715" s="1" t="s">
        <v>97740</v>
      </c>
      <c r="C54715" s="1">
        <v>14987641081403</v>
      </c>
      <c r="D54715" s="1">
        <v>250</v>
      </c>
      <c r="E54715" s="1" t="s">
        <v>16385</v>
      </c>
      <c r="G54715" s="1">
        <v>5</v>
      </c>
      <c r="H54715" s="1" t="s">
        <v>16385</v>
      </c>
      <c r="I54715" s="1" t="s">
        <v>16398</v>
      </c>
      <c r="J54715" s="1" t="s">
        <v>33968</v>
      </c>
      <c r="K54715" s="1" t="s">
        <v>87552</v>
      </c>
      <c r="L54715" s="1" t="s">
        <v>22771</v>
      </c>
      <c r="M54715" s="1" t="s">
        <v>87553</v>
      </c>
      <c r="N54715" s="1" t="s">
        <v>87552</v>
      </c>
      <c r="O54715" s="1" t="s">
        <v>16392</v>
      </c>
      <c r="P54715" s="1">
        <v>20260531</v>
      </c>
      <c r="Q54715" s="1" t="s">
        <v>16939</v>
      </c>
      <c r="R54715" s="1" t="s">
        <v>16549</v>
      </c>
      <c r="U54715" s="1" t="s">
        <v>16395</v>
      </c>
      <c r="V54715" s="1">
        <v>20080620</v>
      </c>
      <c r="AA54715" s="1" t="s">
        <v>16396</v>
      </c>
      <c r="AC54715" s="1">
        <v>4987641081420</v>
      </c>
      <c r="AD54715" s="1" t="s">
        <v>97740</v>
      </c>
      <c r="AF54715" s="1">
        <v>24987641081400</v>
      </c>
    </row>
    <row r="54716" spans="1:37" x14ac:dyDescent="0.45">
      <c r="A54716" s="1" t="s">
        <v>93179</v>
      </c>
      <c r="B54716" s="1" t="s">
        <v>97740</v>
      </c>
      <c r="C54716" s="1">
        <v>14987376587010</v>
      </c>
      <c r="D54716" s="1">
        <v>100</v>
      </c>
      <c r="E54716" s="1" t="s">
        <v>16385</v>
      </c>
      <c r="G54716" s="1">
        <v>5</v>
      </c>
      <c r="H54716" s="1" t="s">
        <v>16385</v>
      </c>
      <c r="I54716" s="1" t="s">
        <v>16398</v>
      </c>
      <c r="J54716" s="1" t="s">
        <v>33968</v>
      </c>
      <c r="K54716" s="1" t="s">
        <v>87552</v>
      </c>
      <c r="L54716" s="1" t="s">
        <v>22771</v>
      </c>
      <c r="M54716" s="1" t="s">
        <v>87553</v>
      </c>
      <c r="N54716" s="1" t="s">
        <v>87552</v>
      </c>
      <c r="O54716" s="1" t="s">
        <v>16392</v>
      </c>
      <c r="P54716" s="1">
        <v>20260531</v>
      </c>
      <c r="Q54716" s="1" t="s">
        <v>16635</v>
      </c>
      <c r="R54716" s="1" t="s">
        <v>16549</v>
      </c>
      <c r="U54716" s="1" t="s">
        <v>16395</v>
      </c>
      <c r="V54716" s="1">
        <v>20080620</v>
      </c>
      <c r="AA54716" s="1" t="s">
        <v>16396</v>
      </c>
      <c r="AC54716" s="1">
        <v>4987376587082</v>
      </c>
      <c r="AD54716" s="1" t="s">
        <v>97740</v>
      </c>
    </row>
    <row r="54717" spans="1:37" x14ac:dyDescent="0.45">
      <c r="A54717" s="1" t="s">
        <v>93179</v>
      </c>
      <c r="B54717" s="1" t="s">
        <v>97740</v>
      </c>
      <c r="C54717" s="1">
        <v>14987376587027</v>
      </c>
      <c r="D54717" s="1">
        <v>250</v>
      </c>
      <c r="E54717" s="1" t="s">
        <v>16385</v>
      </c>
      <c r="G54717" s="1">
        <v>5</v>
      </c>
      <c r="H54717" s="1" t="s">
        <v>16385</v>
      </c>
      <c r="I54717" s="1" t="s">
        <v>16398</v>
      </c>
      <c r="J54717" s="1" t="s">
        <v>33968</v>
      </c>
      <c r="K54717" s="1" t="s">
        <v>87552</v>
      </c>
      <c r="L54717" s="1" t="s">
        <v>22771</v>
      </c>
      <c r="M54717" s="1" t="s">
        <v>87553</v>
      </c>
      <c r="N54717" s="1" t="s">
        <v>87552</v>
      </c>
      <c r="O54717" s="1" t="s">
        <v>16392</v>
      </c>
      <c r="P54717" s="1">
        <v>20260531</v>
      </c>
      <c r="Q54717" s="1" t="s">
        <v>16635</v>
      </c>
      <c r="R54717" s="1" t="s">
        <v>16549</v>
      </c>
      <c r="U54717" s="1" t="s">
        <v>16395</v>
      </c>
      <c r="V54717" s="1">
        <v>20080620</v>
      </c>
      <c r="AA54717" s="1" t="s">
        <v>16396</v>
      </c>
      <c r="AC54717" s="1">
        <v>4987376587082</v>
      </c>
      <c r="AD54717" s="1" t="s">
        <v>97740</v>
      </c>
    </row>
    <row r="54718" spans="1:37" x14ac:dyDescent="0.45">
      <c r="A54718" s="1" t="s">
        <v>93179</v>
      </c>
      <c r="B54718" s="1" t="s">
        <v>97741</v>
      </c>
      <c r="C54718" s="1">
        <v>14987124658313</v>
      </c>
      <c r="D54718" s="1">
        <v>100</v>
      </c>
      <c r="E54718" s="1" t="s">
        <v>16385</v>
      </c>
      <c r="G54718" s="1">
        <v>10</v>
      </c>
      <c r="H54718" s="1" t="s">
        <v>16385</v>
      </c>
      <c r="I54718" s="1" t="s">
        <v>16398</v>
      </c>
      <c r="J54718" s="1" t="s">
        <v>33968</v>
      </c>
      <c r="K54718" s="1" t="s">
        <v>87555</v>
      </c>
      <c r="L54718" s="1" t="s">
        <v>86942</v>
      </c>
      <c r="M54718" s="1" t="s">
        <v>87556</v>
      </c>
      <c r="N54718" s="1" t="s">
        <v>87557</v>
      </c>
      <c r="O54718" s="1" t="s">
        <v>16392</v>
      </c>
      <c r="P54718" s="1">
        <v>20260531</v>
      </c>
      <c r="Q54718" s="1" t="s">
        <v>16720</v>
      </c>
      <c r="R54718" s="1" t="s">
        <v>16549</v>
      </c>
      <c r="U54718" s="1" t="s">
        <v>16395</v>
      </c>
      <c r="V54718" s="1">
        <v>20111111</v>
      </c>
      <c r="AA54718" s="1" t="s">
        <v>16396</v>
      </c>
      <c r="AC54718" s="1">
        <v>4987124980721</v>
      </c>
      <c r="AD54718" s="1" t="s">
        <v>97741</v>
      </c>
      <c r="AF54718" s="1">
        <v>24987124658310</v>
      </c>
      <c r="AJ54718" s="1">
        <v>20180331</v>
      </c>
    </row>
    <row r="54719" spans="1:37" x14ac:dyDescent="0.45">
      <c r="A54719" s="1" t="s">
        <v>93179</v>
      </c>
      <c r="B54719" s="1" t="s">
        <v>97741</v>
      </c>
      <c r="C54719" s="1">
        <v>14987124658320</v>
      </c>
      <c r="D54719" s="1">
        <v>500</v>
      </c>
      <c r="E54719" s="1" t="s">
        <v>16385</v>
      </c>
      <c r="G54719" s="1">
        <v>10</v>
      </c>
      <c r="H54719" s="1" t="s">
        <v>16385</v>
      </c>
      <c r="I54719" s="1" t="s">
        <v>16398</v>
      </c>
      <c r="J54719" s="1" t="s">
        <v>33968</v>
      </c>
      <c r="K54719" s="1" t="s">
        <v>87555</v>
      </c>
      <c r="L54719" s="1" t="s">
        <v>86942</v>
      </c>
      <c r="M54719" s="1" t="s">
        <v>87556</v>
      </c>
      <c r="N54719" s="1" t="s">
        <v>87557</v>
      </c>
      <c r="O54719" s="1" t="s">
        <v>16392</v>
      </c>
      <c r="P54719" s="1">
        <v>20260531</v>
      </c>
      <c r="Q54719" s="1" t="s">
        <v>16720</v>
      </c>
      <c r="R54719" s="1" t="s">
        <v>16549</v>
      </c>
      <c r="U54719" s="1" t="s">
        <v>16395</v>
      </c>
      <c r="V54719" s="1">
        <v>20111111</v>
      </c>
      <c r="AA54719" s="1" t="s">
        <v>16396</v>
      </c>
      <c r="AC54719" s="1">
        <v>4987124980721</v>
      </c>
      <c r="AD54719" s="1" t="s">
        <v>97741</v>
      </c>
      <c r="AF54719" s="1">
        <v>24987124658327</v>
      </c>
      <c r="AJ54719" s="1">
        <v>20180331</v>
      </c>
    </row>
    <row r="54720" spans="1:37" x14ac:dyDescent="0.45">
      <c r="A54720" s="1" t="s">
        <v>93179</v>
      </c>
      <c r="B54720" s="1" t="s">
        <v>97742</v>
      </c>
      <c r="C54720" s="1">
        <v>14987124658115</v>
      </c>
      <c r="D54720" s="1">
        <v>100</v>
      </c>
      <c r="E54720" s="1" t="s">
        <v>16385</v>
      </c>
      <c r="G54720" s="1">
        <v>10</v>
      </c>
      <c r="H54720" s="1" t="s">
        <v>16385</v>
      </c>
      <c r="I54720" s="1" t="s">
        <v>16398</v>
      </c>
      <c r="J54720" s="1" t="s">
        <v>33968</v>
      </c>
      <c r="K54720" s="1" t="s">
        <v>87559</v>
      </c>
      <c r="L54720" s="1" t="s">
        <v>86942</v>
      </c>
      <c r="M54720" s="1" t="s">
        <v>87560</v>
      </c>
      <c r="N54720" s="1" t="s">
        <v>87561</v>
      </c>
      <c r="O54720" s="1" t="s">
        <v>16392</v>
      </c>
      <c r="P54720" s="1">
        <v>20260531</v>
      </c>
      <c r="Q54720" s="1" t="s">
        <v>16720</v>
      </c>
      <c r="R54720" s="1" t="s">
        <v>16549</v>
      </c>
      <c r="U54720" s="1" t="s">
        <v>16395</v>
      </c>
      <c r="V54720" s="1">
        <v>20200305</v>
      </c>
      <c r="AA54720" s="1" t="s">
        <v>16396</v>
      </c>
      <c r="AC54720" s="1">
        <v>4987124980622</v>
      </c>
      <c r="AD54720" s="1" t="s">
        <v>97742</v>
      </c>
      <c r="AF54720" s="1">
        <v>24987124658112</v>
      </c>
    </row>
    <row r="54721" spans="1:36" x14ac:dyDescent="0.45">
      <c r="A54721" s="1" t="s">
        <v>93179</v>
      </c>
      <c r="B54721" s="1" t="s">
        <v>97742</v>
      </c>
      <c r="C54721" s="1">
        <v>14987124658122</v>
      </c>
      <c r="D54721" s="1">
        <v>500</v>
      </c>
      <c r="E54721" s="1" t="s">
        <v>16385</v>
      </c>
      <c r="G54721" s="1">
        <v>10</v>
      </c>
      <c r="H54721" s="1" t="s">
        <v>16385</v>
      </c>
      <c r="I54721" s="1" t="s">
        <v>16398</v>
      </c>
      <c r="J54721" s="1" t="s">
        <v>33968</v>
      </c>
      <c r="K54721" s="1" t="s">
        <v>87559</v>
      </c>
      <c r="L54721" s="1" t="s">
        <v>86942</v>
      </c>
      <c r="M54721" s="1" t="s">
        <v>87560</v>
      </c>
      <c r="N54721" s="1" t="s">
        <v>87561</v>
      </c>
      <c r="O54721" s="1" t="s">
        <v>16392</v>
      </c>
      <c r="P54721" s="1">
        <v>20260531</v>
      </c>
      <c r="Q54721" s="1" t="s">
        <v>16720</v>
      </c>
      <c r="R54721" s="1" t="s">
        <v>16549</v>
      </c>
      <c r="U54721" s="1" t="s">
        <v>16395</v>
      </c>
      <c r="V54721" s="1">
        <v>20200305</v>
      </c>
      <c r="AA54721" s="1" t="s">
        <v>16396</v>
      </c>
      <c r="AC54721" s="1">
        <v>4987124980622</v>
      </c>
      <c r="AD54721" s="1" t="s">
        <v>97742</v>
      </c>
      <c r="AF54721" s="1">
        <v>24987124658129</v>
      </c>
    </row>
    <row r="54722" spans="1:36" x14ac:dyDescent="0.45">
      <c r="A54722" s="1" t="s">
        <v>93179</v>
      </c>
      <c r="B54722" s="1" t="s">
        <v>97743</v>
      </c>
      <c r="C54722" s="1">
        <v>14987233105784</v>
      </c>
      <c r="D54722" s="1">
        <v>70</v>
      </c>
      <c r="E54722" s="1" t="s">
        <v>85365</v>
      </c>
      <c r="G54722" s="1">
        <v>1</v>
      </c>
      <c r="H54722" s="1" t="s">
        <v>85365</v>
      </c>
      <c r="I54722" s="1" t="s">
        <v>16398</v>
      </c>
      <c r="J54722" s="1" t="s">
        <v>87123</v>
      </c>
      <c r="K54722" s="1" t="s">
        <v>97744</v>
      </c>
      <c r="L54722" s="1" t="s">
        <v>95860</v>
      </c>
      <c r="M54722" s="1" t="s">
        <v>97745</v>
      </c>
      <c r="N54722" s="1" t="s">
        <v>97744</v>
      </c>
      <c r="O54722" s="1" t="s">
        <v>16392</v>
      </c>
      <c r="P54722" s="1">
        <v>20260531</v>
      </c>
      <c r="Q54722" s="1" t="s">
        <v>17058</v>
      </c>
      <c r="R54722" s="1" t="s">
        <v>16549</v>
      </c>
      <c r="U54722" s="1" t="s">
        <v>16395</v>
      </c>
      <c r="V54722" s="1">
        <v>20190528</v>
      </c>
      <c r="AA54722" s="1" t="s">
        <v>16396</v>
      </c>
      <c r="AC54722" s="1">
        <v>4987233745969</v>
      </c>
      <c r="AD54722" s="1" t="s">
        <v>97743</v>
      </c>
      <c r="AF54722" s="1">
        <v>24987233105781</v>
      </c>
      <c r="AJ54722" s="1">
        <v>20220331</v>
      </c>
    </row>
    <row r="54723" spans="1:36" x14ac:dyDescent="0.45">
      <c r="A54723" s="1" t="s">
        <v>93179</v>
      </c>
      <c r="B54723" s="1" t="s">
        <v>97743</v>
      </c>
      <c r="C54723" s="1">
        <v>14987142381200</v>
      </c>
      <c r="D54723" s="1">
        <v>70</v>
      </c>
      <c r="E54723" s="1" t="s">
        <v>85365</v>
      </c>
      <c r="G54723" s="1">
        <v>1</v>
      </c>
      <c r="H54723" s="1" t="s">
        <v>85365</v>
      </c>
      <c r="I54723" s="1" t="s">
        <v>16398</v>
      </c>
      <c r="J54723" s="1" t="s">
        <v>87123</v>
      </c>
      <c r="K54723" s="1" t="s">
        <v>97744</v>
      </c>
      <c r="L54723" s="1" t="s">
        <v>95860</v>
      </c>
      <c r="M54723" s="1" t="s">
        <v>97745</v>
      </c>
      <c r="N54723" s="1" t="s">
        <v>97744</v>
      </c>
      <c r="O54723" s="1" t="s">
        <v>16392</v>
      </c>
      <c r="P54723" s="1">
        <v>20260531</v>
      </c>
      <c r="Q54723" s="1" t="s">
        <v>17059</v>
      </c>
      <c r="R54723" s="1" t="s">
        <v>16549</v>
      </c>
      <c r="U54723" s="1" t="s">
        <v>16395</v>
      </c>
      <c r="V54723" s="1">
        <v>20190528</v>
      </c>
      <c r="AA54723" s="1" t="s">
        <v>16396</v>
      </c>
      <c r="AC54723" s="1">
        <v>4987142999507</v>
      </c>
      <c r="AD54723" s="1" t="s">
        <v>97743</v>
      </c>
      <c r="AF54723" s="1">
        <v>24987142381207</v>
      </c>
    </row>
    <row r="54724" spans="1:36" x14ac:dyDescent="0.45">
      <c r="A54724" s="1" t="s">
        <v>93179</v>
      </c>
      <c r="B54724" s="1" t="s">
        <v>97746</v>
      </c>
      <c r="C54724" s="1">
        <v>14987233103223</v>
      </c>
      <c r="D54724" s="1">
        <v>70</v>
      </c>
      <c r="E54724" s="1" t="s">
        <v>85365</v>
      </c>
      <c r="G54724" s="1">
        <v>1</v>
      </c>
      <c r="H54724" s="1" t="s">
        <v>85365</v>
      </c>
      <c r="I54724" s="1" t="s">
        <v>16398</v>
      </c>
      <c r="J54724" s="1" t="s">
        <v>87123</v>
      </c>
      <c r="K54724" s="1" t="s">
        <v>97747</v>
      </c>
      <c r="L54724" s="1" t="s">
        <v>93733</v>
      </c>
      <c r="M54724" s="1" t="s">
        <v>97748</v>
      </c>
      <c r="N54724" s="1" t="s">
        <v>97747</v>
      </c>
      <c r="O54724" s="1" t="s">
        <v>16392</v>
      </c>
      <c r="P54724" s="1">
        <v>20260531</v>
      </c>
      <c r="Q54724" s="1" t="s">
        <v>17058</v>
      </c>
      <c r="R54724" s="1" t="s">
        <v>16549</v>
      </c>
      <c r="U54724" s="1" t="s">
        <v>16395</v>
      </c>
      <c r="V54724" s="1">
        <v>20130827</v>
      </c>
      <c r="AA54724" s="1" t="s">
        <v>16396</v>
      </c>
      <c r="AC54724" s="1">
        <v>4987233745280</v>
      </c>
      <c r="AD54724" s="1" t="s">
        <v>97746</v>
      </c>
      <c r="AF54724" s="1">
        <v>24987233103220</v>
      </c>
      <c r="AJ54724" s="1">
        <v>20220331</v>
      </c>
    </row>
    <row r="54725" spans="1:36" x14ac:dyDescent="0.45">
      <c r="A54725" s="1" t="s">
        <v>93179</v>
      </c>
      <c r="B54725" s="1" t="s">
        <v>97746</v>
      </c>
      <c r="C54725" s="1">
        <v>14987142381408</v>
      </c>
      <c r="D54725" s="1">
        <v>70</v>
      </c>
      <c r="E54725" s="1" t="s">
        <v>85365</v>
      </c>
      <c r="G54725" s="1">
        <v>1</v>
      </c>
      <c r="H54725" s="1" t="s">
        <v>85365</v>
      </c>
      <c r="I54725" s="1" t="s">
        <v>16398</v>
      </c>
      <c r="J54725" s="1" t="s">
        <v>87123</v>
      </c>
      <c r="K54725" s="1" t="s">
        <v>97747</v>
      </c>
      <c r="L54725" s="1" t="s">
        <v>93733</v>
      </c>
      <c r="M54725" s="1" t="s">
        <v>97748</v>
      </c>
      <c r="N54725" s="1" t="s">
        <v>97747</v>
      </c>
      <c r="O54725" s="1" t="s">
        <v>16392</v>
      </c>
      <c r="P54725" s="1">
        <v>20260531</v>
      </c>
      <c r="Q54725" s="1" t="s">
        <v>17059</v>
      </c>
      <c r="R54725" s="1" t="s">
        <v>16549</v>
      </c>
      <c r="U54725" s="1" t="s">
        <v>16395</v>
      </c>
      <c r="V54725" s="1">
        <v>20130827</v>
      </c>
      <c r="AA54725" s="1" t="s">
        <v>16396</v>
      </c>
      <c r="AC54725" s="1">
        <v>4987142999491</v>
      </c>
      <c r="AD54725" s="1" t="s">
        <v>97746</v>
      </c>
      <c r="AF54725" s="1">
        <v>24987142381405</v>
      </c>
    </row>
    <row r="54726" spans="1:36" x14ac:dyDescent="0.45">
      <c r="A54726" s="1" t="s">
        <v>93179</v>
      </c>
      <c r="B54726" s="1" t="s">
        <v>97749</v>
      </c>
      <c r="C54726" s="1">
        <v>14987233103247</v>
      </c>
      <c r="D54726" s="1">
        <v>70</v>
      </c>
      <c r="E54726" s="1" t="s">
        <v>85365</v>
      </c>
      <c r="G54726" s="1">
        <v>1</v>
      </c>
      <c r="H54726" s="1" t="s">
        <v>85365</v>
      </c>
      <c r="I54726" s="1" t="s">
        <v>16398</v>
      </c>
      <c r="J54726" s="1" t="s">
        <v>87123</v>
      </c>
      <c r="K54726" s="1" t="s">
        <v>97750</v>
      </c>
      <c r="L54726" s="1" t="s">
        <v>93737</v>
      </c>
      <c r="M54726" s="1" t="s">
        <v>97751</v>
      </c>
      <c r="N54726" s="1" t="s">
        <v>97750</v>
      </c>
      <c r="O54726" s="1" t="s">
        <v>16392</v>
      </c>
      <c r="P54726" s="1">
        <v>20260531</v>
      </c>
      <c r="Q54726" s="1" t="s">
        <v>17058</v>
      </c>
      <c r="R54726" s="1" t="s">
        <v>16549</v>
      </c>
      <c r="U54726" s="1" t="s">
        <v>16395</v>
      </c>
      <c r="V54726" s="1">
        <v>20130827</v>
      </c>
      <c r="AA54726" s="1" t="s">
        <v>16396</v>
      </c>
      <c r="AC54726" s="1">
        <v>4987233745303</v>
      </c>
      <c r="AD54726" s="1" t="s">
        <v>97749</v>
      </c>
      <c r="AF54726" s="1">
        <v>24987233103244</v>
      </c>
      <c r="AJ54726" s="1">
        <v>20220331</v>
      </c>
    </row>
    <row r="54727" spans="1:36" x14ac:dyDescent="0.45">
      <c r="A54727" s="1" t="s">
        <v>93179</v>
      </c>
      <c r="B54727" s="1" t="s">
        <v>97749</v>
      </c>
      <c r="C54727" s="1">
        <v>14987142381804</v>
      </c>
      <c r="D54727" s="1">
        <v>70</v>
      </c>
      <c r="E54727" s="1" t="s">
        <v>85365</v>
      </c>
      <c r="G54727" s="1">
        <v>1</v>
      </c>
      <c r="H54727" s="1" t="s">
        <v>85365</v>
      </c>
      <c r="I54727" s="1" t="s">
        <v>16398</v>
      </c>
      <c r="J54727" s="1" t="s">
        <v>87123</v>
      </c>
      <c r="K54727" s="1" t="s">
        <v>97750</v>
      </c>
      <c r="L54727" s="1" t="s">
        <v>93737</v>
      </c>
      <c r="M54727" s="1" t="s">
        <v>97751</v>
      </c>
      <c r="N54727" s="1" t="s">
        <v>97750</v>
      </c>
      <c r="O54727" s="1" t="s">
        <v>16392</v>
      </c>
      <c r="P54727" s="1">
        <v>20260531</v>
      </c>
      <c r="Q54727" s="1" t="s">
        <v>17059</v>
      </c>
      <c r="R54727" s="1" t="s">
        <v>16549</v>
      </c>
      <c r="U54727" s="1" t="s">
        <v>16395</v>
      </c>
      <c r="V54727" s="1">
        <v>20130827</v>
      </c>
      <c r="AA54727" s="1" t="s">
        <v>16396</v>
      </c>
      <c r="AC54727" s="1">
        <v>4987142999484</v>
      </c>
      <c r="AD54727" s="1" t="s">
        <v>97749</v>
      </c>
      <c r="AF54727" s="1">
        <v>24987142381801</v>
      </c>
    </row>
    <row r="54728" spans="1:36" x14ac:dyDescent="0.45">
      <c r="A54728" s="1" t="s">
        <v>93179</v>
      </c>
      <c r="B54728" s="1" t="s">
        <v>97752</v>
      </c>
      <c r="C54728" s="1">
        <v>14987199323512</v>
      </c>
      <c r="D54728" s="1">
        <v>45</v>
      </c>
      <c r="E54728" s="1" t="s">
        <v>16638</v>
      </c>
      <c r="G54728" s="1">
        <v>45</v>
      </c>
      <c r="H54728" s="1" t="s">
        <v>16638</v>
      </c>
      <c r="I54728" s="1" t="s">
        <v>16398</v>
      </c>
      <c r="J54728" s="1" t="s">
        <v>16639</v>
      </c>
      <c r="K54728" s="1" t="s">
        <v>87563</v>
      </c>
      <c r="L54728" s="1" t="s">
        <v>85250</v>
      </c>
      <c r="M54728" s="1" t="s">
        <v>87564</v>
      </c>
      <c r="N54728" s="1" t="s">
        <v>87563</v>
      </c>
      <c r="O54728" s="1" t="s">
        <v>16392</v>
      </c>
      <c r="P54728" s="1">
        <v>20260531</v>
      </c>
      <c r="Q54728" s="1" t="s">
        <v>17977</v>
      </c>
      <c r="R54728" s="1" t="s">
        <v>16549</v>
      </c>
      <c r="U54728" s="1" t="s">
        <v>16395</v>
      </c>
      <c r="V54728" s="1">
        <v>20081219</v>
      </c>
      <c r="W54728" s="1">
        <v>20250331</v>
      </c>
      <c r="AA54728" s="1" t="s">
        <v>16396</v>
      </c>
      <c r="AC54728" s="1">
        <v>4987199606045</v>
      </c>
      <c r="AD54728" s="1" t="s">
        <v>97752</v>
      </c>
    </row>
    <row r="54729" spans="1:36" x14ac:dyDescent="0.45">
      <c r="A54729" s="1" t="s">
        <v>93179</v>
      </c>
      <c r="B54729" s="1" t="s">
        <v>97752</v>
      </c>
      <c r="C54729" s="1">
        <v>14987413117217</v>
      </c>
      <c r="D54729" s="1">
        <v>45</v>
      </c>
      <c r="E54729" s="1" t="s">
        <v>16638</v>
      </c>
      <c r="G54729" s="1">
        <v>45</v>
      </c>
      <c r="H54729" s="1" t="s">
        <v>16638</v>
      </c>
      <c r="I54729" s="1" t="s">
        <v>16398</v>
      </c>
      <c r="J54729" s="1" t="s">
        <v>16639</v>
      </c>
      <c r="K54729" s="1" t="s">
        <v>87563</v>
      </c>
      <c r="L54729" s="1" t="s">
        <v>85250</v>
      </c>
      <c r="M54729" s="1" t="s">
        <v>87564</v>
      </c>
      <c r="N54729" s="1" t="s">
        <v>87563</v>
      </c>
      <c r="O54729" s="1" t="s">
        <v>16392</v>
      </c>
      <c r="P54729" s="1">
        <v>20260531</v>
      </c>
      <c r="Q54729" s="1" t="s">
        <v>17108</v>
      </c>
      <c r="R54729" s="1" t="s">
        <v>16549</v>
      </c>
      <c r="U54729" s="1" t="s">
        <v>16395</v>
      </c>
      <c r="V54729" s="1">
        <v>20081219</v>
      </c>
      <c r="W54729" s="1">
        <v>20250331</v>
      </c>
      <c r="AA54729" s="1" t="s">
        <v>16396</v>
      </c>
      <c r="AC54729" s="1">
        <v>4987413950145</v>
      </c>
      <c r="AD54729" s="1" t="s">
        <v>97752</v>
      </c>
      <c r="AF54729" s="1">
        <v>24987413117214</v>
      </c>
    </row>
    <row r="54730" spans="1:36" x14ac:dyDescent="0.45">
      <c r="A54730" s="1" t="s">
        <v>93179</v>
      </c>
      <c r="B54730" s="1" t="s">
        <v>97753</v>
      </c>
      <c r="C54730" s="1">
        <v>14987497129311</v>
      </c>
      <c r="D54730" s="1">
        <v>5</v>
      </c>
      <c r="E54730" s="1" t="s">
        <v>25314</v>
      </c>
      <c r="G54730" s="1">
        <v>1</v>
      </c>
      <c r="H54730" s="1" t="s">
        <v>25314</v>
      </c>
      <c r="I54730" s="1" t="s">
        <v>16398</v>
      </c>
      <c r="J54730" s="1" t="s">
        <v>22705</v>
      </c>
      <c r="K54730" s="1" t="s">
        <v>97754</v>
      </c>
      <c r="L54730" s="1" t="s">
        <v>93186</v>
      </c>
      <c r="M54730" s="1" t="s">
        <v>97755</v>
      </c>
      <c r="N54730" s="1" t="s">
        <v>97754</v>
      </c>
      <c r="O54730" s="1" t="s">
        <v>16392</v>
      </c>
      <c r="P54730" s="1">
        <v>20260531</v>
      </c>
      <c r="Q54730" s="1" t="s">
        <v>19400</v>
      </c>
      <c r="R54730" s="1" t="s">
        <v>16549</v>
      </c>
      <c r="U54730" s="1" t="s">
        <v>16395</v>
      </c>
      <c r="V54730" s="1">
        <v>20020705</v>
      </c>
      <c r="W54730" s="1">
        <v>20200331</v>
      </c>
      <c r="AA54730" s="1" t="s">
        <v>16396</v>
      </c>
      <c r="AC54730" s="1">
        <v>4987497129918</v>
      </c>
      <c r="AD54730" s="1" t="s">
        <v>97753</v>
      </c>
      <c r="AF54730" s="1">
        <v>24987497129318</v>
      </c>
    </row>
    <row r="54731" spans="1:36" x14ac:dyDescent="0.45">
      <c r="A54731" s="1" t="s">
        <v>93179</v>
      </c>
      <c r="B54731" s="1" t="s">
        <v>97753</v>
      </c>
      <c r="C54731" s="1">
        <v>14987497129519</v>
      </c>
      <c r="D54731" s="1">
        <v>10</v>
      </c>
      <c r="E54731" s="1" t="s">
        <v>25314</v>
      </c>
      <c r="G54731" s="1">
        <v>1</v>
      </c>
      <c r="H54731" s="1" t="s">
        <v>25314</v>
      </c>
      <c r="I54731" s="1" t="s">
        <v>16398</v>
      </c>
      <c r="J54731" s="1" t="s">
        <v>22705</v>
      </c>
      <c r="K54731" s="1" t="s">
        <v>97754</v>
      </c>
      <c r="L54731" s="1" t="s">
        <v>93186</v>
      </c>
      <c r="M54731" s="1" t="s">
        <v>97755</v>
      </c>
      <c r="N54731" s="1" t="s">
        <v>97754</v>
      </c>
      <c r="O54731" s="1" t="s">
        <v>16392</v>
      </c>
      <c r="P54731" s="1">
        <v>20260531</v>
      </c>
      <c r="Q54731" s="1" t="s">
        <v>19400</v>
      </c>
      <c r="R54731" s="1" t="s">
        <v>16549</v>
      </c>
      <c r="U54731" s="1" t="s">
        <v>16395</v>
      </c>
      <c r="V54731" s="1">
        <v>20020705</v>
      </c>
      <c r="W54731" s="1">
        <v>20200331</v>
      </c>
      <c r="AA54731" s="1" t="s">
        <v>16396</v>
      </c>
      <c r="AC54731" s="1">
        <v>4987497129918</v>
      </c>
      <c r="AD54731" s="1" t="s">
        <v>97753</v>
      </c>
      <c r="AF54731" s="1">
        <v>24987497129516</v>
      </c>
    </row>
    <row r="54732" spans="1:36" x14ac:dyDescent="0.45">
      <c r="A54732" s="1" t="s">
        <v>93179</v>
      </c>
      <c r="B54732" s="1" t="s">
        <v>97753</v>
      </c>
      <c r="C54732" s="1">
        <v>14987497129557</v>
      </c>
      <c r="D54732" s="1">
        <v>50</v>
      </c>
      <c r="E54732" s="1" t="s">
        <v>25314</v>
      </c>
      <c r="G54732" s="1">
        <v>1</v>
      </c>
      <c r="H54732" s="1" t="s">
        <v>25314</v>
      </c>
      <c r="I54732" s="1" t="s">
        <v>16398</v>
      </c>
      <c r="J54732" s="1" t="s">
        <v>22705</v>
      </c>
      <c r="K54732" s="1" t="s">
        <v>97754</v>
      </c>
      <c r="L54732" s="1" t="s">
        <v>93186</v>
      </c>
      <c r="M54732" s="1" t="s">
        <v>97755</v>
      </c>
      <c r="N54732" s="1" t="s">
        <v>97754</v>
      </c>
      <c r="O54732" s="1" t="s">
        <v>16392</v>
      </c>
      <c r="P54732" s="1">
        <v>20260531</v>
      </c>
      <c r="Q54732" s="1" t="s">
        <v>19400</v>
      </c>
      <c r="R54732" s="1" t="s">
        <v>16549</v>
      </c>
      <c r="U54732" s="1" t="s">
        <v>16395</v>
      </c>
      <c r="V54732" s="1">
        <v>20020705</v>
      </c>
      <c r="W54732" s="1">
        <v>20200331</v>
      </c>
      <c r="AA54732" s="1" t="s">
        <v>16396</v>
      </c>
      <c r="AC54732" s="1">
        <v>4987497129918</v>
      </c>
      <c r="AD54732" s="1" t="s">
        <v>97753</v>
      </c>
      <c r="AF54732" s="1">
        <v>24987497129554</v>
      </c>
    </row>
    <row r="54733" spans="1:36" x14ac:dyDescent="0.45">
      <c r="A54733" s="1" t="s">
        <v>93179</v>
      </c>
      <c r="B54733" s="1" t="s">
        <v>97756</v>
      </c>
      <c r="C54733" s="1">
        <v>14987213112016</v>
      </c>
      <c r="D54733" s="1">
        <v>25</v>
      </c>
      <c r="E54733" s="1" t="s">
        <v>16385</v>
      </c>
      <c r="G54733" s="1">
        <v>5</v>
      </c>
      <c r="H54733" s="1" t="s">
        <v>16385</v>
      </c>
      <c r="I54733" s="1" t="s">
        <v>16398</v>
      </c>
      <c r="J54733" s="1" t="s">
        <v>33968</v>
      </c>
      <c r="K54733" s="1" t="s">
        <v>97757</v>
      </c>
      <c r="L54733" s="1" t="s">
        <v>21487</v>
      </c>
      <c r="M54733" s="1" t="s">
        <v>97758</v>
      </c>
      <c r="N54733" s="1" t="s">
        <v>97757</v>
      </c>
      <c r="O54733" s="1" t="s">
        <v>16392</v>
      </c>
      <c r="P54733" s="1">
        <v>20260531</v>
      </c>
      <c r="Q54733" s="1" t="s">
        <v>17813</v>
      </c>
      <c r="R54733" s="1" t="s">
        <v>16549</v>
      </c>
      <c r="U54733" s="1" t="s">
        <v>16395</v>
      </c>
      <c r="V54733" s="1">
        <v>20260401</v>
      </c>
      <c r="AA54733" s="1" t="s">
        <v>16396</v>
      </c>
      <c r="AC54733" s="1">
        <v>4987213112095</v>
      </c>
      <c r="AD54733" s="1" t="s">
        <v>97756</v>
      </c>
      <c r="AF54733" s="1">
        <v>24987213112013</v>
      </c>
    </row>
    <row r="54734" spans="1:36" x14ac:dyDescent="0.45">
      <c r="A54734" s="1" t="s">
        <v>93179</v>
      </c>
      <c r="B54734" s="1" t="s">
        <v>97759</v>
      </c>
      <c r="C54734" s="1">
        <v>14987431300349</v>
      </c>
      <c r="D54734" s="1">
        <v>25</v>
      </c>
      <c r="E54734" s="1" t="s">
        <v>16385</v>
      </c>
      <c r="G54734" s="1">
        <v>5</v>
      </c>
      <c r="H54734" s="1" t="s">
        <v>16385</v>
      </c>
      <c r="I54734" s="1" t="s">
        <v>16398</v>
      </c>
      <c r="J54734" s="1" t="s">
        <v>33968</v>
      </c>
      <c r="K54734" s="1" t="s">
        <v>97760</v>
      </c>
      <c r="L54734" s="1" t="s">
        <v>21487</v>
      </c>
      <c r="M54734" s="1" t="s">
        <v>97761</v>
      </c>
      <c r="N54734" s="1" t="s">
        <v>97762</v>
      </c>
      <c r="O54734" s="1" t="s">
        <v>16392</v>
      </c>
      <c r="P54734" s="1">
        <v>20260531</v>
      </c>
      <c r="Q54734" s="1" t="s">
        <v>17331</v>
      </c>
      <c r="R54734" s="1" t="s">
        <v>16549</v>
      </c>
      <c r="U54734" s="1" t="s">
        <v>16395</v>
      </c>
      <c r="V54734" s="1">
        <v>20200305</v>
      </c>
      <c r="AA54734" s="1" t="s">
        <v>16396</v>
      </c>
      <c r="AC54734" s="1">
        <v>4987431300502</v>
      </c>
      <c r="AD54734" s="1" t="s">
        <v>97759</v>
      </c>
      <c r="AJ54734" s="1">
        <v>20160222</v>
      </c>
    </row>
    <row r="54735" spans="1:36" x14ac:dyDescent="0.45">
      <c r="A54735" s="1" t="s">
        <v>93179</v>
      </c>
      <c r="B54735" s="1" t="s">
        <v>97759</v>
      </c>
      <c r="C54735" s="1">
        <v>14987431300356</v>
      </c>
      <c r="D54735" s="1">
        <v>50</v>
      </c>
      <c r="E54735" s="1" t="s">
        <v>16385</v>
      </c>
      <c r="G54735" s="1">
        <v>5</v>
      </c>
      <c r="H54735" s="1" t="s">
        <v>16385</v>
      </c>
      <c r="I54735" s="1" t="s">
        <v>16398</v>
      </c>
      <c r="J54735" s="1" t="s">
        <v>33968</v>
      </c>
      <c r="K54735" s="1" t="s">
        <v>97760</v>
      </c>
      <c r="L54735" s="1" t="s">
        <v>21487</v>
      </c>
      <c r="M54735" s="1" t="s">
        <v>97761</v>
      </c>
      <c r="N54735" s="1" t="s">
        <v>97762</v>
      </c>
      <c r="O54735" s="1" t="s">
        <v>16392</v>
      </c>
      <c r="P54735" s="1">
        <v>20260531</v>
      </c>
      <c r="Q54735" s="1" t="s">
        <v>17331</v>
      </c>
      <c r="R54735" s="1" t="s">
        <v>16549</v>
      </c>
      <c r="U54735" s="1" t="s">
        <v>16395</v>
      </c>
      <c r="V54735" s="1">
        <v>20200305</v>
      </c>
      <c r="AA54735" s="1" t="s">
        <v>16396</v>
      </c>
      <c r="AC54735" s="1">
        <v>4987431300502</v>
      </c>
      <c r="AD54735" s="1" t="s">
        <v>97759</v>
      </c>
      <c r="AJ54735" s="1">
        <v>20160222</v>
      </c>
    </row>
    <row r="54736" spans="1:36" x14ac:dyDescent="0.45">
      <c r="A54736" s="1" t="s">
        <v>93179</v>
      </c>
      <c r="B54736" s="1" t="s">
        <v>97759</v>
      </c>
      <c r="C54736" s="1">
        <v>14987431316975</v>
      </c>
      <c r="D54736" s="1">
        <v>25</v>
      </c>
      <c r="E54736" s="1" t="s">
        <v>16385</v>
      </c>
      <c r="G54736" s="1">
        <v>5</v>
      </c>
      <c r="H54736" s="1" t="s">
        <v>16385</v>
      </c>
      <c r="I54736" s="1" t="s">
        <v>16398</v>
      </c>
      <c r="J54736" s="1" t="s">
        <v>33968</v>
      </c>
      <c r="K54736" s="1" t="s">
        <v>97760</v>
      </c>
      <c r="L54736" s="1" t="s">
        <v>21487</v>
      </c>
      <c r="M54736" s="1" t="s">
        <v>97761</v>
      </c>
      <c r="N54736" s="1" t="s">
        <v>97762</v>
      </c>
      <c r="O54736" s="1" t="s">
        <v>16392</v>
      </c>
      <c r="P54736" s="1">
        <v>20260531</v>
      </c>
      <c r="Q54736" s="1" t="s">
        <v>17331</v>
      </c>
      <c r="R54736" s="1" t="s">
        <v>16549</v>
      </c>
      <c r="U54736" s="1" t="s">
        <v>16395</v>
      </c>
      <c r="V54736" s="1">
        <v>20200305</v>
      </c>
      <c r="AA54736" s="1" t="s">
        <v>16396</v>
      </c>
      <c r="AC54736" s="1">
        <v>4987431300502</v>
      </c>
      <c r="AD54736" s="1" t="s">
        <v>97759</v>
      </c>
    </row>
    <row r="54737" spans="1:32" x14ac:dyDescent="0.45">
      <c r="A54737" s="1" t="s">
        <v>93179</v>
      </c>
      <c r="B54737" s="1" t="s">
        <v>97759</v>
      </c>
      <c r="C54737" s="1">
        <v>14987431316982</v>
      </c>
      <c r="D54737" s="1">
        <v>50</v>
      </c>
      <c r="E54737" s="1" t="s">
        <v>16385</v>
      </c>
      <c r="G54737" s="1">
        <v>5</v>
      </c>
      <c r="H54737" s="1" t="s">
        <v>16385</v>
      </c>
      <c r="I54737" s="1" t="s">
        <v>16398</v>
      </c>
      <c r="J54737" s="1" t="s">
        <v>33968</v>
      </c>
      <c r="K54737" s="1" t="s">
        <v>97760</v>
      </c>
      <c r="L54737" s="1" t="s">
        <v>21487</v>
      </c>
      <c r="M54737" s="1" t="s">
        <v>97761</v>
      </c>
      <c r="N54737" s="1" t="s">
        <v>97762</v>
      </c>
      <c r="O54737" s="1" t="s">
        <v>16392</v>
      </c>
      <c r="P54737" s="1">
        <v>20260531</v>
      </c>
      <c r="Q54737" s="1" t="s">
        <v>17331</v>
      </c>
      <c r="R54737" s="1" t="s">
        <v>16549</v>
      </c>
      <c r="U54737" s="1" t="s">
        <v>16395</v>
      </c>
      <c r="V54737" s="1">
        <v>20200305</v>
      </c>
      <c r="AA54737" s="1" t="s">
        <v>16396</v>
      </c>
      <c r="AC54737" s="1">
        <v>4987431300502</v>
      </c>
      <c r="AD54737" s="1" t="s">
        <v>97759</v>
      </c>
    </row>
    <row r="54738" spans="1:32" x14ac:dyDescent="0.45">
      <c r="A54738" s="1" t="s">
        <v>93179</v>
      </c>
      <c r="B54738" s="1" t="s">
        <v>97763</v>
      </c>
      <c r="C54738" s="1">
        <v>14987792652422</v>
      </c>
      <c r="D54738" s="1">
        <v>20</v>
      </c>
      <c r="E54738" s="1" t="s">
        <v>16385</v>
      </c>
      <c r="G54738" s="1">
        <v>2</v>
      </c>
      <c r="H54738" s="1" t="s">
        <v>16385</v>
      </c>
      <c r="I54738" s="1" t="s">
        <v>16398</v>
      </c>
      <c r="J54738" s="1" t="s">
        <v>33968</v>
      </c>
      <c r="K54738" s="1" t="s">
        <v>97764</v>
      </c>
      <c r="L54738" s="1" t="s">
        <v>21487</v>
      </c>
      <c r="M54738" s="1" t="s">
        <v>97761</v>
      </c>
      <c r="N54738" s="1" t="s">
        <v>97762</v>
      </c>
      <c r="O54738" s="1" t="s">
        <v>16392</v>
      </c>
      <c r="P54738" s="1">
        <v>20260531</v>
      </c>
      <c r="Q54738" s="1" t="s">
        <v>17145</v>
      </c>
      <c r="R54738" s="1" t="s">
        <v>16549</v>
      </c>
      <c r="U54738" s="1" t="s">
        <v>16395</v>
      </c>
      <c r="V54738" s="1">
        <v>20200305</v>
      </c>
      <c r="AA54738" s="1" t="s">
        <v>16396</v>
      </c>
      <c r="AC54738" s="1">
        <v>4987792964580</v>
      </c>
      <c r="AD54738" s="1" t="s">
        <v>97763</v>
      </c>
    </row>
    <row r="54739" spans="1:32" x14ac:dyDescent="0.45">
      <c r="A54739" s="1" t="s">
        <v>93179</v>
      </c>
      <c r="B54739" s="1" t="s">
        <v>97765</v>
      </c>
      <c r="C54739" s="1">
        <v>14987792652415</v>
      </c>
      <c r="D54739" s="1">
        <v>50</v>
      </c>
      <c r="E54739" s="1" t="s">
        <v>16385</v>
      </c>
      <c r="G54739" s="1">
        <v>5</v>
      </c>
      <c r="H54739" s="1" t="s">
        <v>16385</v>
      </c>
      <c r="I54739" s="1" t="s">
        <v>16398</v>
      </c>
      <c r="J54739" s="1" t="s">
        <v>33968</v>
      </c>
      <c r="K54739" s="1" t="s">
        <v>97764</v>
      </c>
      <c r="L54739" s="1" t="s">
        <v>21487</v>
      </c>
      <c r="M54739" s="1" t="s">
        <v>97761</v>
      </c>
      <c r="N54739" s="1" t="s">
        <v>97762</v>
      </c>
      <c r="O54739" s="1" t="s">
        <v>16392</v>
      </c>
      <c r="P54739" s="1">
        <v>20260531</v>
      </c>
      <c r="Q54739" s="1" t="s">
        <v>17145</v>
      </c>
      <c r="R54739" s="1" t="s">
        <v>16549</v>
      </c>
      <c r="U54739" s="1" t="s">
        <v>16395</v>
      </c>
      <c r="V54739" s="1">
        <v>20200305</v>
      </c>
      <c r="AA54739" s="1" t="s">
        <v>16396</v>
      </c>
      <c r="AC54739" s="1">
        <v>4987792963583</v>
      </c>
      <c r="AD54739" s="1" t="s">
        <v>97765</v>
      </c>
    </row>
    <row r="54740" spans="1:32" x14ac:dyDescent="0.45">
      <c r="A54740" s="1" t="s">
        <v>93179</v>
      </c>
      <c r="B54740" s="1" t="s">
        <v>97766</v>
      </c>
      <c r="C54740" s="1">
        <v>14987222680735</v>
      </c>
      <c r="D54740" s="1">
        <v>20</v>
      </c>
      <c r="E54740" s="1" t="s">
        <v>16385</v>
      </c>
      <c r="G54740" s="1">
        <v>2</v>
      </c>
      <c r="H54740" s="1" t="s">
        <v>16385</v>
      </c>
      <c r="I54740" s="1" t="s">
        <v>16398</v>
      </c>
      <c r="J54740" s="1" t="s">
        <v>87123</v>
      </c>
      <c r="K54740" s="1" t="s">
        <v>97767</v>
      </c>
      <c r="L54740" s="1" t="s">
        <v>21487</v>
      </c>
      <c r="M54740" s="1" t="s">
        <v>97761</v>
      </c>
      <c r="N54740" s="1" t="s">
        <v>97762</v>
      </c>
      <c r="O54740" s="1" t="s">
        <v>16392</v>
      </c>
      <c r="P54740" s="1">
        <v>20260531</v>
      </c>
      <c r="Q54740" s="1" t="s">
        <v>16978</v>
      </c>
      <c r="R54740" s="1" t="s">
        <v>16549</v>
      </c>
      <c r="U54740" s="1" t="s">
        <v>16395</v>
      </c>
      <c r="V54740" s="1">
        <v>20200305</v>
      </c>
      <c r="AA54740" s="1" t="s">
        <v>16396</v>
      </c>
      <c r="AC54740" s="1">
        <v>4987222746076</v>
      </c>
      <c r="AD54740" s="1" t="s">
        <v>97766</v>
      </c>
      <c r="AF54740" s="1">
        <v>24987222680732</v>
      </c>
    </row>
    <row r="54741" spans="1:32" x14ac:dyDescent="0.45">
      <c r="A54741" s="1" t="s">
        <v>93179</v>
      </c>
      <c r="B54741" s="1" t="s">
        <v>97768</v>
      </c>
      <c r="C54741" s="1">
        <v>14987222680810</v>
      </c>
      <c r="D54741" s="1">
        <v>25</v>
      </c>
      <c r="E54741" s="1" t="s">
        <v>16385</v>
      </c>
      <c r="G54741" s="1">
        <v>5</v>
      </c>
      <c r="H54741" s="1" t="s">
        <v>16385</v>
      </c>
      <c r="I54741" s="1" t="s">
        <v>16398</v>
      </c>
      <c r="J54741" s="1" t="s">
        <v>87123</v>
      </c>
      <c r="K54741" s="1" t="s">
        <v>97767</v>
      </c>
      <c r="L54741" s="1" t="s">
        <v>21487</v>
      </c>
      <c r="M54741" s="1" t="s">
        <v>97761</v>
      </c>
      <c r="N54741" s="1" t="s">
        <v>97762</v>
      </c>
      <c r="O54741" s="1" t="s">
        <v>16392</v>
      </c>
      <c r="P54741" s="1">
        <v>20260531</v>
      </c>
      <c r="Q54741" s="1" t="s">
        <v>16978</v>
      </c>
      <c r="R54741" s="1" t="s">
        <v>16549</v>
      </c>
      <c r="U54741" s="1" t="s">
        <v>16395</v>
      </c>
      <c r="V54741" s="1">
        <v>20200305</v>
      </c>
      <c r="AA54741" s="1" t="s">
        <v>16396</v>
      </c>
      <c r="AC54741" s="1">
        <v>4987222746151</v>
      </c>
      <c r="AD54741" s="1" t="s">
        <v>97768</v>
      </c>
      <c r="AF54741" s="1">
        <v>24987222680817</v>
      </c>
    </row>
    <row r="54742" spans="1:32" x14ac:dyDescent="0.45">
      <c r="A54742" s="1" t="s">
        <v>93179</v>
      </c>
      <c r="B54742" s="1" t="s">
        <v>97769</v>
      </c>
      <c r="C54742" s="1">
        <v>14987080300110</v>
      </c>
      <c r="D54742" s="1">
        <v>20</v>
      </c>
      <c r="E54742" s="1" t="s">
        <v>16385</v>
      </c>
      <c r="G54742" s="1">
        <v>2</v>
      </c>
      <c r="H54742" s="1" t="s">
        <v>16385</v>
      </c>
      <c r="I54742" s="1" t="s">
        <v>16398</v>
      </c>
      <c r="J54742" s="1" t="s">
        <v>33968</v>
      </c>
      <c r="K54742" s="1" t="s">
        <v>97770</v>
      </c>
      <c r="L54742" s="1" t="s">
        <v>21487</v>
      </c>
      <c r="M54742" s="1" t="s">
        <v>97761</v>
      </c>
      <c r="N54742" s="1" t="s">
        <v>97762</v>
      </c>
      <c r="O54742" s="1" t="s">
        <v>16392</v>
      </c>
      <c r="P54742" s="1">
        <v>20260531</v>
      </c>
      <c r="Q54742" s="1" t="s">
        <v>16849</v>
      </c>
      <c r="R54742" s="1" t="s">
        <v>16549</v>
      </c>
      <c r="U54742" s="1" t="s">
        <v>16395</v>
      </c>
      <c r="V54742" s="1">
        <v>20200305</v>
      </c>
      <c r="AA54742" s="1" t="s">
        <v>16396</v>
      </c>
      <c r="AC54742" s="1">
        <v>4987080903468</v>
      </c>
      <c r="AD54742" s="1" t="s">
        <v>97769</v>
      </c>
      <c r="AF54742" s="1">
        <v>24987080300117</v>
      </c>
    </row>
    <row r="54743" spans="1:32" x14ac:dyDescent="0.45">
      <c r="A54743" s="1" t="s">
        <v>93179</v>
      </c>
      <c r="B54743" s="1" t="s">
        <v>97771</v>
      </c>
      <c r="C54743" s="1">
        <v>14987080300127</v>
      </c>
      <c r="D54743" s="1">
        <v>25</v>
      </c>
      <c r="E54743" s="1" t="s">
        <v>16385</v>
      </c>
      <c r="G54743" s="1">
        <v>5</v>
      </c>
      <c r="H54743" s="1" t="s">
        <v>16385</v>
      </c>
      <c r="I54743" s="1" t="s">
        <v>16398</v>
      </c>
      <c r="J54743" s="1" t="s">
        <v>33968</v>
      </c>
      <c r="K54743" s="1" t="s">
        <v>97770</v>
      </c>
      <c r="L54743" s="1" t="s">
        <v>21487</v>
      </c>
      <c r="M54743" s="1" t="s">
        <v>97761</v>
      </c>
      <c r="N54743" s="1" t="s">
        <v>97762</v>
      </c>
      <c r="O54743" s="1" t="s">
        <v>16392</v>
      </c>
      <c r="P54743" s="1">
        <v>20260531</v>
      </c>
      <c r="Q54743" s="1" t="s">
        <v>16849</v>
      </c>
      <c r="R54743" s="1" t="s">
        <v>16549</v>
      </c>
      <c r="U54743" s="1" t="s">
        <v>16395</v>
      </c>
      <c r="V54743" s="1">
        <v>20200305</v>
      </c>
      <c r="AA54743" s="1" t="s">
        <v>16396</v>
      </c>
      <c r="AC54743" s="1">
        <v>4987080903475</v>
      </c>
      <c r="AD54743" s="1" t="s">
        <v>97771</v>
      </c>
      <c r="AF54743" s="1">
        <v>24987080300124</v>
      </c>
    </row>
    <row r="54744" spans="1:32" x14ac:dyDescent="0.45">
      <c r="A54744" s="1" t="s">
        <v>93179</v>
      </c>
      <c r="B54744" s="1" t="s">
        <v>97771</v>
      </c>
      <c r="C54744" s="1">
        <v>14987080300134</v>
      </c>
      <c r="D54744" s="1">
        <v>50</v>
      </c>
      <c r="E54744" s="1" t="s">
        <v>16385</v>
      </c>
      <c r="G54744" s="1">
        <v>5</v>
      </c>
      <c r="H54744" s="1" t="s">
        <v>16385</v>
      </c>
      <c r="I54744" s="1" t="s">
        <v>16398</v>
      </c>
      <c r="J54744" s="1" t="s">
        <v>33968</v>
      </c>
      <c r="K54744" s="1" t="s">
        <v>97770</v>
      </c>
      <c r="L54744" s="1" t="s">
        <v>21487</v>
      </c>
      <c r="M54744" s="1" t="s">
        <v>97761</v>
      </c>
      <c r="N54744" s="1" t="s">
        <v>97762</v>
      </c>
      <c r="O54744" s="1" t="s">
        <v>16392</v>
      </c>
      <c r="P54744" s="1">
        <v>20260531</v>
      </c>
      <c r="Q54744" s="1" t="s">
        <v>16849</v>
      </c>
      <c r="R54744" s="1" t="s">
        <v>16549</v>
      </c>
      <c r="U54744" s="1" t="s">
        <v>16395</v>
      </c>
      <c r="V54744" s="1">
        <v>20200305</v>
      </c>
      <c r="AA54744" s="1" t="s">
        <v>16396</v>
      </c>
      <c r="AC54744" s="1">
        <v>4987080903475</v>
      </c>
      <c r="AD54744" s="1" t="s">
        <v>97771</v>
      </c>
      <c r="AF54744" s="1">
        <v>24987080300131</v>
      </c>
    </row>
    <row r="54745" spans="1:32" x14ac:dyDescent="0.45">
      <c r="A54745" s="1" t="s">
        <v>93179</v>
      </c>
      <c r="B54745" s="1" t="s">
        <v>97771</v>
      </c>
      <c r="C54745" s="1">
        <v>14987376593516</v>
      </c>
      <c r="D54745" s="1">
        <v>25</v>
      </c>
      <c r="E54745" s="1" t="s">
        <v>16385</v>
      </c>
      <c r="G54745" s="1">
        <v>5</v>
      </c>
      <c r="H54745" s="1" t="s">
        <v>16385</v>
      </c>
      <c r="I54745" s="1" t="s">
        <v>16398</v>
      </c>
      <c r="J54745" s="1" t="s">
        <v>33968</v>
      </c>
      <c r="K54745" s="1" t="s">
        <v>97770</v>
      </c>
      <c r="L54745" s="1" t="s">
        <v>21487</v>
      </c>
      <c r="M54745" s="1" t="s">
        <v>97761</v>
      </c>
      <c r="N54745" s="1" t="s">
        <v>97762</v>
      </c>
      <c r="O54745" s="1" t="s">
        <v>16392</v>
      </c>
      <c r="P54745" s="1">
        <v>20260531</v>
      </c>
      <c r="Q54745" s="1" t="s">
        <v>16635</v>
      </c>
      <c r="R54745" s="1" t="s">
        <v>16549</v>
      </c>
      <c r="U54745" s="1" t="s">
        <v>16395</v>
      </c>
      <c r="V54745" s="1">
        <v>20200305</v>
      </c>
      <c r="AA54745" s="1" t="s">
        <v>16396</v>
      </c>
      <c r="AC54745" s="1">
        <v>4987376593595</v>
      </c>
      <c r="AD54745" s="1" t="s">
        <v>97771</v>
      </c>
      <c r="AF54745" s="1">
        <v>24987376593513</v>
      </c>
    </row>
    <row r="54746" spans="1:32" x14ac:dyDescent="0.45">
      <c r="A54746" s="1" t="s">
        <v>93179</v>
      </c>
      <c r="B54746" s="1" t="s">
        <v>97771</v>
      </c>
      <c r="C54746" s="1">
        <v>14987376593523</v>
      </c>
      <c r="D54746" s="1">
        <v>50</v>
      </c>
      <c r="E54746" s="1" t="s">
        <v>16385</v>
      </c>
      <c r="G54746" s="1">
        <v>5</v>
      </c>
      <c r="H54746" s="1" t="s">
        <v>16385</v>
      </c>
      <c r="I54746" s="1" t="s">
        <v>16398</v>
      </c>
      <c r="J54746" s="1" t="s">
        <v>33968</v>
      </c>
      <c r="K54746" s="1" t="s">
        <v>97770</v>
      </c>
      <c r="L54746" s="1" t="s">
        <v>21487</v>
      </c>
      <c r="M54746" s="1" t="s">
        <v>97761</v>
      </c>
      <c r="N54746" s="1" t="s">
        <v>97762</v>
      </c>
      <c r="O54746" s="1" t="s">
        <v>16392</v>
      </c>
      <c r="P54746" s="1">
        <v>20260531</v>
      </c>
      <c r="Q54746" s="1" t="s">
        <v>16635</v>
      </c>
      <c r="R54746" s="1" t="s">
        <v>16549</v>
      </c>
      <c r="U54746" s="1" t="s">
        <v>16395</v>
      </c>
      <c r="V54746" s="1">
        <v>20200305</v>
      </c>
      <c r="AA54746" s="1" t="s">
        <v>16396</v>
      </c>
      <c r="AC54746" s="1">
        <v>4987376593595</v>
      </c>
      <c r="AD54746" s="1" t="s">
        <v>97771</v>
      </c>
      <c r="AF54746" s="1">
        <v>24987376593520</v>
      </c>
    </row>
    <row r="54747" spans="1:32" x14ac:dyDescent="0.45">
      <c r="A54747" s="1" t="s">
        <v>93179</v>
      </c>
      <c r="B54747" s="1" t="s">
        <v>97772</v>
      </c>
      <c r="C54747" s="1">
        <v>14987020017368</v>
      </c>
      <c r="D54747" s="1">
        <v>10</v>
      </c>
      <c r="E54747" s="1" t="s">
        <v>16385</v>
      </c>
      <c r="G54747" s="1">
        <v>2</v>
      </c>
      <c r="H54747" s="1" t="s">
        <v>16385</v>
      </c>
      <c r="I54747" s="1" t="s">
        <v>16398</v>
      </c>
      <c r="J54747" s="1" t="s">
        <v>33968</v>
      </c>
      <c r="K54747" s="1" t="s">
        <v>97773</v>
      </c>
      <c r="L54747" s="1" t="s">
        <v>21487</v>
      </c>
      <c r="M54747" s="1" t="s">
        <v>97761</v>
      </c>
      <c r="N54747" s="1" t="s">
        <v>97762</v>
      </c>
      <c r="O54747" s="1" t="s">
        <v>16392</v>
      </c>
      <c r="P54747" s="1">
        <v>20260531</v>
      </c>
      <c r="Q54747" s="1" t="s">
        <v>16888</v>
      </c>
      <c r="R54747" s="1" t="s">
        <v>16549</v>
      </c>
      <c r="U54747" s="1" t="s">
        <v>16395</v>
      </c>
      <c r="V54747" s="1">
        <v>20200305</v>
      </c>
      <c r="AA54747" s="1" t="s">
        <v>16396</v>
      </c>
      <c r="AC54747" s="1">
        <v>4987020017354</v>
      </c>
      <c r="AD54747" s="1" t="s">
        <v>97772</v>
      </c>
      <c r="AF54747" s="1">
        <v>24987020017365</v>
      </c>
    </row>
    <row r="54748" spans="1:32" x14ac:dyDescent="0.45">
      <c r="A54748" s="1" t="s">
        <v>93179</v>
      </c>
      <c r="B54748" s="1" t="s">
        <v>97774</v>
      </c>
      <c r="C54748" s="1">
        <v>14987020017382</v>
      </c>
      <c r="D54748" s="1">
        <v>25</v>
      </c>
      <c r="E54748" s="1" t="s">
        <v>16385</v>
      </c>
      <c r="G54748" s="1">
        <v>5</v>
      </c>
      <c r="H54748" s="1" t="s">
        <v>16385</v>
      </c>
      <c r="I54748" s="1" t="s">
        <v>16398</v>
      </c>
      <c r="J54748" s="1" t="s">
        <v>33968</v>
      </c>
      <c r="K54748" s="1" t="s">
        <v>97773</v>
      </c>
      <c r="L54748" s="1" t="s">
        <v>21487</v>
      </c>
      <c r="M54748" s="1" t="s">
        <v>97761</v>
      </c>
      <c r="N54748" s="1" t="s">
        <v>97762</v>
      </c>
      <c r="O54748" s="1" t="s">
        <v>16392</v>
      </c>
      <c r="P54748" s="1">
        <v>20260531</v>
      </c>
      <c r="Q54748" s="1" t="s">
        <v>16888</v>
      </c>
      <c r="R54748" s="1" t="s">
        <v>16549</v>
      </c>
      <c r="U54748" s="1" t="s">
        <v>16395</v>
      </c>
      <c r="V54748" s="1">
        <v>20200305</v>
      </c>
      <c r="AA54748" s="1" t="s">
        <v>16396</v>
      </c>
      <c r="AC54748" s="1">
        <v>4987020017378</v>
      </c>
      <c r="AD54748" s="1" t="s">
        <v>97774</v>
      </c>
      <c r="AF54748" s="1">
        <v>24987020017389</v>
      </c>
    </row>
    <row r="54749" spans="1:32" x14ac:dyDescent="0.45">
      <c r="A54749" s="1" t="s">
        <v>93179</v>
      </c>
      <c r="B54749" s="1" t="s">
        <v>97775</v>
      </c>
      <c r="C54749" s="1">
        <v>14987123409343</v>
      </c>
      <c r="D54749" s="1">
        <v>50</v>
      </c>
      <c r="E54749" s="1" t="s">
        <v>16385</v>
      </c>
      <c r="G54749" s="1">
        <v>5</v>
      </c>
      <c r="H54749" s="1" t="s">
        <v>16385</v>
      </c>
      <c r="I54749" s="1" t="s">
        <v>16398</v>
      </c>
      <c r="J54749" s="1" t="s">
        <v>33968</v>
      </c>
      <c r="K54749" s="1" t="s">
        <v>97776</v>
      </c>
      <c r="L54749" s="1" t="s">
        <v>21487</v>
      </c>
      <c r="M54749" s="1" t="s">
        <v>97761</v>
      </c>
      <c r="N54749" s="1" t="s">
        <v>97762</v>
      </c>
      <c r="O54749" s="1" t="s">
        <v>16392</v>
      </c>
      <c r="P54749" s="1">
        <v>20260531</v>
      </c>
      <c r="Q54749" s="1" t="s">
        <v>16559</v>
      </c>
      <c r="R54749" s="1" t="s">
        <v>16549</v>
      </c>
      <c r="U54749" s="1" t="s">
        <v>16395</v>
      </c>
      <c r="V54749" s="1">
        <v>20200305</v>
      </c>
      <c r="AA54749" s="1" t="s">
        <v>16396</v>
      </c>
      <c r="AC54749" s="1">
        <v>4987123560153</v>
      </c>
      <c r="AD54749" s="1" t="s">
        <v>97775</v>
      </c>
    </row>
    <row r="54750" spans="1:32" x14ac:dyDescent="0.45">
      <c r="A54750" s="1" t="s">
        <v>93179</v>
      </c>
      <c r="B54750" s="1" t="s">
        <v>97777</v>
      </c>
      <c r="C54750" s="1">
        <v>14987155288015</v>
      </c>
      <c r="D54750" s="1">
        <v>20</v>
      </c>
      <c r="E54750" s="1" t="s">
        <v>16385</v>
      </c>
      <c r="G54750" s="1">
        <v>2</v>
      </c>
      <c r="H54750" s="1" t="s">
        <v>16385</v>
      </c>
      <c r="I54750" s="1" t="s">
        <v>16398</v>
      </c>
      <c r="J54750" s="1" t="s">
        <v>33968</v>
      </c>
      <c r="K54750" s="1" t="s">
        <v>97778</v>
      </c>
      <c r="L54750" s="1" t="s">
        <v>21487</v>
      </c>
      <c r="M54750" s="1" t="s">
        <v>97761</v>
      </c>
      <c r="N54750" s="1" t="s">
        <v>97762</v>
      </c>
      <c r="O54750" s="1" t="s">
        <v>16392</v>
      </c>
      <c r="P54750" s="1">
        <v>20260531</v>
      </c>
      <c r="Q54750" s="1" t="s">
        <v>16844</v>
      </c>
      <c r="R54750" s="1" t="s">
        <v>16549</v>
      </c>
      <c r="U54750" s="1" t="s">
        <v>16395</v>
      </c>
      <c r="V54750" s="1">
        <v>20200305</v>
      </c>
      <c r="AA54750" s="1" t="s">
        <v>16396</v>
      </c>
      <c r="AC54750" s="1">
        <v>4987155288513</v>
      </c>
      <c r="AD54750" s="1" t="s">
        <v>97777</v>
      </c>
    </row>
    <row r="54751" spans="1:32" x14ac:dyDescent="0.45">
      <c r="A54751" s="1" t="s">
        <v>93179</v>
      </c>
      <c r="B54751" s="1" t="s">
        <v>97779</v>
      </c>
      <c r="C54751" s="1">
        <v>14987155174103</v>
      </c>
      <c r="D54751" s="1">
        <v>50</v>
      </c>
      <c r="E54751" s="1" t="s">
        <v>16385</v>
      </c>
      <c r="G54751" s="1">
        <v>5</v>
      </c>
      <c r="H54751" s="1" t="s">
        <v>16385</v>
      </c>
      <c r="I54751" s="1" t="s">
        <v>16398</v>
      </c>
      <c r="J54751" s="1" t="s">
        <v>33968</v>
      </c>
      <c r="K54751" s="1" t="s">
        <v>97778</v>
      </c>
      <c r="L54751" s="1" t="s">
        <v>21487</v>
      </c>
      <c r="M54751" s="1" t="s">
        <v>97761</v>
      </c>
      <c r="N54751" s="1" t="s">
        <v>97762</v>
      </c>
      <c r="O54751" s="1" t="s">
        <v>16392</v>
      </c>
      <c r="P54751" s="1">
        <v>20260531</v>
      </c>
      <c r="Q54751" s="1" t="s">
        <v>16844</v>
      </c>
      <c r="R54751" s="1" t="s">
        <v>16549</v>
      </c>
      <c r="U54751" s="1" t="s">
        <v>16395</v>
      </c>
      <c r="V54751" s="1">
        <v>20200305</v>
      </c>
      <c r="AA54751" s="1" t="s">
        <v>16396</v>
      </c>
      <c r="AC54751" s="1">
        <v>4987155174601</v>
      </c>
      <c r="AD54751" s="1" t="s">
        <v>97779</v>
      </c>
    </row>
    <row r="54752" spans="1:32" x14ac:dyDescent="0.45">
      <c r="A54752" s="1" t="s">
        <v>93179</v>
      </c>
      <c r="B54752" s="1" t="s">
        <v>97780</v>
      </c>
      <c r="C54752" s="1">
        <v>14987243321310</v>
      </c>
      <c r="D54752" s="1">
        <v>50</v>
      </c>
      <c r="E54752" s="1" t="s">
        <v>16638</v>
      </c>
      <c r="G54752" s="1">
        <v>5</v>
      </c>
      <c r="H54752" s="1" t="s">
        <v>16638</v>
      </c>
      <c r="I54752" s="1" t="s">
        <v>16398</v>
      </c>
      <c r="J54752" s="1" t="s">
        <v>22705</v>
      </c>
      <c r="K54752" s="1" t="s">
        <v>97781</v>
      </c>
      <c r="L54752" s="1" t="s">
        <v>86462</v>
      </c>
      <c r="M54752" s="1" t="s">
        <v>97782</v>
      </c>
      <c r="N54752" s="1" t="s">
        <v>97781</v>
      </c>
      <c r="O54752" s="1" t="s">
        <v>16392</v>
      </c>
      <c r="P54752" s="1">
        <v>20260531</v>
      </c>
      <c r="Q54752" s="1" t="s">
        <v>16732</v>
      </c>
      <c r="R54752" s="1" t="s">
        <v>16549</v>
      </c>
      <c r="U54752" s="1" t="s">
        <v>16395</v>
      </c>
      <c r="W54752" s="1">
        <v>20180331</v>
      </c>
      <c r="AA54752" s="1" t="s">
        <v>16396</v>
      </c>
      <c r="AC54752" s="1">
        <v>4987243221309</v>
      </c>
      <c r="AD54752" s="1" t="s">
        <v>97780</v>
      </c>
      <c r="AF54752" s="1">
        <v>24987243321317</v>
      </c>
    </row>
    <row r="54753" spans="1:36" x14ac:dyDescent="0.45">
      <c r="A54753" s="1" t="s">
        <v>93179</v>
      </c>
      <c r="B54753" s="1" t="s">
        <v>97783</v>
      </c>
      <c r="C54753" s="1">
        <v>14987243321211</v>
      </c>
      <c r="D54753" s="1">
        <v>50</v>
      </c>
      <c r="E54753" s="1" t="s">
        <v>16638</v>
      </c>
      <c r="G54753" s="1">
        <v>5</v>
      </c>
      <c r="H54753" s="1" t="s">
        <v>16638</v>
      </c>
      <c r="I54753" s="1" t="s">
        <v>16398</v>
      </c>
      <c r="J54753" s="1" t="s">
        <v>22705</v>
      </c>
      <c r="K54753" s="1" t="s">
        <v>97784</v>
      </c>
      <c r="L54753" s="1" t="s">
        <v>43577</v>
      </c>
      <c r="M54753" s="1" t="s">
        <v>94370</v>
      </c>
      <c r="N54753" s="1" t="s">
        <v>94371</v>
      </c>
      <c r="O54753" s="1" t="s">
        <v>16392</v>
      </c>
      <c r="P54753" s="1">
        <v>20260531</v>
      </c>
      <c r="Q54753" s="1" t="s">
        <v>16732</v>
      </c>
      <c r="R54753" s="1" t="s">
        <v>16549</v>
      </c>
      <c r="U54753" s="1" t="s">
        <v>16395</v>
      </c>
      <c r="V54753" s="1">
        <v>20140305</v>
      </c>
      <c r="AA54753" s="1" t="s">
        <v>16396</v>
      </c>
      <c r="AC54753" s="1">
        <v>4987243221200</v>
      </c>
      <c r="AD54753" s="1" t="s">
        <v>97783</v>
      </c>
      <c r="AF54753" s="1">
        <v>24987243321218</v>
      </c>
    </row>
    <row r="54754" spans="1:36" x14ac:dyDescent="0.45">
      <c r="A54754" s="1" t="s">
        <v>93179</v>
      </c>
      <c r="B54754" s="1" t="s">
        <v>97785</v>
      </c>
      <c r="C54754" s="1">
        <v>14987020016620</v>
      </c>
      <c r="D54754" s="1">
        <v>500</v>
      </c>
      <c r="E54754" s="1" t="s">
        <v>16385</v>
      </c>
      <c r="G54754" s="1">
        <v>10</v>
      </c>
      <c r="H54754" s="1" t="s">
        <v>16385</v>
      </c>
      <c r="I54754" s="1" t="s">
        <v>16398</v>
      </c>
      <c r="J54754" s="1" t="s">
        <v>33968</v>
      </c>
      <c r="K54754" s="1" t="s">
        <v>87566</v>
      </c>
      <c r="L54754" s="1" t="s">
        <v>22771</v>
      </c>
      <c r="M54754" s="1" t="s">
        <v>87567</v>
      </c>
      <c r="N54754" s="1" t="s">
        <v>87568</v>
      </c>
      <c r="O54754" s="1" t="s">
        <v>16392</v>
      </c>
      <c r="P54754" s="1">
        <v>20260531</v>
      </c>
      <c r="Q54754" s="1" t="s">
        <v>16888</v>
      </c>
      <c r="R54754" s="1" t="s">
        <v>16549</v>
      </c>
      <c r="U54754" s="1" t="s">
        <v>16395</v>
      </c>
      <c r="V54754" s="1">
        <v>20200305</v>
      </c>
      <c r="AA54754" s="1" t="s">
        <v>16396</v>
      </c>
      <c r="AC54754" s="1">
        <v>4987020016616</v>
      </c>
      <c r="AD54754" s="1" t="s">
        <v>97785</v>
      </c>
      <c r="AF54754" s="1">
        <v>24987020016627</v>
      </c>
    </row>
    <row r="54755" spans="1:36" x14ac:dyDescent="0.45">
      <c r="A54755" s="1" t="s">
        <v>93179</v>
      </c>
      <c r="B54755" s="1" t="s">
        <v>97786</v>
      </c>
      <c r="C54755" s="1">
        <v>14987020016590</v>
      </c>
      <c r="D54755" s="1">
        <v>50</v>
      </c>
      <c r="E54755" s="1" t="s">
        <v>16385</v>
      </c>
      <c r="G54755" s="1">
        <v>5</v>
      </c>
      <c r="H54755" s="1" t="s">
        <v>16385</v>
      </c>
      <c r="I54755" s="1" t="s">
        <v>16398</v>
      </c>
      <c r="J54755" s="1" t="s">
        <v>33968</v>
      </c>
      <c r="K54755" s="1" t="s">
        <v>87566</v>
      </c>
      <c r="L54755" s="1" t="s">
        <v>22771</v>
      </c>
      <c r="M54755" s="1" t="s">
        <v>87567</v>
      </c>
      <c r="N54755" s="1" t="s">
        <v>87568</v>
      </c>
      <c r="O54755" s="1" t="s">
        <v>16392</v>
      </c>
      <c r="P54755" s="1">
        <v>20260531</v>
      </c>
      <c r="Q54755" s="1" t="s">
        <v>16888</v>
      </c>
      <c r="R54755" s="1" t="s">
        <v>16549</v>
      </c>
      <c r="U54755" s="1" t="s">
        <v>16395</v>
      </c>
      <c r="V54755" s="1">
        <v>20200305</v>
      </c>
      <c r="AA54755" s="1" t="s">
        <v>16396</v>
      </c>
      <c r="AC54755" s="1">
        <v>4987020016586</v>
      </c>
      <c r="AD54755" s="1" t="s">
        <v>97786</v>
      </c>
      <c r="AF54755" s="1">
        <v>24987020016597</v>
      </c>
    </row>
    <row r="54756" spans="1:36" x14ac:dyDescent="0.45">
      <c r="A54756" s="1" t="s">
        <v>93179</v>
      </c>
      <c r="B54756" s="1" t="s">
        <v>97786</v>
      </c>
      <c r="C54756" s="1">
        <v>14987020016606</v>
      </c>
      <c r="D54756" s="1">
        <v>250</v>
      </c>
      <c r="E54756" s="1" t="s">
        <v>16385</v>
      </c>
      <c r="G54756" s="1">
        <v>5</v>
      </c>
      <c r="H54756" s="1" t="s">
        <v>16385</v>
      </c>
      <c r="I54756" s="1" t="s">
        <v>16398</v>
      </c>
      <c r="J54756" s="1" t="s">
        <v>33968</v>
      </c>
      <c r="K54756" s="1" t="s">
        <v>87566</v>
      </c>
      <c r="L54756" s="1" t="s">
        <v>22771</v>
      </c>
      <c r="M54756" s="1" t="s">
        <v>87567</v>
      </c>
      <c r="N54756" s="1" t="s">
        <v>87568</v>
      </c>
      <c r="O54756" s="1" t="s">
        <v>16392</v>
      </c>
      <c r="P54756" s="1">
        <v>20260531</v>
      </c>
      <c r="Q54756" s="1" t="s">
        <v>16888</v>
      </c>
      <c r="R54756" s="1" t="s">
        <v>16549</v>
      </c>
      <c r="U54756" s="1" t="s">
        <v>16395</v>
      </c>
      <c r="V54756" s="1">
        <v>20200305</v>
      </c>
      <c r="AA54756" s="1" t="s">
        <v>16396</v>
      </c>
      <c r="AC54756" s="1">
        <v>4987020016586</v>
      </c>
      <c r="AD54756" s="1" t="s">
        <v>97786</v>
      </c>
      <c r="AF54756" s="1">
        <v>24987020016603</v>
      </c>
    </row>
    <row r="54757" spans="1:36" x14ac:dyDescent="0.45">
      <c r="A54757" s="1" t="s">
        <v>93179</v>
      </c>
      <c r="B54757" s="1" t="s">
        <v>97787</v>
      </c>
      <c r="C54757" s="1">
        <v>14987094660897</v>
      </c>
      <c r="D54757" s="1">
        <v>5</v>
      </c>
      <c r="E54757" s="1" t="s">
        <v>16385</v>
      </c>
      <c r="G54757" s="1">
        <v>5</v>
      </c>
      <c r="H54757" s="1" t="s">
        <v>16385</v>
      </c>
      <c r="I54757" s="1" t="s">
        <v>26104</v>
      </c>
      <c r="K54757" s="1" t="s">
        <v>97788</v>
      </c>
      <c r="L54757" s="1" t="s">
        <v>16400</v>
      </c>
      <c r="M54757" s="1" t="s">
        <v>97789</v>
      </c>
      <c r="N54757" s="1" t="s">
        <v>97788</v>
      </c>
      <c r="O54757" s="1" t="s">
        <v>16392</v>
      </c>
      <c r="P54757" s="1">
        <v>20260531</v>
      </c>
      <c r="Q54757" s="1" t="s">
        <v>17463</v>
      </c>
      <c r="R54757" s="1" t="s">
        <v>16549</v>
      </c>
      <c r="U54757" s="1" t="s">
        <v>16395</v>
      </c>
      <c r="V54757" s="1">
        <v>20090925</v>
      </c>
      <c r="AA54757" s="1" t="s">
        <v>16396</v>
      </c>
      <c r="AC54757" s="1">
        <v>4987094660951</v>
      </c>
      <c r="AD54757" s="1" t="s">
        <v>97787</v>
      </c>
    </row>
    <row r="54758" spans="1:36" x14ac:dyDescent="0.45">
      <c r="A54758" s="1" t="s">
        <v>93179</v>
      </c>
      <c r="B54758" s="1" t="s">
        <v>97787</v>
      </c>
      <c r="C54758" s="1">
        <v>14987094660903</v>
      </c>
      <c r="D54758" s="1">
        <v>50</v>
      </c>
      <c r="E54758" s="1" t="s">
        <v>16385</v>
      </c>
      <c r="G54758" s="1">
        <v>5</v>
      </c>
      <c r="H54758" s="1" t="s">
        <v>16385</v>
      </c>
      <c r="I54758" s="1" t="s">
        <v>26104</v>
      </c>
      <c r="K54758" s="1" t="s">
        <v>97788</v>
      </c>
      <c r="L54758" s="1" t="s">
        <v>16400</v>
      </c>
      <c r="M54758" s="1" t="s">
        <v>97789</v>
      </c>
      <c r="N54758" s="1" t="s">
        <v>97788</v>
      </c>
      <c r="O54758" s="1" t="s">
        <v>16392</v>
      </c>
      <c r="P54758" s="1">
        <v>20260531</v>
      </c>
      <c r="Q54758" s="1" t="s">
        <v>17463</v>
      </c>
      <c r="R54758" s="1" t="s">
        <v>16549</v>
      </c>
      <c r="U54758" s="1" t="s">
        <v>16395</v>
      </c>
      <c r="V54758" s="1">
        <v>20090925</v>
      </c>
      <c r="AA54758" s="1" t="s">
        <v>16396</v>
      </c>
      <c r="AC54758" s="1">
        <v>4987094660951</v>
      </c>
      <c r="AD54758" s="1" t="s">
        <v>97787</v>
      </c>
    </row>
    <row r="54759" spans="1:36" x14ac:dyDescent="0.45">
      <c r="A54759" s="1" t="s">
        <v>93179</v>
      </c>
      <c r="B54759" s="1" t="s">
        <v>97787</v>
      </c>
      <c r="C54759" s="1">
        <v>14987094660910</v>
      </c>
      <c r="D54759" s="1">
        <v>100</v>
      </c>
      <c r="E54759" s="1" t="s">
        <v>16385</v>
      </c>
      <c r="G54759" s="1">
        <v>5</v>
      </c>
      <c r="H54759" s="1" t="s">
        <v>16385</v>
      </c>
      <c r="I54759" s="1" t="s">
        <v>26104</v>
      </c>
      <c r="K54759" s="1" t="s">
        <v>97788</v>
      </c>
      <c r="L54759" s="1" t="s">
        <v>16400</v>
      </c>
      <c r="M54759" s="1" t="s">
        <v>97789</v>
      </c>
      <c r="N54759" s="1" t="s">
        <v>97788</v>
      </c>
      <c r="O54759" s="1" t="s">
        <v>16392</v>
      </c>
      <c r="P54759" s="1">
        <v>20260531</v>
      </c>
      <c r="Q54759" s="1" t="s">
        <v>17463</v>
      </c>
      <c r="R54759" s="1" t="s">
        <v>16549</v>
      </c>
      <c r="U54759" s="1" t="s">
        <v>16395</v>
      </c>
      <c r="V54759" s="1">
        <v>20090925</v>
      </c>
      <c r="AA54759" s="1" t="s">
        <v>16396</v>
      </c>
      <c r="AC54759" s="1">
        <v>4987094660951</v>
      </c>
      <c r="AD54759" s="1" t="s">
        <v>97787</v>
      </c>
    </row>
    <row r="54760" spans="1:36" x14ac:dyDescent="0.45">
      <c r="A54760" s="1" t="s">
        <v>93179</v>
      </c>
      <c r="B54760" s="1" t="s">
        <v>97790</v>
      </c>
      <c r="C54760" s="1">
        <v>14987435480719</v>
      </c>
      <c r="D54760" s="1">
        <v>500</v>
      </c>
      <c r="E54760" s="1" t="s">
        <v>16385</v>
      </c>
      <c r="G54760" s="1">
        <v>10</v>
      </c>
      <c r="H54760" s="1" t="s">
        <v>16385</v>
      </c>
      <c r="I54760" s="1" t="s">
        <v>16398</v>
      </c>
      <c r="J54760" s="1" t="s">
        <v>33968</v>
      </c>
      <c r="K54760" s="1" t="s">
        <v>97791</v>
      </c>
      <c r="L54760" s="1" t="s">
        <v>17025</v>
      </c>
      <c r="M54760" s="1" t="s">
        <v>97792</v>
      </c>
      <c r="N54760" s="1" t="s">
        <v>97793</v>
      </c>
      <c r="O54760" s="1" t="s">
        <v>16392</v>
      </c>
      <c r="P54760" s="1">
        <v>20260531</v>
      </c>
      <c r="Q54760" s="1" t="s">
        <v>86371</v>
      </c>
      <c r="R54760" s="1" t="s">
        <v>16549</v>
      </c>
      <c r="U54760" s="1" t="s">
        <v>16395</v>
      </c>
      <c r="V54760" s="1">
        <v>20200305</v>
      </c>
      <c r="AA54760" s="1" t="s">
        <v>16396</v>
      </c>
      <c r="AC54760" s="1">
        <v>4987435480705</v>
      </c>
      <c r="AD54760" s="1" t="s">
        <v>97790</v>
      </c>
      <c r="AF54760" s="1">
        <v>24987435480716</v>
      </c>
    </row>
    <row r="54761" spans="1:36" x14ac:dyDescent="0.45">
      <c r="A54761" s="1" t="s">
        <v>93179</v>
      </c>
      <c r="B54761" s="1" t="s">
        <v>97794</v>
      </c>
      <c r="C54761" s="1">
        <v>14987650691105</v>
      </c>
      <c r="D54761" s="1">
        <v>1</v>
      </c>
      <c r="E54761" s="1" t="s">
        <v>58927</v>
      </c>
      <c r="G54761" s="1">
        <v>1</v>
      </c>
      <c r="H54761" s="1" t="s">
        <v>58927</v>
      </c>
      <c r="I54761" s="1" t="s">
        <v>16398</v>
      </c>
      <c r="J54761" s="1" t="s">
        <v>16697</v>
      </c>
      <c r="K54761" s="1" t="s">
        <v>97795</v>
      </c>
      <c r="L54761" s="1" t="s">
        <v>97796</v>
      </c>
      <c r="M54761" s="1" t="s">
        <v>97797</v>
      </c>
      <c r="N54761" s="1" t="s">
        <v>97795</v>
      </c>
      <c r="O54761" s="1" t="s">
        <v>16392</v>
      </c>
      <c r="P54761" s="1">
        <v>20260531</v>
      </c>
      <c r="Q54761" s="1" t="s">
        <v>20720</v>
      </c>
      <c r="R54761" s="1" t="s">
        <v>16549</v>
      </c>
      <c r="U54761" s="1" t="s">
        <v>16395</v>
      </c>
      <c r="V54761" s="1">
        <v>20220524</v>
      </c>
      <c r="AA54761" s="1" t="s">
        <v>16396</v>
      </c>
      <c r="AC54761" s="1">
        <v>4987650691016</v>
      </c>
      <c r="AD54761" s="1" t="s">
        <v>97794</v>
      </c>
      <c r="AF54761" s="1">
        <v>24987650691102</v>
      </c>
    </row>
    <row r="54762" spans="1:36" x14ac:dyDescent="0.45">
      <c r="A54762" s="1" t="s">
        <v>93179</v>
      </c>
      <c r="B54762" s="1" t="s">
        <v>97798</v>
      </c>
      <c r="C54762" s="1">
        <v>14987650690108</v>
      </c>
      <c r="D54762" s="1">
        <v>2</v>
      </c>
      <c r="E54762" s="1" t="s">
        <v>58927</v>
      </c>
      <c r="G54762" s="1">
        <v>1</v>
      </c>
      <c r="H54762" s="1" t="s">
        <v>58927</v>
      </c>
      <c r="I54762" s="1" t="s">
        <v>16398</v>
      </c>
      <c r="J54762" s="1" t="s">
        <v>16697</v>
      </c>
      <c r="K54762" s="1" t="s">
        <v>97799</v>
      </c>
      <c r="L54762" s="1" t="s">
        <v>95773</v>
      </c>
      <c r="M54762" s="1" t="s">
        <v>97800</v>
      </c>
      <c r="N54762" s="1" t="s">
        <v>97799</v>
      </c>
      <c r="O54762" s="1" t="s">
        <v>16392</v>
      </c>
      <c r="P54762" s="1">
        <v>20260531</v>
      </c>
      <c r="Q54762" s="1" t="s">
        <v>20720</v>
      </c>
      <c r="R54762" s="1" t="s">
        <v>16549</v>
      </c>
      <c r="U54762" s="1" t="s">
        <v>16395</v>
      </c>
      <c r="V54762" s="1">
        <v>20190903</v>
      </c>
      <c r="W54762" s="1">
        <v>20250331</v>
      </c>
      <c r="AA54762" s="1" t="s">
        <v>16396</v>
      </c>
      <c r="AC54762" s="1">
        <v>4987650690019</v>
      </c>
      <c r="AD54762" s="1" t="s">
        <v>97798</v>
      </c>
      <c r="AF54762" s="1">
        <v>24987650690105</v>
      </c>
    </row>
    <row r="54763" spans="1:36" x14ac:dyDescent="0.45">
      <c r="A54763" s="1" t="s">
        <v>93179</v>
      </c>
      <c r="B54763" s="1" t="s">
        <v>97801</v>
      </c>
      <c r="C54763" s="1">
        <v>14987431360091</v>
      </c>
      <c r="D54763" s="1">
        <v>100</v>
      </c>
      <c r="E54763" s="1" t="s">
        <v>16385</v>
      </c>
      <c r="G54763" s="1">
        <v>10</v>
      </c>
      <c r="H54763" s="1" t="s">
        <v>16385</v>
      </c>
      <c r="I54763" s="1" t="s">
        <v>16398</v>
      </c>
      <c r="J54763" s="1" t="s">
        <v>33968</v>
      </c>
      <c r="K54763" s="1" t="s">
        <v>97802</v>
      </c>
      <c r="L54763" s="1" t="s">
        <v>17025</v>
      </c>
      <c r="M54763" s="1" t="s">
        <v>97792</v>
      </c>
      <c r="N54763" s="1" t="s">
        <v>97793</v>
      </c>
      <c r="O54763" s="1" t="s">
        <v>16392</v>
      </c>
      <c r="P54763" s="1">
        <v>20260531</v>
      </c>
      <c r="Q54763" s="1" t="s">
        <v>17331</v>
      </c>
      <c r="R54763" s="1" t="s">
        <v>16549</v>
      </c>
      <c r="U54763" s="1" t="s">
        <v>16395</v>
      </c>
      <c r="V54763" s="1">
        <v>20200305</v>
      </c>
      <c r="AA54763" s="1" t="s">
        <v>16396</v>
      </c>
      <c r="AC54763" s="1">
        <v>4987431300342</v>
      </c>
      <c r="AD54763" s="1" t="s">
        <v>97801</v>
      </c>
      <c r="AF54763" s="1">
        <v>24987431360098</v>
      </c>
      <c r="AJ54763" s="1">
        <v>20230614</v>
      </c>
    </row>
    <row r="54764" spans="1:36" x14ac:dyDescent="0.45">
      <c r="A54764" s="1" t="s">
        <v>93179</v>
      </c>
      <c r="B54764" s="1" t="s">
        <v>97801</v>
      </c>
      <c r="C54764" s="1">
        <v>14987431360107</v>
      </c>
      <c r="D54764" s="1">
        <v>200</v>
      </c>
      <c r="E54764" s="1" t="s">
        <v>16385</v>
      </c>
      <c r="G54764" s="1">
        <v>10</v>
      </c>
      <c r="H54764" s="1" t="s">
        <v>16385</v>
      </c>
      <c r="I54764" s="1" t="s">
        <v>16398</v>
      </c>
      <c r="J54764" s="1" t="s">
        <v>33968</v>
      </c>
      <c r="K54764" s="1" t="s">
        <v>97802</v>
      </c>
      <c r="L54764" s="1" t="s">
        <v>17025</v>
      </c>
      <c r="M54764" s="1" t="s">
        <v>97792</v>
      </c>
      <c r="N54764" s="1" t="s">
        <v>97793</v>
      </c>
      <c r="O54764" s="1" t="s">
        <v>16392</v>
      </c>
      <c r="P54764" s="1">
        <v>20260531</v>
      </c>
      <c r="Q54764" s="1" t="s">
        <v>17331</v>
      </c>
      <c r="R54764" s="1" t="s">
        <v>16549</v>
      </c>
      <c r="U54764" s="1" t="s">
        <v>16395</v>
      </c>
      <c r="V54764" s="1">
        <v>20200305</v>
      </c>
      <c r="AA54764" s="1" t="s">
        <v>16396</v>
      </c>
      <c r="AC54764" s="1">
        <v>4987431300342</v>
      </c>
      <c r="AD54764" s="1" t="s">
        <v>97801</v>
      </c>
      <c r="AF54764" s="1">
        <v>24987431360104</v>
      </c>
      <c r="AJ54764" s="1">
        <v>20230718</v>
      </c>
    </row>
    <row r="54765" spans="1:36" x14ac:dyDescent="0.45">
      <c r="A54765" s="1" t="s">
        <v>93179</v>
      </c>
      <c r="B54765" s="1" t="s">
        <v>97803</v>
      </c>
      <c r="C54765" s="1">
        <v>14987476127635</v>
      </c>
      <c r="D54765" s="1">
        <v>200</v>
      </c>
      <c r="E54765" s="1" t="s">
        <v>16385</v>
      </c>
      <c r="G54765" s="1">
        <v>10</v>
      </c>
      <c r="H54765" s="1" t="s">
        <v>16385</v>
      </c>
      <c r="I54765" s="1" t="s">
        <v>16398</v>
      </c>
      <c r="J54765" s="1" t="s">
        <v>33968</v>
      </c>
      <c r="K54765" s="1" t="s">
        <v>97804</v>
      </c>
      <c r="L54765" s="1" t="s">
        <v>17025</v>
      </c>
      <c r="M54765" s="1" t="s">
        <v>97792</v>
      </c>
      <c r="N54765" s="1" t="s">
        <v>97793</v>
      </c>
      <c r="O54765" s="1" t="s">
        <v>16392</v>
      </c>
      <c r="P54765" s="1">
        <v>20260531</v>
      </c>
      <c r="Q54765" s="1" t="s">
        <v>18159</v>
      </c>
      <c r="R54765" s="1" t="s">
        <v>16549</v>
      </c>
      <c r="U54765" s="1" t="s">
        <v>16395</v>
      </c>
      <c r="V54765" s="1">
        <v>20200305</v>
      </c>
      <c r="AA54765" s="1" t="s">
        <v>16396</v>
      </c>
      <c r="AC54765" s="1">
        <v>4987476221824</v>
      </c>
      <c r="AD54765" s="1" t="s">
        <v>97803</v>
      </c>
      <c r="AF54765" s="1">
        <v>24987476127632</v>
      </c>
    </row>
    <row r="54766" spans="1:36" x14ac:dyDescent="0.45">
      <c r="A54766" s="1" t="s">
        <v>93179</v>
      </c>
      <c r="B54766" s="1" t="s">
        <v>97805</v>
      </c>
      <c r="C54766" s="1">
        <v>14987020020306</v>
      </c>
      <c r="D54766" s="1">
        <v>100</v>
      </c>
      <c r="E54766" s="1" t="s">
        <v>16385</v>
      </c>
      <c r="G54766" s="1">
        <v>10</v>
      </c>
      <c r="H54766" s="1" t="s">
        <v>16385</v>
      </c>
      <c r="I54766" s="1" t="s">
        <v>16398</v>
      </c>
      <c r="J54766" s="1" t="s">
        <v>33968</v>
      </c>
      <c r="K54766" s="1" t="s">
        <v>87603</v>
      </c>
      <c r="L54766" s="1" t="s">
        <v>17025</v>
      </c>
      <c r="M54766" s="1" t="s">
        <v>87604</v>
      </c>
      <c r="N54766" s="1" t="s">
        <v>87603</v>
      </c>
      <c r="O54766" s="1" t="s">
        <v>16392</v>
      </c>
      <c r="P54766" s="1">
        <v>20260531</v>
      </c>
      <c r="Q54766" s="1" t="s">
        <v>16888</v>
      </c>
      <c r="R54766" s="1" t="s">
        <v>16549</v>
      </c>
      <c r="U54766" s="1" t="s">
        <v>16395</v>
      </c>
      <c r="V54766" s="1">
        <v>20240401</v>
      </c>
      <c r="AA54766" s="1" t="s">
        <v>16396</v>
      </c>
      <c r="AC54766" s="1">
        <v>4987020020330</v>
      </c>
      <c r="AD54766" s="1" t="s">
        <v>97805</v>
      </c>
      <c r="AF54766" s="1">
        <v>24987020020303</v>
      </c>
    </row>
    <row r="54767" spans="1:36" x14ac:dyDescent="0.45">
      <c r="A54767" s="1" t="s">
        <v>93179</v>
      </c>
      <c r="B54767" s="1" t="s">
        <v>97805</v>
      </c>
      <c r="C54767" s="1">
        <v>14987020020313</v>
      </c>
      <c r="D54767" s="1">
        <v>500</v>
      </c>
      <c r="E54767" s="1" t="s">
        <v>16385</v>
      </c>
      <c r="G54767" s="1">
        <v>10</v>
      </c>
      <c r="H54767" s="1" t="s">
        <v>16385</v>
      </c>
      <c r="I54767" s="1" t="s">
        <v>16398</v>
      </c>
      <c r="J54767" s="1" t="s">
        <v>33968</v>
      </c>
      <c r="K54767" s="1" t="s">
        <v>87603</v>
      </c>
      <c r="L54767" s="1" t="s">
        <v>17025</v>
      </c>
      <c r="M54767" s="1" t="s">
        <v>87604</v>
      </c>
      <c r="N54767" s="1" t="s">
        <v>87603</v>
      </c>
      <c r="O54767" s="1" t="s">
        <v>16392</v>
      </c>
      <c r="P54767" s="1">
        <v>20260531</v>
      </c>
      <c r="Q54767" s="1" t="s">
        <v>16888</v>
      </c>
      <c r="R54767" s="1" t="s">
        <v>16549</v>
      </c>
      <c r="U54767" s="1" t="s">
        <v>16395</v>
      </c>
      <c r="V54767" s="1">
        <v>20240401</v>
      </c>
      <c r="AA54767" s="1" t="s">
        <v>16396</v>
      </c>
      <c r="AC54767" s="1">
        <v>4987020020330</v>
      </c>
      <c r="AD54767" s="1" t="s">
        <v>97805</v>
      </c>
      <c r="AF54767" s="1">
        <v>24987020020310</v>
      </c>
    </row>
    <row r="54768" spans="1:36" x14ac:dyDescent="0.45">
      <c r="A54768" s="1" t="s">
        <v>93179</v>
      </c>
      <c r="B54768" s="1" t="s">
        <v>97806</v>
      </c>
      <c r="C54768" s="1">
        <v>14987080104916</v>
      </c>
      <c r="D54768" s="1">
        <v>500</v>
      </c>
      <c r="E54768" s="1" t="s">
        <v>16385</v>
      </c>
      <c r="G54768" s="1">
        <v>10</v>
      </c>
      <c r="H54768" s="1" t="s">
        <v>16385</v>
      </c>
      <c r="I54768" s="1" t="s">
        <v>16398</v>
      </c>
      <c r="J54768" s="1" t="s">
        <v>33968</v>
      </c>
      <c r="K54768" s="1" t="s">
        <v>97807</v>
      </c>
      <c r="L54768" s="1" t="s">
        <v>17025</v>
      </c>
      <c r="M54768" s="1" t="s">
        <v>97792</v>
      </c>
      <c r="N54768" s="1" t="s">
        <v>97793</v>
      </c>
      <c r="O54768" s="1" t="s">
        <v>16392</v>
      </c>
      <c r="P54768" s="1">
        <v>20260531</v>
      </c>
      <c r="Q54768" s="1" t="s">
        <v>16849</v>
      </c>
      <c r="R54768" s="1" t="s">
        <v>16549</v>
      </c>
      <c r="U54768" s="1" t="s">
        <v>16395</v>
      </c>
      <c r="V54768" s="1">
        <v>20200305</v>
      </c>
      <c r="AA54768" s="1" t="s">
        <v>16396</v>
      </c>
      <c r="AC54768" s="1">
        <v>4987080903284</v>
      </c>
      <c r="AD54768" s="1" t="s">
        <v>97806</v>
      </c>
      <c r="AF54768" s="1">
        <v>24987080104913</v>
      </c>
    </row>
    <row r="54769" spans="1:36" x14ac:dyDescent="0.45">
      <c r="A54769" s="1" t="s">
        <v>93179</v>
      </c>
      <c r="B54769" s="1" t="s">
        <v>97808</v>
      </c>
      <c r="C54769" s="1">
        <v>14987123417775</v>
      </c>
      <c r="D54769" s="1">
        <v>200</v>
      </c>
      <c r="E54769" s="1" t="s">
        <v>16385</v>
      </c>
      <c r="G54769" s="1">
        <v>10</v>
      </c>
      <c r="H54769" s="1" t="s">
        <v>16385</v>
      </c>
      <c r="I54769" s="1" t="s">
        <v>16398</v>
      </c>
      <c r="J54769" s="1" t="s">
        <v>33968</v>
      </c>
      <c r="K54769" s="1" t="s">
        <v>97809</v>
      </c>
      <c r="L54769" s="1" t="s">
        <v>17025</v>
      </c>
      <c r="M54769" s="1" t="s">
        <v>97792</v>
      </c>
      <c r="N54769" s="1" t="s">
        <v>97793</v>
      </c>
      <c r="O54769" s="1" t="s">
        <v>16392</v>
      </c>
      <c r="P54769" s="1">
        <v>20260531</v>
      </c>
      <c r="Q54769" s="1" t="s">
        <v>16559</v>
      </c>
      <c r="R54769" s="1" t="s">
        <v>16549</v>
      </c>
      <c r="U54769" s="1" t="s">
        <v>16395</v>
      </c>
      <c r="V54769" s="1">
        <v>20200305</v>
      </c>
      <c r="AA54769" s="1" t="s">
        <v>16396</v>
      </c>
      <c r="AC54769" s="1">
        <v>4987123563543</v>
      </c>
      <c r="AD54769" s="1" t="s">
        <v>97808</v>
      </c>
      <c r="AF54769" s="1">
        <v>24987123417772</v>
      </c>
    </row>
    <row r="54770" spans="1:36" x14ac:dyDescent="0.45">
      <c r="A54770" s="1" t="s">
        <v>93179</v>
      </c>
      <c r="B54770" s="1" t="s">
        <v>97810</v>
      </c>
      <c r="C54770" s="1">
        <v>14987020020351</v>
      </c>
      <c r="D54770" s="1">
        <v>100</v>
      </c>
      <c r="E54770" s="1" t="s">
        <v>16638</v>
      </c>
      <c r="G54770" s="1">
        <v>10</v>
      </c>
      <c r="H54770" s="1" t="s">
        <v>16638</v>
      </c>
      <c r="I54770" s="1" t="s">
        <v>16398</v>
      </c>
      <c r="J54770" s="1" t="s">
        <v>33968</v>
      </c>
      <c r="K54770" s="1" t="s">
        <v>97811</v>
      </c>
      <c r="L54770" s="1" t="s">
        <v>85652</v>
      </c>
      <c r="M54770" s="1" t="s">
        <v>97812</v>
      </c>
      <c r="N54770" s="1" t="s">
        <v>97811</v>
      </c>
      <c r="O54770" s="1" t="s">
        <v>16392</v>
      </c>
      <c r="P54770" s="1">
        <v>20260531</v>
      </c>
      <c r="Q54770" s="1" t="s">
        <v>16888</v>
      </c>
      <c r="R54770" s="1" t="s">
        <v>16549</v>
      </c>
      <c r="U54770" s="1" t="s">
        <v>16395</v>
      </c>
      <c r="V54770" s="1">
        <v>20260401</v>
      </c>
      <c r="AA54770" s="1" t="s">
        <v>16396</v>
      </c>
      <c r="AC54770" s="1">
        <v>4987020020378</v>
      </c>
      <c r="AD54770" s="1" t="s">
        <v>97810</v>
      </c>
      <c r="AF54770" s="1">
        <v>24987020020358</v>
      </c>
    </row>
    <row r="54771" spans="1:36" x14ac:dyDescent="0.45">
      <c r="A54771" s="1" t="s">
        <v>93179</v>
      </c>
      <c r="B54771" s="1" t="s">
        <v>97810</v>
      </c>
      <c r="C54771" s="1">
        <v>14987020020368</v>
      </c>
      <c r="D54771" s="1">
        <v>500</v>
      </c>
      <c r="E54771" s="1" t="s">
        <v>16638</v>
      </c>
      <c r="G54771" s="1">
        <v>10</v>
      </c>
      <c r="H54771" s="1" t="s">
        <v>16638</v>
      </c>
      <c r="I54771" s="1" t="s">
        <v>16398</v>
      </c>
      <c r="J54771" s="1" t="s">
        <v>33968</v>
      </c>
      <c r="K54771" s="1" t="s">
        <v>97811</v>
      </c>
      <c r="L54771" s="1" t="s">
        <v>85652</v>
      </c>
      <c r="M54771" s="1" t="s">
        <v>97812</v>
      </c>
      <c r="N54771" s="1" t="s">
        <v>97811</v>
      </c>
      <c r="O54771" s="1" t="s">
        <v>16392</v>
      </c>
      <c r="P54771" s="1">
        <v>20260531</v>
      </c>
      <c r="Q54771" s="1" t="s">
        <v>16888</v>
      </c>
      <c r="R54771" s="1" t="s">
        <v>16549</v>
      </c>
      <c r="U54771" s="1" t="s">
        <v>16395</v>
      </c>
      <c r="V54771" s="1">
        <v>20260401</v>
      </c>
      <c r="AA54771" s="1" t="s">
        <v>16396</v>
      </c>
      <c r="AC54771" s="1">
        <v>4987020020378</v>
      </c>
      <c r="AD54771" s="1" t="s">
        <v>97810</v>
      </c>
      <c r="AF54771" s="1">
        <v>24987020020365</v>
      </c>
    </row>
    <row r="54772" spans="1:36" x14ac:dyDescent="0.45">
      <c r="A54772" s="1" t="s">
        <v>93179</v>
      </c>
      <c r="B54772" s="1" t="s">
        <v>97813</v>
      </c>
      <c r="C54772" s="1">
        <v>14987084304626</v>
      </c>
      <c r="D54772" s="1">
        <v>12.5</v>
      </c>
      <c r="E54772" s="1" t="s">
        <v>16638</v>
      </c>
      <c r="G54772" s="1">
        <v>2.5</v>
      </c>
      <c r="H54772" s="1" t="s">
        <v>16638</v>
      </c>
      <c r="I54772" s="1" t="s">
        <v>16398</v>
      </c>
      <c r="J54772" s="1" t="s">
        <v>22705</v>
      </c>
      <c r="K54772" s="1" t="s">
        <v>97814</v>
      </c>
      <c r="L54772" s="1" t="s">
        <v>86856</v>
      </c>
      <c r="M54772" s="1" t="s">
        <v>97815</v>
      </c>
      <c r="N54772" s="1" t="s">
        <v>97814</v>
      </c>
      <c r="O54772" s="1" t="s">
        <v>16392</v>
      </c>
      <c r="P54772" s="1">
        <v>20260531</v>
      </c>
      <c r="Q54772" s="1" t="s">
        <v>65438</v>
      </c>
      <c r="R54772" s="1" t="s">
        <v>16549</v>
      </c>
      <c r="U54772" s="1" t="s">
        <v>16395</v>
      </c>
      <c r="V54772" s="1">
        <v>20181213</v>
      </c>
      <c r="W54772" s="1">
        <v>20270331</v>
      </c>
      <c r="AA54772" s="1" t="s">
        <v>16396</v>
      </c>
      <c r="AC54772" s="1">
        <v>4987084010377</v>
      </c>
      <c r="AD54772" s="1" t="s">
        <v>97813</v>
      </c>
      <c r="AF54772" s="1">
        <v>24987084304623</v>
      </c>
      <c r="AJ54772" s="1">
        <v>20261231</v>
      </c>
    </row>
    <row r="54773" spans="1:36" x14ac:dyDescent="0.45">
      <c r="A54773" s="1" t="s">
        <v>93179</v>
      </c>
      <c r="B54773" s="1" t="s">
        <v>97813</v>
      </c>
      <c r="C54773" s="1">
        <v>14987084304633</v>
      </c>
      <c r="D54773" s="1">
        <v>25</v>
      </c>
      <c r="E54773" s="1" t="s">
        <v>16638</v>
      </c>
      <c r="G54773" s="1">
        <v>2.5</v>
      </c>
      <c r="H54773" s="1" t="s">
        <v>16638</v>
      </c>
      <c r="I54773" s="1" t="s">
        <v>16398</v>
      </c>
      <c r="J54773" s="1" t="s">
        <v>22705</v>
      </c>
      <c r="K54773" s="1" t="s">
        <v>97814</v>
      </c>
      <c r="L54773" s="1" t="s">
        <v>86856</v>
      </c>
      <c r="M54773" s="1" t="s">
        <v>97815</v>
      </c>
      <c r="N54773" s="1" t="s">
        <v>97814</v>
      </c>
      <c r="O54773" s="1" t="s">
        <v>16392</v>
      </c>
      <c r="P54773" s="1">
        <v>20260531</v>
      </c>
      <c r="Q54773" s="1" t="s">
        <v>65438</v>
      </c>
      <c r="R54773" s="1" t="s">
        <v>16549</v>
      </c>
      <c r="U54773" s="1" t="s">
        <v>16395</v>
      </c>
      <c r="V54773" s="1">
        <v>20181213</v>
      </c>
      <c r="W54773" s="1">
        <v>20270331</v>
      </c>
      <c r="AA54773" s="1" t="s">
        <v>16396</v>
      </c>
      <c r="AC54773" s="1">
        <v>4987084010377</v>
      </c>
      <c r="AD54773" s="1" t="s">
        <v>97813</v>
      </c>
      <c r="AF54773" s="1">
        <v>24987084304630</v>
      </c>
      <c r="AJ54773" s="1">
        <v>20261231</v>
      </c>
    </row>
    <row r="54774" spans="1:36" x14ac:dyDescent="0.45">
      <c r="A54774" s="1" t="s">
        <v>93179</v>
      </c>
      <c r="B54774" s="1" t="s">
        <v>97816</v>
      </c>
      <c r="C54774" s="1">
        <v>14987399027470</v>
      </c>
      <c r="D54774" s="1">
        <v>12.5</v>
      </c>
      <c r="E54774" s="1" t="s">
        <v>16638</v>
      </c>
      <c r="G54774" s="1">
        <v>2.5</v>
      </c>
      <c r="H54774" s="1" t="s">
        <v>16638</v>
      </c>
      <c r="I54774" s="1" t="s">
        <v>16398</v>
      </c>
      <c r="J54774" s="1" t="s">
        <v>22705</v>
      </c>
      <c r="K54774" s="1" t="s">
        <v>97817</v>
      </c>
      <c r="L54774" s="1" t="s">
        <v>86856</v>
      </c>
      <c r="M54774" s="1" t="s">
        <v>97818</v>
      </c>
      <c r="N54774" s="1" t="s">
        <v>97817</v>
      </c>
      <c r="O54774" s="1" t="s">
        <v>16392</v>
      </c>
      <c r="P54774" s="1">
        <v>20260531</v>
      </c>
      <c r="Q54774" s="1" t="s">
        <v>39034</v>
      </c>
      <c r="R54774" s="1" t="s">
        <v>16549</v>
      </c>
      <c r="U54774" s="1" t="s">
        <v>16395</v>
      </c>
      <c r="V54774" s="1">
        <v>20181213</v>
      </c>
      <c r="AA54774" s="1" t="s">
        <v>16396</v>
      </c>
      <c r="AC54774" s="1">
        <v>4987399027497</v>
      </c>
      <c r="AD54774" s="1" t="s">
        <v>97816</v>
      </c>
      <c r="AF54774" s="1">
        <v>24987399027477</v>
      </c>
    </row>
    <row r="54775" spans="1:36" x14ac:dyDescent="0.45">
      <c r="A54775" s="1" t="s">
        <v>93179</v>
      </c>
      <c r="B54775" s="1" t="s">
        <v>97816</v>
      </c>
      <c r="C54775" s="1">
        <v>14987399027487</v>
      </c>
      <c r="D54775" s="1">
        <v>25</v>
      </c>
      <c r="E54775" s="1" t="s">
        <v>16638</v>
      </c>
      <c r="G54775" s="1">
        <v>2.5</v>
      </c>
      <c r="H54775" s="1" t="s">
        <v>16638</v>
      </c>
      <c r="I54775" s="1" t="s">
        <v>16398</v>
      </c>
      <c r="J54775" s="1" t="s">
        <v>22705</v>
      </c>
      <c r="K54775" s="1" t="s">
        <v>97817</v>
      </c>
      <c r="L54775" s="1" t="s">
        <v>86856</v>
      </c>
      <c r="M54775" s="1" t="s">
        <v>97818</v>
      </c>
      <c r="N54775" s="1" t="s">
        <v>97817</v>
      </c>
      <c r="O54775" s="1" t="s">
        <v>16392</v>
      </c>
      <c r="P54775" s="1">
        <v>20260531</v>
      </c>
      <c r="Q54775" s="1" t="s">
        <v>39034</v>
      </c>
      <c r="R54775" s="1" t="s">
        <v>16549</v>
      </c>
      <c r="U54775" s="1" t="s">
        <v>16395</v>
      </c>
      <c r="V54775" s="1">
        <v>20181213</v>
      </c>
      <c r="AA54775" s="1" t="s">
        <v>16396</v>
      </c>
      <c r="AC54775" s="1">
        <v>4987399027497</v>
      </c>
      <c r="AD54775" s="1" t="s">
        <v>97816</v>
      </c>
      <c r="AF54775" s="1">
        <v>24987399027484</v>
      </c>
    </row>
    <row r="54776" spans="1:36" x14ac:dyDescent="0.45">
      <c r="A54776" s="1" t="s">
        <v>93179</v>
      </c>
      <c r="B54776" s="1" t="s">
        <v>97816</v>
      </c>
      <c r="C54776" s="1">
        <v>14987421592211</v>
      </c>
      <c r="D54776" s="1">
        <v>12.5</v>
      </c>
      <c r="E54776" s="1" t="s">
        <v>16638</v>
      </c>
      <c r="G54776" s="1">
        <v>2.5</v>
      </c>
      <c r="H54776" s="1" t="s">
        <v>16638</v>
      </c>
      <c r="I54776" s="1" t="s">
        <v>16398</v>
      </c>
      <c r="J54776" s="1" t="s">
        <v>22705</v>
      </c>
      <c r="K54776" s="1" t="s">
        <v>97817</v>
      </c>
      <c r="L54776" s="1" t="s">
        <v>86856</v>
      </c>
      <c r="M54776" s="1" t="s">
        <v>97818</v>
      </c>
      <c r="N54776" s="1" t="s">
        <v>97817</v>
      </c>
      <c r="O54776" s="1" t="s">
        <v>16392</v>
      </c>
      <c r="P54776" s="1">
        <v>20260531</v>
      </c>
      <c r="Q54776" s="1" t="s">
        <v>88049</v>
      </c>
      <c r="R54776" s="1" t="s">
        <v>16549</v>
      </c>
      <c r="U54776" s="1" t="s">
        <v>16395</v>
      </c>
      <c r="V54776" s="1">
        <v>20181213</v>
      </c>
      <c r="AA54776" s="1" t="s">
        <v>16396</v>
      </c>
      <c r="AC54776" s="1">
        <v>4987421592917</v>
      </c>
      <c r="AD54776" s="1" t="s">
        <v>97816</v>
      </c>
    </row>
    <row r="54777" spans="1:36" x14ac:dyDescent="0.45">
      <c r="A54777" s="1" t="s">
        <v>93179</v>
      </c>
      <c r="B54777" s="1" t="s">
        <v>97816</v>
      </c>
      <c r="C54777" s="1">
        <v>14987421592228</v>
      </c>
      <c r="D54777" s="1">
        <v>25</v>
      </c>
      <c r="E54777" s="1" t="s">
        <v>16638</v>
      </c>
      <c r="G54777" s="1">
        <v>2.5</v>
      </c>
      <c r="H54777" s="1" t="s">
        <v>16638</v>
      </c>
      <c r="I54777" s="1" t="s">
        <v>16398</v>
      </c>
      <c r="J54777" s="1" t="s">
        <v>22705</v>
      </c>
      <c r="K54777" s="1" t="s">
        <v>97817</v>
      </c>
      <c r="L54777" s="1" t="s">
        <v>86856</v>
      </c>
      <c r="M54777" s="1" t="s">
        <v>97818</v>
      </c>
      <c r="N54777" s="1" t="s">
        <v>97817</v>
      </c>
      <c r="O54777" s="1" t="s">
        <v>16392</v>
      </c>
      <c r="P54777" s="1">
        <v>20260531</v>
      </c>
      <c r="Q54777" s="1" t="s">
        <v>88049</v>
      </c>
      <c r="R54777" s="1" t="s">
        <v>16549</v>
      </c>
      <c r="U54777" s="1" t="s">
        <v>16395</v>
      </c>
      <c r="V54777" s="1">
        <v>20181213</v>
      </c>
      <c r="AA54777" s="1" t="s">
        <v>16396</v>
      </c>
      <c r="AC54777" s="1">
        <v>4987421592917</v>
      </c>
      <c r="AD54777" s="1" t="s">
        <v>97816</v>
      </c>
    </row>
    <row r="54778" spans="1:36" x14ac:dyDescent="0.45">
      <c r="A54778" s="1" t="s">
        <v>93179</v>
      </c>
      <c r="B54778" s="1" t="s">
        <v>97819</v>
      </c>
      <c r="C54778" s="1">
        <v>14987497304411</v>
      </c>
      <c r="D54778" s="1">
        <v>12.5</v>
      </c>
      <c r="E54778" s="1" t="s">
        <v>16638</v>
      </c>
      <c r="G54778" s="1">
        <v>2.5</v>
      </c>
      <c r="H54778" s="1" t="s">
        <v>16638</v>
      </c>
      <c r="I54778" s="1" t="s">
        <v>16398</v>
      </c>
      <c r="J54778" s="1" t="s">
        <v>22705</v>
      </c>
      <c r="K54778" s="1" t="s">
        <v>97820</v>
      </c>
      <c r="L54778" s="1" t="s">
        <v>86856</v>
      </c>
      <c r="M54778" s="1" t="s">
        <v>97821</v>
      </c>
      <c r="N54778" s="1" t="s">
        <v>97820</v>
      </c>
      <c r="O54778" s="1" t="s">
        <v>16392</v>
      </c>
      <c r="P54778" s="1">
        <v>20260531</v>
      </c>
      <c r="Q54778" s="1" t="s">
        <v>19400</v>
      </c>
      <c r="R54778" s="1" t="s">
        <v>16549</v>
      </c>
      <c r="U54778" s="1" t="s">
        <v>16395</v>
      </c>
      <c r="V54778" s="1">
        <v>20181213</v>
      </c>
      <c r="AA54778" s="1" t="s">
        <v>16396</v>
      </c>
      <c r="AC54778" s="1">
        <v>4987497304407</v>
      </c>
      <c r="AD54778" s="1" t="s">
        <v>97819</v>
      </c>
      <c r="AF54778" s="1">
        <v>24987497304418</v>
      </c>
    </row>
    <row r="54779" spans="1:36" x14ac:dyDescent="0.45">
      <c r="A54779" s="1" t="s">
        <v>93179</v>
      </c>
      <c r="B54779" s="1" t="s">
        <v>97819</v>
      </c>
      <c r="C54779" s="1">
        <v>14987497304428</v>
      </c>
      <c r="D54779" s="1">
        <v>25</v>
      </c>
      <c r="E54779" s="1" t="s">
        <v>16638</v>
      </c>
      <c r="G54779" s="1">
        <v>2.5</v>
      </c>
      <c r="H54779" s="1" t="s">
        <v>16638</v>
      </c>
      <c r="I54779" s="1" t="s">
        <v>16398</v>
      </c>
      <c r="J54779" s="1" t="s">
        <v>22705</v>
      </c>
      <c r="K54779" s="1" t="s">
        <v>97820</v>
      </c>
      <c r="L54779" s="1" t="s">
        <v>86856</v>
      </c>
      <c r="M54779" s="1" t="s">
        <v>97821</v>
      </c>
      <c r="N54779" s="1" t="s">
        <v>97820</v>
      </c>
      <c r="O54779" s="1" t="s">
        <v>16392</v>
      </c>
      <c r="P54779" s="1">
        <v>20260531</v>
      </c>
      <c r="Q54779" s="1" t="s">
        <v>19400</v>
      </c>
      <c r="R54779" s="1" t="s">
        <v>16549</v>
      </c>
      <c r="U54779" s="1" t="s">
        <v>16395</v>
      </c>
      <c r="V54779" s="1">
        <v>20181213</v>
      </c>
      <c r="AA54779" s="1" t="s">
        <v>16396</v>
      </c>
      <c r="AC54779" s="1">
        <v>4987497304407</v>
      </c>
      <c r="AD54779" s="1" t="s">
        <v>97819</v>
      </c>
    </row>
    <row r="54780" spans="1:36" x14ac:dyDescent="0.45">
      <c r="A54780" s="1" t="s">
        <v>93179</v>
      </c>
      <c r="B54780" s="1" t="s">
        <v>97822</v>
      </c>
      <c r="C54780" s="1">
        <v>14987243318204</v>
      </c>
      <c r="D54780" s="1">
        <v>12.5</v>
      </c>
      <c r="E54780" s="1" t="s">
        <v>16638</v>
      </c>
      <c r="G54780" s="1">
        <v>2.5</v>
      </c>
      <c r="H54780" s="1" t="s">
        <v>16638</v>
      </c>
      <c r="I54780" s="1" t="s">
        <v>16398</v>
      </c>
      <c r="J54780" s="1" t="s">
        <v>22705</v>
      </c>
      <c r="K54780" s="1" t="s">
        <v>97823</v>
      </c>
      <c r="L54780" s="1" t="s">
        <v>86856</v>
      </c>
      <c r="M54780" s="1" t="s">
        <v>97824</v>
      </c>
      <c r="N54780" s="1" t="s">
        <v>97823</v>
      </c>
      <c r="O54780" s="1" t="s">
        <v>16392</v>
      </c>
      <c r="P54780" s="1">
        <v>20260531</v>
      </c>
      <c r="Q54780" s="1" t="s">
        <v>16732</v>
      </c>
      <c r="R54780" s="1" t="s">
        <v>16549</v>
      </c>
      <c r="U54780" s="1" t="s">
        <v>16395</v>
      </c>
      <c r="V54780" s="1">
        <v>20250401</v>
      </c>
      <c r="W54780" s="1">
        <v>20260331</v>
      </c>
      <c r="AA54780" s="1" t="s">
        <v>16396</v>
      </c>
      <c r="AC54780" s="1">
        <v>4987243218200</v>
      </c>
      <c r="AD54780" s="1" t="s">
        <v>97822</v>
      </c>
      <c r="AF54780" s="1">
        <v>24987243318201</v>
      </c>
    </row>
    <row r="54781" spans="1:36" x14ac:dyDescent="0.45">
      <c r="A54781" s="1" t="s">
        <v>93179</v>
      </c>
      <c r="B54781" s="1" t="s">
        <v>97822</v>
      </c>
      <c r="C54781" s="1">
        <v>14987243318211</v>
      </c>
      <c r="D54781" s="1">
        <v>25</v>
      </c>
      <c r="E54781" s="1" t="s">
        <v>16638</v>
      </c>
      <c r="G54781" s="1">
        <v>2.5</v>
      </c>
      <c r="H54781" s="1" t="s">
        <v>16638</v>
      </c>
      <c r="I54781" s="1" t="s">
        <v>16398</v>
      </c>
      <c r="J54781" s="1" t="s">
        <v>22705</v>
      </c>
      <c r="K54781" s="1" t="s">
        <v>97823</v>
      </c>
      <c r="L54781" s="1" t="s">
        <v>86856</v>
      </c>
      <c r="M54781" s="1" t="s">
        <v>97824</v>
      </c>
      <c r="N54781" s="1" t="s">
        <v>97823</v>
      </c>
      <c r="O54781" s="1" t="s">
        <v>16392</v>
      </c>
      <c r="P54781" s="1">
        <v>20260531</v>
      </c>
      <c r="Q54781" s="1" t="s">
        <v>16732</v>
      </c>
      <c r="R54781" s="1" t="s">
        <v>16549</v>
      </c>
      <c r="U54781" s="1" t="s">
        <v>16395</v>
      </c>
      <c r="V54781" s="1">
        <v>20250401</v>
      </c>
      <c r="W54781" s="1">
        <v>20260331</v>
      </c>
      <c r="AA54781" s="1" t="s">
        <v>16396</v>
      </c>
      <c r="AC54781" s="1">
        <v>4987243218200</v>
      </c>
      <c r="AD54781" s="1" t="s">
        <v>97822</v>
      </c>
      <c r="AF54781" s="1">
        <v>24987243318218</v>
      </c>
    </row>
    <row r="54782" spans="1:36" x14ac:dyDescent="0.45">
      <c r="A54782" s="1" t="s">
        <v>93179</v>
      </c>
      <c r="B54782" s="1" t="s">
        <v>97825</v>
      </c>
      <c r="C54782" s="1">
        <v>14987447011017</v>
      </c>
      <c r="D54782" s="1">
        <v>25</v>
      </c>
      <c r="E54782" s="1" t="s">
        <v>16638</v>
      </c>
      <c r="G54782" s="1">
        <v>2.5</v>
      </c>
      <c r="H54782" s="1" t="s">
        <v>16638</v>
      </c>
      <c r="I54782" s="1" t="s">
        <v>16398</v>
      </c>
      <c r="J54782" s="1" t="s">
        <v>22705</v>
      </c>
      <c r="K54782" s="1" t="s">
        <v>97826</v>
      </c>
      <c r="L54782" s="1" t="s">
        <v>86856</v>
      </c>
      <c r="M54782" s="1" t="s">
        <v>97827</v>
      </c>
      <c r="N54782" s="1" t="s">
        <v>97826</v>
      </c>
      <c r="O54782" s="1" t="s">
        <v>16392</v>
      </c>
      <c r="P54782" s="1">
        <v>20260531</v>
      </c>
      <c r="Q54782" s="1" t="s">
        <v>16914</v>
      </c>
      <c r="R54782" s="1" t="s">
        <v>16549</v>
      </c>
      <c r="U54782" s="1" t="s">
        <v>16395</v>
      </c>
      <c r="V54782" s="1">
        <v>20181213</v>
      </c>
      <c r="AA54782" s="1" t="s">
        <v>16396</v>
      </c>
      <c r="AC54782" s="1">
        <v>4987447011928</v>
      </c>
      <c r="AD54782" s="1" t="s">
        <v>97825</v>
      </c>
      <c r="AF54782" s="1">
        <v>24987447011014</v>
      </c>
    </row>
    <row r="54783" spans="1:36" x14ac:dyDescent="0.45">
      <c r="A54783" s="1" t="s">
        <v>93179</v>
      </c>
      <c r="B54783" s="1" t="s">
        <v>97825</v>
      </c>
      <c r="C54783" s="1">
        <v>14987447011055</v>
      </c>
      <c r="D54783" s="1">
        <v>12.5</v>
      </c>
      <c r="E54783" s="1" t="s">
        <v>16638</v>
      </c>
      <c r="G54783" s="1">
        <v>2.5</v>
      </c>
      <c r="H54783" s="1" t="s">
        <v>16638</v>
      </c>
      <c r="I54783" s="1" t="s">
        <v>16398</v>
      </c>
      <c r="J54783" s="1" t="s">
        <v>22705</v>
      </c>
      <c r="K54783" s="1" t="s">
        <v>97826</v>
      </c>
      <c r="L54783" s="1" t="s">
        <v>86856</v>
      </c>
      <c r="M54783" s="1" t="s">
        <v>97827</v>
      </c>
      <c r="N54783" s="1" t="s">
        <v>97826</v>
      </c>
      <c r="O54783" s="1" t="s">
        <v>16392</v>
      </c>
      <c r="P54783" s="1">
        <v>20260531</v>
      </c>
      <c r="Q54783" s="1" t="s">
        <v>16914</v>
      </c>
      <c r="R54783" s="1" t="s">
        <v>16549</v>
      </c>
      <c r="U54783" s="1" t="s">
        <v>16395</v>
      </c>
      <c r="V54783" s="1">
        <v>20181213</v>
      </c>
      <c r="AA54783" s="1" t="s">
        <v>16396</v>
      </c>
      <c r="AC54783" s="1">
        <v>4987447011928</v>
      </c>
      <c r="AD54783" s="1" t="s">
        <v>97825</v>
      </c>
      <c r="AF54783" s="1">
        <v>24987447011052</v>
      </c>
    </row>
    <row r="54784" spans="1:36" x14ac:dyDescent="0.45">
      <c r="A54784" s="1" t="s">
        <v>93179</v>
      </c>
      <c r="B54784" s="1" t="s">
        <v>97825</v>
      </c>
      <c r="C54784" s="1">
        <v>14987792101555</v>
      </c>
      <c r="D54784" s="1">
        <v>12.5</v>
      </c>
      <c r="E54784" s="1" t="s">
        <v>16638</v>
      </c>
      <c r="G54784" s="1">
        <v>2.5</v>
      </c>
      <c r="H54784" s="1" t="s">
        <v>16638</v>
      </c>
      <c r="I54784" s="1" t="s">
        <v>16398</v>
      </c>
      <c r="J54784" s="1" t="s">
        <v>22705</v>
      </c>
      <c r="K54784" s="1" t="s">
        <v>97826</v>
      </c>
      <c r="L54784" s="1" t="s">
        <v>86856</v>
      </c>
      <c r="M54784" s="1" t="s">
        <v>97827</v>
      </c>
      <c r="N54784" s="1" t="s">
        <v>97826</v>
      </c>
      <c r="O54784" s="1" t="s">
        <v>16392</v>
      </c>
      <c r="P54784" s="1">
        <v>20260531</v>
      </c>
      <c r="Q54784" s="1" t="s">
        <v>17145</v>
      </c>
      <c r="R54784" s="1" t="s">
        <v>16549</v>
      </c>
      <c r="U54784" s="1" t="s">
        <v>16395</v>
      </c>
      <c r="V54784" s="1">
        <v>20181213</v>
      </c>
      <c r="AA54784" s="1" t="s">
        <v>16396</v>
      </c>
      <c r="AC54784" s="1">
        <v>4987792701338</v>
      </c>
      <c r="AD54784" s="1" t="s">
        <v>97825</v>
      </c>
    </row>
    <row r="54785" spans="1:36" x14ac:dyDescent="0.45">
      <c r="A54785" s="1" t="s">
        <v>93179</v>
      </c>
      <c r="B54785" s="1" t="s">
        <v>97828</v>
      </c>
      <c r="C54785" s="1">
        <v>14987421244219</v>
      </c>
      <c r="D54785" s="1">
        <v>12.5</v>
      </c>
      <c r="E54785" s="1" t="s">
        <v>16638</v>
      </c>
      <c r="G54785" s="1">
        <v>2.5</v>
      </c>
      <c r="H54785" s="1" t="s">
        <v>16638</v>
      </c>
      <c r="I54785" s="1" t="s">
        <v>16398</v>
      </c>
      <c r="J54785" s="1" t="s">
        <v>22705</v>
      </c>
      <c r="K54785" s="1" t="s">
        <v>97829</v>
      </c>
      <c r="L54785" s="1" t="s">
        <v>86856</v>
      </c>
      <c r="M54785" s="1" t="s">
        <v>97830</v>
      </c>
      <c r="N54785" s="1" t="s">
        <v>97829</v>
      </c>
      <c r="O54785" s="1" t="s">
        <v>16392</v>
      </c>
      <c r="P54785" s="1">
        <v>20260531</v>
      </c>
      <c r="Q54785" s="1" t="s">
        <v>88049</v>
      </c>
      <c r="R54785" s="1" t="s">
        <v>16549</v>
      </c>
      <c r="U54785" s="1" t="s">
        <v>16395</v>
      </c>
      <c r="V54785" s="1">
        <v>20240401</v>
      </c>
      <c r="AA54785" s="1" t="s">
        <v>16396</v>
      </c>
      <c r="AC54785" s="1">
        <v>4987421244915</v>
      </c>
      <c r="AD54785" s="1" t="s">
        <v>97828</v>
      </c>
    </row>
    <row r="54786" spans="1:36" x14ac:dyDescent="0.45">
      <c r="A54786" s="1" t="s">
        <v>93179</v>
      </c>
      <c r="B54786" s="1" t="s">
        <v>97828</v>
      </c>
      <c r="C54786" s="1">
        <v>14987421244226</v>
      </c>
      <c r="D54786" s="1">
        <v>25</v>
      </c>
      <c r="E54786" s="1" t="s">
        <v>16638</v>
      </c>
      <c r="G54786" s="1">
        <v>2.5</v>
      </c>
      <c r="H54786" s="1" t="s">
        <v>16638</v>
      </c>
      <c r="I54786" s="1" t="s">
        <v>16398</v>
      </c>
      <c r="J54786" s="1" t="s">
        <v>22705</v>
      </c>
      <c r="K54786" s="1" t="s">
        <v>97829</v>
      </c>
      <c r="L54786" s="1" t="s">
        <v>86856</v>
      </c>
      <c r="M54786" s="1" t="s">
        <v>97830</v>
      </c>
      <c r="N54786" s="1" t="s">
        <v>97829</v>
      </c>
      <c r="O54786" s="1" t="s">
        <v>16392</v>
      </c>
      <c r="P54786" s="1">
        <v>20260531</v>
      </c>
      <c r="Q54786" s="1" t="s">
        <v>88049</v>
      </c>
      <c r="R54786" s="1" t="s">
        <v>16549</v>
      </c>
      <c r="U54786" s="1" t="s">
        <v>16395</v>
      </c>
      <c r="V54786" s="1">
        <v>20240401</v>
      </c>
      <c r="AA54786" s="1" t="s">
        <v>16396</v>
      </c>
      <c r="AC54786" s="1">
        <v>4987421244915</v>
      </c>
      <c r="AD54786" s="1" t="s">
        <v>97828</v>
      </c>
    </row>
    <row r="54787" spans="1:36" x14ac:dyDescent="0.45">
      <c r="A54787" s="1" t="s">
        <v>93179</v>
      </c>
      <c r="B54787" s="1" t="s">
        <v>97831</v>
      </c>
      <c r="C54787" s="1">
        <v>14987123151235</v>
      </c>
      <c r="D54787" s="1">
        <v>5</v>
      </c>
      <c r="E54787" s="1" t="s">
        <v>16385</v>
      </c>
      <c r="G54787" s="1">
        <v>5</v>
      </c>
      <c r="H54787" s="1" t="s">
        <v>16385</v>
      </c>
      <c r="I54787" s="1" t="s">
        <v>16398</v>
      </c>
      <c r="J54787" s="1" t="s">
        <v>22705</v>
      </c>
      <c r="K54787" s="1" t="s">
        <v>97832</v>
      </c>
      <c r="L54787" s="1" t="s">
        <v>97833</v>
      </c>
      <c r="M54787" s="1" t="s">
        <v>97834</v>
      </c>
      <c r="N54787" s="1" t="s">
        <v>97832</v>
      </c>
      <c r="O54787" s="1" t="s">
        <v>16392</v>
      </c>
      <c r="P54787" s="1">
        <v>20260531</v>
      </c>
      <c r="Q54787" s="1" t="s">
        <v>16559</v>
      </c>
      <c r="R54787" s="1" t="s">
        <v>16549</v>
      </c>
      <c r="U54787" s="1" t="s">
        <v>16395</v>
      </c>
      <c r="V54787" s="1">
        <v>20090925</v>
      </c>
      <c r="AA54787" s="1" t="s">
        <v>16396</v>
      </c>
      <c r="AC54787" s="1">
        <v>4987123506045</v>
      </c>
      <c r="AD54787" s="1" t="s">
        <v>97831</v>
      </c>
    </row>
    <row r="54788" spans="1:36" x14ac:dyDescent="0.45">
      <c r="A54788" s="1" t="s">
        <v>93179</v>
      </c>
      <c r="B54788" s="1" t="s">
        <v>97835</v>
      </c>
      <c r="C54788" s="1">
        <v>14987123151228</v>
      </c>
      <c r="D54788" s="1">
        <v>5</v>
      </c>
      <c r="E54788" s="1" t="s">
        <v>16638</v>
      </c>
      <c r="G54788" s="1">
        <v>5</v>
      </c>
      <c r="H54788" s="1" t="s">
        <v>16638</v>
      </c>
      <c r="I54788" s="1" t="s">
        <v>16398</v>
      </c>
      <c r="J54788" s="1" t="s">
        <v>22705</v>
      </c>
      <c r="K54788" s="1" t="s">
        <v>97836</v>
      </c>
      <c r="L54788" s="1" t="s">
        <v>86039</v>
      </c>
      <c r="M54788" s="1" t="s">
        <v>97837</v>
      </c>
      <c r="N54788" s="1" t="s">
        <v>97836</v>
      </c>
      <c r="O54788" s="1" t="s">
        <v>16392</v>
      </c>
      <c r="P54788" s="1">
        <v>20260531</v>
      </c>
      <c r="Q54788" s="1" t="s">
        <v>16559</v>
      </c>
      <c r="R54788" s="1" t="s">
        <v>16549</v>
      </c>
      <c r="U54788" s="1" t="s">
        <v>16395</v>
      </c>
      <c r="V54788" s="1">
        <v>20090925</v>
      </c>
      <c r="AA54788" s="1" t="s">
        <v>16396</v>
      </c>
      <c r="AC54788" s="1">
        <v>4987123506038</v>
      </c>
      <c r="AD54788" s="1" t="s">
        <v>97835</v>
      </c>
    </row>
    <row r="54789" spans="1:36" x14ac:dyDescent="0.45">
      <c r="A54789" s="1" t="s">
        <v>93179</v>
      </c>
      <c r="B54789" s="1" t="s">
        <v>97838</v>
      </c>
      <c r="C54789" s="1">
        <v>14987213050714</v>
      </c>
      <c r="D54789" s="1">
        <v>160</v>
      </c>
      <c r="E54789" s="1" t="s">
        <v>16385</v>
      </c>
      <c r="G54789" s="1">
        <v>160</v>
      </c>
      <c r="H54789" s="1" t="s">
        <v>16385</v>
      </c>
      <c r="I54789" s="1" t="s">
        <v>16398</v>
      </c>
      <c r="J54789" s="1" t="s">
        <v>33968</v>
      </c>
      <c r="K54789" s="1" t="s">
        <v>87625</v>
      </c>
      <c r="L54789" s="1" t="s">
        <v>16400</v>
      </c>
      <c r="M54789" s="1" t="s">
        <v>87626</v>
      </c>
      <c r="N54789" s="1" t="s">
        <v>87625</v>
      </c>
      <c r="O54789" s="1" t="s">
        <v>16392</v>
      </c>
      <c r="P54789" s="1">
        <v>20260531</v>
      </c>
      <c r="Q54789" s="1" t="s">
        <v>17813</v>
      </c>
      <c r="R54789" s="1" t="s">
        <v>16549</v>
      </c>
      <c r="U54789" s="1" t="s">
        <v>16395</v>
      </c>
      <c r="V54789" s="1">
        <v>20081219</v>
      </c>
      <c r="AA54789" s="1" t="s">
        <v>16396</v>
      </c>
      <c r="AC54789" s="1">
        <v>4987213900289</v>
      </c>
      <c r="AD54789" s="1" t="s">
        <v>97838</v>
      </c>
      <c r="AF54789" s="1">
        <v>24987213050711</v>
      </c>
      <c r="AJ54789" s="1">
        <v>20171205</v>
      </c>
    </row>
    <row r="54790" spans="1:36" x14ac:dyDescent="0.45">
      <c r="A54790" s="1" t="s">
        <v>93179</v>
      </c>
      <c r="B54790" s="1" t="s">
        <v>97839</v>
      </c>
      <c r="C54790" s="1">
        <v>14987213050721</v>
      </c>
      <c r="D54790" s="1">
        <v>200</v>
      </c>
      <c r="E54790" s="1" t="s">
        <v>16385</v>
      </c>
      <c r="G54790" s="1">
        <v>20</v>
      </c>
      <c r="H54790" s="1" t="s">
        <v>16385</v>
      </c>
      <c r="I54790" s="1" t="s">
        <v>16398</v>
      </c>
      <c r="J54790" s="1" t="s">
        <v>33968</v>
      </c>
      <c r="K54790" s="1" t="s">
        <v>87625</v>
      </c>
      <c r="L54790" s="1" t="s">
        <v>16400</v>
      </c>
      <c r="M54790" s="1" t="s">
        <v>87626</v>
      </c>
      <c r="N54790" s="1" t="s">
        <v>87625</v>
      </c>
      <c r="O54790" s="1" t="s">
        <v>16392</v>
      </c>
      <c r="P54790" s="1">
        <v>20260531</v>
      </c>
      <c r="Q54790" s="1" t="s">
        <v>17813</v>
      </c>
      <c r="R54790" s="1" t="s">
        <v>16549</v>
      </c>
      <c r="U54790" s="1" t="s">
        <v>16395</v>
      </c>
      <c r="V54790" s="1">
        <v>20081219</v>
      </c>
      <c r="AA54790" s="1" t="s">
        <v>16396</v>
      </c>
      <c r="AC54790" s="1">
        <v>4987213900272</v>
      </c>
      <c r="AD54790" s="1" t="s">
        <v>97839</v>
      </c>
      <c r="AF54790" s="1">
        <v>24987213050728</v>
      </c>
      <c r="AJ54790" s="1">
        <v>20171129</v>
      </c>
    </row>
    <row r="54791" spans="1:36" x14ac:dyDescent="0.45">
      <c r="A54791" s="1" t="s">
        <v>93179</v>
      </c>
      <c r="B54791" s="1" t="s">
        <v>97840</v>
      </c>
      <c r="C54791" s="1">
        <v>14987213050752</v>
      </c>
      <c r="D54791" s="1">
        <v>250</v>
      </c>
      <c r="E54791" s="1" t="s">
        <v>16385</v>
      </c>
      <c r="G54791" s="1">
        <v>25</v>
      </c>
      <c r="H54791" s="1" t="s">
        <v>16385</v>
      </c>
      <c r="I54791" s="1" t="s">
        <v>16398</v>
      </c>
      <c r="J54791" s="1" t="s">
        <v>33968</v>
      </c>
      <c r="K54791" s="1" t="s">
        <v>87625</v>
      </c>
      <c r="L54791" s="1" t="s">
        <v>16400</v>
      </c>
      <c r="M54791" s="1" t="s">
        <v>87626</v>
      </c>
      <c r="N54791" s="1" t="s">
        <v>87625</v>
      </c>
      <c r="O54791" s="1" t="s">
        <v>16392</v>
      </c>
      <c r="P54791" s="1">
        <v>20260531</v>
      </c>
      <c r="Q54791" s="1" t="s">
        <v>17813</v>
      </c>
      <c r="R54791" s="1" t="s">
        <v>16549</v>
      </c>
      <c r="U54791" s="1" t="s">
        <v>16395</v>
      </c>
      <c r="V54791" s="1">
        <v>20081219</v>
      </c>
      <c r="AA54791" s="1" t="s">
        <v>16396</v>
      </c>
      <c r="AC54791" s="1">
        <v>4987213900869</v>
      </c>
      <c r="AD54791" s="1" t="s">
        <v>97840</v>
      </c>
      <c r="AF54791" s="1">
        <v>24987213050759</v>
      </c>
    </row>
    <row r="54792" spans="1:36" x14ac:dyDescent="0.45">
      <c r="A54792" s="1" t="s">
        <v>93179</v>
      </c>
      <c r="B54792" s="1" t="s">
        <v>97841</v>
      </c>
      <c r="C54792" s="1">
        <v>14987213050769</v>
      </c>
      <c r="D54792" s="1">
        <v>500</v>
      </c>
      <c r="E54792" s="1" t="s">
        <v>16385</v>
      </c>
      <c r="G54792" s="1">
        <v>50</v>
      </c>
      <c r="H54792" s="1" t="s">
        <v>16385</v>
      </c>
      <c r="I54792" s="1" t="s">
        <v>16398</v>
      </c>
      <c r="J54792" s="1" t="s">
        <v>33968</v>
      </c>
      <c r="K54792" s="1" t="s">
        <v>87625</v>
      </c>
      <c r="L54792" s="1" t="s">
        <v>16400</v>
      </c>
      <c r="M54792" s="1" t="s">
        <v>87626</v>
      </c>
      <c r="N54792" s="1" t="s">
        <v>87625</v>
      </c>
      <c r="O54792" s="1" t="s">
        <v>16392</v>
      </c>
      <c r="P54792" s="1">
        <v>20260531</v>
      </c>
      <c r="Q54792" s="1" t="s">
        <v>17813</v>
      </c>
      <c r="R54792" s="1" t="s">
        <v>16549</v>
      </c>
      <c r="U54792" s="1" t="s">
        <v>16395</v>
      </c>
      <c r="V54792" s="1">
        <v>20081219</v>
      </c>
      <c r="AA54792" s="1" t="s">
        <v>16396</v>
      </c>
      <c r="AC54792" s="1">
        <v>4987213900876</v>
      </c>
      <c r="AD54792" s="1" t="s">
        <v>97841</v>
      </c>
      <c r="AF54792" s="1">
        <v>24987213050766</v>
      </c>
    </row>
    <row r="54793" spans="1:36" x14ac:dyDescent="0.45">
      <c r="A54793" s="1" t="s">
        <v>93179</v>
      </c>
      <c r="B54793" s="1" t="s">
        <v>97842</v>
      </c>
      <c r="C54793" s="1">
        <v>14987213051513</v>
      </c>
      <c r="D54793" s="1">
        <v>250</v>
      </c>
      <c r="E54793" s="1" t="s">
        <v>16385</v>
      </c>
      <c r="G54793" s="1">
        <v>25</v>
      </c>
      <c r="H54793" s="1" t="s">
        <v>16385</v>
      </c>
      <c r="I54793" s="1" t="s">
        <v>16398</v>
      </c>
      <c r="J54793" s="1" t="s">
        <v>33968</v>
      </c>
      <c r="K54793" s="1" t="s">
        <v>97843</v>
      </c>
      <c r="L54793" s="1" t="s">
        <v>16400</v>
      </c>
      <c r="M54793" s="1" t="s">
        <v>97844</v>
      </c>
      <c r="N54793" s="1" t="s">
        <v>97843</v>
      </c>
      <c r="O54793" s="1" t="s">
        <v>16392</v>
      </c>
      <c r="P54793" s="1">
        <v>20260531</v>
      </c>
      <c r="Q54793" s="1" t="s">
        <v>17813</v>
      </c>
      <c r="R54793" s="1" t="s">
        <v>16549</v>
      </c>
      <c r="U54793" s="1" t="s">
        <v>16395</v>
      </c>
      <c r="V54793" s="1">
        <v>20081219</v>
      </c>
      <c r="AA54793" s="1" t="s">
        <v>16396</v>
      </c>
      <c r="AC54793" s="1">
        <v>4987213900319</v>
      </c>
      <c r="AD54793" s="1" t="s">
        <v>97842</v>
      </c>
      <c r="AF54793" s="1">
        <v>24987213051510</v>
      </c>
    </row>
    <row r="54794" spans="1:36" x14ac:dyDescent="0.45">
      <c r="A54794" s="1" t="s">
        <v>93179</v>
      </c>
      <c r="B54794" s="1" t="s">
        <v>97842</v>
      </c>
      <c r="C54794" s="1">
        <v>14987213051520</v>
      </c>
      <c r="D54794" s="1">
        <v>1250</v>
      </c>
      <c r="E54794" s="1" t="s">
        <v>16385</v>
      </c>
      <c r="G54794" s="1">
        <v>25</v>
      </c>
      <c r="H54794" s="1" t="s">
        <v>16385</v>
      </c>
      <c r="I54794" s="1" t="s">
        <v>16398</v>
      </c>
      <c r="J54794" s="1" t="s">
        <v>33968</v>
      </c>
      <c r="K54794" s="1" t="s">
        <v>97843</v>
      </c>
      <c r="L54794" s="1" t="s">
        <v>16400</v>
      </c>
      <c r="M54794" s="1" t="s">
        <v>97844</v>
      </c>
      <c r="N54794" s="1" t="s">
        <v>97843</v>
      </c>
      <c r="O54794" s="1" t="s">
        <v>16392</v>
      </c>
      <c r="P54794" s="1">
        <v>20260531</v>
      </c>
      <c r="Q54794" s="1" t="s">
        <v>17813</v>
      </c>
      <c r="R54794" s="1" t="s">
        <v>16549</v>
      </c>
      <c r="U54794" s="1" t="s">
        <v>16395</v>
      </c>
      <c r="V54794" s="1">
        <v>20081219</v>
      </c>
      <c r="AA54794" s="1" t="s">
        <v>16396</v>
      </c>
      <c r="AC54794" s="1">
        <v>4987213900319</v>
      </c>
      <c r="AD54794" s="1" t="s">
        <v>97842</v>
      </c>
      <c r="AF54794" s="1">
        <v>24987213051527</v>
      </c>
    </row>
    <row r="54795" spans="1:36" x14ac:dyDescent="0.45">
      <c r="A54795" s="1" t="s">
        <v>93179</v>
      </c>
      <c r="B54795" s="1" t="s">
        <v>97845</v>
      </c>
      <c r="C54795" s="1">
        <v>14987213051537</v>
      </c>
      <c r="D54795" s="1">
        <v>500</v>
      </c>
      <c r="E54795" s="1" t="s">
        <v>16385</v>
      </c>
      <c r="G54795" s="1">
        <v>50</v>
      </c>
      <c r="H54795" s="1" t="s">
        <v>16385</v>
      </c>
      <c r="I54795" s="1" t="s">
        <v>16398</v>
      </c>
      <c r="J54795" s="1" t="s">
        <v>33968</v>
      </c>
      <c r="K54795" s="1" t="s">
        <v>97843</v>
      </c>
      <c r="L54795" s="1" t="s">
        <v>16400</v>
      </c>
      <c r="M54795" s="1" t="s">
        <v>97844</v>
      </c>
      <c r="N54795" s="1" t="s">
        <v>97843</v>
      </c>
      <c r="O54795" s="1" t="s">
        <v>16392</v>
      </c>
      <c r="P54795" s="1">
        <v>20260531</v>
      </c>
      <c r="Q54795" s="1" t="s">
        <v>17813</v>
      </c>
      <c r="R54795" s="1" t="s">
        <v>16549</v>
      </c>
      <c r="U54795" s="1" t="s">
        <v>16395</v>
      </c>
      <c r="V54795" s="1">
        <v>20081219</v>
      </c>
      <c r="AA54795" s="1" t="s">
        <v>16396</v>
      </c>
      <c r="AC54795" s="1">
        <v>4987213900326</v>
      </c>
      <c r="AD54795" s="1" t="s">
        <v>97845</v>
      </c>
      <c r="AF54795" s="1">
        <v>24987213051534</v>
      </c>
    </row>
    <row r="54796" spans="1:36" x14ac:dyDescent="0.45">
      <c r="A54796" s="1" t="s">
        <v>93179</v>
      </c>
      <c r="B54796" s="1" t="s">
        <v>97845</v>
      </c>
      <c r="C54796" s="1">
        <v>14987213051544</v>
      </c>
      <c r="D54796" s="1">
        <v>2500</v>
      </c>
      <c r="E54796" s="1" t="s">
        <v>16385</v>
      </c>
      <c r="G54796" s="1">
        <v>50</v>
      </c>
      <c r="H54796" s="1" t="s">
        <v>16385</v>
      </c>
      <c r="I54796" s="1" t="s">
        <v>16398</v>
      </c>
      <c r="J54796" s="1" t="s">
        <v>33968</v>
      </c>
      <c r="K54796" s="1" t="s">
        <v>97843</v>
      </c>
      <c r="L54796" s="1" t="s">
        <v>16400</v>
      </c>
      <c r="M54796" s="1" t="s">
        <v>97844</v>
      </c>
      <c r="N54796" s="1" t="s">
        <v>97843</v>
      </c>
      <c r="O54796" s="1" t="s">
        <v>16392</v>
      </c>
      <c r="P54796" s="1">
        <v>20260531</v>
      </c>
      <c r="Q54796" s="1" t="s">
        <v>17813</v>
      </c>
      <c r="R54796" s="1" t="s">
        <v>16549</v>
      </c>
      <c r="U54796" s="1" t="s">
        <v>16395</v>
      </c>
      <c r="V54796" s="1">
        <v>20081219</v>
      </c>
      <c r="AA54796" s="1" t="s">
        <v>16396</v>
      </c>
      <c r="AC54796" s="1">
        <v>4987213900326</v>
      </c>
      <c r="AD54796" s="1" t="s">
        <v>97845</v>
      </c>
      <c r="AF54796" s="1">
        <v>24987213051541</v>
      </c>
    </row>
    <row r="54797" spans="1:36" x14ac:dyDescent="0.45">
      <c r="A54797" s="1" t="s">
        <v>93179</v>
      </c>
      <c r="B54797" s="1" t="s">
        <v>97846</v>
      </c>
      <c r="C54797" s="1">
        <v>14987213052817</v>
      </c>
      <c r="D54797" s="1">
        <v>250</v>
      </c>
      <c r="E54797" s="1" t="s">
        <v>16385</v>
      </c>
      <c r="G54797" s="1">
        <v>25</v>
      </c>
      <c r="H54797" s="1" t="s">
        <v>16385</v>
      </c>
      <c r="I54797" s="1" t="s">
        <v>16398</v>
      </c>
      <c r="J54797" s="1" t="s">
        <v>33968</v>
      </c>
      <c r="K54797" s="1" t="s">
        <v>87629</v>
      </c>
      <c r="L54797" s="1" t="s">
        <v>16400</v>
      </c>
      <c r="M54797" s="1" t="s">
        <v>87630</v>
      </c>
      <c r="N54797" s="1" t="s">
        <v>87629</v>
      </c>
      <c r="O54797" s="1" t="s">
        <v>16392</v>
      </c>
      <c r="P54797" s="1">
        <v>20260531</v>
      </c>
      <c r="Q54797" s="1" t="s">
        <v>17813</v>
      </c>
      <c r="R54797" s="1" t="s">
        <v>16549</v>
      </c>
      <c r="U54797" s="1" t="s">
        <v>16395</v>
      </c>
      <c r="V54797" s="1">
        <v>20081219</v>
      </c>
      <c r="AA54797" s="1" t="s">
        <v>16396</v>
      </c>
      <c r="AC54797" s="1">
        <v>4987213900333</v>
      </c>
      <c r="AD54797" s="1" t="s">
        <v>97846</v>
      </c>
      <c r="AF54797" s="1">
        <v>24987213052814</v>
      </c>
    </row>
    <row r="54798" spans="1:36" x14ac:dyDescent="0.45">
      <c r="A54798" s="1" t="s">
        <v>93179</v>
      </c>
      <c r="B54798" s="1" t="s">
        <v>97846</v>
      </c>
      <c r="C54798" s="1">
        <v>14987213052824</v>
      </c>
      <c r="D54798" s="1">
        <v>1250</v>
      </c>
      <c r="E54798" s="1" t="s">
        <v>16385</v>
      </c>
      <c r="G54798" s="1">
        <v>25</v>
      </c>
      <c r="H54798" s="1" t="s">
        <v>16385</v>
      </c>
      <c r="I54798" s="1" t="s">
        <v>16398</v>
      </c>
      <c r="J54798" s="1" t="s">
        <v>33968</v>
      </c>
      <c r="K54798" s="1" t="s">
        <v>87629</v>
      </c>
      <c r="L54798" s="1" t="s">
        <v>16400</v>
      </c>
      <c r="M54798" s="1" t="s">
        <v>87630</v>
      </c>
      <c r="N54798" s="1" t="s">
        <v>87629</v>
      </c>
      <c r="O54798" s="1" t="s">
        <v>16392</v>
      </c>
      <c r="P54798" s="1">
        <v>20260531</v>
      </c>
      <c r="Q54798" s="1" t="s">
        <v>17813</v>
      </c>
      <c r="R54798" s="1" t="s">
        <v>16549</v>
      </c>
      <c r="U54798" s="1" t="s">
        <v>16395</v>
      </c>
      <c r="V54798" s="1">
        <v>20081219</v>
      </c>
      <c r="AA54798" s="1" t="s">
        <v>16396</v>
      </c>
      <c r="AC54798" s="1">
        <v>4987213900333</v>
      </c>
      <c r="AD54798" s="1" t="s">
        <v>97846</v>
      </c>
      <c r="AF54798" s="1">
        <v>24987213052821</v>
      </c>
    </row>
    <row r="54799" spans="1:36" x14ac:dyDescent="0.45">
      <c r="A54799" s="1" t="s">
        <v>93179</v>
      </c>
      <c r="B54799" s="1" t="s">
        <v>97847</v>
      </c>
      <c r="C54799" s="1">
        <v>14987213052831</v>
      </c>
      <c r="D54799" s="1">
        <v>500</v>
      </c>
      <c r="E54799" s="1" t="s">
        <v>16385</v>
      </c>
      <c r="G54799" s="1">
        <v>50</v>
      </c>
      <c r="H54799" s="1" t="s">
        <v>16385</v>
      </c>
      <c r="I54799" s="1" t="s">
        <v>16398</v>
      </c>
      <c r="J54799" s="1" t="s">
        <v>33968</v>
      </c>
      <c r="K54799" s="1" t="s">
        <v>87629</v>
      </c>
      <c r="L54799" s="1" t="s">
        <v>16400</v>
      </c>
      <c r="M54799" s="1" t="s">
        <v>87630</v>
      </c>
      <c r="N54799" s="1" t="s">
        <v>87629</v>
      </c>
      <c r="O54799" s="1" t="s">
        <v>16392</v>
      </c>
      <c r="P54799" s="1">
        <v>20260531</v>
      </c>
      <c r="Q54799" s="1" t="s">
        <v>17813</v>
      </c>
      <c r="R54799" s="1" t="s">
        <v>16549</v>
      </c>
      <c r="U54799" s="1" t="s">
        <v>16395</v>
      </c>
      <c r="V54799" s="1">
        <v>20081219</v>
      </c>
      <c r="AA54799" s="1" t="s">
        <v>16396</v>
      </c>
      <c r="AC54799" s="1">
        <v>4987213900777</v>
      </c>
      <c r="AD54799" s="1" t="s">
        <v>97847</v>
      </c>
      <c r="AF54799" s="1">
        <v>24987213052838</v>
      </c>
    </row>
    <row r="54800" spans="1:36" x14ac:dyDescent="0.45">
      <c r="A54800" s="1" t="s">
        <v>93179</v>
      </c>
      <c r="B54800" s="1" t="s">
        <v>97847</v>
      </c>
      <c r="C54800" s="1">
        <v>14987213052848</v>
      </c>
      <c r="D54800" s="1">
        <v>2500</v>
      </c>
      <c r="E54800" s="1" t="s">
        <v>16385</v>
      </c>
      <c r="G54800" s="1">
        <v>50</v>
      </c>
      <c r="H54800" s="1" t="s">
        <v>16385</v>
      </c>
      <c r="I54800" s="1" t="s">
        <v>16398</v>
      </c>
      <c r="J54800" s="1" t="s">
        <v>33968</v>
      </c>
      <c r="K54800" s="1" t="s">
        <v>87629</v>
      </c>
      <c r="L54800" s="1" t="s">
        <v>16400</v>
      </c>
      <c r="M54800" s="1" t="s">
        <v>87630</v>
      </c>
      <c r="N54800" s="1" t="s">
        <v>87629</v>
      </c>
      <c r="O54800" s="1" t="s">
        <v>16392</v>
      </c>
      <c r="P54800" s="1">
        <v>20260531</v>
      </c>
      <c r="Q54800" s="1" t="s">
        <v>17813</v>
      </c>
      <c r="R54800" s="1" t="s">
        <v>16549</v>
      </c>
      <c r="U54800" s="1" t="s">
        <v>16395</v>
      </c>
      <c r="V54800" s="1">
        <v>20081219</v>
      </c>
      <c r="AA54800" s="1" t="s">
        <v>16396</v>
      </c>
      <c r="AC54800" s="1">
        <v>4987213900777</v>
      </c>
      <c r="AD54800" s="1" t="s">
        <v>97847</v>
      </c>
      <c r="AF54800" s="1">
        <v>24987213052845</v>
      </c>
    </row>
    <row r="54801" spans="1:36" x14ac:dyDescent="0.45">
      <c r="A54801" s="1" t="s">
        <v>93179</v>
      </c>
      <c r="B54801" s="1" t="s">
        <v>97848</v>
      </c>
      <c r="C54801" s="1">
        <v>14987213111019</v>
      </c>
      <c r="D54801" s="1">
        <v>920</v>
      </c>
      <c r="E54801" s="1" t="s">
        <v>16385</v>
      </c>
      <c r="G54801" s="1">
        <v>92</v>
      </c>
      <c r="H54801" s="1" t="s">
        <v>16385</v>
      </c>
      <c r="I54801" s="1" t="s">
        <v>16398</v>
      </c>
      <c r="J54801" s="1" t="s">
        <v>33968</v>
      </c>
      <c r="K54801" s="1" t="s">
        <v>97849</v>
      </c>
      <c r="L54801" s="1" t="s">
        <v>16400</v>
      </c>
      <c r="M54801" s="1" t="s">
        <v>97850</v>
      </c>
      <c r="N54801" s="1" t="s">
        <v>97849</v>
      </c>
      <c r="O54801" s="1" t="s">
        <v>16392</v>
      </c>
      <c r="P54801" s="1">
        <v>20260531</v>
      </c>
      <c r="Q54801" s="1" t="s">
        <v>17813</v>
      </c>
      <c r="R54801" s="1" t="s">
        <v>16549</v>
      </c>
      <c r="U54801" s="1" t="s">
        <v>16395</v>
      </c>
      <c r="V54801" s="1">
        <v>20180614</v>
      </c>
      <c r="AA54801" s="1" t="s">
        <v>16396</v>
      </c>
      <c r="AC54801" s="1">
        <v>4987213111098</v>
      </c>
      <c r="AD54801" s="1" t="s">
        <v>97848</v>
      </c>
      <c r="AF54801" s="1">
        <v>24987213111016</v>
      </c>
    </row>
    <row r="54802" spans="1:36" x14ac:dyDescent="0.45">
      <c r="A54802" s="1" t="s">
        <v>93179</v>
      </c>
      <c r="B54802" s="1" t="s">
        <v>97851</v>
      </c>
      <c r="C54802" s="1">
        <v>14987213115031</v>
      </c>
      <c r="D54802" s="1">
        <v>150</v>
      </c>
      <c r="E54802" s="1" t="s">
        <v>16385</v>
      </c>
      <c r="G54802" s="1">
        <v>150</v>
      </c>
      <c r="H54802" s="1" t="s">
        <v>16385</v>
      </c>
      <c r="I54802" s="1" t="s">
        <v>16398</v>
      </c>
      <c r="J54802" s="1" t="s">
        <v>33968</v>
      </c>
      <c r="K54802" s="1" t="s">
        <v>97852</v>
      </c>
      <c r="L54802" s="1" t="s">
        <v>16400</v>
      </c>
      <c r="M54802" s="1" t="s">
        <v>97853</v>
      </c>
      <c r="N54802" s="1" t="s">
        <v>97852</v>
      </c>
      <c r="O54802" s="1" t="s">
        <v>16392</v>
      </c>
      <c r="P54802" s="1">
        <v>20260531</v>
      </c>
      <c r="Q54802" s="1" t="s">
        <v>17813</v>
      </c>
      <c r="R54802" s="1" t="s">
        <v>16549</v>
      </c>
      <c r="U54802" s="1" t="s">
        <v>16395</v>
      </c>
      <c r="V54802" s="1">
        <v>20081219</v>
      </c>
      <c r="AA54802" s="1" t="s">
        <v>16396</v>
      </c>
      <c r="AC54802" s="1">
        <v>4987213115096</v>
      </c>
      <c r="AD54802" s="1" t="s">
        <v>97851</v>
      </c>
      <c r="AF54802" s="1">
        <v>24987213115038</v>
      </c>
    </row>
    <row r="54803" spans="1:36" x14ac:dyDescent="0.45">
      <c r="A54803" s="1" t="s">
        <v>93179</v>
      </c>
      <c r="B54803" s="1" t="s">
        <v>97854</v>
      </c>
      <c r="C54803" s="1">
        <v>14987213053517</v>
      </c>
      <c r="D54803" s="1">
        <v>250</v>
      </c>
      <c r="E54803" s="1" t="s">
        <v>16385</v>
      </c>
      <c r="G54803" s="1">
        <v>25</v>
      </c>
      <c r="H54803" s="1" t="s">
        <v>16385</v>
      </c>
      <c r="I54803" s="1" t="s">
        <v>16398</v>
      </c>
      <c r="J54803" s="1" t="s">
        <v>33968</v>
      </c>
      <c r="K54803" s="1" t="s">
        <v>97852</v>
      </c>
      <c r="L54803" s="1" t="s">
        <v>16400</v>
      </c>
      <c r="M54803" s="1" t="s">
        <v>97853</v>
      </c>
      <c r="N54803" s="1" t="s">
        <v>97852</v>
      </c>
      <c r="O54803" s="1" t="s">
        <v>16392</v>
      </c>
      <c r="P54803" s="1">
        <v>20260531</v>
      </c>
      <c r="Q54803" s="1" t="s">
        <v>17813</v>
      </c>
      <c r="R54803" s="1" t="s">
        <v>16549</v>
      </c>
      <c r="U54803" s="1" t="s">
        <v>16395</v>
      </c>
      <c r="V54803" s="1">
        <v>20081219</v>
      </c>
      <c r="AA54803" s="1" t="s">
        <v>16396</v>
      </c>
      <c r="AC54803" s="1">
        <v>4987213900364</v>
      </c>
      <c r="AD54803" s="1" t="s">
        <v>97854</v>
      </c>
      <c r="AF54803" s="1">
        <v>24987213053514</v>
      </c>
    </row>
    <row r="54804" spans="1:36" x14ac:dyDescent="0.45">
      <c r="A54804" s="1" t="s">
        <v>93179</v>
      </c>
      <c r="B54804" s="1" t="s">
        <v>97854</v>
      </c>
      <c r="C54804" s="1">
        <v>14987213053524</v>
      </c>
      <c r="D54804" s="1">
        <v>1250</v>
      </c>
      <c r="E54804" s="1" t="s">
        <v>16385</v>
      </c>
      <c r="G54804" s="1">
        <v>25</v>
      </c>
      <c r="H54804" s="1" t="s">
        <v>16385</v>
      </c>
      <c r="I54804" s="1" t="s">
        <v>16398</v>
      </c>
      <c r="J54804" s="1" t="s">
        <v>33968</v>
      </c>
      <c r="K54804" s="1" t="s">
        <v>97852</v>
      </c>
      <c r="L54804" s="1" t="s">
        <v>16400</v>
      </c>
      <c r="M54804" s="1" t="s">
        <v>97853</v>
      </c>
      <c r="N54804" s="1" t="s">
        <v>97852</v>
      </c>
      <c r="O54804" s="1" t="s">
        <v>16392</v>
      </c>
      <c r="P54804" s="1">
        <v>20260531</v>
      </c>
      <c r="Q54804" s="1" t="s">
        <v>17813</v>
      </c>
      <c r="R54804" s="1" t="s">
        <v>16549</v>
      </c>
      <c r="U54804" s="1" t="s">
        <v>16395</v>
      </c>
      <c r="V54804" s="1">
        <v>20081219</v>
      </c>
      <c r="AA54804" s="1" t="s">
        <v>16396</v>
      </c>
      <c r="AC54804" s="1">
        <v>4987213900364</v>
      </c>
      <c r="AD54804" s="1" t="s">
        <v>97854</v>
      </c>
      <c r="AF54804" s="1">
        <v>24987213053521</v>
      </c>
    </row>
    <row r="54805" spans="1:36" x14ac:dyDescent="0.45">
      <c r="A54805" s="1" t="s">
        <v>93179</v>
      </c>
      <c r="B54805" s="1" t="s">
        <v>97855</v>
      </c>
      <c r="C54805" s="1">
        <v>14987213053531</v>
      </c>
      <c r="D54805" s="1">
        <v>500</v>
      </c>
      <c r="E54805" s="1" t="s">
        <v>16385</v>
      </c>
      <c r="G54805" s="1">
        <v>50</v>
      </c>
      <c r="H54805" s="1" t="s">
        <v>16385</v>
      </c>
      <c r="I54805" s="1" t="s">
        <v>16398</v>
      </c>
      <c r="J54805" s="1" t="s">
        <v>33968</v>
      </c>
      <c r="K54805" s="1" t="s">
        <v>97852</v>
      </c>
      <c r="L54805" s="1" t="s">
        <v>16400</v>
      </c>
      <c r="M54805" s="1" t="s">
        <v>97853</v>
      </c>
      <c r="N54805" s="1" t="s">
        <v>97852</v>
      </c>
      <c r="O54805" s="1" t="s">
        <v>16392</v>
      </c>
      <c r="P54805" s="1">
        <v>20260531</v>
      </c>
      <c r="Q54805" s="1" t="s">
        <v>17813</v>
      </c>
      <c r="R54805" s="1" t="s">
        <v>16549</v>
      </c>
      <c r="U54805" s="1" t="s">
        <v>16395</v>
      </c>
      <c r="V54805" s="1">
        <v>20081219</v>
      </c>
      <c r="AA54805" s="1" t="s">
        <v>16396</v>
      </c>
      <c r="AC54805" s="1">
        <v>4987213900371</v>
      </c>
      <c r="AD54805" s="1" t="s">
        <v>97855</v>
      </c>
      <c r="AF54805" s="1">
        <v>24987213053538</v>
      </c>
    </row>
    <row r="54806" spans="1:36" x14ac:dyDescent="0.45">
      <c r="A54806" s="1" t="s">
        <v>93179</v>
      </c>
      <c r="B54806" s="1" t="s">
        <v>97855</v>
      </c>
      <c r="C54806" s="1">
        <v>14987213053548</v>
      </c>
      <c r="D54806" s="1">
        <v>2500</v>
      </c>
      <c r="E54806" s="1" t="s">
        <v>16385</v>
      </c>
      <c r="G54806" s="1">
        <v>50</v>
      </c>
      <c r="H54806" s="1" t="s">
        <v>16385</v>
      </c>
      <c r="I54806" s="1" t="s">
        <v>16398</v>
      </c>
      <c r="J54806" s="1" t="s">
        <v>33968</v>
      </c>
      <c r="K54806" s="1" t="s">
        <v>97852</v>
      </c>
      <c r="L54806" s="1" t="s">
        <v>16400</v>
      </c>
      <c r="M54806" s="1" t="s">
        <v>97853</v>
      </c>
      <c r="N54806" s="1" t="s">
        <v>97852</v>
      </c>
      <c r="O54806" s="1" t="s">
        <v>16392</v>
      </c>
      <c r="P54806" s="1">
        <v>20260531</v>
      </c>
      <c r="Q54806" s="1" t="s">
        <v>17813</v>
      </c>
      <c r="R54806" s="1" t="s">
        <v>16549</v>
      </c>
      <c r="U54806" s="1" t="s">
        <v>16395</v>
      </c>
      <c r="V54806" s="1">
        <v>20081219</v>
      </c>
      <c r="AA54806" s="1" t="s">
        <v>16396</v>
      </c>
      <c r="AC54806" s="1">
        <v>4987213900371</v>
      </c>
      <c r="AD54806" s="1" t="s">
        <v>97855</v>
      </c>
      <c r="AF54806" s="1">
        <v>24987213053545</v>
      </c>
    </row>
    <row r="54807" spans="1:36" x14ac:dyDescent="0.45">
      <c r="A54807" s="1" t="s">
        <v>93179</v>
      </c>
      <c r="B54807" s="1" t="s">
        <v>97856</v>
      </c>
      <c r="C54807" s="1">
        <v>14987614240011</v>
      </c>
      <c r="D54807" s="1">
        <v>5</v>
      </c>
      <c r="E54807" s="1" t="s">
        <v>16385</v>
      </c>
      <c r="G54807" s="1">
        <v>5</v>
      </c>
      <c r="H54807" s="1" t="s">
        <v>16385</v>
      </c>
      <c r="I54807" s="1" t="s">
        <v>16398</v>
      </c>
      <c r="J54807" s="1" t="s">
        <v>33968</v>
      </c>
      <c r="K54807" s="1" t="s">
        <v>97857</v>
      </c>
      <c r="L54807" s="1" t="s">
        <v>17079</v>
      </c>
      <c r="M54807" s="1" t="s">
        <v>97858</v>
      </c>
      <c r="N54807" s="1" t="s">
        <v>97857</v>
      </c>
      <c r="O54807" s="1" t="s">
        <v>16392</v>
      </c>
      <c r="P54807" s="1">
        <v>20260531</v>
      </c>
      <c r="Q54807" s="1" t="s">
        <v>17494</v>
      </c>
      <c r="R54807" s="1" t="s">
        <v>16549</v>
      </c>
      <c r="U54807" s="1" t="s">
        <v>16395</v>
      </c>
      <c r="V54807" s="1">
        <v>20010706</v>
      </c>
      <c r="W54807" s="1">
        <v>20170331</v>
      </c>
      <c r="AA54807" s="1" t="s">
        <v>16396</v>
      </c>
      <c r="AC54807" s="1">
        <v>4987614240069</v>
      </c>
      <c r="AD54807" s="1" t="s">
        <v>97856</v>
      </c>
      <c r="AF54807" s="1">
        <v>24987614240018</v>
      </c>
    </row>
    <row r="54808" spans="1:36" x14ac:dyDescent="0.45">
      <c r="A54808" s="1" t="s">
        <v>93179</v>
      </c>
      <c r="B54808" s="1" t="s">
        <v>97856</v>
      </c>
      <c r="C54808" s="1">
        <v>14987431317224</v>
      </c>
      <c r="D54808" s="1">
        <v>5</v>
      </c>
      <c r="E54808" s="1" t="s">
        <v>16385</v>
      </c>
      <c r="G54808" s="1">
        <v>5</v>
      </c>
      <c r="H54808" s="1" t="s">
        <v>16385</v>
      </c>
      <c r="I54808" s="1" t="s">
        <v>16398</v>
      </c>
      <c r="J54808" s="1" t="s">
        <v>33968</v>
      </c>
      <c r="K54808" s="1" t="s">
        <v>97857</v>
      </c>
      <c r="L54808" s="1" t="s">
        <v>17079</v>
      </c>
      <c r="M54808" s="1" t="s">
        <v>97858</v>
      </c>
      <c r="N54808" s="1" t="s">
        <v>97857</v>
      </c>
      <c r="O54808" s="1" t="s">
        <v>16392</v>
      </c>
      <c r="P54808" s="1">
        <v>20260531</v>
      </c>
      <c r="Q54808" s="1" t="s">
        <v>17331</v>
      </c>
      <c r="R54808" s="1" t="s">
        <v>16549</v>
      </c>
      <c r="U54808" s="1" t="s">
        <v>16395</v>
      </c>
      <c r="V54808" s="1">
        <v>20010706</v>
      </c>
      <c r="W54808" s="1">
        <v>20170331</v>
      </c>
      <c r="AA54808" s="1" t="s">
        <v>16396</v>
      </c>
      <c r="AC54808" s="1">
        <v>4987431300014</v>
      </c>
      <c r="AD54808" s="1" t="s">
        <v>97856</v>
      </c>
      <c r="AJ54808" s="1">
        <v>20160329</v>
      </c>
    </row>
    <row r="54809" spans="1:36" x14ac:dyDescent="0.45">
      <c r="A54809" s="1" t="s">
        <v>93179</v>
      </c>
      <c r="B54809" s="1" t="s">
        <v>97859</v>
      </c>
      <c r="C54809" s="1">
        <v>14987821016904</v>
      </c>
      <c r="D54809" s="1">
        <v>200</v>
      </c>
      <c r="E54809" s="1" t="s">
        <v>16385</v>
      </c>
      <c r="G54809" s="1">
        <v>10</v>
      </c>
      <c r="H54809" s="1" t="s">
        <v>16385</v>
      </c>
      <c r="I54809" s="1" t="s">
        <v>16398</v>
      </c>
      <c r="J54809" s="1" t="s">
        <v>33968</v>
      </c>
      <c r="K54809" s="1" t="s">
        <v>97860</v>
      </c>
      <c r="L54809" s="1" t="s">
        <v>17025</v>
      </c>
      <c r="M54809" s="1" t="s">
        <v>97792</v>
      </c>
      <c r="N54809" s="1" t="s">
        <v>97793</v>
      </c>
      <c r="O54809" s="1" t="s">
        <v>16392</v>
      </c>
      <c r="P54809" s="1">
        <v>20260531</v>
      </c>
      <c r="Q54809" s="1" t="s">
        <v>16955</v>
      </c>
      <c r="R54809" s="1" t="s">
        <v>16549</v>
      </c>
      <c r="U54809" s="1" t="s">
        <v>16395</v>
      </c>
      <c r="V54809" s="1">
        <v>20200305</v>
      </c>
      <c r="AA54809" s="1" t="s">
        <v>16396</v>
      </c>
      <c r="AD54809" s="1" t="s">
        <v>97859</v>
      </c>
    </row>
    <row r="54810" spans="1:36" x14ac:dyDescent="0.45">
      <c r="A54810" s="1" t="s">
        <v>93179</v>
      </c>
      <c r="B54810" s="1" t="s">
        <v>97859</v>
      </c>
      <c r="C54810" s="1">
        <v>14987821016911</v>
      </c>
      <c r="D54810" s="1">
        <v>1000</v>
      </c>
      <c r="E54810" s="1" t="s">
        <v>16385</v>
      </c>
      <c r="G54810" s="1">
        <v>10</v>
      </c>
      <c r="H54810" s="1" t="s">
        <v>16385</v>
      </c>
      <c r="I54810" s="1" t="s">
        <v>16398</v>
      </c>
      <c r="J54810" s="1" t="s">
        <v>33968</v>
      </c>
      <c r="K54810" s="1" t="s">
        <v>97860</v>
      </c>
      <c r="L54810" s="1" t="s">
        <v>17025</v>
      </c>
      <c r="M54810" s="1" t="s">
        <v>97792</v>
      </c>
      <c r="N54810" s="1" t="s">
        <v>97793</v>
      </c>
      <c r="O54810" s="1" t="s">
        <v>16392</v>
      </c>
      <c r="P54810" s="1">
        <v>20260531</v>
      </c>
      <c r="Q54810" s="1" t="s">
        <v>16955</v>
      </c>
      <c r="R54810" s="1" t="s">
        <v>16549</v>
      </c>
      <c r="U54810" s="1" t="s">
        <v>16395</v>
      </c>
      <c r="V54810" s="1">
        <v>20200305</v>
      </c>
      <c r="AA54810" s="1" t="s">
        <v>16396</v>
      </c>
      <c r="AD54810" s="1" t="s">
        <v>97859</v>
      </c>
    </row>
    <row r="54811" spans="1:36" x14ac:dyDescent="0.45">
      <c r="A54811" s="1" t="s">
        <v>93179</v>
      </c>
      <c r="B54811" s="1" t="s">
        <v>97859</v>
      </c>
      <c r="C54811" s="1">
        <v>14987123402566</v>
      </c>
      <c r="D54811" s="1">
        <v>1000</v>
      </c>
      <c r="E54811" s="1" t="s">
        <v>16385</v>
      </c>
      <c r="G54811" s="1">
        <v>10</v>
      </c>
      <c r="H54811" s="1" t="s">
        <v>16385</v>
      </c>
      <c r="I54811" s="1" t="s">
        <v>16398</v>
      </c>
      <c r="J54811" s="1" t="s">
        <v>33968</v>
      </c>
      <c r="K54811" s="1" t="s">
        <v>97860</v>
      </c>
      <c r="L54811" s="1" t="s">
        <v>17025</v>
      </c>
      <c r="M54811" s="1" t="s">
        <v>97792</v>
      </c>
      <c r="N54811" s="1" t="s">
        <v>97793</v>
      </c>
      <c r="O54811" s="1" t="s">
        <v>16392</v>
      </c>
      <c r="P54811" s="1">
        <v>20260531</v>
      </c>
      <c r="Q54811" s="1" t="s">
        <v>16559</v>
      </c>
      <c r="R54811" s="1" t="s">
        <v>16549</v>
      </c>
      <c r="U54811" s="1" t="s">
        <v>16395</v>
      </c>
      <c r="V54811" s="1">
        <v>20200305</v>
      </c>
      <c r="AA54811" s="1" t="s">
        <v>16396</v>
      </c>
      <c r="AC54811" s="1">
        <v>4987123551519</v>
      </c>
      <c r="AD54811" s="1" t="s">
        <v>97859</v>
      </c>
    </row>
    <row r="54812" spans="1:36" x14ac:dyDescent="0.45">
      <c r="A54812" s="1" t="s">
        <v>93179</v>
      </c>
      <c r="B54812" s="1" t="s">
        <v>97859</v>
      </c>
      <c r="C54812" s="1">
        <v>14987123402573</v>
      </c>
      <c r="D54812" s="1">
        <v>200</v>
      </c>
      <c r="E54812" s="1" t="s">
        <v>16385</v>
      </c>
      <c r="G54812" s="1">
        <v>10</v>
      </c>
      <c r="H54812" s="1" t="s">
        <v>16385</v>
      </c>
      <c r="I54812" s="1" t="s">
        <v>16398</v>
      </c>
      <c r="J54812" s="1" t="s">
        <v>33968</v>
      </c>
      <c r="K54812" s="1" t="s">
        <v>97860</v>
      </c>
      <c r="L54812" s="1" t="s">
        <v>17025</v>
      </c>
      <c r="M54812" s="1" t="s">
        <v>97792</v>
      </c>
      <c r="N54812" s="1" t="s">
        <v>97793</v>
      </c>
      <c r="O54812" s="1" t="s">
        <v>16392</v>
      </c>
      <c r="P54812" s="1">
        <v>20260531</v>
      </c>
      <c r="Q54812" s="1" t="s">
        <v>16559</v>
      </c>
      <c r="R54812" s="1" t="s">
        <v>16549</v>
      </c>
      <c r="U54812" s="1" t="s">
        <v>16395</v>
      </c>
      <c r="V54812" s="1">
        <v>20200305</v>
      </c>
      <c r="AA54812" s="1" t="s">
        <v>16396</v>
      </c>
      <c r="AC54812" s="1">
        <v>4987123551519</v>
      </c>
      <c r="AD54812" s="1" t="s">
        <v>97859</v>
      </c>
    </row>
    <row r="54813" spans="1:36" x14ac:dyDescent="0.45">
      <c r="A54813" s="1" t="s">
        <v>93179</v>
      </c>
      <c r="B54813" s="1" t="s">
        <v>97861</v>
      </c>
      <c r="C54813" s="1">
        <v>14987421201588</v>
      </c>
      <c r="D54813" s="1">
        <v>5</v>
      </c>
      <c r="E54813" s="1" t="s">
        <v>16385</v>
      </c>
      <c r="G54813" s="1">
        <v>5</v>
      </c>
      <c r="H54813" s="1" t="s">
        <v>16385</v>
      </c>
      <c r="I54813" s="1" t="s">
        <v>16398</v>
      </c>
      <c r="J54813" s="1" t="s">
        <v>22705</v>
      </c>
      <c r="K54813" s="1" t="s">
        <v>97862</v>
      </c>
      <c r="L54813" s="1" t="s">
        <v>21487</v>
      </c>
      <c r="M54813" s="1" t="s">
        <v>93313</v>
      </c>
      <c r="N54813" s="1" t="s">
        <v>93314</v>
      </c>
      <c r="O54813" s="1" t="s">
        <v>16392</v>
      </c>
      <c r="P54813" s="1">
        <v>20260531</v>
      </c>
      <c r="Q54813" s="1" t="s">
        <v>88049</v>
      </c>
      <c r="R54813" s="1" t="s">
        <v>16549</v>
      </c>
      <c r="U54813" s="1" t="s">
        <v>16395</v>
      </c>
      <c r="V54813" s="1">
        <v>20180305</v>
      </c>
      <c r="W54813" s="1">
        <v>20270331</v>
      </c>
      <c r="AA54813" s="1" t="s">
        <v>16396</v>
      </c>
      <c r="AC54813" s="1">
        <v>4987421201918</v>
      </c>
      <c r="AD54813" s="1" t="s">
        <v>97861</v>
      </c>
    </row>
    <row r="54814" spans="1:36" x14ac:dyDescent="0.45">
      <c r="A54814" s="1" t="s">
        <v>93179</v>
      </c>
      <c r="B54814" s="1" t="s">
        <v>97863</v>
      </c>
      <c r="C54814" s="1">
        <v>14987650704102</v>
      </c>
      <c r="D54814" s="1">
        <v>1</v>
      </c>
      <c r="E54814" s="1" t="s">
        <v>58927</v>
      </c>
      <c r="G54814" s="1">
        <v>1</v>
      </c>
      <c r="H54814" s="1" t="s">
        <v>58927</v>
      </c>
      <c r="I54814" s="1" t="s">
        <v>16398</v>
      </c>
      <c r="J54814" s="1" t="s">
        <v>16697</v>
      </c>
      <c r="K54814" s="1" t="s">
        <v>97864</v>
      </c>
      <c r="L54814" s="1" t="s">
        <v>97796</v>
      </c>
      <c r="M54814" s="1" t="s">
        <v>97865</v>
      </c>
      <c r="N54814" s="1" t="s">
        <v>97864</v>
      </c>
      <c r="O54814" s="1" t="s">
        <v>16392</v>
      </c>
      <c r="P54814" s="1">
        <v>20260531</v>
      </c>
      <c r="Q54814" s="1" t="s">
        <v>20720</v>
      </c>
      <c r="R54814" s="1" t="s">
        <v>16549</v>
      </c>
      <c r="U54814" s="1" t="s">
        <v>16395</v>
      </c>
      <c r="V54814" s="1">
        <v>20220524</v>
      </c>
      <c r="AA54814" s="1" t="s">
        <v>16396</v>
      </c>
      <c r="AC54814" s="1">
        <v>4987650704013</v>
      </c>
      <c r="AD54814" s="1" t="s">
        <v>97863</v>
      </c>
      <c r="AF54814" s="1">
        <v>24987650704109</v>
      </c>
    </row>
    <row r="54815" spans="1:36" x14ac:dyDescent="0.45">
      <c r="A54815" s="1" t="s">
        <v>93179</v>
      </c>
      <c r="B54815" s="1" t="s">
        <v>97866</v>
      </c>
      <c r="C54815" s="1">
        <v>14987650692102</v>
      </c>
      <c r="D54815" s="1">
        <v>1</v>
      </c>
      <c r="E54815" s="1" t="s">
        <v>58927</v>
      </c>
      <c r="G54815" s="1">
        <v>1</v>
      </c>
      <c r="H54815" s="1" t="s">
        <v>58927</v>
      </c>
      <c r="I54815" s="1" t="s">
        <v>16398</v>
      </c>
      <c r="J54815" s="1" t="s">
        <v>16697</v>
      </c>
      <c r="K54815" s="1" t="s">
        <v>97867</v>
      </c>
      <c r="L54815" s="1" t="s">
        <v>97868</v>
      </c>
      <c r="M54815" s="1" t="s">
        <v>97869</v>
      </c>
      <c r="N54815" s="1" t="s">
        <v>97867</v>
      </c>
      <c r="O54815" s="1" t="s">
        <v>16392</v>
      </c>
      <c r="P54815" s="1">
        <v>20260531</v>
      </c>
      <c r="Q54815" s="1" t="s">
        <v>20720</v>
      </c>
      <c r="R54815" s="1" t="s">
        <v>16549</v>
      </c>
      <c r="U54815" s="1" t="s">
        <v>16395</v>
      </c>
      <c r="V54815" s="1">
        <v>20190903</v>
      </c>
      <c r="AA54815" s="1" t="s">
        <v>16396</v>
      </c>
      <c r="AC54815" s="1">
        <v>4987650692013</v>
      </c>
      <c r="AD54815" s="1" t="s">
        <v>97866</v>
      </c>
    </row>
    <row r="54816" spans="1:36" x14ac:dyDescent="0.45">
      <c r="A54816" s="1" t="s">
        <v>93179</v>
      </c>
      <c r="B54816" s="1" t="s">
        <v>97866</v>
      </c>
      <c r="C54816" s="1">
        <v>14987650692201</v>
      </c>
      <c r="D54816" s="1">
        <v>2</v>
      </c>
      <c r="E54816" s="1" t="s">
        <v>58927</v>
      </c>
      <c r="G54816" s="1">
        <v>1</v>
      </c>
      <c r="H54816" s="1" t="s">
        <v>58927</v>
      </c>
      <c r="I54816" s="1" t="s">
        <v>16398</v>
      </c>
      <c r="J54816" s="1" t="s">
        <v>16697</v>
      </c>
      <c r="K54816" s="1" t="s">
        <v>97867</v>
      </c>
      <c r="L54816" s="1" t="s">
        <v>97868</v>
      </c>
      <c r="M54816" s="1" t="s">
        <v>97869</v>
      </c>
      <c r="N54816" s="1" t="s">
        <v>97867</v>
      </c>
      <c r="O54816" s="1" t="s">
        <v>16392</v>
      </c>
      <c r="P54816" s="1">
        <v>20260531</v>
      </c>
      <c r="Q54816" s="1" t="s">
        <v>20720</v>
      </c>
      <c r="R54816" s="1" t="s">
        <v>16549</v>
      </c>
      <c r="U54816" s="1" t="s">
        <v>16395</v>
      </c>
      <c r="V54816" s="1">
        <v>20190903</v>
      </c>
      <c r="AA54816" s="1" t="s">
        <v>16396</v>
      </c>
      <c r="AC54816" s="1">
        <v>4987650692013</v>
      </c>
      <c r="AD54816" s="1" t="s">
        <v>97866</v>
      </c>
      <c r="AF54816" s="1">
        <v>24987650692208</v>
      </c>
    </row>
    <row r="54817" spans="1:36" x14ac:dyDescent="0.45">
      <c r="A54817" s="1" t="s">
        <v>93179</v>
      </c>
      <c r="B54817" s="1" t="s">
        <v>97870</v>
      </c>
      <c r="C54817" s="1">
        <v>14987650703105</v>
      </c>
      <c r="D54817" s="1">
        <v>1</v>
      </c>
      <c r="E54817" s="1" t="s">
        <v>58927</v>
      </c>
      <c r="G54817" s="1">
        <v>1</v>
      </c>
      <c r="H54817" s="1" t="s">
        <v>58927</v>
      </c>
      <c r="I54817" s="1" t="s">
        <v>16398</v>
      </c>
      <c r="J54817" s="1" t="s">
        <v>16697</v>
      </c>
      <c r="K54817" s="1" t="s">
        <v>97867</v>
      </c>
      <c r="L54817" s="1" t="s">
        <v>97868</v>
      </c>
      <c r="M54817" s="1" t="s">
        <v>97869</v>
      </c>
      <c r="N54817" s="1" t="s">
        <v>97867</v>
      </c>
      <c r="O54817" s="1" t="s">
        <v>16392</v>
      </c>
      <c r="P54817" s="1">
        <v>20260531</v>
      </c>
      <c r="Q54817" s="1" t="s">
        <v>20720</v>
      </c>
      <c r="R54817" s="1" t="s">
        <v>16549</v>
      </c>
      <c r="U54817" s="1" t="s">
        <v>16395</v>
      </c>
      <c r="V54817" s="1">
        <v>20190903</v>
      </c>
      <c r="AA54817" s="1" t="s">
        <v>16396</v>
      </c>
      <c r="AC54817" s="1">
        <v>4987650703016</v>
      </c>
      <c r="AD54817" s="1" t="s">
        <v>97870</v>
      </c>
      <c r="AE54817" s="1" t="s">
        <v>19043</v>
      </c>
      <c r="AF54817" s="1">
        <v>24987650703102</v>
      </c>
    </row>
    <row r="54818" spans="1:36" x14ac:dyDescent="0.45">
      <c r="A54818" s="1" t="s">
        <v>93179</v>
      </c>
      <c r="B54818" s="1" t="s">
        <v>97871</v>
      </c>
      <c r="C54818" s="1">
        <v>14987084313994</v>
      </c>
      <c r="D54818" s="1">
        <v>10</v>
      </c>
      <c r="E54818" s="1" t="s">
        <v>25314</v>
      </c>
      <c r="G54818" s="1">
        <v>1</v>
      </c>
      <c r="H54818" s="1" t="s">
        <v>25314</v>
      </c>
      <c r="I54818" s="1" t="s">
        <v>16398</v>
      </c>
      <c r="J54818" s="1" t="s">
        <v>22705</v>
      </c>
      <c r="K54818" s="1" t="s">
        <v>97872</v>
      </c>
      <c r="L54818" s="1" t="s">
        <v>97873</v>
      </c>
      <c r="M54818" s="1" t="s">
        <v>97874</v>
      </c>
      <c r="N54818" s="1" t="s">
        <v>97872</v>
      </c>
      <c r="O54818" s="1" t="s">
        <v>16392</v>
      </c>
      <c r="P54818" s="1">
        <v>20260531</v>
      </c>
      <c r="Q54818" s="1" t="s">
        <v>65438</v>
      </c>
      <c r="R54818" s="1" t="s">
        <v>16549</v>
      </c>
      <c r="U54818" s="1" t="s">
        <v>16395</v>
      </c>
      <c r="V54818" s="1">
        <v>20201210</v>
      </c>
      <c r="AA54818" s="1" t="s">
        <v>16396</v>
      </c>
      <c r="AC54818" s="1">
        <v>4987084010469</v>
      </c>
      <c r="AD54818" s="1" t="s">
        <v>97871</v>
      </c>
      <c r="AF54818" s="1">
        <v>24987084313991</v>
      </c>
    </row>
    <row r="54819" spans="1:36" x14ac:dyDescent="0.45">
      <c r="A54819" s="1" t="s">
        <v>93179</v>
      </c>
      <c r="B54819" s="1" t="s">
        <v>97871</v>
      </c>
      <c r="C54819" s="1">
        <v>14987084314205</v>
      </c>
      <c r="D54819" s="1">
        <v>50</v>
      </c>
      <c r="E54819" s="1" t="s">
        <v>25314</v>
      </c>
      <c r="G54819" s="1">
        <v>1</v>
      </c>
      <c r="H54819" s="1" t="s">
        <v>25314</v>
      </c>
      <c r="I54819" s="1" t="s">
        <v>16398</v>
      </c>
      <c r="J54819" s="1" t="s">
        <v>22705</v>
      </c>
      <c r="K54819" s="1" t="s">
        <v>97872</v>
      </c>
      <c r="L54819" s="1" t="s">
        <v>97873</v>
      </c>
      <c r="M54819" s="1" t="s">
        <v>97874</v>
      </c>
      <c r="N54819" s="1" t="s">
        <v>97872</v>
      </c>
      <c r="O54819" s="1" t="s">
        <v>16392</v>
      </c>
      <c r="P54819" s="1">
        <v>20260531</v>
      </c>
      <c r="Q54819" s="1" t="s">
        <v>65438</v>
      </c>
      <c r="R54819" s="1" t="s">
        <v>16549</v>
      </c>
      <c r="U54819" s="1" t="s">
        <v>16395</v>
      </c>
      <c r="V54819" s="1">
        <v>20201210</v>
      </c>
      <c r="AA54819" s="1" t="s">
        <v>16396</v>
      </c>
      <c r="AC54819" s="1">
        <v>4987084010469</v>
      </c>
      <c r="AD54819" s="1" t="s">
        <v>97871</v>
      </c>
      <c r="AF54819" s="1">
        <v>24987084314202</v>
      </c>
    </row>
    <row r="54820" spans="1:36" x14ac:dyDescent="0.45">
      <c r="A54820" s="1" t="s">
        <v>93179</v>
      </c>
      <c r="B54820" s="1" t="s">
        <v>97875</v>
      </c>
      <c r="C54820" s="1">
        <v>14987497276404</v>
      </c>
      <c r="D54820" s="1">
        <v>200</v>
      </c>
      <c r="E54820" s="1" t="s">
        <v>16638</v>
      </c>
      <c r="G54820" s="1">
        <v>10</v>
      </c>
      <c r="H54820" s="1" t="s">
        <v>16638</v>
      </c>
      <c r="I54820" s="1" t="s">
        <v>16398</v>
      </c>
      <c r="J54820" s="1" t="s">
        <v>22705</v>
      </c>
      <c r="K54820" s="1" t="s">
        <v>87633</v>
      </c>
      <c r="L54820" s="1" t="s">
        <v>87634</v>
      </c>
      <c r="M54820" s="1" t="s">
        <v>87635</v>
      </c>
      <c r="N54820" s="1" t="s">
        <v>87633</v>
      </c>
      <c r="O54820" s="1" t="s">
        <v>16392</v>
      </c>
      <c r="P54820" s="1">
        <v>20260531</v>
      </c>
      <c r="Q54820" s="1" t="s">
        <v>19400</v>
      </c>
      <c r="R54820" s="1" t="s">
        <v>16549</v>
      </c>
      <c r="U54820" s="1" t="s">
        <v>16395</v>
      </c>
      <c r="V54820" s="1">
        <v>20080620</v>
      </c>
      <c r="W54820" s="1">
        <v>20190331</v>
      </c>
      <c r="AA54820" s="1" t="s">
        <v>16396</v>
      </c>
      <c r="AC54820" s="1">
        <v>4987497276926</v>
      </c>
      <c r="AD54820" s="1" t="s">
        <v>97875</v>
      </c>
      <c r="AF54820" s="1">
        <v>24987497276401</v>
      </c>
    </row>
    <row r="54821" spans="1:36" x14ac:dyDescent="0.45">
      <c r="A54821" s="1" t="s">
        <v>93179</v>
      </c>
      <c r="B54821" s="1" t="s">
        <v>97875</v>
      </c>
      <c r="C54821" s="1">
        <v>14987497276411</v>
      </c>
      <c r="D54821" s="1">
        <v>500</v>
      </c>
      <c r="E54821" s="1" t="s">
        <v>16638</v>
      </c>
      <c r="G54821" s="1">
        <v>10</v>
      </c>
      <c r="H54821" s="1" t="s">
        <v>16638</v>
      </c>
      <c r="I54821" s="1" t="s">
        <v>16398</v>
      </c>
      <c r="J54821" s="1" t="s">
        <v>22705</v>
      </c>
      <c r="K54821" s="1" t="s">
        <v>87633</v>
      </c>
      <c r="L54821" s="1" t="s">
        <v>87634</v>
      </c>
      <c r="M54821" s="1" t="s">
        <v>87635</v>
      </c>
      <c r="N54821" s="1" t="s">
        <v>87633</v>
      </c>
      <c r="O54821" s="1" t="s">
        <v>16392</v>
      </c>
      <c r="P54821" s="1">
        <v>20260531</v>
      </c>
      <c r="Q54821" s="1" t="s">
        <v>19400</v>
      </c>
      <c r="R54821" s="1" t="s">
        <v>16549</v>
      </c>
      <c r="U54821" s="1" t="s">
        <v>16395</v>
      </c>
      <c r="V54821" s="1">
        <v>20080620</v>
      </c>
      <c r="W54821" s="1">
        <v>20190331</v>
      </c>
      <c r="AA54821" s="1" t="s">
        <v>16396</v>
      </c>
      <c r="AC54821" s="1">
        <v>4987497276926</v>
      </c>
      <c r="AD54821" s="1" t="s">
        <v>97875</v>
      </c>
      <c r="AF54821" s="1">
        <v>24987497276418</v>
      </c>
    </row>
    <row r="54822" spans="1:36" x14ac:dyDescent="0.45">
      <c r="A54822" s="1" t="s">
        <v>93179</v>
      </c>
      <c r="B54822" s="1" t="s">
        <v>97876</v>
      </c>
      <c r="C54822" s="1">
        <v>14987497276428</v>
      </c>
      <c r="D54822" s="1">
        <v>300</v>
      </c>
      <c r="E54822" s="1" t="s">
        <v>16638</v>
      </c>
      <c r="G54822" s="1">
        <v>15</v>
      </c>
      <c r="H54822" s="1" t="s">
        <v>16638</v>
      </c>
      <c r="I54822" s="1" t="s">
        <v>16398</v>
      </c>
      <c r="J54822" s="1" t="s">
        <v>22705</v>
      </c>
      <c r="K54822" s="1" t="s">
        <v>87633</v>
      </c>
      <c r="L54822" s="1" t="s">
        <v>87634</v>
      </c>
      <c r="M54822" s="1" t="s">
        <v>87635</v>
      </c>
      <c r="N54822" s="1" t="s">
        <v>87633</v>
      </c>
      <c r="O54822" s="1" t="s">
        <v>16392</v>
      </c>
      <c r="P54822" s="1">
        <v>20260531</v>
      </c>
      <c r="Q54822" s="1" t="s">
        <v>19400</v>
      </c>
      <c r="R54822" s="1" t="s">
        <v>16549</v>
      </c>
      <c r="U54822" s="1" t="s">
        <v>16395</v>
      </c>
      <c r="V54822" s="1">
        <v>20080620</v>
      </c>
      <c r="W54822" s="1">
        <v>20190331</v>
      </c>
      <c r="AA54822" s="1" t="s">
        <v>16396</v>
      </c>
      <c r="AC54822" s="1">
        <v>4987497276933</v>
      </c>
      <c r="AD54822" s="1" t="s">
        <v>97876</v>
      </c>
      <c r="AF54822" s="1">
        <v>24987497276425</v>
      </c>
    </row>
    <row r="54823" spans="1:36" x14ac:dyDescent="0.45">
      <c r="A54823" s="1" t="s">
        <v>93179</v>
      </c>
      <c r="B54823" s="1" t="s">
        <v>97876</v>
      </c>
      <c r="C54823" s="1">
        <v>14987497276435</v>
      </c>
      <c r="D54823" s="1">
        <v>750</v>
      </c>
      <c r="E54823" s="1" t="s">
        <v>16638</v>
      </c>
      <c r="G54823" s="1">
        <v>15</v>
      </c>
      <c r="H54823" s="1" t="s">
        <v>16638</v>
      </c>
      <c r="I54823" s="1" t="s">
        <v>16398</v>
      </c>
      <c r="J54823" s="1" t="s">
        <v>22705</v>
      </c>
      <c r="K54823" s="1" t="s">
        <v>87633</v>
      </c>
      <c r="L54823" s="1" t="s">
        <v>87634</v>
      </c>
      <c r="M54823" s="1" t="s">
        <v>87635</v>
      </c>
      <c r="N54823" s="1" t="s">
        <v>87633</v>
      </c>
      <c r="O54823" s="1" t="s">
        <v>16392</v>
      </c>
      <c r="P54823" s="1">
        <v>20260531</v>
      </c>
      <c r="Q54823" s="1" t="s">
        <v>19400</v>
      </c>
      <c r="R54823" s="1" t="s">
        <v>16549</v>
      </c>
      <c r="U54823" s="1" t="s">
        <v>16395</v>
      </c>
      <c r="V54823" s="1">
        <v>20080620</v>
      </c>
      <c r="W54823" s="1">
        <v>20190331</v>
      </c>
      <c r="AA54823" s="1" t="s">
        <v>16396</v>
      </c>
      <c r="AC54823" s="1">
        <v>4987497276933</v>
      </c>
      <c r="AD54823" s="1" t="s">
        <v>97876</v>
      </c>
      <c r="AF54823" s="1">
        <v>24987497276432</v>
      </c>
    </row>
    <row r="54824" spans="1:36" x14ac:dyDescent="0.45">
      <c r="A54824" s="1" t="s">
        <v>93179</v>
      </c>
      <c r="B54824" s="1" t="s">
        <v>97877</v>
      </c>
      <c r="C54824" s="1">
        <v>14987792169111</v>
      </c>
      <c r="D54824" s="1">
        <v>100</v>
      </c>
      <c r="E54824" s="1" t="s">
        <v>23943</v>
      </c>
      <c r="G54824" s="1">
        <v>1</v>
      </c>
      <c r="H54824" s="1" t="s">
        <v>23943</v>
      </c>
      <c r="I54824" s="1" t="s">
        <v>16398</v>
      </c>
      <c r="J54824" s="1" t="s">
        <v>23944</v>
      </c>
      <c r="K54824" s="1" t="s">
        <v>97878</v>
      </c>
      <c r="L54824" s="1" t="s">
        <v>93793</v>
      </c>
      <c r="M54824" s="1" t="s">
        <v>97879</v>
      </c>
      <c r="N54824" s="1" t="s">
        <v>97878</v>
      </c>
      <c r="O54824" s="1" t="s">
        <v>16392</v>
      </c>
      <c r="P54824" s="1">
        <v>20260531</v>
      </c>
      <c r="Q54824" s="1" t="s">
        <v>17145</v>
      </c>
      <c r="R54824" s="1" t="s">
        <v>16549</v>
      </c>
      <c r="U54824" s="1" t="s">
        <v>16395</v>
      </c>
      <c r="V54824" s="1">
        <v>20180305</v>
      </c>
      <c r="W54824" s="1">
        <v>20200331</v>
      </c>
      <c r="AA54824" s="1" t="s">
        <v>16396</v>
      </c>
      <c r="AC54824" s="1">
        <v>4987792016388</v>
      </c>
      <c r="AD54824" s="1" t="s">
        <v>97877</v>
      </c>
    </row>
    <row r="54825" spans="1:36" x14ac:dyDescent="0.45">
      <c r="A54825" s="1" t="s">
        <v>93179</v>
      </c>
      <c r="B54825" s="1" t="s">
        <v>97880</v>
      </c>
      <c r="C54825" s="1">
        <v>14987086362037</v>
      </c>
      <c r="D54825" s="1">
        <v>10</v>
      </c>
      <c r="E54825" s="1" t="s">
        <v>25314</v>
      </c>
      <c r="G54825" s="1">
        <v>1</v>
      </c>
      <c r="H54825" s="1" t="s">
        <v>25314</v>
      </c>
      <c r="I54825" s="1" t="s">
        <v>16398</v>
      </c>
      <c r="J54825" s="1" t="s">
        <v>22705</v>
      </c>
      <c r="K54825" s="1" t="s">
        <v>97881</v>
      </c>
      <c r="L54825" s="1" t="s">
        <v>94704</v>
      </c>
      <c r="M54825" s="1" t="s">
        <v>97882</v>
      </c>
      <c r="N54825" s="1" t="s">
        <v>97881</v>
      </c>
      <c r="O54825" s="1" t="s">
        <v>16392</v>
      </c>
      <c r="P54825" s="1">
        <v>20260531</v>
      </c>
      <c r="Q54825" s="1" t="s">
        <v>16674</v>
      </c>
      <c r="R54825" s="1" t="s">
        <v>16549</v>
      </c>
      <c r="U54825" s="1" t="s">
        <v>16395</v>
      </c>
      <c r="V54825" s="1">
        <v>20080704</v>
      </c>
      <c r="W54825" s="1">
        <v>20200331</v>
      </c>
      <c r="AA54825" s="1" t="s">
        <v>16396</v>
      </c>
      <c r="AC54825" s="1">
        <v>4987086362047</v>
      </c>
      <c r="AD54825" s="1" t="s">
        <v>97880</v>
      </c>
    </row>
    <row r="54826" spans="1:36" x14ac:dyDescent="0.45">
      <c r="A54826" s="1" t="s">
        <v>93179</v>
      </c>
      <c r="B54826" s="1" t="s">
        <v>97883</v>
      </c>
      <c r="C54826" s="1">
        <v>14987086362105</v>
      </c>
      <c r="D54826" s="1">
        <v>10</v>
      </c>
      <c r="E54826" s="1" t="s">
        <v>25314</v>
      </c>
      <c r="G54826" s="1">
        <v>1</v>
      </c>
      <c r="H54826" s="1" t="s">
        <v>25314</v>
      </c>
      <c r="I54826" s="1" t="s">
        <v>16398</v>
      </c>
      <c r="J54826" s="1" t="s">
        <v>22705</v>
      </c>
      <c r="K54826" s="1" t="s">
        <v>97884</v>
      </c>
      <c r="L54826" s="1" t="s">
        <v>94709</v>
      </c>
      <c r="M54826" s="1" t="s">
        <v>97885</v>
      </c>
      <c r="N54826" s="1" t="s">
        <v>97884</v>
      </c>
      <c r="O54826" s="1" t="s">
        <v>16392</v>
      </c>
      <c r="P54826" s="1">
        <v>20260531</v>
      </c>
      <c r="Q54826" s="1" t="s">
        <v>16674</v>
      </c>
      <c r="R54826" s="1" t="s">
        <v>16549</v>
      </c>
      <c r="U54826" s="1" t="s">
        <v>16395</v>
      </c>
      <c r="V54826" s="1">
        <v>20060707</v>
      </c>
      <c r="W54826" s="1">
        <v>20200331</v>
      </c>
      <c r="AA54826" s="1" t="s">
        <v>16396</v>
      </c>
      <c r="AC54826" s="1">
        <v>4987086362115</v>
      </c>
      <c r="AD54826" s="1" t="s">
        <v>97883</v>
      </c>
    </row>
    <row r="54827" spans="1:36" x14ac:dyDescent="0.45">
      <c r="A54827" s="1" t="s">
        <v>93179</v>
      </c>
      <c r="B54827" s="1" t="s">
        <v>97886</v>
      </c>
      <c r="C54827" s="1">
        <v>14987060303445</v>
      </c>
      <c r="D54827" s="1">
        <v>50</v>
      </c>
      <c r="E54827" s="1" t="s">
        <v>16638</v>
      </c>
      <c r="G54827" s="1">
        <v>5</v>
      </c>
      <c r="H54827" s="1" t="s">
        <v>16638</v>
      </c>
      <c r="I54827" s="1" t="s">
        <v>16398</v>
      </c>
      <c r="J54827" s="1" t="s">
        <v>22705</v>
      </c>
      <c r="K54827" s="1" t="s">
        <v>97887</v>
      </c>
      <c r="L54827" s="1" t="s">
        <v>21502</v>
      </c>
      <c r="M54827" s="1" t="s">
        <v>94378</v>
      </c>
      <c r="N54827" s="1" t="s">
        <v>94379</v>
      </c>
      <c r="O54827" s="1" t="s">
        <v>16392</v>
      </c>
      <c r="P54827" s="1">
        <v>20260531</v>
      </c>
      <c r="Q54827" s="1" t="s">
        <v>16954</v>
      </c>
      <c r="R54827" s="1" t="s">
        <v>16549</v>
      </c>
      <c r="U54827" s="1" t="s">
        <v>16395</v>
      </c>
      <c r="V54827" s="1">
        <v>20140305</v>
      </c>
      <c r="AA54827" s="1" t="s">
        <v>16396</v>
      </c>
      <c r="AC54827" s="1">
        <v>4987060503442</v>
      </c>
      <c r="AD54827" s="1" t="s">
        <v>97886</v>
      </c>
      <c r="AF54827" s="1">
        <v>24987060303442</v>
      </c>
    </row>
    <row r="54828" spans="1:36" x14ac:dyDescent="0.45">
      <c r="A54828" s="1" t="s">
        <v>93179</v>
      </c>
      <c r="B54828" s="1" t="s">
        <v>97886</v>
      </c>
      <c r="C54828" s="1">
        <v>14987060303452</v>
      </c>
      <c r="D54828" s="1">
        <v>250</v>
      </c>
      <c r="E54828" s="1" t="s">
        <v>16638</v>
      </c>
      <c r="G54828" s="1">
        <v>5</v>
      </c>
      <c r="H54828" s="1" t="s">
        <v>16638</v>
      </c>
      <c r="I54828" s="1" t="s">
        <v>16398</v>
      </c>
      <c r="J54828" s="1" t="s">
        <v>22705</v>
      </c>
      <c r="K54828" s="1" t="s">
        <v>97887</v>
      </c>
      <c r="L54828" s="1" t="s">
        <v>21502</v>
      </c>
      <c r="M54828" s="1" t="s">
        <v>94378</v>
      </c>
      <c r="N54828" s="1" t="s">
        <v>94379</v>
      </c>
      <c r="O54828" s="1" t="s">
        <v>16392</v>
      </c>
      <c r="P54828" s="1">
        <v>20260531</v>
      </c>
      <c r="Q54828" s="1" t="s">
        <v>16954</v>
      </c>
      <c r="R54828" s="1" t="s">
        <v>16549</v>
      </c>
      <c r="U54828" s="1" t="s">
        <v>16395</v>
      </c>
      <c r="V54828" s="1">
        <v>20140305</v>
      </c>
      <c r="AA54828" s="1" t="s">
        <v>16396</v>
      </c>
      <c r="AC54828" s="1">
        <v>4987060503442</v>
      </c>
      <c r="AD54828" s="1" t="s">
        <v>97886</v>
      </c>
      <c r="AF54828" s="1">
        <v>24987060303459</v>
      </c>
    </row>
    <row r="54829" spans="1:36" x14ac:dyDescent="0.45">
      <c r="A54829" s="1" t="s">
        <v>93179</v>
      </c>
      <c r="B54829" s="1" t="s">
        <v>97886</v>
      </c>
      <c r="C54829" s="1">
        <v>14987828108015</v>
      </c>
      <c r="D54829" s="1">
        <v>50</v>
      </c>
      <c r="E54829" s="1" t="s">
        <v>16638</v>
      </c>
      <c r="G54829" s="1">
        <v>5</v>
      </c>
      <c r="H54829" s="1" t="s">
        <v>16638</v>
      </c>
      <c r="I54829" s="1" t="s">
        <v>16398</v>
      </c>
      <c r="J54829" s="1" t="s">
        <v>22705</v>
      </c>
      <c r="K54829" s="1" t="s">
        <v>97887</v>
      </c>
      <c r="L54829" s="1" t="s">
        <v>21502</v>
      </c>
      <c r="M54829" s="1" t="s">
        <v>94378</v>
      </c>
      <c r="N54829" s="1" t="s">
        <v>94379</v>
      </c>
      <c r="O54829" s="1" t="s">
        <v>16392</v>
      </c>
      <c r="P54829" s="1">
        <v>20260531</v>
      </c>
      <c r="Q54829" s="1" t="s">
        <v>18142</v>
      </c>
      <c r="R54829" s="1" t="s">
        <v>16549</v>
      </c>
      <c r="U54829" s="1" t="s">
        <v>16395</v>
      </c>
      <c r="V54829" s="1">
        <v>20140305</v>
      </c>
      <c r="AA54829" s="1" t="s">
        <v>16396</v>
      </c>
      <c r="AC54829" s="1">
        <v>4987828109138</v>
      </c>
      <c r="AD54829" s="1" t="s">
        <v>97886</v>
      </c>
      <c r="AJ54829" s="1">
        <v>20200131</v>
      </c>
    </row>
    <row r="54830" spans="1:36" x14ac:dyDescent="0.45">
      <c r="A54830" s="1" t="s">
        <v>93179</v>
      </c>
      <c r="B54830" s="1" t="s">
        <v>97888</v>
      </c>
      <c r="C54830" s="1">
        <v>14987060303421</v>
      </c>
      <c r="D54830" s="1">
        <v>10</v>
      </c>
      <c r="E54830" s="1" t="s">
        <v>25314</v>
      </c>
      <c r="G54830" s="1">
        <v>1</v>
      </c>
      <c r="H54830" s="1" t="s">
        <v>25314</v>
      </c>
      <c r="I54830" s="1" t="s">
        <v>16398</v>
      </c>
      <c r="J54830" s="1" t="s">
        <v>22705</v>
      </c>
      <c r="K54830" s="1" t="s">
        <v>97889</v>
      </c>
      <c r="L54830" s="1" t="s">
        <v>93186</v>
      </c>
      <c r="M54830" s="1" t="s">
        <v>97890</v>
      </c>
      <c r="N54830" s="1" t="s">
        <v>97889</v>
      </c>
      <c r="O54830" s="1" t="s">
        <v>16392</v>
      </c>
      <c r="P54830" s="1">
        <v>20260531</v>
      </c>
      <c r="Q54830" s="1" t="s">
        <v>16954</v>
      </c>
      <c r="R54830" s="1" t="s">
        <v>16549</v>
      </c>
      <c r="U54830" s="1" t="s">
        <v>16395</v>
      </c>
      <c r="V54830" s="1">
        <v>20010706</v>
      </c>
      <c r="W54830" s="1">
        <v>20180331</v>
      </c>
      <c r="AA54830" s="1" t="s">
        <v>16396</v>
      </c>
      <c r="AC54830" s="1">
        <v>4987060503428</v>
      </c>
      <c r="AD54830" s="1" t="s">
        <v>97888</v>
      </c>
      <c r="AF54830" s="1">
        <v>24987060303428</v>
      </c>
    </row>
    <row r="54831" spans="1:36" x14ac:dyDescent="0.45">
      <c r="A54831" s="1" t="s">
        <v>93179</v>
      </c>
      <c r="B54831" s="1" t="s">
        <v>97888</v>
      </c>
      <c r="C54831" s="1">
        <v>14987060303438</v>
      </c>
      <c r="D54831" s="1">
        <v>50</v>
      </c>
      <c r="E54831" s="1" t="s">
        <v>25314</v>
      </c>
      <c r="G54831" s="1">
        <v>1</v>
      </c>
      <c r="H54831" s="1" t="s">
        <v>25314</v>
      </c>
      <c r="I54831" s="1" t="s">
        <v>16398</v>
      </c>
      <c r="J54831" s="1" t="s">
        <v>22705</v>
      </c>
      <c r="K54831" s="1" t="s">
        <v>97889</v>
      </c>
      <c r="L54831" s="1" t="s">
        <v>93186</v>
      </c>
      <c r="M54831" s="1" t="s">
        <v>97890</v>
      </c>
      <c r="N54831" s="1" t="s">
        <v>97889</v>
      </c>
      <c r="O54831" s="1" t="s">
        <v>16392</v>
      </c>
      <c r="P54831" s="1">
        <v>20260531</v>
      </c>
      <c r="Q54831" s="1" t="s">
        <v>16954</v>
      </c>
      <c r="R54831" s="1" t="s">
        <v>16549</v>
      </c>
      <c r="U54831" s="1" t="s">
        <v>16395</v>
      </c>
      <c r="V54831" s="1">
        <v>20010706</v>
      </c>
      <c r="W54831" s="1">
        <v>20180331</v>
      </c>
      <c r="AA54831" s="1" t="s">
        <v>16396</v>
      </c>
      <c r="AC54831" s="1">
        <v>4987060503428</v>
      </c>
      <c r="AD54831" s="1" t="s">
        <v>97888</v>
      </c>
      <c r="AF54831" s="1">
        <v>24987060303435</v>
      </c>
    </row>
    <row r="54832" spans="1:36" x14ac:dyDescent="0.45">
      <c r="A54832" s="1" t="s">
        <v>93179</v>
      </c>
      <c r="B54832" s="1" t="s">
        <v>97888</v>
      </c>
      <c r="C54832" s="1">
        <v>14987792160019</v>
      </c>
      <c r="D54832" s="1">
        <v>10</v>
      </c>
      <c r="E54832" s="1" t="s">
        <v>25314</v>
      </c>
      <c r="G54832" s="1">
        <v>1</v>
      </c>
      <c r="H54832" s="1" t="s">
        <v>25314</v>
      </c>
      <c r="I54832" s="1" t="s">
        <v>16398</v>
      </c>
      <c r="J54832" s="1" t="s">
        <v>22705</v>
      </c>
      <c r="K54832" s="1" t="s">
        <v>97889</v>
      </c>
      <c r="L54832" s="1" t="s">
        <v>93186</v>
      </c>
      <c r="M54832" s="1" t="s">
        <v>97890</v>
      </c>
      <c r="N54832" s="1" t="s">
        <v>97889</v>
      </c>
      <c r="O54832" s="1" t="s">
        <v>16392</v>
      </c>
      <c r="P54832" s="1">
        <v>20260531</v>
      </c>
      <c r="Q54832" s="1" t="s">
        <v>17145</v>
      </c>
      <c r="R54832" s="1" t="s">
        <v>16549</v>
      </c>
      <c r="U54832" s="1" t="s">
        <v>16395</v>
      </c>
      <c r="V54832" s="1">
        <v>20010706</v>
      </c>
      <c r="W54832" s="1">
        <v>20180331</v>
      </c>
      <c r="AA54832" s="1" t="s">
        <v>16396</v>
      </c>
      <c r="AC54832" s="1">
        <v>4987792974084</v>
      </c>
      <c r="AD54832" s="1" t="s">
        <v>97888</v>
      </c>
    </row>
    <row r="54833" spans="1:32" x14ac:dyDescent="0.45">
      <c r="A54833" s="1" t="s">
        <v>93179</v>
      </c>
      <c r="B54833" s="1" t="s">
        <v>97891</v>
      </c>
      <c r="C54833" s="1">
        <v>14987190746310</v>
      </c>
      <c r="D54833" s="1">
        <v>140</v>
      </c>
      <c r="E54833" s="1" t="s">
        <v>85365</v>
      </c>
      <c r="G54833" s="1">
        <v>14</v>
      </c>
      <c r="H54833" s="1" t="s">
        <v>85365</v>
      </c>
      <c r="I54833" s="1" t="s">
        <v>16398</v>
      </c>
      <c r="J54833" s="1" t="s">
        <v>87123</v>
      </c>
      <c r="K54833" s="1" t="s">
        <v>97892</v>
      </c>
      <c r="L54833" s="1" t="s">
        <v>94608</v>
      </c>
      <c r="M54833" s="1" t="s">
        <v>95832</v>
      </c>
      <c r="N54833" s="1" t="s">
        <v>95833</v>
      </c>
      <c r="O54833" s="1" t="s">
        <v>16392</v>
      </c>
      <c r="P54833" s="1">
        <v>20260531</v>
      </c>
      <c r="Q54833" s="1" t="s">
        <v>16626</v>
      </c>
      <c r="R54833" s="1" t="s">
        <v>16549</v>
      </c>
      <c r="U54833" s="1" t="s">
        <v>16395</v>
      </c>
      <c r="V54833" s="1">
        <v>20200305</v>
      </c>
      <c r="AA54833" s="1" t="s">
        <v>16396</v>
      </c>
      <c r="AC54833" s="1">
        <v>4987190661814</v>
      </c>
      <c r="AD54833" s="1" t="s">
        <v>97891</v>
      </c>
    </row>
    <row r="54834" spans="1:32" x14ac:dyDescent="0.45">
      <c r="A54834" s="1" t="s">
        <v>93179</v>
      </c>
      <c r="B54834" s="1" t="s">
        <v>97893</v>
      </c>
      <c r="C54834" s="1">
        <v>14987190746419</v>
      </c>
      <c r="D54834" s="1">
        <v>140</v>
      </c>
      <c r="E54834" s="1" t="s">
        <v>85365</v>
      </c>
      <c r="G54834" s="1">
        <v>14</v>
      </c>
      <c r="H54834" s="1" t="s">
        <v>85365</v>
      </c>
      <c r="I54834" s="1" t="s">
        <v>16398</v>
      </c>
      <c r="J54834" s="1" t="s">
        <v>87123</v>
      </c>
      <c r="K54834" s="1" t="s">
        <v>97894</v>
      </c>
      <c r="L54834" s="1" t="s">
        <v>93306</v>
      </c>
      <c r="M54834" s="1" t="s">
        <v>97895</v>
      </c>
      <c r="N54834" s="1" t="s">
        <v>97896</v>
      </c>
      <c r="O54834" s="1" t="s">
        <v>16392</v>
      </c>
      <c r="P54834" s="1">
        <v>20260531</v>
      </c>
      <c r="Q54834" s="1" t="s">
        <v>16626</v>
      </c>
      <c r="R54834" s="1" t="s">
        <v>16549</v>
      </c>
      <c r="U54834" s="1" t="s">
        <v>16395</v>
      </c>
      <c r="V54834" s="1">
        <v>20080620</v>
      </c>
      <c r="W54834" s="1">
        <v>20220331</v>
      </c>
      <c r="AA54834" s="1" t="s">
        <v>16396</v>
      </c>
      <c r="AC54834" s="1">
        <v>4987190661913</v>
      </c>
      <c r="AD54834" s="1" t="s">
        <v>97893</v>
      </c>
    </row>
    <row r="54835" spans="1:32" x14ac:dyDescent="0.45">
      <c r="A54835" s="1" t="s">
        <v>93179</v>
      </c>
      <c r="B54835" s="1" t="s">
        <v>97893</v>
      </c>
      <c r="C54835" s="1">
        <v>14987190746426</v>
      </c>
      <c r="D54835" s="1">
        <v>560</v>
      </c>
      <c r="E54835" s="1" t="s">
        <v>85365</v>
      </c>
      <c r="G54835" s="1">
        <v>14</v>
      </c>
      <c r="H54835" s="1" t="s">
        <v>85365</v>
      </c>
      <c r="I54835" s="1" t="s">
        <v>16398</v>
      </c>
      <c r="J54835" s="1" t="s">
        <v>87123</v>
      </c>
      <c r="K54835" s="1" t="s">
        <v>97894</v>
      </c>
      <c r="L54835" s="1" t="s">
        <v>93306</v>
      </c>
      <c r="M54835" s="1" t="s">
        <v>97895</v>
      </c>
      <c r="N54835" s="1" t="s">
        <v>97896</v>
      </c>
      <c r="O54835" s="1" t="s">
        <v>16392</v>
      </c>
      <c r="P54835" s="1">
        <v>20260531</v>
      </c>
      <c r="Q54835" s="1" t="s">
        <v>16626</v>
      </c>
      <c r="R54835" s="1" t="s">
        <v>16549</v>
      </c>
      <c r="U54835" s="1" t="s">
        <v>16395</v>
      </c>
      <c r="V54835" s="1">
        <v>20080620</v>
      </c>
      <c r="W54835" s="1">
        <v>20220331</v>
      </c>
      <c r="AA54835" s="1" t="s">
        <v>16396</v>
      </c>
      <c r="AC54835" s="1">
        <v>4987190661913</v>
      </c>
      <c r="AD54835" s="1" t="s">
        <v>97893</v>
      </c>
    </row>
    <row r="54836" spans="1:32" x14ac:dyDescent="0.45">
      <c r="A54836" s="1" t="s">
        <v>93179</v>
      </c>
      <c r="B54836" s="1" t="s">
        <v>97897</v>
      </c>
      <c r="C54836" s="1">
        <v>14987060303551</v>
      </c>
      <c r="D54836" s="1">
        <v>50</v>
      </c>
      <c r="E54836" s="1" t="s">
        <v>16638</v>
      </c>
      <c r="G54836" s="1">
        <v>5</v>
      </c>
      <c r="H54836" s="1" t="s">
        <v>16638</v>
      </c>
      <c r="I54836" s="1" t="s">
        <v>16398</v>
      </c>
      <c r="J54836" s="1" t="s">
        <v>22705</v>
      </c>
      <c r="K54836" s="1" t="s">
        <v>97898</v>
      </c>
      <c r="L54836" s="1" t="s">
        <v>17800</v>
      </c>
      <c r="M54836" s="1" t="s">
        <v>97899</v>
      </c>
      <c r="N54836" s="1" t="s">
        <v>97898</v>
      </c>
      <c r="O54836" s="1" t="s">
        <v>16392</v>
      </c>
      <c r="P54836" s="1">
        <v>20260531</v>
      </c>
      <c r="Q54836" s="1" t="s">
        <v>16954</v>
      </c>
      <c r="R54836" s="1" t="s">
        <v>16549</v>
      </c>
      <c r="U54836" s="1" t="s">
        <v>16395</v>
      </c>
      <c r="V54836" s="1">
        <v>20180305</v>
      </c>
      <c r="W54836" s="1">
        <v>20190331</v>
      </c>
      <c r="AA54836" s="1" t="s">
        <v>16396</v>
      </c>
      <c r="AC54836" s="1">
        <v>4987060503558</v>
      </c>
      <c r="AD54836" s="1" t="s">
        <v>97897</v>
      </c>
      <c r="AF54836" s="1">
        <v>24987060303558</v>
      </c>
    </row>
    <row r="54837" spans="1:32" x14ac:dyDescent="0.45">
      <c r="A54837" s="1" t="s">
        <v>93179</v>
      </c>
      <c r="B54837" s="1" t="s">
        <v>97900</v>
      </c>
      <c r="C54837" s="1">
        <v>14987060303568</v>
      </c>
      <c r="D54837" s="1">
        <v>50</v>
      </c>
      <c r="E54837" s="1" t="s">
        <v>16638</v>
      </c>
      <c r="G54837" s="1">
        <v>5</v>
      </c>
      <c r="H54837" s="1" t="s">
        <v>16638</v>
      </c>
      <c r="I54837" s="1" t="s">
        <v>16398</v>
      </c>
      <c r="J54837" s="1" t="s">
        <v>22705</v>
      </c>
      <c r="K54837" s="1" t="s">
        <v>97901</v>
      </c>
      <c r="L54837" s="1" t="s">
        <v>85272</v>
      </c>
      <c r="M54837" s="1" t="s">
        <v>97902</v>
      </c>
      <c r="N54837" s="1" t="s">
        <v>97901</v>
      </c>
      <c r="O54837" s="1" t="s">
        <v>16392</v>
      </c>
      <c r="P54837" s="1">
        <v>20260531</v>
      </c>
      <c r="Q54837" s="1" t="s">
        <v>16954</v>
      </c>
      <c r="R54837" s="1" t="s">
        <v>16549</v>
      </c>
      <c r="U54837" s="1" t="s">
        <v>16395</v>
      </c>
      <c r="V54837" s="1">
        <v>20180305</v>
      </c>
      <c r="W54837" s="1">
        <v>20190331</v>
      </c>
      <c r="AA54837" s="1" t="s">
        <v>16396</v>
      </c>
      <c r="AC54837" s="1">
        <v>4987060503565</v>
      </c>
      <c r="AD54837" s="1" t="s">
        <v>97900</v>
      </c>
      <c r="AF54837" s="1">
        <v>24987060303565</v>
      </c>
    </row>
    <row r="54838" spans="1:32" x14ac:dyDescent="0.45">
      <c r="A54838" s="1" t="s">
        <v>93179</v>
      </c>
      <c r="B54838" s="1" t="s">
        <v>97903</v>
      </c>
      <c r="C54838" s="1">
        <v>14987117640158</v>
      </c>
      <c r="D54838" s="1">
        <v>250</v>
      </c>
      <c r="E54838" s="1" t="s">
        <v>16385</v>
      </c>
      <c r="G54838" s="1">
        <v>25</v>
      </c>
      <c r="H54838" s="1" t="s">
        <v>16385</v>
      </c>
      <c r="I54838" s="1" t="s">
        <v>16398</v>
      </c>
      <c r="J54838" s="1" t="s">
        <v>33968</v>
      </c>
      <c r="K54838" s="1" t="s">
        <v>97904</v>
      </c>
      <c r="L54838" s="1" t="s">
        <v>97905</v>
      </c>
      <c r="M54838" s="1" t="s">
        <v>97906</v>
      </c>
      <c r="N54838" s="1" t="s">
        <v>97904</v>
      </c>
      <c r="O54838" s="1" t="s">
        <v>16392</v>
      </c>
      <c r="P54838" s="1">
        <v>20260531</v>
      </c>
      <c r="Q54838" s="1" t="s">
        <v>17071</v>
      </c>
      <c r="R54838" s="1" t="s">
        <v>16549</v>
      </c>
      <c r="U54838" s="1" t="s">
        <v>16395</v>
      </c>
      <c r="V54838" s="1">
        <v>20070615</v>
      </c>
      <c r="W54838" s="1">
        <v>20190331</v>
      </c>
      <c r="AA54838" s="1" t="s">
        <v>16396</v>
      </c>
      <c r="AC54838" s="1">
        <v>4987117640083</v>
      </c>
      <c r="AD54838" s="1" t="s">
        <v>97903</v>
      </c>
      <c r="AF54838" s="1">
        <v>24987117640155</v>
      </c>
    </row>
    <row r="54839" spans="1:32" x14ac:dyDescent="0.45">
      <c r="A54839" s="1" t="s">
        <v>93179</v>
      </c>
      <c r="B54839" s="1" t="s">
        <v>97907</v>
      </c>
      <c r="C54839" s="1">
        <v>14987117640172</v>
      </c>
      <c r="D54839" s="1">
        <v>500</v>
      </c>
      <c r="E54839" s="1" t="s">
        <v>16385</v>
      </c>
      <c r="G54839" s="1">
        <v>50</v>
      </c>
      <c r="H54839" s="1" t="s">
        <v>16385</v>
      </c>
      <c r="I54839" s="1" t="s">
        <v>16398</v>
      </c>
      <c r="J54839" s="1" t="s">
        <v>33968</v>
      </c>
      <c r="K54839" s="1" t="s">
        <v>97904</v>
      </c>
      <c r="L54839" s="1" t="s">
        <v>97905</v>
      </c>
      <c r="M54839" s="1" t="s">
        <v>97906</v>
      </c>
      <c r="N54839" s="1" t="s">
        <v>97904</v>
      </c>
      <c r="O54839" s="1" t="s">
        <v>16392</v>
      </c>
      <c r="P54839" s="1">
        <v>20260531</v>
      </c>
      <c r="Q54839" s="1" t="s">
        <v>17071</v>
      </c>
      <c r="R54839" s="1" t="s">
        <v>16549</v>
      </c>
      <c r="U54839" s="1" t="s">
        <v>16395</v>
      </c>
      <c r="V54839" s="1">
        <v>20070615</v>
      </c>
      <c r="W54839" s="1">
        <v>20190331</v>
      </c>
      <c r="AA54839" s="1" t="s">
        <v>16396</v>
      </c>
      <c r="AC54839" s="1">
        <v>4987117640090</v>
      </c>
      <c r="AD54839" s="1" t="s">
        <v>97907</v>
      </c>
      <c r="AF54839" s="1">
        <v>24987117640179</v>
      </c>
    </row>
    <row r="54840" spans="1:32" x14ac:dyDescent="0.45">
      <c r="A54840" s="1" t="s">
        <v>93179</v>
      </c>
      <c r="B54840" s="1" t="s">
        <v>97908</v>
      </c>
      <c r="C54840" s="1">
        <v>14987279112326</v>
      </c>
      <c r="D54840" s="1">
        <v>24</v>
      </c>
      <c r="E54840" s="1" t="s">
        <v>16638</v>
      </c>
      <c r="G54840" s="1">
        <v>24</v>
      </c>
      <c r="H54840" s="1" t="s">
        <v>16638</v>
      </c>
      <c r="I54840" s="1" t="s">
        <v>16386</v>
      </c>
      <c r="J54840" s="1" t="s">
        <v>16639</v>
      </c>
      <c r="K54840" s="1" t="s">
        <v>97909</v>
      </c>
      <c r="L54840" s="1" t="s">
        <v>87460</v>
      </c>
      <c r="M54840" s="1" t="s">
        <v>97910</v>
      </c>
      <c r="N54840" s="1" t="s">
        <v>97911</v>
      </c>
      <c r="O54840" s="1" t="s">
        <v>16392</v>
      </c>
      <c r="P54840" s="1">
        <v>20260531</v>
      </c>
      <c r="Q54840" s="1" t="s">
        <v>22791</v>
      </c>
      <c r="R54840" s="1" t="s">
        <v>16549</v>
      </c>
      <c r="U54840" s="1" t="s">
        <v>16395</v>
      </c>
      <c r="V54840" s="1">
        <v>20061208</v>
      </c>
      <c r="AA54840" s="1" t="s">
        <v>16396</v>
      </c>
      <c r="AC54840" s="1">
        <v>4987279512327</v>
      </c>
      <c r="AD54840" s="1" t="s">
        <v>97908</v>
      </c>
      <c r="AF54840" s="1">
        <v>24987279112323</v>
      </c>
    </row>
    <row r="54841" spans="1:32" x14ac:dyDescent="0.45">
      <c r="A54841" s="1" t="s">
        <v>93179</v>
      </c>
      <c r="B54841" s="1" t="s">
        <v>97908</v>
      </c>
      <c r="C54841" s="1">
        <v>14987279112333</v>
      </c>
      <c r="D54841" s="1">
        <v>240</v>
      </c>
      <c r="E54841" s="1" t="s">
        <v>16638</v>
      </c>
      <c r="G54841" s="1">
        <v>24</v>
      </c>
      <c r="H54841" s="1" t="s">
        <v>16638</v>
      </c>
      <c r="I54841" s="1" t="s">
        <v>16386</v>
      </c>
      <c r="J54841" s="1" t="s">
        <v>16639</v>
      </c>
      <c r="K54841" s="1" t="s">
        <v>97909</v>
      </c>
      <c r="L54841" s="1" t="s">
        <v>87460</v>
      </c>
      <c r="M54841" s="1" t="s">
        <v>97910</v>
      </c>
      <c r="N54841" s="1" t="s">
        <v>97911</v>
      </c>
      <c r="O54841" s="1" t="s">
        <v>16392</v>
      </c>
      <c r="P54841" s="1">
        <v>20260531</v>
      </c>
      <c r="Q54841" s="1" t="s">
        <v>22791</v>
      </c>
      <c r="R54841" s="1" t="s">
        <v>16549</v>
      </c>
      <c r="U54841" s="1" t="s">
        <v>16395</v>
      </c>
      <c r="V54841" s="1">
        <v>20061208</v>
      </c>
      <c r="AA54841" s="1" t="s">
        <v>16396</v>
      </c>
      <c r="AC54841" s="1">
        <v>4987279512327</v>
      </c>
      <c r="AD54841" s="1" t="s">
        <v>97908</v>
      </c>
      <c r="AF54841" s="1">
        <v>24987279112330</v>
      </c>
    </row>
    <row r="54842" spans="1:32" x14ac:dyDescent="0.45">
      <c r="A54842" s="1" t="s">
        <v>93179</v>
      </c>
      <c r="B54842" s="1" t="s">
        <v>97908</v>
      </c>
      <c r="C54842" s="1">
        <v>14987909101317</v>
      </c>
      <c r="D54842" s="1">
        <v>24</v>
      </c>
      <c r="E54842" s="1" t="s">
        <v>16638</v>
      </c>
      <c r="G54842" s="1">
        <v>24</v>
      </c>
      <c r="H54842" s="1" t="s">
        <v>16638</v>
      </c>
      <c r="I54842" s="1" t="s">
        <v>16386</v>
      </c>
      <c r="J54842" s="1" t="s">
        <v>16639</v>
      </c>
      <c r="K54842" s="1" t="s">
        <v>97909</v>
      </c>
      <c r="L54842" s="1" t="s">
        <v>87460</v>
      </c>
      <c r="M54842" s="1" t="s">
        <v>97910</v>
      </c>
      <c r="N54842" s="1" t="s">
        <v>97911</v>
      </c>
      <c r="O54842" s="1" t="s">
        <v>16392</v>
      </c>
      <c r="P54842" s="1">
        <v>20260531</v>
      </c>
      <c r="Q54842" s="1" t="s">
        <v>25086</v>
      </c>
      <c r="R54842" s="1" t="s">
        <v>16549</v>
      </c>
      <c r="U54842" s="1" t="s">
        <v>16395</v>
      </c>
      <c r="V54842" s="1">
        <v>20061208</v>
      </c>
      <c r="AA54842" s="1" t="s">
        <v>16396</v>
      </c>
      <c r="AC54842" s="1">
        <v>4987909101396</v>
      </c>
      <c r="AD54842" s="1" t="s">
        <v>97908</v>
      </c>
    </row>
    <row r="54843" spans="1:32" x14ac:dyDescent="0.45">
      <c r="A54843" s="1" t="s">
        <v>93179</v>
      </c>
      <c r="B54843" s="1" t="s">
        <v>97908</v>
      </c>
      <c r="C54843" s="1">
        <v>14987909101324</v>
      </c>
      <c r="D54843" s="1">
        <v>240</v>
      </c>
      <c r="E54843" s="1" t="s">
        <v>16638</v>
      </c>
      <c r="G54843" s="1">
        <v>24</v>
      </c>
      <c r="H54843" s="1" t="s">
        <v>16638</v>
      </c>
      <c r="I54843" s="1" t="s">
        <v>16386</v>
      </c>
      <c r="J54843" s="1" t="s">
        <v>16639</v>
      </c>
      <c r="K54843" s="1" t="s">
        <v>97909</v>
      </c>
      <c r="L54843" s="1" t="s">
        <v>87460</v>
      </c>
      <c r="M54843" s="1" t="s">
        <v>97910</v>
      </c>
      <c r="N54843" s="1" t="s">
        <v>97911</v>
      </c>
      <c r="O54843" s="1" t="s">
        <v>16392</v>
      </c>
      <c r="P54843" s="1">
        <v>20260531</v>
      </c>
      <c r="Q54843" s="1" t="s">
        <v>25086</v>
      </c>
      <c r="R54843" s="1" t="s">
        <v>16549</v>
      </c>
      <c r="U54843" s="1" t="s">
        <v>16395</v>
      </c>
      <c r="V54843" s="1">
        <v>20061208</v>
      </c>
      <c r="AA54843" s="1" t="s">
        <v>16396</v>
      </c>
      <c r="AC54843" s="1">
        <v>4987909101396</v>
      </c>
      <c r="AD54843" s="1" t="s">
        <v>97908</v>
      </c>
    </row>
    <row r="54844" spans="1:32" x14ac:dyDescent="0.45">
      <c r="A54844" s="1" t="s">
        <v>93179</v>
      </c>
      <c r="B54844" s="1" t="s">
        <v>97908</v>
      </c>
      <c r="C54844" s="1">
        <v>14987994500200</v>
      </c>
      <c r="D54844" s="1">
        <v>24</v>
      </c>
      <c r="E54844" s="1" t="s">
        <v>16638</v>
      </c>
      <c r="G54844" s="1">
        <v>24</v>
      </c>
      <c r="H54844" s="1" t="s">
        <v>16638</v>
      </c>
      <c r="I54844" s="1" t="s">
        <v>16386</v>
      </c>
      <c r="J54844" s="1" t="s">
        <v>16639</v>
      </c>
      <c r="K54844" s="1" t="s">
        <v>97909</v>
      </c>
      <c r="L54844" s="1" t="s">
        <v>87460</v>
      </c>
      <c r="M54844" s="1" t="s">
        <v>97910</v>
      </c>
      <c r="N54844" s="1" t="s">
        <v>97911</v>
      </c>
      <c r="O54844" s="1" t="s">
        <v>16392</v>
      </c>
      <c r="P54844" s="1">
        <v>20260531</v>
      </c>
      <c r="Q54844" s="1" t="s">
        <v>31657</v>
      </c>
      <c r="R54844" s="1" t="s">
        <v>16549</v>
      </c>
      <c r="U54844" s="1" t="s">
        <v>16395</v>
      </c>
      <c r="V54844" s="1">
        <v>20061208</v>
      </c>
      <c r="AA54844" s="1" t="s">
        <v>16396</v>
      </c>
      <c r="AC54844" s="1">
        <v>4987994100168</v>
      </c>
      <c r="AD54844" s="1" t="s">
        <v>97908</v>
      </c>
      <c r="AF54844" s="1">
        <v>24987994500207</v>
      </c>
    </row>
    <row r="54845" spans="1:32" x14ac:dyDescent="0.45">
      <c r="A54845" s="1" t="s">
        <v>93179</v>
      </c>
      <c r="B54845" s="1" t="s">
        <v>97912</v>
      </c>
      <c r="C54845" s="1">
        <v>14987158328701</v>
      </c>
      <c r="D54845" s="1">
        <v>15</v>
      </c>
      <c r="E54845" s="1" t="s">
        <v>16385</v>
      </c>
      <c r="G54845" s="1">
        <v>15</v>
      </c>
      <c r="H54845" s="1" t="s">
        <v>16385</v>
      </c>
      <c r="I54845" s="1" t="s">
        <v>16398</v>
      </c>
      <c r="J54845" s="1" t="s">
        <v>33968</v>
      </c>
      <c r="K54845" s="1" t="s">
        <v>97913</v>
      </c>
      <c r="L54845" s="1" t="s">
        <v>17025</v>
      </c>
      <c r="M54845" s="1" t="s">
        <v>97914</v>
      </c>
      <c r="N54845" s="1" t="s">
        <v>97913</v>
      </c>
      <c r="O54845" s="1" t="s">
        <v>16392</v>
      </c>
      <c r="P54845" s="1">
        <v>20260531</v>
      </c>
      <c r="Q54845" s="1" t="s">
        <v>23677</v>
      </c>
      <c r="R54845" s="1" t="s">
        <v>16549</v>
      </c>
      <c r="U54845" s="1" t="s">
        <v>16395</v>
      </c>
      <c r="V54845" s="1">
        <v>20240814</v>
      </c>
      <c r="AA54845" s="1" t="s">
        <v>16396</v>
      </c>
      <c r="AC54845" s="1">
        <v>4987158561811</v>
      </c>
      <c r="AD54845" s="1" t="s">
        <v>97912</v>
      </c>
      <c r="AF54845" s="1">
        <v>24987158328708</v>
      </c>
    </row>
    <row r="54846" spans="1:32" x14ac:dyDescent="0.45">
      <c r="A54846" s="1" t="s">
        <v>93179</v>
      </c>
      <c r="B54846" s="1" t="s">
        <v>97912</v>
      </c>
      <c r="C54846" s="1">
        <v>14987158328718</v>
      </c>
      <c r="D54846" s="1">
        <v>150</v>
      </c>
      <c r="E54846" s="1" t="s">
        <v>16385</v>
      </c>
      <c r="G54846" s="1">
        <v>15</v>
      </c>
      <c r="H54846" s="1" t="s">
        <v>16385</v>
      </c>
      <c r="I54846" s="1" t="s">
        <v>16398</v>
      </c>
      <c r="J54846" s="1" t="s">
        <v>33968</v>
      </c>
      <c r="K54846" s="1" t="s">
        <v>97913</v>
      </c>
      <c r="L54846" s="1" t="s">
        <v>17025</v>
      </c>
      <c r="M54846" s="1" t="s">
        <v>97914</v>
      </c>
      <c r="N54846" s="1" t="s">
        <v>97913</v>
      </c>
      <c r="O54846" s="1" t="s">
        <v>16392</v>
      </c>
      <c r="P54846" s="1">
        <v>20260531</v>
      </c>
      <c r="Q54846" s="1" t="s">
        <v>23677</v>
      </c>
      <c r="R54846" s="1" t="s">
        <v>16549</v>
      </c>
      <c r="U54846" s="1" t="s">
        <v>16395</v>
      </c>
      <c r="V54846" s="1">
        <v>20240814</v>
      </c>
      <c r="AA54846" s="1" t="s">
        <v>16396</v>
      </c>
      <c r="AC54846" s="1">
        <v>4987158561811</v>
      </c>
      <c r="AD54846" s="1" t="s">
        <v>97912</v>
      </c>
      <c r="AF54846" s="1">
        <v>24987158328715</v>
      </c>
    </row>
    <row r="54847" spans="1:32" x14ac:dyDescent="0.45">
      <c r="A54847" s="1" t="s">
        <v>93179</v>
      </c>
      <c r="B54847" s="1" t="s">
        <v>97915</v>
      </c>
      <c r="C54847" s="1">
        <v>14987042105012</v>
      </c>
      <c r="D54847" s="1">
        <v>1</v>
      </c>
      <c r="E54847" s="1" t="s">
        <v>25314</v>
      </c>
      <c r="G54847" s="1">
        <v>1</v>
      </c>
      <c r="H54847" s="1" t="s">
        <v>25314</v>
      </c>
      <c r="I54847" s="1" t="s">
        <v>16398</v>
      </c>
      <c r="J54847" s="1" t="s">
        <v>33968</v>
      </c>
      <c r="K54847" s="1" t="s">
        <v>97916</v>
      </c>
      <c r="L54847" s="1" t="s">
        <v>76344</v>
      </c>
      <c r="M54847" s="1" t="s">
        <v>97917</v>
      </c>
      <c r="N54847" s="1" t="s">
        <v>97916</v>
      </c>
      <c r="O54847" s="1" t="s">
        <v>16392</v>
      </c>
      <c r="P54847" s="1">
        <v>20260531</v>
      </c>
      <c r="Q54847" s="1" t="s">
        <v>18633</v>
      </c>
      <c r="R54847" s="1" t="s">
        <v>16549</v>
      </c>
      <c r="S54847" s="1" t="s">
        <v>16550</v>
      </c>
      <c r="U54847" s="1" t="s">
        <v>16395</v>
      </c>
      <c r="V54847" s="1">
        <v>20010601</v>
      </c>
      <c r="X54847" s="1" t="s">
        <v>97918</v>
      </c>
      <c r="Y54847" s="1">
        <v>2.5</v>
      </c>
      <c r="Z54847" s="1" t="s">
        <v>16638</v>
      </c>
      <c r="AA54847" s="1" t="s">
        <v>16396</v>
      </c>
      <c r="AC54847" s="1">
        <v>4987042105732</v>
      </c>
      <c r="AD54847" s="1" t="s">
        <v>97915</v>
      </c>
      <c r="AF54847" s="1">
        <v>24987042105019</v>
      </c>
    </row>
    <row r="54848" spans="1:32" x14ac:dyDescent="0.45">
      <c r="A54848" s="1" t="s">
        <v>93179</v>
      </c>
      <c r="B54848" s="1" t="s">
        <v>97915</v>
      </c>
      <c r="C54848" s="1">
        <v>14987042105050</v>
      </c>
      <c r="D54848" s="1">
        <v>5</v>
      </c>
      <c r="E54848" s="1" t="s">
        <v>25314</v>
      </c>
      <c r="G54848" s="1">
        <v>1</v>
      </c>
      <c r="H54848" s="1" t="s">
        <v>25314</v>
      </c>
      <c r="I54848" s="1" t="s">
        <v>16398</v>
      </c>
      <c r="J54848" s="1" t="s">
        <v>33968</v>
      </c>
      <c r="K54848" s="1" t="s">
        <v>97916</v>
      </c>
      <c r="L54848" s="1" t="s">
        <v>76344</v>
      </c>
      <c r="M54848" s="1" t="s">
        <v>97917</v>
      </c>
      <c r="N54848" s="1" t="s">
        <v>97916</v>
      </c>
      <c r="O54848" s="1" t="s">
        <v>16392</v>
      </c>
      <c r="P54848" s="1">
        <v>20260531</v>
      </c>
      <c r="Q54848" s="1" t="s">
        <v>18633</v>
      </c>
      <c r="R54848" s="1" t="s">
        <v>16549</v>
      </c>
      <c r="S54848" s="1" t="s">
        <v>16550</v>
      </c>
      <c r="U54848" s="1" t="s">
        <v>16395</v>
      </c>
      <c r="V54848" s="1">
        <v>20010601</v>
      </c>
      <c r="X54848" s="1" t="s">
        <v>97918</v>
      </c>
      <c r="Y54848" s="1">
        <v>2.5</v>
      </c>
      <c r="Z54848" s="1" t="s">
        <v>16638</v>
      </c>
      <c r="AA54848" s="1" t="s">
        <v>16396</v>
      </c>
      <c r="AC54848" s="1">
        <v>4987042105732</v>
      </c>
      <c r="AD54848" s="1" t="s">
        <v>97915</v>
      </c>
      <c r="AF54848" s="1">
        <v>24987042105057</v>
      </c>
    </row>
    <row r="54849" spans="1:37" x14ac:dyDescent="0.45">
      <c r="A54849" s="1" t="s">
        <v>93179</v>
      </c>
      <c r="B54849" s="1" t="s">
        <v>97919</v>
      </c>
      <c r="C54849" s="1">
        <v>14987042105210</v>
      </c>
      <c r="D54849" s="1">
        <v>1</v>
      </c>
      <c r="E54849" s="1" t="s">
        <v>25314</v>
      </c>
      <c r="G54849" s="1">
        <v>1</v>
      </c>
      <c r="H54849" s="1" t="s">
        <v>25314</v>
      </c>
      <c r="I54849" s="1" t="s">
        <v>16398</v>
      </c>
      <c r="J54849" s="1" t="s">
        <v>33968</v>
      </c>
      <c r="K54849" s="1" t="s">
        <v>97920</v>
      </c>
      <c r="L54849" s="1" t="s">
        <v>97921</v>
      </c>
      <c r="M54849" s="1" t="s">
        <v>97922</v>
      </c>
      <c r="N54849" s="1" t="s">
        <v>97920</v>
      </c>
      <c r="O54849" s="1" t="s">
        <v>16392</v>
      </c>
      <c r="P54849" s="1">
        <v>20260531</v>
      </c>
      <c r="Q54849" s="1" t="s">
        <v>18633</v>
      </c>
      <c r="R54849" s="1" t="s">
        <v>16549</v>
      </c>
      <c r="S54849" s="1" t="s">
        <v>16550</v>
      </c>
      <c r="U54849" s="1" t="s">
        <v>16395</v>
      </c>
      <c r="V54849" s="1">
        <v>20010601</v>
      </c>
      <c r="X54849" s="1" t="s">
        <v>97918</v>
      </c>
      <c r="Y54849" s="1">
        <v>5</v>
      </c>
      <c r="Z54849" s="1" t="s">
        <v>16638</v>
      </c>
      <c r="AA54849" s="1" t="s">
        <v>16396</v>
      </c>
      <c r="AC54849" s="1">
        <v>4987042105749</v>
      </c>
      <c r="AD54849" s="1" t="s">
        <v>97919</v>
      </c>
      <c r="AF54849" s="1">
        <v>24987042105217</v>
      </c>
    </row>
    <row r="54850" spans="1:37" x14ac:dyDescent="0.45">
      <c r="A54850" s="1" t="s">
        <v>93179</v>
      </c>
      <c r="B54850" s="1" t="s">
        <v>97919</v>
      </c>
      <c r="C54850" s="1">
        <v>14987042105258</v>
      </c>
      <c r="D54850" s="1">
        <v>5</v>
      </c>
      <c r="E54850" s="1" t="s">
        <v>25314</v>
      </c>
      <c r="G54850" s="1">
        <v>1</v>
      </c>
      <c r="H54850" s="1" t="s">
        <v>25314</v>
      </c>
      <c r="I54850" s="1" t="s">
        <v>16398</v>
      </c>
      <c r="J54850" s="1" t="s">
        <v>33968</v>
      </c>
      <c r="K54850" s="1" t="s">
        <v>97920</v>
      </c>
      <c r="L54850" s="1" t="s">
        <v>97921</v>
      </c>
      <c r="M54850" s="1" t="s">
        <v>97922</v>
      </c>
      <c r="N54850" s="1" t="s">
        <v>97920</v>
      </c>
      <c r="O54850" s="1" t="s">
        <v>16392</v>
      </c>
      <c r="P54850" s="1">
        <v>20260531</v>
      </c>
      <c r="Q54850" s="1" t="s">
        <v>18633</v>
      </c>
      <c r="R54850" s="1" t="s">
        <v>16549</v>
      </c>
      <c r="S54850" s="1" t="s">
        <v>16550</v>
      </c>
      <c r="U54850" s="1" t="s">
        <v>16395</v>
      </c>
      <c r="V54850" s="1">
        <v>20010601</v>
      </c>
      <c r="X54850" s="1" t="s">
        <v>97918</v>
      </c>
      <c r="Y54850" s="1">
        <v>5</v>
      </c>
      <c r="Z54850" s="1" t="s">
        <v>16638</v>
      </c>
      <c r="AA54850" s="1" t="s">
        <v>16396</v>
      </c>
      <c r="AC54850" s="1">
        <v>4987042105749</v>
      </c>
      <c r="AD54850" s="1" t="s">
        <v>97919</v>
      </c>
      <c r="AF54850" s="1">
        <v>24987042105255</v>
      </c>
    </row>
    <row r="54851" spans="1:37" x14ac:dyDescent="0.45">
      <c r="A54851" s="1" t="s">
        <v>93179</v>
      </c>
      <c r="B54851" s="1" t="s">
        <v>97923</v>
      </c>
      <c r="C54851" s="1">
        <v>14987173019349</v>
      </c>
      <c r="D54851" s="1">
        <v>60</v>
      </c>
      <c r="E54851" s="1" t="s">
        <v>16638</v>
      </c>
      <c r="G54851" s="1">
        <v>60</v>
      </c>
      <c r="H54851" s="1" t="s">
        <v>16638</v>
      </c>
      <c r="I54851" s="1" t="s">
        <v>16386</v>
      </c>
      <c r="J54851" s="1" t="s">
        <v>16639</v>
      </c>
      <c r="K54851" s="1" t="s">
        <v>97924</v>
      </c>
      <c r="L54851" s="1" t="s">
        <v>97925</v>
      </c>
      <c r="M54851" s="1" t="s">
        <v>97926</v>
      </c>
      <c r="N54851" s="1" t="s">
        <v>97924</v>
      </c>
      <c r="O54851" s="1" t="s">
        <v>16392</v>
      </c>
      <c r="P54851" s="1">
        <v>20260531</v>
      </c>
      <c r="Q54851" s="1" t="s">
        <v>17039</v>
      </c>
      <c r="R54851" s="1" t="s">
        <v>16549</v>
      </c>
      <c r="U54851" s="1" t="s">
        <v>16395</v>
      </c>
      <c r="V54851" s="1">
        <v>20221115</v>
      </c>
      <c r="AA54851" s="1" t="s">
        <v>16396</v>
      </c>
      <c r="AC54851" s="1">
        <v>4987173123735</v>
      </c>
      <c r="AD54851" s="1" t="s">
        <v>97923</v>
      </c>
      <c r="AF54851" s="1">
        <v>24987173019346</v>
      </c>
    </row>
    <row r="54852" spans="1:37" x14ac:dyDescent="0.45">
      <c r="A54852" s="1" t="s">
        <v>93179</v>
      </c>
      <c r="B54852" s="1" t="s">
        <v>97927</v>
      </c>
      <c r="C54852" s="1">
        <v>14987888171844</v>
      </c>
      <c r="D54852" s="1">
        <v>100</v>
      </c>
      <c r="E54852" s="1" t="s">
        <v>16385</v>
      </c>
      <c r="G54852" s="1">
        <v>10</v>
      </c>
      <c r="H54852" s="1" t="s">
        <v>16385</v>
      </c>
      <c r="I54852" s="1" t="s">
        <v>16398</v>
      </c>
      <c r="J54852" s="1" t="s">
        <v>33968</v>
      </c>
      <c r="K54852" s="1" t="s">
        <v>87637</v>
      </c>
      <c r="L54852" s="1" t="s">
        <v>17079</v>
      </c>
      <c r="M54852" s="1" t="s">
        <v>87638</v>
      </c>
      <c r="N54852" s="1" t="s">
        <v>87637</v>
      </c>
      <c r="O54852" s="1" t="s">
        <v>16392</v>
      </c>
      <c r="P54852" s="1">
        <v>20260531</v>
      </c>
      <c r="Q54852" s="1" t="s">
        <v>19285</v>
      </c>
      <c r="R54852" s="1" t="s">
        <v>16549</v>
      </c>
      <c r="U54852" s="1" t="s">
        <v>16395</v>
      </c>
      <c r="V54852" s="1">
        <v>20090925</v>
      </c>
      <c r="AA54852" s="1" t="s">
        <v>16396</v>
      </c>
      <c r="AC54852" s="1">
        <v>4987888171595</v>
      </c>
      <c r="AD54852" s="1" t="s">
        <v>97927</v>
      </c>
      <c r="AF54852" s="1">
        <v>24987888171841</v>
      </c>
      <c r="AJ54852" s="1">
        <v>20230630</v>
      </c>
    </row>
    <row r="54853" spans="1:37" x14ac:dyDescent="0.45">
      <c r="A54853" s="1" t="s">
        <v>93179</v>
      </c>
      <c r="B54853" s="1" t="s">
        <v>97927</v>
      </c>
      <c r="C54853" s="1">
        <v>14987888171851</v>
      </c>
      <c r="D54853" s="1">
        <v>500</v>
      </c>
      <c r="E54853" s="1" t="s">
        <v>16385</v>
      </c>
      <c r="G54853" s="1">
        <v>10</v>
      </c>
      <c r="H54853" s="1" t="s">
        <v>16385</v>
      </c>
      <c r="I54853" s="1" t="s">
        <v>16398</v>
      </c>
      <c r="J54853" s="1" t="s">
        <v>33968</v>
      </c>
      <c r="K54853" s="1" t="s">
        <v>87637</v>
      </c>
      <c r="L54853" s="1" t="s">
        <v>17079</v>
      </c>
      <c r="M54853" s="1" t="s">
        <v>87638</v>
      </c>
      <c r="N54853" s="1" t="s">
        <v>87637</v>
      </c>
      <c r="O54853" s="1" t="s">
        <v>16392</v>
      </c>
      <c r="P54853" s="1">
        <v>20260531</v>
      </c>
      <c r="Q54853" s="1" t="s">
        <v>19285</v>
      </c>
      <c r="R54853" s="1" t="s">
        <v>16549</v>
      </c>
      <c r="U54853" s="1" t="s">
        <v>16395</v>
      </c>
      <c r="V54853" s="1">
        <v>20090925</v>
      </c>
      <c r="AA54853" s="1" t="s">
        <v>16396</v>
      </c>
      <c r="AC54853" s="1">
        <v>4987888171595</v>
      </c>
      <c r="AD54853" s="1" t="s">
        <v>97927</v>
      </c>
      <c r="AF54853" s="1">
        <v>24987888171858</v>
      </c>
      <c r="AJ54853" s="1">
        <v>20230630</v>
      </c>
    </row>
    <row r="54854" spans="1:37" x14ac:dyDescent="0.45">
      <c r="A54854" s="1" t="s">
        <v>93179</v>
      </c>
      <c r="B54854" s="1" t="s">
        <v>97927</v>
      </c>
      <c r="C54854" s="1">
        <v>14987901116906</v>
      </c>
      <c r="D54854" s="1">
        <v>100</v>
      </c>
      <c r="E54854" s="1" t="s">
        <v>16385</v>
      </c>
      <c r="G54854" s="1">
        <v>10</v>
      </c>
      <c r="H54854" s="1" t="s">
        <v>16385</v>
      </c>
      <c r="I54854" s="1" t="s">
        <v>16398</v>
      </c>
      <c r="J54854" s="1" t="s">
        <v>33968</v>
      </c>
      <c r="K54854" s="1" t="s">
        <v>87637</v>
      </c>
      <c r="L54854" s="1" t="s">
        <v>17079</v>
      </c>
      <c r="M54854" s="1" t="s">
        <v>87638</v>
      </c>
      <c r="N54854" s="1" t="s">
        <v>87637</v>
      </c>
      <c r="O54854" s="1" t="s">
        <v>16392</v>
      </c>
      <c r="P54854" s="1">
        <v>20260531</v>
      </c>
      <c r="Q54854" s="1" t="s">
        <v>16899</v>
      </c>
      <c r="R54854" s="1" t="s">
        <v>16549</v>
      </c>
      <c r="U54854" s="1" t="s">
        <v>16395</v>
      </c>
      <c r="V54854" s="1">
        <v>20090925</v>
      </c>
      <c r="AA54854" s="1" t="s">
        <v>16396</v>
      </c>
      <c r="AC54854" s="1">
        <v>4987901116992</v>
      </c>
      <c r="AD54854" s="1" t="s">
        <v>97927</v>
      </c>
      <c r="AF54854" s="1">
        <v>24987901116903</v>
      </c>
    </row>
    <row r="54855" spans="1:37" x14ac:dyDescent="0.45">
      <c r="A54855" s="1" t="s">
        <v>93179</v>
      </c>
      <c r="B54855" s="1" t="s">
        <v>97927</v>
      </c>
      <c r="C54855" s="1">
        <v>14987901117002</v>
      </c>
      <c r="D54855" s="1">
        <v>500</v>
      </c>
      <c r="E54855" s="1" t="s">
        <v>16385</v>
      </c>
      <c r="G54855" s="1">
        <v>10</v>
      </c>
      <c r="H54855" s="1" t="s">
        <v>16385</v>
      </c>
      <c r="I54855" s="1" t="s">
        <v>16398</v>
      </c>
      <c r="J54855" s="1" t="s">
        <v>33968</v>
      </c>
      <c r="K54855" s="1" t="s">
        <v>87637</v>
      </c>
      <c r="L54855" s="1" t="s">
        <v>17079</v>
      </c>
      <c r="M54855" s="1" t="s">
        <v>87638</v>
      </c>
      <c r="N54855" s="1" t="s">
        <v>87637</v>
      </c>
      <c r="O54855" s="1" t="s">
        <v>16392</v>
      </c>
      <c r="P54855" s="1">
        <v>20260531</v>
      </c>
      <c r="Q54855" s="1" t="s">
        <v>16899</v>
      </c>
      <c r="R54855" s="1" t="s">
        <v>16549</v>
      </c>
      <c r="U54855" s="1" t="s">
        <v>16395</v>
      </c>
      <c r="V54855" s="1">
        <v>20090925</v>
      </c>
      <c r="AA54855" s="1" t="s">
        <v>16396</v>
      </c>
      <c r="AC54855" s="1">
        <v>4987901116992</v>
      </c>
      <c r="AD54855" s="1" t="s">
        <v>97927</v>
      </c>
      <c r="AF54855" s="1">
        <v>24987901117009</v>
      </c>
    </row>
    <row r="54856" spans="1:37" x14ac:dyDescent="0.45">
      <c r="A54856" s="1" t="s">
        <v>93179</v>
      </c>
      <c r="B54856" s="1" t="s">
        <v>97928</v>
      </c>
      <c r="C54856" s="1">
        <v>14987901116906</v>
      </c>
      <c r="D54856" s="1">
        <v>100</v>
      </c>
      <c r="E54856" s="1" t="s">
        <v>16385</v>
      </c>
      <c r="G54856" s="1">
        <v>10</v>
      </c>
      <c r="H54856" s="1" t="s">
        <v>16385</v>
      </c>
      <c r="I54856" s="1" t="s">
        <v>16398</v>
      </c>
      <c r="J54856" s="1" t="s">
        <v>33968</v>
      </c>
      <c r="K54856" s="1" t="s">
        <v>87637</v>
      </c>
      <c r="L54856" s="1" t="s">
        <v>17079</v>
      </c>
      <c r="M54856" s="1" t="s">
        <v>87638</v>
      </c>
      <c r="N54856" s="1" t="s">
        <v>87637</v>
      </c>
      <c r="O54856" s="1" t="s">
        <v>16392</v>
      </c>
      <c r="P54856" s="1">
        <v>20260531</v>
      </c>
      <c r="Q54856" s="1" t="s">
        <v>16899</v>
      </c>
      <c r="R54856" s="1" t="s">
        <v>16549</v>
      </c>
      <c r="U54856" s="1" t="s">
        <v>16395</v>
      </c>
      <c r="V54856" s="1">
        <v>20090925</v>
      </c>
      <c r="AA54856" s="1" t="s">
        <v>16396</v>
      </c>
      <c r="AC54856" s="1">
        <v>4987888171595</v>
      </c>
      <c r="AD54856" s="1" t="s">
        <v>97928</v>
      </c>
      <c r="AE54856" s="1" t="s">
        <v>19287</v>
      </c>
      <c r="AF54856" s="1">
        <v>24987901116903</v>
      </c>
    </row>
    <row r="54857" spans="1:37" x14ac:dyDescent="0.45">
      <c r="A54857" s="1" t="s">
        <v>93179</v>
      </c>
      <c r="B54857" s="1" t="s">
        <v>97928</v>
      </c>
      <c r="C54857" s="1">
        <v>14987901117002</v>
      </c>
      <c r="D54857" s="1">
        <v>500</v>
      </c>
      <c r="E54857" s="1" t="s">
        <v>16385</v>
      </c>
      <c r="G54857" s="1">
        <v>10</v>
      </c>
      <c r="H54857" s="1" t="s">
        <v>16385</v>
      </c>
      <c r="I54857" s="1" t="s">
        <v>16398</v>
      </c>
      <c r="J54857" s="1" t="s">
        <v>33968</v>
      </c>
      <c r="K54857" s="1" t="s">
        <v>87637</v>
      </c>
      <c r="L54857" s="1" t="s">
        <v>17079</v>
      </c>
      <c r="M54857" s="1" t="s">
        <v>87638</v>
      </c>
      <c r="N54857" s="1" t="s">
        <v>87637</v>
      </c>
      <c r="O54857" s="1" t="s">
        <v>16392</v>
      </c>
      <c r="P54857" s="1">
        <v>20260531</v>
      </c>
      <c r="Q54857" s="1" t="s">
        <v>16899</v>
      </c>
      <c r="R54857" s="1" t="s">
        <v>16549</v>
      </c>
      <c r="U54857" s="1" t="s">
        <v>16395</v>
      </c>
      <c r="V54857" s="1">
        <v>20090925</v>
      </c>
      <c r="AA54857" s="1" t="s">
        <v>16396</v>
      </c>
      <c r="AC54857" s="1">
        <v>4987888171595</v>
      </c>
      <c r="AD54857" s="1" t="s">
        <v>97928</v>
      </c>
      <c r="AE54857" s="1" t="s">
        <v>19287</v>
      </c>
      <c r="AF54857" s="1">
        <v>24987901117009</v>
      </c>
    </row>
    <row r="54858" spans="1:37" x14ac:dyDescent="0.45">
      <c r="A54858" s="1" t="s">
        <v>93179</v>
      </c>
      <c r="B54858" s="1" t="s">
        <v>97929</v>
      </c>
      <c r="C54858" s="1">
        <v>14987888171813</v>
      </c>
      <c r="D54858" s="1">
        <v>100</v>
      </c>
      <c r="E54858" s="1" t="s">
        <v>16385</v>
      </c>
      <c r="G54858" s="1">
        <v>10</v>
      </c>
      <c r="H54858" s="1" t="s">
        <v>16385</v>
      </c>
      <c r="I54858" s="1" t="s">
        <v>16398</v>
      </c>
      <c r="J54858" s="1" t="s">
        <v>33968</v>
      </c>
      <c r="K54858" s="1" t="s">
        <v>87641</v>
      </c>
      <c r="L54858" s="1" t="s">
        <v>17079</v>
      </c>
      <c r="M54858" s="1" t="s">
        <v>87642</v>
      </c>
      <c r="N54858" s="1" t="s">
        <v>87641</v>
      </c>
      <c r="O54858" s="1" t="s">
        <v>16392</v>
      </c>
      <c r="P54858" s="1">
        <v>20260531</v>
      </c>
      <c r="Q54858" s="1" t="s">
        <v>19285</v>
      </c>
      <c r="R54858" s="1" t="s">
        <v>16549</v>
      </c>
      <c r="U54858" s="1" t="s">
        <v>16395</v>
      </c>
      <c r="V54858" s="1">
        <v>20090925</v>
      </c>
      <c r="AA54858" s="1" t="s">
        <v>16396</v>
      </c>
      <c r="AC54858" s="1">
        <v>4987888171618</v>
      </c>
      <c r="AD54858" s="1" t="s">
        <v>97929</v>
      </c>
      <c r="AF54858" s="1">
        <v>24987888171810</v>
      </c>
      <c r="AJ54858" s="1">
        <v>20230630</v>
      </c>
    </row>
    <row r="54859" spans="1:37" x14ac:dyDescent="0.45">
      <c r="A54859" s="1" t="s">
        <v>93179</v>
      </c>
      <c r="B54859" s="1" t="s">
        <v>97929</v>
      </c>
      <c r="C54859" s="1">
        <v>14987888171820</v>
      </c>
      <c r="D54859" s="1">
        <v>500</v>
      </c>
      <c r="E54859" s="1" t="s">
        <v>16385</v>
      </c>
      <c r="G54859" s="1">
        <v>10</v>
      </c>
      <c r="H54859" s="1" t="s">
        <v>16385</v>
      </c>
      <c r="I54859" s="1" t="s">
        <v>16398</v>
      </c>
      <c r="J54859" s="1" t="s">
        <v>33968</v>
      </c>
      <c r="K54859" s="1" t="s">
        <v>87641</v>
      </c>
      <c r="L54859" s="1" t="s">
        <v>17079</v>
      </c>
      <c r="M54859" s="1" t="s">
        <v>87642</v>
      </c>
      <c r="N54859" s="1" t="s">
        <v>87641</v>
      </c>
      <c r="O54859" s="1" t="s">
        <v>16392</v>
      </c>
      <c r="P54859" s="1">
        <v>20260531</v>
      </c>
      <c r="Q54859" s="1" t="s">
        <v>19285</v>
      </c>
      <c r="R54859" s="1" t="s">
        <v>16549</v>
      </c>
      <c r="U54859" s="1" t="s">
        <v>16395</v>
      </c>
      <c r="V54859" s="1">
        <v>20090925</v>
      </c>
      <c r="AA54859" s="1" t="s">
        <v>16396</v>
      </c>
      <c r="AC54859" s="1">
        <v>4987888171618</v>
      </c>
      <c r="AD54859" s="1" t="s">
        <v>97929</v>
      </c>
      <c r="AF54859" s="1">
        <v>24987888171827</v>
      </c>
      <c r="AJ54859" s="1">
        <v>20230630</v>
      </c>
    </row>
    <row r="54860" spans="1:37" x14ac:dyDescent="0.45">
      <c r="A54860" s="1" t="s">
        <v>93179</v>
      </c>
      <c r="B54860" s="1" t="s">
        <v>97929</v>
      </c>
      <c r="C54860" s="1">
        <v>14987901117200</v>
      </c>
      <c r="D54860" s="1">
        <v>100</v>
      </c>
      <c r="E54860" s="1" t="s">
        <v>16385</v>
      </c>
      <c r="G54860" s="1">
        <v>10</v>
      </c>
      <c r="H54860" s="1" t="s">
        <v>16385</v>
      </c>
      <c r="I54860" s="1" t="s">
        <v>16398</v>
      </c>
      <c r="J54860" s="1" t="s">
        <v>33968</v>
      </c>
      <c r="K54860" s="1" t="s">
        <v>87641</v>
      </c>
      <c r="L54860" s="1" t="s">
        <v>17079</v>
      </c>
      <c r="M54860" s="1" t="s">
        <v>87642</v>
      </c>
      <c r="N54860" s="1" t="s">
        <v>87641</v>
      </c>
      <c r="O54860" s="1" t="s">
        <v>16392</v>
      </c>
      <c r="P54860" s="1">
        <v>20260531</v>
      </c>
      <c r="Q54860" s="1" t="s">
        <v>16899</v>
      </c>
      <c r="R54860" s="1" t="s">
        <v>16549</v>
      </c>
      <c r="U54860" s="1" t="s">
        <v>16395</v>
      </c>
      <c r="V54860" s="1">
        <v>20090925</v>
      </c>
      <c r="AA54860" s="1" t="s">
        <v>16396</v>
      </c>
      <c r="AC54860" s="1">
        <v>4987901117296</v>
      </c>
      <c r="AD54860" s="1" t="s">
        <v>97929</v>
      </c>
      <c r="AF54860" s="1">
        <v>24987901117207</v>
      </c>
    </row>
    <row r="54861" spans="1:37" x14ac:dyDescent="0.45">
      <c r="A54861" s="1" t="s">
        <v>93179</v>
      </c>
      <c r="B54861" s="1" t="s">
        <v>97929</v>
      </c>
      <c r="C54861" s="1">
        <v>14987901117309</v>
      </c>
      <c r="D54861" s="1">
        <v>500</v>
      </c>
      <c r="E54861" s="1" t="s">
        <v>16385</v>
      </c>
      <c r="G54861" s="1">
        <v>10</v>
      </c>
      <c r="H54861" s="1" t="s">
        <v>16385</v>
      </c>
      <c r="I54861" s="1" t="s">
        <v>16398</v>
      </c>
      <c r="J54861" s="1" t="s">
        <v>33968</v>
      </c>
      <c r="K54861" s="1" t="s">
        <v>87641</v>
      </c>
      <c r="L54861" s="1" t="s">
        <v>17079</v>
      </c>
      <c r="M54861" s="1" t="s">
        <v>87642</v>
      </c>
      <c r="N54861" s="1" t="s">
        <v>87641</v>
      </c>
      <c r="O54861" s="1" t="s">
        <v>16392</v>
      </c>
      <c r="P54861" s="1">
        <v>20260531</v>
      </c>
      <c r="Q54861" s="1" t="s">
        <v>16899</v>
      </c>
      <c r="R54861" s="1" t="s">
        <v>16549</v>
      </c>
      <c r="U54861" s="1" t="s">
        <v>16395</v>
      </c>
      <c r="V54861" s="1">
        <v>20090925</v>
      </c>
      <c r="AA54861" s="1" t="s">
        <v>16396</v>
      </c>
      <c r="AC54861" s="1">
        <v>4987901117296</v>
      </c>
      <c r="AD54861" s="1" t="s">
        <v>97929</v>
      </c>
      <c r="AF54861" s="1">
        <v>24987901117306</v>
      </c>
    </row>
    <row r="54862" spans="1:37" x14ac:dyDescent="0.45">
      <c r="A54862" s="1" t="s">
        <v>93179</v>
      </c>
      <c r="B54862" s="1" t="s">
        <v>97930</v>
      </c>
      <c r="C54862" s="1">
        <v>14987901117200</v>
      </c>
      <c r="D54862" s="1">
        <v>100</v>
      </c>
      <c r="E54862" s="1" t="s">
        <v>16385</v>
      </c>
      <c r="G54862" s="1">
        <v>10</v>
      </c>
      <c r="H54862" s="1" t="s">
        <v>16385</v>
      </c>
      <c r="I54862" s="1" t="s">
        <v>16398</v>
      </c>
      <c r="J54862" s="1" t="s">
        <v>33968</v>
      </c>
      <c r="K54862" s="1" t="s">
        <v>87641</v>
      </c>
      <c r="L54862" s="1" t="s">
        <v>17079</v>
      </c>
      <c r="M54862" s="1" t="s">
        <v>87642</v>
      </c>
      <c r="N54862" s="1" t="s">
        <v>87641</v>
      </c>
      <c r="O54862" s="1" t="s">
        <v>16392</v>
      </c>
      <c r="P54862" s="1">
        <v>20260531</v>
      </c>
      <c r="Q54862" s="1" t="s">
        <v>16899</v>
      </c>
      <c r="R54862" s="1" t="s">
        <v>16549</v>
      </c>
      <c r="U54862" s="1" t="s">
        <v>16395</v>
      </c>
      <c r="V54862" s="1">
        <v>20090925</v>
      </c>
      <c r="AA54862" s="1" t="s">
        <v>16396</v>
      </c>
      <c r="AC54862" s="1">
        <v>4987888171618</v>
      </c>
      <c r="AD54862" s="1" t="s">
        <v>97930</v>
      </c>
      <c r="AE54862" s="1" t="s">
        <v>19287</v>
      </c>
      <c r="AF54862" s="1">
        <v>24987901117207</v>
      </c>
    </row>
    <row r="54863" spans="1:37" x14ac:dyDescent="0.45">
      <c r="A54863" s="1" t="s">
        <v>93179</v>
      </c>
      <c r="B54863" s="1" t="s">
        <v>97930</v>
      </c>
      <c r="C54863" s="1">
        <v>14987901117309</v>
      </c>
      <c r="D54863" s="1">
        <v>500</v>
      </c>
      <c r="E54863" s="1" t="s">
        <v>16385</v>
      </c>
      <c r="G54863" s="1">
        <v>10</v>
      </c>
      <c r="H54863" s="1" t="s">
        <v>16385</v>
      </c>
      <c r="I54863" s="1" t="s">
        <v>16398</v>
      </c>
      <c r="J54863" s="1" t="s">
        <v>33968</v>
      </c>
      <c r="K54863" s="1" t="s">
        <v>87641</v>
      </c>
      <c r="L54863" s="1" t="s">
        <v>17079</v>
      </c>
      <c r="M54863" s="1" t="s">
        <v>87642</v>
      </c>
      <c r="N54863" s="1" t="s">
        <v>87641</v>
      </c>
      <c r="O54863" s="1" t="s">
        <v>16392</v>
      </c>
      <c r="P54863" s="1">
        <v>20260531</v>
      </c>
      <c r="Q54863" s="1" t="s">
        <v>16899</v>
      </c>
      <c r="R54863" s="1" t="s">
        <v>16549</v>
      </c>
      <c r="U54863" s="1" t="s">
        <v>16395</v>
      </c>
      <c r="V54863" s="1">
        <v>20090925</v>
      </c>
      <c r="AA54863" s="1" t="s">
        <v>16396</v>
      </c>
      <c r="AC54863" s="1">
        <v>4987888171618</v>
      </c>
      <c r="AD54863" s="1" t="s">
        <v>97930</v>
      </c>
      <c r="AE54863" s="1" t="s">
        <v>19287</v>
      </c>
      <c r="AF54863" s="1">
        <v>24987901117306</v>
      </c>
    </row>
    <row r="54864" spans="1:37" x14ac:dyDescent="0.45">
      <c r="A54864" s="1" t="s">
        <v>93179</v>
      </c>
      <c r="B54864" s="1" t="s">
        <v>97931</v>
      </c>
      <c r="C54864" s="1">
        <v>14987114012804</v>
      </c>
      <c r="D54864" s="1">
        <v>50</v>
      </c>
      <c r="E54864" s="1" t="s">
        <v>23943</v>
      </c>
      <c r="G54864" s="1">
        <v>1</v>
      </c>
      <c r="H54864" s="1" t="s">
        <v>23943</v>
      </c>
      <c r="I54864" s="1" t="s">
        <v>16398</v>
      </c>
      <c r="J54864" s="1" t="s">
        <v>23944</v>
      </c>
      <c r="K54864" s="1" t="s">
        <v>97932</v>
      </c>
      <c r="L54864" s="1" t="s">
        <v>93793</v>
      </c>
      <c r="M54864" s="1" t="s">
        <v>97933</v>
      </c>
      <c r="N54864" s="1" t="s">
        <v>97932</v>
      </c>
      <c r="O54864" s="1" t="s">
        <v>16392</v>
      </c>
      <c r="P54864" s="1">
        <v>20260531</v>
      </c>
      <c r="Q54864" s="1" t="s">
        <v>16898</v>
      </c>
      <c r="R54864" s="1" t="s">
        <v>16549</v>
      </c>
      <c r="U54864" s="1" t="s">
        <v>16395</v>
      </c>
      <c r="V54864" s="1">
        <v>20090925</v>
      </c>
      <c r="W54864" s="1">
        <v>20200331</v>
      </c>
      <c r="AA54864" s="1" t="s">
        <v>16396</v>
      </c>
      <c r="AC54864" s="1">
        <v>4987114012890</v>
      </c>
      <c r="AD54864" s="1" t="s">
        <v>97931</v>
      </c>
      <c r="AF54864" s="1">
        <v>24987114012801</v>
      </c>
      <c r="AJ54864" s="1">
        <v>20190614</v>
      </c>
      <c r="AK54864" s="1">
        <v>202105</v>
      </c>
    </row>
    <row r="54865" spans="1:37" x14ac:dyDescent="0.45">
      <c r="A54865" s="1" t="s">
        <v>93179</v>
      </c>
      <c r="B54865" s="1" t="s">
        <v>97934</v>
      </c>
      <c r="C54865" s="1">
        <v>14987114012903</v>
      </c>
      <c r="D54865" s="1">
        <v>250</v>
      </c>
      <c r="E54865" s="1" t="s">
        <v>16385</v>
      </c>
      <c r="G54865" s="1">
        <v>25</v>
      </c>
      <c r="H54865" s="1" t="s">
        <v>16385</v>
      </c>
      <c r="I54865" s="1" t="s">
        <v>16398</v>
      </c>
      <c r="J54865" s="1" t="s">
        <v>33968</v>
      </c>
      <c r="K54865" s="1" t="s">
        <v>97935</v>
      </c>
      <c r="L54865" s="1" t="s">
        <v>20407</v>
      </c>
      <c r="M54865" s="1" t="s">
        <v>97936</v>
      </c>
      <c r="N54865" s="1" t="s">
        <v>97935</v>
      </c>
      <c r="O54865" s="1" t="s">
        <v>16392</v>
      </c>
      <c r="P54865" s="1">
        <v>20260531</v>
      </c>
      <c r="Q54865" s="1" t="s">
        <v>16898</v>
      </c>
      <c r="R54865" s="1" t="s">
        <v>16549</v>
      </c>
      <c r="U54865" s="1" t="s">
        <v>16395</v>
      </c>
      <c r="V54865" s="1">
        <v>20090925</v>
      </c>
      <c r="W54865" s="1">
        <v>20240331</v>
      </c>
      <c r="AA54865" s="1" t="s">
        <v>16396</v>
      </c>
      <c r="AC54865" s="1">
        <v>4987114012999</v>
      </c>
      <c r="AD54865" s="1" t="s">
        <v>97934</v>
      </c>
      <c r="AF54865" s="1">
        <v>24987114012900</v>
      </c>
      <c r="AJ54865" s="1">
        <v>20240126</v>
      </c>
      <c r="AK54865" s="1">
        <v>202802</v>
      </c>
    </row>
    <row r="54866" spans="1:37" x14ac:dyDescent="0.45">
      <c r="A54866" s="1" t="s">
        <v>93179</v>
      </c>
      <c r="B54866" s="1" t="s">
        <v>97937</v>
      </c>
      <c r="C54866" s="1">
        <v>14987114013009</v>
      </c>
      <c r="D54866" s="1">
        <v>500</v>
      </c>
      <c r="E54866" s="1" t="s">
        <v>16385</v>
      </c>
      <c r="G54866" s="1">
        <v>50</v>
      </c>
      <c r="H54866" s="1" t="s">
        <v>16385</v>
      </c>
      <c r="I54866" s="1" t="s">
        <v>16398</v>
      </c>
      <c r="J54866" s="1" t="s">
        <v>33968</v>
      </c>
      <c r="K54866" s="1" t="s">
        <v>97935</v>
      </c>
      <c r="L54866" s="1" t="s">
        <v>20407</v>
      </c>
      <c r="M54866" s="1" t="s">
        <v>97936</v>
      </c>
      <c r="N54866" s="1" t="s">
        <v>97935</v>
      </c>
      <c r="O54866" s="1" t="s">
        <v>16392</v>
      </c>
      <c r="P54866" s="1">
        <v>20260531</v>
      </c>
      <c r="Q54866" s="1" t="s">
        <v>16898</v>
      </c>
      <c r="R54866" s="1" t="s">
        <v>16549</v>
      </c>
      <c r="U54866" s="1" t="s">
        <v>16395</v>
      </c>
      <c r="V54866" s="1">
        <v>20090925</v>
      </c>
      <c r="W54866" s="1">
        <v>20240331</v>
      </c>
      <c r="AA54866" s="1" t="s">
        <v>16396</v>
      </c>
      <c r="AC54866" s="1">
        <v>4987114013095</v>
      </c>
      <c r="AD54866" s="1" t="s">
        <v>97937</v>
      </c>
      <c r="AF54866" s="1">
        <v>24987114013006</v>
      </c>
      <c r="AJ54866" s="1">
        <v>20170510</v>
      </c>
      <c r="AK54866" s="1">
        <v>202102</v>
      </c>
    </row>
    <row r="54867" spans="1:37" x14ac:dyDescent="0.45">
      <c r="A54867" s="1" t="s">
        <v>93179</v>
      </c>
      <c r="B54867" s="1" t="s">
        <v>97938</v>
      </c>
      <c r="C54867" s="1">
        <v>14987117680024</v>
      </c>
      <c r="D54867" s="1">
        <v>70</v>
      </c>
      <c r="E54867" s="1" t="s">
        <v>85365</v>
      </c>
      <c r="G54867" s="1">
        <v>7</v>
      </c>
      <c r="H54867" s="1" t="s">
        <v>85365</v>
      </c>
      <c r="I54867" s="1" t="s">
        <v>16398</v>
      </c>
      <c r="J54867" s="1" t="s">
        <v>87123</v>
      </c>
      <c r="K54867" s="1" t="s">
        <v>97939</v>
      </c>
      <c r="L54867" s="1" t="s">
        <v>94608</v>
      </c>
      <c r="M54867" s="1" t="s">
        <v>97940</v>
      </c>
      <c r="N54867" s="1" t="s">
        <v>97939</v>
      </c>
      <c r="O54867" s="1" t="s">
        <v>16392</v>
      </c>
      <c r="P54867" s="1">
        <v>20260531</v>
      </c>
      <c r="Q54867" s="1" t="s">
        <v>17071</v>
      </c>
      <c r="R54867" s="1" t="s">
        <v>16549</v>
      </c>
      <c r="U54867" s="1" t="s">
        <v>16395</v>
      </c>
      <c r="V54867" s="1">
        <v>20080704</v>
      </c>
      <c r="W54867" s="1">
        <v>20180331</v>
      </c>
      <c r="AA54867" s="1" t="s">
        <v>16396</v>
      </c>
      <c r="AC54867" s="1">
        <v>4987117680034</v>
      </c>
      <c r="AD54867" s="1" t="s">
        <v>97938</v>
      </c>
      <c r="AF54867" s="1">
        <v>24987117680021</v>
      </c>
    </row>
    <row r="54868" spans="1:37" x14ac:dyDescent="0.45">
      <c r="A54868" s="1" t="s">
        <v>93179</v>
      </c>
      <c r="B54868" s="1" t="s">
        <v>97938</v>
      </c>
      <c r="C54868" s="1">
        <v>14987117680048</v>
      </c>
      <c r="D54868" s="1">
        <v>350</v>
      </c>
      <c r="E54868" s="1" t="s">
        <v>85365</v>
      </c>
      <c r="G54868" s="1">
        <v>7</v>
      </c>
      <c r="H54868" s="1" t="s">
        <v>85365</v>
      </c>
      <c r="I54868" s="1" t="s">
        <v>16398</v>
      </c>
      <c r="J54868" s="1" t="s">
        <v>87123</v>
      </c>
      <c r="K54868" s="1" t="s">
        <v>97939</v>
      </c>
      <c r="L54868" s="1" t="s">
        <v>94608</v>
      </c>
      <c r="M54868" s="1" t="s">
        <v>97940</v>
      </c>
      <c r="N54868" s="1" t="s">
        <v>97939</v>
      </c>
      <c r="O54868" s="1" t="s">
        <v>16392</v>
      </c>
      <c r="P54868" s="1">
        <v>20260531</v>
      </c>
      <c r="Q54868" s="1" t="s">
        <v>17071</v>
      </c>
      <c r="R54868" s="1" t="s">
        <v>16549</v>
      </c>
      <c r="U54868" s="1" t="s">
        <v>16395</v>
      </c>
      <c r="V54868" s="1">
        <v>20080704</v>
      </c>
      <c r="W54868" s="1">
        <v>20180331</v>
      </c>
      <c r="AA54868" s="1" t="s">
        <v>16396</v>
      </c>
      <c r="AC54868" s="1">
        <v>4987117680034</v>
      </c>
      <c r="AD54868" s="1" t="s">
        <v>97938</v>
      </c>
      <c r="AF54868" s="1">
        <v>24987117680045</v>
      </c>
    </row>
    <row r="54869" spans="1:37" x14ac:dyDescent="0.45">
      <c r="A54869" s="1" t="s">
        <v>93179</v>
      </c>
      <c r="B54869" s="1" t="s">
        <v>97941</v>
      </c>
      <c r="C54869" s="1">
        <v>14987117680161</v>
      </c>
      <c r="D54869" s="1">
        <v>70</v>
      </c>
      <c r="E54869" s="1" t="s">
        <v>85365</v>
      </c>
      <c r="G54869" s="1">
        <v>7</v>
      </c>
      <c r="H54869" s="1" t="s">
        <v>85365</v>
      </c>
      <c r="I54869" s="1" t="s">
        <v>16398</v>
      </c>
      <c r="J54869" s="1" t="s">
        <v>87123</v>
      </c>
      <c r="K54869" s="1" t="s">
        <v>97942</v>
      </c>
      <c r="L54869" s="1" t="s">
        <v>93306</v>
      </c>
      <c r="M54869" s="1" t="s">
        <v>97943</v>
      </c>
      <c r="N54869" s="1" t="s">
        <v>97942</v>
      </c>
      <c r="O54869" s="1" t="s">
        <v>16392</v>
      </c>
      <c r="P54869" s="1">
        <v>20260531</v>
      </c>
      <c r="Q54869" s="1" t="s">
        <v>17071</v>
      </c>
      <c r="R54869" s="1" t="s">
        <v>16549</v>
      </c>
      <c r="U54869" s="1" t="s">
        <v>16395</v>
      </c>
      <c r="V54869" s="1">
        <v>20101119</v>
      </c>
      <c r="W54869" s="1">
        <v>20180331</v>
      </c>
      <c r="AA54869" s="1" t="s">
        <v>16396</v>
      </c>
      <c r="AC54869" s="1">
        <v>4987117680157</v>
      </c>
      <c r="AD54869" s="1" t="s">
        <v>97941</v>
      </c>
      <c r="AF54869" s="1">
        <v>24987117680168</v>
      </c>
    </row>
    <row r="54870" spans="1:37" x14ac:dyDescent="0.45">
      <c r="A54870" s="1" t="s">
        <v>93179</v>
      </c>
      <c r="B54870" s="1" t="s">
        <v>97941</v>
      </c>
      <c r="C54870" s="1">
        <v>14987117680178</v>
      </c>
      <c r="D54870" s="1">
        <v>350</v>
      </c>
      <c r="E54870" s="1" t="s">
        <v>85365</v>
      </c>
      <c r="G54870" s="1">
        <v>7</v>
      </c>
      <c r="H54870" s="1" t="s">
        <v>85365</v>
      </c>
      <c r="I54870" s="1" t="s">
        <v>16398</v>
      </c>
      <c r="J54870" s="1" t="s">
        <v>87123</v>
      </c>
      <c r="K54870" s="1" t="s">
        <v>97942</v>
      </c>
      <c r="L54870" s="1" t="s">
        <v>93306</v>
      </c>
      <c r="M54870" s="1" t="s">
        <v>97943</v>
      </c>
      <c r="N54870" s="1" t="s">
        <v>97942</v>
      </c>
      <c r="O54870" s="1" t="s">
        <v>16392</v>
      </c>
      <c r="P54870" s="1">
        <v>20260531</v>
      </c>
      <c r="Q54870" s="1" t="s">
        <v>17071</v>
      </c>
      <c r="R54870" s="1" t="s">
        <v>16549</v>
      </c>
      <c r="U54870" s="1" t="s">
        <v>16395</v>
      </c>
      <c r="V54870" s="1">
        <v>20101119</v>
      </c>
      <c r="W54870" s="1">
        <v>20180331</v>
      </c>
      <c r="AA54870" s="1" t="s">
        <v>16396</v>
      </c>
      <c r="AC54870" s="1">
        <v>4987117680157</v>
      </c>
      <c r="AD54870" s="1" t="s">
        <v>97941</v>
      </c>
      <c r="AF54870" s="1">
        <v>24987117680175</v>
      </c>
    </row>
    <row r="54871" spans="1:37" x14ac:dyDescent="0.45">
      <c r="A54871" s="1" t="s">
        <v>93179</v>
      </c>
      <c r="B54871" s="1" t="s">
        <v>97944</v>
      </c>
      <c r="C54871" s="1">
        <v>14987117680109</v>
      </c>
      <c r="D54871" s="1">
        <v>140</v>
      </c>
      <c r="E54871" s="1" t="s">
        <v>85365</v>
      </c>
      <c r="G54871" s="1">
        <v>7</v>
      </c>
      <c r="H54871" s="1" t="s">
        <v>85365</v>
      </c>
      <c r="I54871" s="1" t="s">
        <v>16398</v>
      </c>
      <c r="J54871" s="1" t="s">
        <v>87123</v>
      </c>
      <c r="K54871" s="1" t="s">
        <v>97945</v>
      </c>
      <c r="L54871" s="1" t="s">
        <v>93306</v>
      </c>
      <c r="M54871" s="1" t="s">
        <v>97946</v>
      </c>
      <c r="N54871" s="1" t="s">
        <v>97947</v>
      </c>
      <c r="O54871" s="1" t="s">
        <v>16392</v>
      </c>
      <c r="P54871" s="1">
        <v>20260531</v>
      </c>
      <c r="Q54871" s="1" t="s">
        <v>17071</v>
      </c>
      <c r="R54871" s="1" t="s">
        <v>16549</v>
      </c>
      <c r="U54871" s="1" t="s">
        <v>16395</v>
      </c>
      <c r="V54871" s="1">
        <v>20081219</v>
      </c>
      <c r="W54871" s="1">
        <v>20200930</v>
      </c>
      <c r="AA54871" s="1" t="s">
        <v>16396</v>
      </c>
      <c r="AC54871" s="1">
        <v>4987117680119</v>
      </c>
      <c r="AD54871" s="1" t="s">
        <v>97944</v>
      </c>
      <c r="AF54871" s="1">
        <v>24987117680106</v>
      </c>
    </row>
    <row r="54872" spans="1:37" x14ac:dyDescent="0.45">
      <c r="A54872" s="1" t="s">
        <v>93179</v>
      </c>
      <c r="B54872" s="1" t="s">
        <v>97944</v>
      </c>
      <c r="C54872" s="1">
        <v>14987117680123</v>
      </c>
      <c r="D54872" s="1">
        <v>700</v>
      </c>
      <c r="E54872" s="1" t="s">
        <v>85365</v>
      </c>
      <c r="G54872" s="1">
        <v>7</v>
      </c>
      <c r="H54872" s="1" t="s">
        <v>85365</v>
      </c>
      <c r="I54872" s="1" t="s">
        <v>16398</v>
      </c>
      <c r="J54872" s="1" t="s">
        <v>87123</v>
      </c>
      <c r="K54872" s="1" t="s">
        <v>97945</v>
      </c>
      <c r="L54872" s="1" t="s">
        <v>93306</v>
      </c>
      <c r="M54872" s="1" t="s">
        <v>97946</v>
      </c>
      <c r="N54872" s="1" t="s">
        <v>97947</v>
      </c>
      <c r="O54872" s="1" t="s">
        <v>16392</v>
      </c>
      <c r="P54872" s="1">
        <v>20260531</v>
      </c>
      <c r="Q54872" s="1" t="s">
        <v>17071</v>
      </c>
      <c r="R54872" s="1" t="s">
        <v>16549</v>
      </c>
      <c r="U54872" s="1" t="s">
        <v>16395</v>
      </c>
      <c r="V54872" s="1">
        <v>20081219</v>
      </c>
      <c r="W54872" s="1">
        <v>20200930</v>
      </c>
      <c r="AA54872" s="1" t="s">
        <v>16396</v>
      </c>
      <c r="AC54872" s="1">
        <v>4987117680119</v>
      </c>
      <c r="AD54872" s="1" t="s">
        <v>97944</v>
      </c>
      <c r="AF54872" s="1">
        <v>24987117680120</v>
      </c>
    </row>
    <row r="54873" spans="1:37" x14ac:dyDescent="0.45">
      <c r="A54873" s="1" t="s">
        <v>93179</v>
      </c>
      <c r="B54873" s="1" t="s">
        <v>97948</v>
      </c>
      <c r="C54873" s="1">
        <v>14987387592164</v>
      </c>
      <c r="D54873" s="1">
        <v>400</v>
      </c>
      <c r="E54873" s="1" t="s">
        <v>16385</v>
      </c>
      <c r="G54873" s="1">
        <v>40</v>
      </c>
      <c r="H54873" s="1" t="s">
        <v>16385</v>
      </c>
      <c r="I54873" s="1" t="s">
        <v>16398</v>
      </c>
      <c r="J54873" s="1" t="s">
        <v>33968</v>
      </c>
      <c r="K54873" s="1" t="s">
        <v>97949</v>
      </c>
      <c r="L54873" s="1" t="s">
        <v>21487</v>
      </c>
      <c r="M54873" s="1" t="s">
        <v>97950</v>
      </c>
      <c r="N54873" s="1" t="s">
        <v>97949</v>
      </c>
      <c r="O54873" s="1" t="s">
        <v>16392</v>
      </c>
      <c r="P54873" s="1">
        <v>20260531</v>
      </c>
      <c r="Q54873" s="1" t="s">
        <v>36525</v>
      </c>
      <c r="R54873" s="1" t="s">
        <v>16549</v>
      </c>
      <c r="U54873" s="1" t="s">
        <v>16395</v>
      </c>
      <c r="V54873" s="1">
        <v>20201210</v>
      </c>
      <c r="AA54873" s="1" t="s">
        <v>16396</v>
      </c>
      <c r="AC54873" s="1">
        <v>4987387330615</v>
      </c>
      <c r="AD54873" s="1" t="s">
        <v>97948</v>
      </c>
      <c r="AF54873" s="1">
        <v>24987387592161</v>
      </c>
    </row>
    <row r="54874" spans="1:37" x14ac:dyDescent="0.45">
      <c r="A54874" s="1" t="s">
        <v>93179</v>
      </c>
      <c r="B54874" s="1" t="s">
        <v>97948</v>
      </c>
      <c r="C54874" s="1">
        <v>14987387592171</v>
      </c>
      <c r="D54874" s="1">
        <v>2000</v>
      </c>
      <c r="E54874" s="1" t="s">
        <v>16385</v>
      </c>
      <c r="G54874" s="1">
        <v>40</v>
      </c>
      <c r="H54874" s="1" t="s">
        <v>16385</v>
      </c>
      <c r="I54874" s="1" t="s">
        <v>16398</v>
      </c>
      <c r="J54874" s="1" t="s">
        <v>33968</v>
      </c>
      <c r="K54874" s="1" t="s">
        <v>97949</v>
      </c>
      <c r="L54874" s="1" t="s">
        <v>21487</v>
      </c>
      <c r="M54874" s="1" t="s">
        <v>97950</v>
      </c>
      <c r="N54874" s="1" t="s">
        <v>97949</v>
      </c>
      <c r="O54874" s="1" t="s">
        <v>16392</v>
      </c>
      <c r="P54874" s="1">
        <v>20260531</v>
      </c>
      <c r="Q54874" s="1" t="s">
        <v>36525</v>
      </c>
      <c r="R54874" s="1" t="s">
        <v>16549</v>
      </c>
      <c r="U54874" s="1" t="s">
        <v>16395</v>
      </c>
      <c r="V54874" s="1">
        <v>20201210</v>
      </c>
      <c r="AA54874" s="1" t="s">
        <v>16396</v>
      </c>
      <c r="AC54874" s="1">
        <v>4987387330615</v>
      </c>
      <c r="AD54874" s="1" t="s">
        <v>97948</v>
      </c>
      <c r="AF54874" s="1">
        <v>24987387592178</v>
      </c>
    </row>
    <row r="54875" spans="1:37" x14ac:dyDescent="0.45">
      <c r="A54875" s="1" t="s">
        <v>93179</v>
      </c>
      <c r="B54875" s="1" t="s">
        <v>97948</v>
      </c>
      <c r="C54875" s="1">
        <v>14987306060125</v>
      </c>
      <c r="D54875" s="1">
        <v>400</v>
      </c>
      <c r="E54875" s="1" t="s">
        <v>16385</v>
      </c>
      <c r="G54875" s="1">
        <v>40</v>
      </c>
      <c r="H54875" s="1" t="s">
        <v>16385</v>
      </c>
      <c r="I54875" s="1" t="s">
        <v>16398</v>
      </c>
      <c r="J54875" s="1" t="s">
        <v>33968</v>
      </c>
      <c r="K54875" s="1" t="s">
        <v>97949</v>
      </c>
      <c r="L54875" s="1" t="s">
        <v>21487</v>
      </c>
      <c r="M54875" s="1" t="s">
        <v>97950</v>
      </c>
      <c r="N54875" s="1" t="s">
        <v>97949</v>
      </c>
      <c r="O54875" s="1" t="s">
        <v>16392</v>
      </c>
      <c r="P54875" s="1">
        <v>20260531</v>
      </c>
      <c r="Q54875" s="1" t="s">
        <v>21037</v>
      </c>
      <c r="R54875" s="1" t="s">
        <v>16549</v>
      </c>
      <c r="U54875" s="1" t="s">
        <v>16395</v>
      </c>
      <c r="V54875" s="1">
        <v>20201210</v>
      </c>
      <c r="AA54875" s="1" t="s">
        <v>16396</v>
      </c>
      <c r="AC54875" s="1">
        <v>4987306033252</v>
      </c>
      <c r="AD54875" s="1" t="s">
        <v>97948</v>
      </c>
      <c r="AF54875" s="1">
        <v>24987306060122</v>
      </c>
    </row>
    <row r="54876" spans="1:37" x14ac:dyDescent="0.45">
      <c r="A54876" s="1" t="s">
        <v>93179</v>
      </c>
      <c r="B54876" s="1" t="s">
        <v>97948</v>
      </c>
      <c r="C54876" s="1">
        <v>14987306060149</v>
      </c>
      <c r="D54876" s="1">
        <v>2000</v>
      </c>
      <c r="E54876" s="1" t="s">
        <v>16385</v>
      </c>
      <c r="G54876" s="1">
        <v>40</v>
      </c>
      <c r="H54876" s="1" t="s">
        <v>16385</v>
      </c>
      <c r="I54876" s="1" t="s">
        <v>16398</v>
      </c>
      <c r="J54876" s="1" t="s">
        <v>33968</v>
      </c>
      <c r="K54876" s="1" t="s">
        <v>97949</v>
      </c>
      <c r="L54876" s="1" t="s">
        <v>21487</v>
      </c>
      <c r="M54876" s="1" t="s">
        <v>97950</v>
      </c>
      <c r="N54876" s="1" t="s">
        <v>97949</v>
      </c>
      <c r="O54876" s="1" t="s">
        <v>16392</v>
      </c>
      <c r="P54876" s="1">
        <v>20260531</v>
      </c>
      <c r="Q54876" s="1" t="s">
        <v>21037</v>
      </c>
      <c r="R54876" s="1" t="s">
        <v>16549</v>
      </c>
      <c r="U54876" s="1" t="s">
        <v>16395</v>
      </c>
      <c r="V54876" s="1">
        <v>20201210</v>
      </c>
      <c r="AA54876" s="1" t="s">
        <v>16396</v>
      </c>
      <c r="AC54876" s="1">
        <v>4987306033252</v>
      </c>
      <c r="AD54876" s="1" t="s">
        <v>97948</v>
      </c>
      <c r="AF54876" s="1">
        <v>24987306060146</v>
      </c>
    </row>
    <row r="54877" spans="1:37" x14ac:dyDescent="0.45">
      <c r="A54877" s="1" t="s">
        <v>93179</v>
      </c>
      <c r="B54877" s="1" t="s">
        <v>97951</v>
      </c>
      <c r="C54877" s="1">
        <v>14987190511505</v>
      </c>
      <c r="D54877" s="1">
        <v>140</v>
      </c>
      <c r="E54877" s="1" t="s">
        <v>85365</v>
      </c>
      <c r="G54877" s="1">
        <v>14</v>
      </c>
      <c r="H54877" s="1" t="s">
        <v>85365</v>
      </c>
      <c r="I54877" s="1" t="s">
        <v>16398</v>
      </c>
      <c r="J54877" s="1" t="s">
        <v>87123</v>
      </c>
      <c r="K54877" s="1" t="s">
        <v>97952</v>
      </c>
      <c r="L54877" s="1" t="s">
        <v>94608</v>
      </c>
      <c r="M54877" s="1" t="s">
        <v>95832</v>
      </c>
      <c r="N54877" s="1" t="s">
        <v>95833</v>
      </c>
      <c r="O54877" s="1" t="s">
        <v>16392</v>
      </c>
      <c r="P54877" s="1">
        <v>20260531</v>
      </c>
      <c r="Q54877" s="1" t="s">
        <v>16626</v>
      </c>
      <c r="R54877" s="1" t="s">
        <v>16549</v>
      </c>
      <c r="U54877" s="1" t="s">
        <v>16395</v>
      </c>
      <c r="V54877" s="1">
        <v>20200305</v>
      </c>
      <c r="AA54877" s="1" t="s">
        <v>16396</v>
      </c>
      <c r="AC54877" s="1">
        <v>4987190697615</v>
      </c>
      <c r="AD54877" s="1" t="s">
        <v>97951</v>
      </c>
      <c r="AF54877" s="1">
        <v>24987190511502</v>
      </c>
    </row>
    <row r="54878" spans="1:37" x14ac:dyDescent="0.45">
      <c r="A54878" s="1" t="s">
        <v>93179</v>
      </c>
      <c r="B54878" s="1" t="s">
        <v>97953</v>
      </c>
      <c r="C54878" s="1">
        <v>14987387592270</v>
      </c>
      <c r="D54878" s="1">
        <v>420</v>
      </c>
      <c r="E54878" s="1" t="s">
        <v>85365</v>
      </c>
      <c r="G54878" s="1">
        <v>14</v>
      </c>
      <c r="H54878" s="1" t="s">
        <v>85365</v>
      </c>
      <c r="I54878" s="1" t="s">
        <v>16398</v>
      </c>
      <c r="J54878" s="1" t="s">
        <v>87123</v>
      </c>
      <c r="K54878" s="1" t="s">
        <v>97954</v>
      </c>
      <c r="L54878" s="1" t="s">
        <v>94608</v>
      </c>
      <c r="M54878" s="1" t="s">
        <v>95832</v>
      </c>
      <c r="N54878" s="1" t="s">
        <v>95833</v>
      </c>
      <c r="O54878" s="1" t="s">
        <v>16392</v>
      </c>
      <c r="P54878" s="1">
        <v>20260531</v>
      </c>
      <c r="Q54878" s="1" t="s">
        <v>36525</v>
      </c>
      <c r="R54878" s="1" t="s">
        <v>16549</v>
      </c>
      <c r="U54878" s="1" t="s">
        <v>16395</v>
      </c>
      <c r="V54878" s="1">
        <v>20200305</v>
      </c>
      <c r="AA54878" s="1" t="s">
        <v>16396</v>
      </c>
      <c r="AC54878" s="1">
        <v>4987387330622</v>
      </c>
      <c r="AD54878" s="1" t="s">
        <v>97953</v>
      </c>
      <c r="AF54878" s="1">
        <v>24987387592277</v>
      </c>
    </row>
    <row r="54879" spans="1:37" x14ac:dyDescent="0.45">
      <c r="A54879" s="1" t="s">
        <v>93179</v>
      </c>
      <c r="B54879" s="1" t="s">
        <v>97953</v>
      </c>
      <c r="C54879" s="1">
        <v>14987387592379</v>
      </c>
      <c r="D54879" s="1">
        <v>1400</v>
      </c>
      <c r="E54879" s="1" t="s">
        <v>85365</v>
      </c>
      <c r="G54879" s="1">
        <v>14</v>
      </c>
      <c r="H54879" s="1" t="s">
        <v>85365</v>
      </c>
      <c r="I54879" s="1" t="s">
        <v>16398</v>
      </c>
      <c r="J54879" s="1" t="s">
        <v>87123</v>
      </c>
      <c r="K54879" s="1" t="s">
        <v>97954</v>
      </c>
      <c r="L54879" s="1" t="s">
        <v>94608</v>
      </c>
      <c r="M54879" s="1" t="s">
        <v>95832</v>
      </c>
      <c r="N54879" s="1" t="s">
        <v>95833</v>
      </c>
      <c r="O54879" s="1" t="s">
        <v>16392</v>
      </c>
      <c r="P54879" s="1">
        <v>20260531</v>
      </c>
      <c r="Q54879" s="1" t="s">
        <v>36525</v>
      </c>
      <c r="R54879" s="1" t="s">
        <v>16549</v>
      </c>
      <c r="U54879" s="1" t="s">
        <v>16395</v>
      </c>
      <c r="V54879" s="1">
        <v>20200305</v>
      </c>
      <c r="AA54879" s="1" t="s">
        <v>16396</v>
      </c>
      <c r="AC54879" s="1">
        <v>4987387330622</v>
      </c>
      <c r="AD54879" s="1" t="s">
        <v>97953</v>
      </c>
      <c r="AF54879" s="1">
        <v>24987387592376</v>
      </c>
    </row>
    <row r="54880" spans="1:37" x14ac:dyDescent="0.45">
      <c r="A54880" s="1" t="s">
        <v>93179</v>
      </c>
      <c r="B54880" s="1" t="s">
        <v>97955</v>
      </c>
      <c r="C54880" s="1">
        <v>14987623106414</v>
      </c>
      <c r="D54880" s="1">
        <v>500</v>
      </c>
      <c r="E54880" s="1" t="s">
        <v>85365</v>
      </c>
      <c r="G54880" s="1">
        <v>10</v>
      </c>
      <c r="H54880" s="1" t="s">
        <v>85365</v>
      </c>
      <c r="I54880" s="1" t="s">
        <v>16398</v>
      </c>
      <c r="J54880" s="1" t="s">
        <v>87123</v>
      </c>
      <c r="K54880" s="1" t="s">
        <v>97956</v>
      </c>
      <c r="L54880" s="1" t="s">
        <v>93306</v>
      </c>
      <c r="M54880" s="1" t="s">
        <v>97957</v>
      </c>
      <c r="N54880" s="1" t="s">
        <v>97958</v>
      </c>
      <c r="O54880" s="1" t="s">
        <v>16392</v>
      </c>
      <c r="P54880" s="1">
        <v>20260531</v>
      </c>
      <c r="Q54880" s="1" t="s">
        <v>16705</v>
      </c>
      <c r="R54880" s="1" t="s">
        <v>16549</v>
      </c>
      <c r="U54880" s="1" t="s">
        <v>16395</v>
      </c>
      <c r="V54880" s="1">
        <v>20260401</v>
      </c>
      <c r="AA54880" s="1" t="s">
        <v>16396</v>
      </c>
      <c r="AC54880" s="1">
        <v>4987623500512</v>
      </c>
      <c r="AD54880" s="1" t="s">
        <v>97955</v>
      </c>
    </row>
    <row r="54881" spans="1:36" x14ac:dyDescent="0.45">
      <c r="A54881" s="1" t="s">
        <v>93179</v>
      </c>
      <c r="B54881" s="1" t="s">
        <v>97955</v>
      </c>
      <c r="C54881" s="1">
        <v>14987623106438</v>
      </c>
      <c r="D54881" s="1">
        <v>100</v>
      </c>
      <c r="E54881" s="1" t="s">
        <v>85365</v>
      </c>
      <c r="G54881" s="1">
        <v>10</v>
      </c>
      <c r="H54881" s="1" t="s">
        <v>85365</v>
      </c>
      <c r="I54881" s="1" t="s">
        <v>16398</v>
      </c>
      <c r="J54881" s="1" t="s">
        <v>87123</v>
      </c>
      <c r="K54881" s="1" t="s">
        <v>97956</v>
      </c>
      <c r="L54881" s="1" t="s">
        <v>93306</v>
      </c>
      <c r="M54881" s="1" t="s">
        <v>97957</v>
      </c>
      <c r="N54881" s="1" t="s">
        <v>97958</v>
      </c>
      <c r="O54881" s="1" t="s">
        <v>16392</v>
      </c>
      <c r="P54881" s="1">
        <v>20260531</v>
      </c>
      <c r="Q54881" s="1" t="s">
        <v>16705</v>
      </c>
      <c r="R54881" s="1" t="s">
        <v>16549</v>
      </c>
      <c r="U54881" s="1" t="s">
        <v>16395</v>
      </c>
      <c r="V54881" s="1">
        <v>20260401</v>
      </c>
      <c r="AA54881" s="1" t="s">
        <v>16396</v>
      </c>
      <c r="AC54881" s="1">
        <v>4987623500512</v>
      </c>
      <c r="AD54881" s="1" t="s">
        <v>97955</v>
      </c>
    </row>
    <row r="54882" spans="1:36" x14ac:dyDescent="0.45">
      <c r="A54882" s="1" t="s">
        <v>93179</v>
      </c>
      <c r="B54882" s="1" t="s">
        <v>97955</v>
      </c>
      <c r="C54882" s="1">
        <v>14987376913000</v>
      </c>
      <c r="D54882" s="1">
        <v>100</v>
      </c>
      <c r="E54882" s="1" t="s">
        <v>85365</v>
      </c>
      <c r="G54882" s="1">
        <v>10</v>
      </c>
      <c r="H54882" s="1" t="s">
        <v>85365</v>
      </c>
      <c r="I54882" s="1" t="s">
        <v>16398</v>
      </c>
      <c r="J54882" s="1" t="s">
        <v>87123</v>
      </c>
      <c r="K54882" s="1" t="s">
        <v>97956</v>
      </c>
      <c r="L54882" s="1" t="s">
        <v>93306</v>
      </c>
      <c r="M54882" s="1" t="s">
        <v>97957</v>
      </c>
      <c r="N54882" s="1" t="s">
        <v>97958</v>
      </c>
      <c r="O54882" s="1" t="s">
        <v>16392</v>
      </c>
      <c r="P54882" s="1">
        <v>20260531</v>
      </c>
      <c r="Q54882" s="1" t="s">
        <v>16635</v>
      </c>
      <c r="R54882" s="1" t="s">
        <v>16549</v>
      </c>
      <c r="U54882" s="1" t="s">
        <v>16395</v>
      </c>
      <c r="V54882" s="1">
        <v>20260401</v>
      </c>
      <c r="AA54882" s="1" t="s">
        <v>16396</v>
      </c>
      <c r="AC54882" s="1">
        <v>4987376913058</v>
      </c>
      <c r="AD54882" s="1" t="s">
        <v>97955</v>
      </c>
      <c r="AF54882" s="1">
        <v>24987376913007</v>
      </c>
    </row>
    <row r="54883" spans="1:36" x14ac:dyDescent="0.45">
      <c r="A54883" s="1" t="s">
        <v>93179</v>
      </c>
      <c r="B54883" s="1" t="s">
        <v>97955</v>
      </c>
      <c r="C54883" s="1">
        <v>14987376913024</v>
      </c>
      <c r="D54883" s="1">
        <v>500</v>
      </c>
      <c r="E54883" s="1" t="s">
        <v>85365</v>
      </c>
      <c r="G54883" s="1">
        <v>10</v>
      </c>
      <c r="H54883" s="1" t="s">
        <v>85365</v>
      </c>
      <c r="I54883" s="1" t="s">
        <v>16398</v>
      </c>
      <c r="J54883" s="1" t="s">
        <v>87123</v>
      </c>
      <c r="K54883" s="1" t="s">
        <v>97956</v>
      </c>
      <c r="L54883" s="1" t="s">
        <v>93306</v>
      </c>
      <c r="M54883" s="1" t="s">
        <v>97957</v>
      </c>
      <c r="N54883" s="1" t="s">
        <v>97958</v>
      </c>
      <c r="O54883" s="1" t="s">
        <v>16392</v>
      </c>
      <c r="P54883" s="1">
        <v>20260531</v>
      </c>
      <c r="Q54883" s="1" t="s">
        <v>16635</v>
      </c>
      <c r="R54883" s="1" t="s">
        <v>16549</v>
      </c>
      <c r="U54883" s="1" t="s">
        <v>16395</v>
      </c>
      <c r="V54883" s="1">
        <v>20260401</v>
      </c>
      <c r="AA54883" s="1" t="s">
        <v>16396</v>
      </c>
      <c r="AC54883" s="1">
        <v>4987376913058</v>
      </c>
      <c r="AD54883" s="1" t="s">
        <v>97955</v>
      </c>
      <c r="AF54883" s="1">
        <v>24987376913021</v>
      </c>
    </row>
    <row r="54884" spans="1:36" x14ac:dyDescent="0.45">
      <c r="A54884" s="1" t="s">
        <v>93179</v>
      </c>
      <c r="B54884" s="1" t="s">
        <v>97959</v>
      </c>
      <c r="C54884" s="1">
        <v>14987623106421</v>
      </c>
      <c r="D54884" s="1">
        <v>560</v>
      </c>
      <c r="E54884" s="1" t="s">
        <v>85365</v>
      </c>
      <c r="G54884" s="1">
        <v>14</v>
      </c>
      <c r="H54884" s="1" t="s">
        <v>85365</v>
      </c>
      <c r="I54884" s="1" t="s">
        <v>16398</v>
      </c>
      <c r="J54884" s="1" t="s">
        <v>87123</v>
      </c>
      <c r="K54884" s="1" t="s">
        <v>97956</v>
      </c>
      <c r="L54884" s="1" t="s">
        <v>93306</v>
      </c>
      <c r="M54884" s="1" t="s">
        <v>97957</v>
      </c>
      <c r="N54884" s="1" t="s">
        <v>97958</v>
      </c>
      <c r="O54884" s="1" t="s">
        <v>16392</v>
      </c>
      <c r="P54884" s="1">
        <v>20260531</v>
      </c>
      <c r="Q54884" s="1" t="s">
        <v>16705</v>
      </c>
      <c r="R54884" s="1" t="s">
        <v>16549</v>
      </c>
      <c r="U54884" s="1" t="s">
        <v>16395</v>
      </c>
      <c r="V54884" s="1">
        <v>20260401</v>
      </c>
      <c r="AA54884" s="1" t="s">
        <v>16396</v>
      </c>
      <c r="AC54884" s="1">
        <v>4987623500529</v>
      </c>
      <c r="AD54884" s="1" t="s">
        <v>97959</v>
      </c>
    </row>
    <row r="54885" spans="1:36" x14ac:dyDescent="0.45">
      <c r="A54885" s="1" t="s">
        <v>93179</v>
      </c>
      <c r="B54885" s="1" t="s">
        <v>97959</v>
      </c>
      <c r="C54885" s="1">
        <v>14987623106445</v>
      </c>
      <c r="D54885" s="1">
        <v>140</v>
      </c>
      <c r="E54885" s="1" t="s">
        <v>85365</v>
      </c>
      <c r="G54885" s="1">
        <v>14</v>
      </c>
      <c r="H54885" s="1" t="s">
        <v>85365</v>
      </c>
      <c r="I54885" s="1" t="s">
        <v>16398</v>
      </c>
      <c r="J54885" s="1" t="s">
        <v>87123</v>
      </c>
      <c r="K54885" s="1" t="s">
        <v>97956</v>
      </c>
      <c r="L54885" s="1" t="s">
        <v>93306</v>
      </c>
      <c r="M54885" s="1" t="s">
        <v>97957</v>
      </c>
      <c r="N54885" s="1" t="s">
        <v>97958</v>
      </c>
      <c r="O54885" s="1" t="s">
        <v>16392</v>
      </c>
      <c r="P54885" s="1">
        <v>20260531</v>
      </c>
      <c r="Q54885" s="1" t="s">
        <v>16705</v>
      </c>
      <c r="R54885" s="1" t="s">
        <v>16549</v>
      </c>
      <c r="U54885" s="1" t="s">
        <v>16395</v>
      </c>
      <c r="V54885" s="1">
        <v>20260401</v>
      </c>
      <c r="AA54885" s="1" t="s">
        <v>16396</v>
      </c>
      <c r="AC54885" s="1">
        <v>4987623500529</v>
      </c>
      <c r="AD54885" s="1" t="s">
        <v>97959</v>
      </c>
    </row>
    <row r="54886" spans="1:36" x14ac:dyDescent="0.45">
      <c r="A54886" s="1" t="s">
        <v>93179</v>
      </c>
      <c r="B54886" s="1" t="s">
        <v>97959</v>
      </c>
      <c r="C54886" s="1">
        <v>14987376913017</v>
      </c>
      <c r="D54886" s="1">
        <v>140</v>
      </c>
      <c r="E54886" s="1" t="s">
        <v>85365</v>
      </c>
      <c r="G54886" s="1">
        <v>14</v>
      </c>
      <c r="H54886" s="1" t="s">
        <v>85365</v>
      </c>
      <c r="I54886" s="1" t="s">
        <v>16398</v>
      </c>
      <c r="J54886" s="1" t="s">
        <v>87123</v>
      </c>
      <c r="K54886" s="1" t="s">
        <v>97956</v>
      </c>
      <c r="L54886" s="1" t="s">
        <v>93306</v>
      </c>
      <c r="M54886" s="1" t="s">
        <v>97957</v>
      </c>
      <c r="N54886" s="1" t="s">
        <v>97958</v>
      </c>
      <c r="O54886" s="1" t="s">
        <v>16392</v>
      </c>
      <c r="P54886" s="1">
        <v>20260531</v>
      </c>
      <c r="Q54886" s="1" t="s">
        <v>16635</v>
      </c>
      <c r="R54886" s="1" t="s">
        <v>16549</v>
      </c>
      <c r="U54886" s="1" t="s">
        <v>16395</v>
      </c>
      <c r="V54886" s="1">
        <v>20260401</v>
      </c>
      <c r="AA54886" s="1" t="s">
        <v>16396</v>
      </c>
      <c r="AC54886" s="1">
        <v>4987376913065</v>
      </c>
      <c r="AD54886" s="1" t="s">
        <v>97959</v>
      </c>
      <c r="AF54886" s="1">
        <v>24987376913014</v>
      </c>
    </row>
    <row r="54887" spans="1:36" x14ac:dyDescent="0.45">
      <c r="A54887" s="1" t="s">
        <v>93179</v>
      </c>
      <c r="B54887" s="1" t="s">
        <v>97959</v>
      </c>
      <c r="C54887" s="1">
        <v>14987376913031</v>
      </c>
      <c r="D54887" s="1">
        <v>560</v>
      </c>
      <c r="E54887" s="1" t="s">
        <v>85365</v>
      </c>
      <c r="G54887" s="1">
        <v>14</v>
      </c>
      <c r="H54887" s="1" t="s">
        <v>85365</v>
      </c>
      <c r="I54887" s="1" t="s">
        <v>16398</v>
      </c>
      <c r="J54887" s="1" t="s">
        <v>87123</v>
      </c>
      <c r="K54887" s="1" t="s">
        <v>97956</v>
      </c>
      <c r="L54887" s="1" t="s">
        <v>93306</v>
      </c>
      <c r="M54887" s="1" t="s">
        <v>97957</v>
      </c>
      <c r="N54887" s="1" t="s">
        <v>97958</v>
      </c>
      <c r="O54887" s="1" t="s">
        <v>16392</v>
      </c>
      <c r="P54887" s="1">
        <v>20260531</v>
      </c>
      <c r="Q54887" s="1" t="s">
        <v>16635</v>
      </c>
      <c r="R54887" s="1" t="s">
        <v>16549</v>
      </c>
      <c r="U54887" s="1" t="s">
        <v>16395</v>
      </c>
      <c r="V54887" s="1">
        <v>20260401</v>
      </c>
      <c r="AA54887" s="1" t="s">
        <v>16396</v>
      </c>
      <c r="AC54887" s="1">
        <v>4987376913065</v>
      </c>
      <c r="AD54887" s="1" t="s">
        <v>97959</v>
      </c>
      <c r="AF54887" s="1">
        <v>24987376913038</v>
      </c>
    </row>
    <row r="54888" spans="1:36" x14ac:dyDescent="0.45">
      <c r="A54888" s="1" t="s">
        <v>93179</v>
      </c>
      <c r="B54888" s="1" t="s">
        <v>97960</v>
      </c>
      <c r="C54888" s="1">
        <v>14987190511604</v>
      </c>
      <c r="D54888" s="1">
        <v>140</v>
      </c>
      <c r="E54888" s="1" t="s">
        <v>85365</v>
      </c>
      <c r="G54888" s="1">
        <v>14</v>
      </c>
      <c r="H54888" s="1" t="s">
        <v>85365</v>
      </c>
      <c r="I54888" s="1" t="s">
        <v>16398</v>
      </c>
      <c r="J54888" s="1" t="s">
        <v>87123</v>
      </c>
      <c r="K54888" s="1" t="s">
        <v>97961</v>
      </c>
      <c r="L54888" s="1" t="s">
        <v>93306</v>
      </c>
      <c r="M54888" s="1" t="s">
        <v>97957</v>
      </c>
      <c r="N54888" s="1" t="s">
        <v>97958</v>
      </c>
      <c r="O54888" s="1" t="s">
        <v>16392</v>
      </c>
      <c r="P54888" s="1">
        <v>20260531</v>
      </c>
      <c r="Q54888" s="1" t="s">
        <v>16626</v>
      </c>
      <c r="R54888" s="1" t="s">
        <v>16549</v>
      </c>
      <c r="U54888" s="1" t="s">
        <v>16395</v>
      </c>
      <c r="V54888" s="1">
        <v>20260401</v>
      </c>
      <c r="AA54888" s="1" t="s">
        <v>16396</v>
      </c>
      <c r="AC54888" s="1">
        <v>4987190697714</v>
      </c>
      <c r="AD54888" s="1" t="s">
        <v>97960</v>
      </c>
      <c r="AF54888" s="1">
        <v>24987190511601</v>
      </c>
    </row>
    <row r="54889" spans="1:36" x14ac:dyDescent="0.45">
      <c r="A54889" s="1" t="s">
        <v>93179</v>
      </c>
      <c r="B54889" s="1" t="s">
        <v>97962</v>
      </c>
      <c r="C54889" s="1">
        <v>14987188442101</v>
      </c>
      <c r="D54889" s="1">
        <v>280</v>
      </c>
      <c r="E54889" s="1" t="s">
        <v>85365</v>
      </c>
      <c r="G54889" s="1">
        <v>7</v>
      </c>
      <c r="H54889" s="1" t="s">
        <v>85365</v>
      </c>
      <c r="I54889" s="1" t="s">
        <v>16398</v>
      </c>
      <c r="J54889" s="1" t="s">
        <v>87123</v>
      </c>
      <c r="K54889" s="1" t="s">
        <v>97963</v>
      </c>
      <c r="L54889" s="1" t="s">
        <v>93306</v>
      </c>
      <c r="M54889" s="1" t="s">
        <v>97957</v>
      </c>
      <c r="N54889" s="1" t="s">
        <v>97958</v>
      </c>
      <c r="O54889" s="1" t="s">
        <v>16392</v>
      </c>
      <c r="P54889" s="1">
        <v>20260531</v>
      </c>
      <c r="Q54889" s="1" t="s">
        <v>18954</v>
      </c>
      <c r="R54889" s="1" t="s">
        <v>16549</v>
      </c>
      <c r="U54889" s="1" t="s">
        <v>16395</v>
      </c>
      <c r="V54889" s="1">
        <v>20260401</v>
      </c>
      <c r="AA54889" s="1" t="s">
        <v>16396</v>
      </c>
      <c r="AC54889" s="1">
        <v>4987188204221</v>
      </c>
      <c r="AD54889" s="1" t="s">
        <v>97962</v>
      </c>
      <c r="AF54889" s="1">
        <v>24987188442108</v>
      </c>
      <c r="AJ54889" s="1">
        <v>20251200</v>
      </c>
    </row>
    <row r="54890" spans="1:36" x14ac:dyDescent="0.45">
      <c r="A54890" s="1" t="s">
        <v>93179</v>
      </c>
      <c r="B54890" s="1" t="s">
        <v>97962</v>
      </c>
      <c r="C54890" s="1">
        <v>14987188442118</v>
      </c>
      <c r="D54890" s="1">
        <v>560</v>
      </c>
      <c r="E54890" s="1" t="s">
        <v>85365</v>
      </c>
      <c r="G54890" s="1">
        <v>7</v>
      </c>
      <c r="H54890" s="1" t="s">
        <v>85365</v>
      </c>
      <c r="I54890" s="1" t="s">
        <v>16398</v>
      </c>
      <c r="J54890" s="1" t="s">
        <v>87123</v>
      </c>
      <c r="K54890" s="1" t="s">
        <v>97963</v>
      </c>
      <c r="L54890" s="1" t="s">
        <v>93306</v>
      </c>
      <c r="M54890" s="1" t="s">
        <v>97957</v>
      </c>
      <c r="N54890" s="1" t="s">
        <v>97958</v>
      </c>
      <c r="O54890" s="1" t="s">
        <v>16392</v>
      </c>
      <c r="P54890" s="1">
        <v>20260531</v>
      </c>
      <c r="Q54890" s="1" t="s">
        <v>18954</v>
      </c>
      <c r="R54890" s="1" t="s">
        <v>16549</v>
      </c>
      <c r="U54890" s="1" t="s">
        <v>16395</v>
      </c>
      <c r="V54890" s="1">
        <v>20260401</v>
      </c>
      <c r="AA54890" s="1" t="s">
        <v>16396</v>
      </c>
      <c r="AC54890" s="1">
        <v>4987188204221</v>
      </c>
      <c r="AD54890" s="1" t="s">
        <v>97962</v>
      </c>
      <c r="AF54890" s="1">
        <v>24987188442115</v>
      </c>
    </row>
    <row r="54891" spans="1:36" x14ac:dyDescent="0.45">
      <c r="A54891" s="1" t="s">
        <v>93179</v>
      </c>
      <c r="B54891" s="1" t="s">
        <v>97964</v>
      </c>
      <c r="C54891" s="1">
        <v>14987387592577</v>
      </c>
      <c r="D54891" s="1">
        <v>280</v>
      </c>
      <c r="E54891" s="1" t="s">
        <v>85365</v>
      </c>
      <c r="G54891" s="1">
        <v>14</v>
      </c>
      <c r="H54891" s="1" t="s">
        <v>85365</v>
      </c>
      <c r="I54891" s="1" t="s">
        <v>16398</v>
      </c>
      <c r="J54891" s="1" t="s">
        <v>87123</v>
      </c>
      <c r="K54891" s="1" t="s">
        <v>97965</v>
      </c>
      <c r="L54891" s="1" t="s">
        <v>93306</v>
      </c>
      <c r="M54891" s="1" t="s">
        <v>97957</v>
      </c>
      <c r="N54891" s="1" t="s">
        <v>97958</v>
      </c>
      <c r="O54891" s="1" t="s">
        <v>16392</v>
      </c>
      <c r="P54891" s="1">
        <v>20260531</v>
      </c>
      <c r="Q54891" s="1" t="s">
        <v>36525</v>
      </c>
      <c r="R54891" s="1" t="s">
        <v>16549</v>
      </c>
      <c r="U54891" s="1" t="s">
        <v>16395</v>
      </c>
      <c r="V54891" s="1">
        <v>20260401</v>
      </c>
      <c r="AA54891" s="1" t="s">
        <v>16396</v>
      </c>
      <c r="AC54891" s="1">
        <v>4987387330639</v>
      </c>
      <c r="AD54891" s="1" t="s">
        <v>97964</v>
      </c>
      <c r="AF54891" s="1">
        <v>24987387592574</v>
      </c>
    </row>
    <row r="54892" spans="1:36" x14ac:dyDescent="0.45">
      <c r="A54892" s="1" t="s">
        <v>93179</v>
      </c>
      <c r="B54892" s="1" t="s">
        <v>97964</v>
      </c>
      <c r="C54892" s="1">
        <v>14987387592676</v>
      </c>
      <c r="D54892" s="1">
        <v>1680</v>
      </c>
      <c r="E54892" s="1" t="s">
        <v>85365</v>
      </c>
      <c r="G54892" s="1">
        <v>14</v>
      </c>
      <c r="H54892" s="1" t="s">
        <v>85365</v>
      </c>
      <c r="I54892" s="1" t="s">
        <v>16398</v>
      </c>
      <c r="J54892" s="1" t="s">
        <v>87123</v>
      </c>
      <c r="K54892" s="1" t="s">
        <v>97965</v>
      </c>
      <c r="L54892" s="1" t="s">
        <v>93306</v>
      </c>
      <c r="M54892" s="1" t="s">
        <v>97957</v>
      </c>
      <c r="N54892" s="1" t="s">
        <v>97958</v>
      </c>
      <c r="O54892" s="1" t="s">
        <v>16392</v>
      </c>
      <c r="P54892" s="1">
        <v>20260531</v>
      </c>
      <c r="Q54892" s="1" t="s">
        <v>36525</v>
      </c>
      <c r="R54892" s="1" t="s">
        <v>16549</v>
      </c>
      <c r="U54892" s="1" t="s">
        <v>16395</v>
      </c>
      <c r="V54892" s="1">
        <v>20260401</v>
      </c>
      <c r="AA54892" s="1" t="s">
        <v>16396</v>
      </c>
      <c r="AC54892" s="1">
        <v>4987387330639</v>
      </c>
      <c r="AD54892" s="1" t="s">
        <v>97964</v>
      </c>
      <c r="AF54892" s="1">
        <v>24987387592673</v>
      </c>
    </row>
    <row r="54893" spans="1:36" x14ac:dyDescent="0.45">
      <c r="A54893" s="1" t="s">
        <v>93179</v>
      </c>
      <c r="B54893" s="1" t="s">
        <v>97966</v>
      </c>
      <c r="C54893" s="1">
        <v>14987435440744</v>
      </c>
      <c r="D54893" s="1">
        <v>280</v>
      </c>
      <c r="E54893" s="1" t="s">
        <v>85365</v>
      </c>
      <c r="G54893" s="1">
        <v>7</v>
      </c>
      <c r="H54893" s="1" t="s">
        <v>85365</v>
      </c>
      <c r="I54893" s="1" t="s">
        <v>16398</v>
      </c>
      <c r="J54893" s="1" t="s">
        <v>87123</v>
      </c>
      <c r="K54893" s="1" t="s">
        <v>97967</v>
      </c>
      <c r="L54893" s="1" t="s">
        <v>95165</v>
      </c>
      <c r="M54893" s="1" t="s">
        <v>97968</v>
      </c>
      <c r="N54893" s="1" t="s">
        <v>97969</v>
      </c>
      <c r="O54893" s="1" t="s">
        <v>16392</v>
      </c>
      <c r="P54893" s="1">
        <v>20260531</v>
      </c>
      <c r="Q54893" s="1" t="s">
        <v>86371</v>
      </c>
      <c r="R54893" s="1" t="s">
        <v>16549</v>
      </c>
      <c r="U54893" s="1" t="s">
        <v>16395</v>
      </c>
      <c r="V54893" s="1">
        <v>20200305</v>
      </c>
      <c r="W54893" s="1">
        <v>20260331</v>
      </c>
      <c r="AA54893" s="1" t="s">
        <v>16396</v>
      </c>
      <c r="AC54893" s="1">
        <v>4987435440716</v>
      </c>
      <c r="AD54893" s="1" t="s">
        <v>97966</v>
      </c>
    </row>
    <row r="54894" spans="1:36" x14ac:dyDescent="0.45">
      <c r="A54894" s="1" t="s">
        <v>93179</v>
      </c>
      <c r="B54894" s="1" t="s">
        <v>97970</v>
      </c>
      <c r="C54894" s="1">
        <v>14987792102897</v>
      </c>
      <c r="D54894" s="1">
        <v>280</v>
      </c>
      <c r="E54894" s="1" t="s">
        <v>85365</v>
      </c>
      <c r="G54894" s="1">
        <v>7</v>
      </c>
      <c r="H54894" s="1" t="s">
        <v>85365</v>
      </c>
      <c r="I54894" s="1" t="s">
        <v>16398</v>
      </c>
      <c r="J54894" s="1" t="s">
        <v>33968</v>
      </c>
      <c r="K54894" s="1" t="s">
        <v>97971</v>
      </c>
      <c r="L54894" s="1" t="s">
        <v>95165</v>
      </c>
      <c r="M54894" s="1" t="s">
        <v>97968</v>
      </c>
      <c r="N54894" s="1" t="s">
        <v>97969</v>
      </c>
      <c r="O54894" s="1" t="s">
        <v>16392</v>
      </c>
      <c r="P54894" s="1">
        <v>20260531</v>
      </c>
      <c r="Q54894" s="1" t="s">
        <v>17145</v>
      </c>
      <c r="R54894" s="1" t="s">
        <v>16549</v>
      </c>
      <c r="U54894" s="1" t="s">
        <v>16395</v>
      </c>
      <c r="V54894" s="1">
        <v>20200305</v>
      </c>
      <c r="W54894" s="1">
        <v>20260331</v>
      </c>
      <c r="AA54894" s="1" t="s">
        <v>16396</v>
      </c>
      <c r="AC54894" s="1">
        <v>4987792032487</v>
      </c>
      <c r="AD54894" s="1" t="s">
        <v>97970</v>
      </c>
    </row>
    <row r="54895" spans="1:36" x14ac:dyDescent="0.45">
      <c r="A54895" s="1" t="s">
        <v>93179</v>
      </c>
      <c r="B54895" s="1" t="s">
        <v>97970</v>
      </c>
      <c r="C54895" s="1">
        <v>14987792296084</v>
      </c>
      <c r="D54895" s="1">
        <v>140</v>
      </c>
      <c r="E54895" s="1" t="s">
        <v>85365</v>
      </c>
      <c r="G54895" s="1">
        <v>7</v>
      </c>
      <c r="H54895" s="1" t="s">
        <v>85365</v>
      </c>
      <c r="I54895" s="1" t="s">
        <v>16398</v>
      </c>
      <c r="J54895" s="1" t="s">
        <v>33968</v>
      </c>
      <c r="K54895" s="1" t="s">
        <v>97971</v>
      </c>
      <c r="L54895" s="1" t="s">
        <v>95165</v>
      </c>
      <c r="M54895" s="1" t="s">
        <v>97968</v>
      </c>
      <c r="N54895" s="1" t="s">
        <v>97969</v>
      </c>
      <c r="O54895" s="1" t="s">
        <v>16392</v>
      </c>
      <c r="P54895" s="1">
        <v>20260531</v>
      </c>
      <c r="Q54895" s="1" t="s">
        <v>17145</v>
      </c>
      <c r="R54895" s="1" t="s">
        <v>16549</v>
      </c>
      <c r="U54895" s="1" t="s">
        <v>16395</v>
      </c>
      <c r="V54895" s="1">
        <v>20200305</v>
      </c>
      <c r="W54895" s="1">
        <v>20260331</v>
      </c>
      <c r="AA54895" s="1" t="s">
        <v>16396</v>
      </c>
      <c r="AC54895" s="1">
        <v>4987792032487</v>
      </c>
      <c r="AD54895" s="1" t="s">
        <v>97970</v>
      </c>
    </row>
    <row r="54896" spans="1:36" x14ac:dyDescent="0.45">
      <c r="A54896" s="1" t="s">
        <v>93179</v>
      </c>
      <c r="B54896" s="1" t="s">
        <v>97972</v>
      </c>
      <c r="C54896" s="1">
        <v>14987190064131</v>
      </c>
      <c r="D54896" s="1">
        <v>350</v>
      </c>
      <c r="E54896" s="1" t="s">
        <v>85365</v>
      </c>
      <c r="G54896" s="1">
        <v>7</v>
      </c>
      <c r="H54896" s="1" t="s">
        <v>85365</v>
      </c>
      <c r="I54896" s="1" t="s">
        <v>16398</v>
      </c>
      <c r="J54896" s="1" t="s">
        <v>87123</v>
      </c>
      <c r="K54896" s="1" t="s">
        <v>97973</v>
      </c>
      <c r="L54896" s="1" t="s">
        <v>93306</v>
      </c>
      <c r="M54896" s="1" t="s">
        <v>97974</v>
      </c>
      <c r="N54896" s="1" t="s">
        <v>97975</v>
      </c>
      <c r="O54896" s="1" t="s">
        <v>16392</v>
      </c>
      <c r="P54896" s="1">
        <v>20260531</v>
      </c>
      <c r="Q54896" s="1" t="s">
        <v>16626</v>
      </c>
      <c r="R54896" s="1" t="s">
        <v>16549</v>
      </c>
      <c r="U54896" s="1" t="s">
        <v>16395</v>
      </c>
      <c r="V54896" s="1">
        <v>20121214</v>
      </c>
      <c r="W54896" s="1">
        <v>20250331</v>
      </c>
      <c r="AA54896" s="1" t="s">
        <v>16396</v>
      </c>
      <c r="AC54896" s="1">
        <v>4987190665607</v>
      </c>
      <c r="AD54896" s="1" t="s">
        <v>97972</v>
      </c>
    </row>
    <row r="54897" spans="1:36" x14ac:dyDescent="0.45">
      <c r="A54897" s="1" t="s">
        <v>93179</v>
      </c>
      <c r="B54897" s="1" t="s">
        <v>97972</v>
      </c>
      <c r="C54897" s="1">
        <v>14987190064148</v>
      </c>
      <c r="D54897" s="1">
        <v>700</v>
      </c>
      <c r="E54897" s="1" t="s">
        <v>85365</v>
      </c>
      <c r="G54897" s="1">
        <v>7</v>
      </c>
      <c r="H54897" s="1" t="s">
        <v>85365</v>
      </c>
      <c r="I54897" s="1" t="s">
        <v>16398</v>
      </c>
      <c r="J54897" s="1" t="s">
        <v>87123</v>
      </c>
      <c r="K54897" s="1" t="s">
        <v>97973</v>
      </c>
      <c r="L54897" s="1" t="s">
        <v>93306</v>
      </c>
      <c r="M54897" s="1" t="s">
        <v>97974</v>
      </c>
      <c r="N54897" s="1" t="s">
        <v>97975</v>
      </c>
      <c r="O54897" s="1" t="s">
        <v>16392</v>
      </c>
      <c r="P54897" s="1">
        <v>20260531</v>
      </c>
      <c r="Q54897" s="1" t="s">
        <v>16626</v>
      </c>
      <c r="R54897" s="1" t="s">
        <v>16549</v>
      </c>
      <c r="U54897" s="1" t="s">
        <v>16395</v>
      </c>
      <c r="V54897" s="1">
        <v>20121214</v>
      </c>
      <c r="W54897" s="1">
        <v>20250331</v>
      </c>
      <c r="AA54897" s="1" t="s">
        <v>16396</v>
      </c>
      <c r="AC54897" s="1">
        <v>4987190665607</v>
      </c>
      <c r="AD54897" s="1" t="s">
        <v>97972</v>
      </c>
    </row>
    <row r="54898" spans="1:36" x14ac:dyDescent="0.45">
      <c r="A54898" s="1" t="s">
        <v>93179</v>
      </c>
      <c r="B54898" s="1" t="s">
        <v>97976</v>
      </c>
      <c r="C54898" s="1">
        <v>14987407354901</v>
      </c>
      <c r="D54898" s="1">
        <v>420</v>
      </c>
      <c r="E54898" s="1" t="s">
        <v>85365</v>
      </c>
      <c r="G54898" s="1">
        <v>7</v>
      </c>
      <c r="H54898" s="1" t="s">
        <v>85365</v>
      </c>
      <c r="I54898" s="1" t="s">
        <v>16398</v>
      </c>
      <c r="J54898" s="1" t="s">
        <v>87123</v>
      </c>
      <c r="K54898" s="1" t="s">
        <v>97977</v>
      </c>
      <c r="L54898" s="1" t="s">
        <v>93306</v>
      </c>
      <c r="M54898" s="1" t="s">
        <v>97978</v>
      </c>
      <c r="N54898" s="1" t="s">
        <v>97979</v>
      </c>
      <c r="O54898" s="1" t="s">
        <v>16392</v>
      </c>
      <c r="P54898" s="1">
        <v>20260531</v>
      </c>
      <c r="Q54898" s="1" t="s">
        <v>17022</v>
      </c>
      <c r="R54898" s="1" t="s">
        <v>16549</v>
      </c>
      <c r="U54898" s="1" t="s">
        <v>16395</v>
      </c>
      <c r="V54898" s="1">
        <v>20191212</v>
      </c>
      <c r="W54898" s="1">
        <v>20230331</v>
      </c>
      <c r="AA54898" s="1" t="s">
        <v>16396</v>
      </c>
      <c r="AC54898" s="1">
        <v>4987407554908</v>
      </c>
      <c r="AD54898" s="1" t="s">
        <v>97976</v>
      </c>
      <c r="AF54898" s="1">
        <v>24987407354908</v>
      </c>
    </row>
    <row r="54899" spans="1:36" x14ac:dyDescent="0.45">
      <c r="A54899" s="1" t="s">
        <v>93179</v>
      </c>
      <c r="B54899" s="1" t="s">
        <v>97976</v>
      </c>
      <c r="C54899" s="1">
        <v>14987117640745</v>
      </c>
      <c r="D54899" s="1">
        <v>140</v>
      </c>
      <c r="E54899" s="1" t="s">
        <v>85365</v>
      </c>
      <c r="G54899" s="1">
        <v>7</v>
      </c>
      <c r="H54899" s="1" t="s">
        <v>85365</v>
      </c>
      <c r="I54899" s="1" t="s">
        <v>16398</v>
      </c>
      <c r="J54899" s="1" t="s">
        <v>87123</v>
      </c>
      <c r="K54899" s="1" t="s">
        <v>97977</v>
      </c>
      <c r="L54899" s="1" t="s">
        <v>93306</v>
      </c>
      <c r="M54899" s="1" t="s">
        <v>97978</v>
      </c>
      <c r="N54899" s="1" t="s">
        <v>97979</v>
      </c>
      <c r="O54899" s="1" t="s">
        <v>16392</v>
      </c>
      <c r="P54899" s="1">
        <v>20260531</v>
      </c>
      <c r="Q54899" s="1" t="s">
        <v>17071</v>
      </c>
      <c r="R54899" s="1" t="s">
        <v>16549</v>
      </c>
      <c r="U54899" s="1" t="s">
        <v>16395</v>
      </c>
      <c r="V54899" s="1">
        <v>20191212</v>
      </c>
      <c r="W54899" s="1">
        <v>20230331</v>
      </c>
      <c r="AA54899" s="1" t="s">
        <v>16396</v>
      </c>
      <c r="AC54899" s="1">
        <v>4987117640755</v>
      </c>
      <c r="AD54899" s="1" t="s">
        <v>97976</v>
      </c>
      <c r="AF54899" s="1">
        <v>24987117640742</v>
      </c>
    </row>
    <row r="54900" spans="1:36" x14ac:dyDescent="0.45">
      <c r="A54900" s="1" t="s">
        <v>93179</v>
      </c>
      <c r="B54900" s="1" t="s">
        <v>97976</v>
      </c>
      <c r="C54900" s="1">
        <v>14987117640769</v>
      </c>
      <c r="D54900" s="1">
        <v>420</v>
      </c>
      <c r="E54900" s="1" t="s">
        <v>85365</v>
      </c>
      <c r="G54900" s="1">
        <v>7</v>
      </c>
      <c r="H54900" s="1" t="s">
        <v>85365</v>
      </c>
      <c r="I54900" s="1" t="s">
        <v>16398</v>
      </c>
      <c r="J54900" s="1" t="s">
        <v>87123</v>
      </c>
      <c r="K54900" s="1" t="s">
        <v>97977</v>
      </c>
      <c r="L54900" s="1" t="s">
        <v>93306</v>
      </c>
      <c r="M54900" s="1" t="s">
        <v>97978</v>
      </c>
      <c r="N54900" s="1" t="s">
        <v>97979</v>
      </c>
      <c r="O54900" s="1" t="s">
        <v>16392</v>
      </c>
      <c r="P54900" s="1">
        <v>20260531</v>
      </c>
      <c r="Q54900" s="1" t="s">
        <v>17071</v>
      </c>
      <c r="R54900" s="1" t="s">
        <v>16549</v>
      </c>
      <c r="U54900" s="1" t="s">
        <v>16395</v>
      </c>
      <c r="V54900" s="1">
        <v>20191212</v>
      </c>
      <c r="W54900" s="1">
        <v>20230331</v>
      </c>
      <c r="AA54900" s="1" t="s">
        <v>16396</v>
      </c>
      <c r="AC54900" s="1">
        <v>4987117640755</v>
      </c>
      <c r="AD54900" s="1" t="s">
        <v>97976</v>
      </c>
      <c r="AF54900" s="1">
        <v>24987117640766</v>
      </c>
    </row>
    <row r="54901" spans="1:36" x14ac:dyDescent="0.45">
      <c r="A54901" s="1" t="s">
        <v>93179</v>
      </c>
      <c r="B54901" s="1" t="s">
        <v>97980</v>
      </c>
      <c r="C54901" s="1">
        <v>14987080022821</v>
      </c>
      <c r="D54901" s="1">
        <v>350</v>
      </c>
      <c r="E54901" s="1" t="s">
        <v>85365</v>
      </c>
      <c r="G54901" s="1">
        <v>7</v>
      </c>
      <c r="H54901" s="1" t="s">
        <v>85365</v>
      </c>
      <c r="I54901" s="1" t="s">
        <v>16398</v>
      </c>
      <c r="J54901" s="1" t="s">
        <v>87123</v>
      </c>
      <c r="K54901" s="1" t="s">
        <v>97981</v>
      </c>
      <c r="L54901" s="1" t="s">
        <v>93306</v>
      </c>
      <c r="M54901" s="1" t="s">
        <v>97982</v>
      </c>
      <c r="N54901" s="1" t="s">
        <v>97983</v>
      </c>
      <c r="O54901" s="1" t="s">
        <v>16392</v>
      </c>
      <c r="P54901" s="1">
        <v>20260531</v>
      </c>
      <c r="Q54901" s="1" t="s">
        <v>16849</v>
      </c>
      <c r="R54901" s="1" t="s">
        <v>16549</v>
      </c>
      <c r="U54901" s="1" t="s">
        <v>16395</v>
      </c>
      <c r="V54901" s="1">
        <v>20150618</v>
      </c>
      <c r="W54901" s="1">
        <v>20250331</v>
      </c>
      <c r="AA54901" s="1" t="s">
        <v>16396</v>
      </c>
      <c r="AC54901" s="1">
        <v>4987080905080</v>
      </c>
      <c r="AD54901" s="1" t="s">
        <v>97980</v>
      </c>
      <c r="AF54901" s="1">
        <v>24987080022828</v>
      </c>
      <c r="AJ54901" s="1">
        <v>20240228</v>
      </c>
    </row>
    <row r="54902" spans="1:36" x14ac:dyDescent="0.45">
      <c r="A54902" s="1" t="s">
        <v>93179</v>
      </c>
      <c r="B54902" s="1" t="s">
        <v>97984</v>
      </c>
      <c r="C54902" s="1">
        <v>14987117640707</v>
      </c>
      <c r="D54902" s="1">
        <v>140</v>
      </c>
      <c r="E54902" s="1" t="s">
        <v>85365</v>
      </c>
      <c r="G54902" s="1">
        <v>7</v>
      </c>
      <c r="H54902" s="1" t="s">
        <v>85365</v>
      </c>
      <c r="I54902" s="1" t="s">
        <v>16398</v>
      </c>
      <c r="J54902" s="1" t="s">
        <v>87123</v>
      </c>
      <c r="K54902" s="1" t="s">
        <v>97985</v>
      </c>
      <c r="L54902" s="1" t="s">
        <v>93306</v>
      </c>
      <c r="M54902" s="1" t="s">
        <v>97986</v>
      </c>
      <c r="N54902" s="1" t="s">
        <v>97987</v>
      </c>
      <c r="O54902" s="1" t="s">
        <v>16392</v>
      </c>
      <c r="P54902" s="1">
        <v>20260531</v>
      </c>
      <c r="Q54902" s="1" t="s">
        <v>17071</v>
      </c>
      <c r="R54902" s="1" t="s">
        <v>16549</v>
      </c>
      <c r="U54902" s="1" t="s">
        <v>16395</v>
      </c>
      <c r="V54902" s="1">
        <v>20191212</v>
      </c>
      <c r="W54902" s="1">
        <v>20250331</v>
      </c>
      <c r="AA54902" s="1" t="s">
        <v>16396</v>
      </c>
      <c r="AC54902" s="1">
        <v>4987117640717</v>
      </c>
      <c r="AD54902" s="1" t="s">
        <v>97984</v>
      </c>
    </row>
    <row r="54903" spans="1:36" x14ac:dyDescent="0.45">
      <c r="A54903" s="1" t="s">
        <v>93179</v>
      </c>
      <c r="B54903" s="1" t="s">
        <v>97984</v>
      </c>
      <c r="C54903" s="1">
        <v>14987117640721</v>
      </c>
      <c r="D54903" s="1">
        <v>700</v>
      </c>
      <c r="E54903" s="1" t="s">
        <v>85365</v>
      </c>
      <c r="G54903" s="1">
        <v>7</v>
      </c>
      <c r="H54903" s="1" t="s">
        <v>85365</v>
      </c>
      <c r="I54903" s="1" t="s">
        <v>16398</v>
      </c>
      <c r="J54903" s="1" t="s">
        <v>87123</v>
      </c>
      <c r="K54903" s="1" t="s">
        <v>97985</v>
      </c>
      <c r="L54903" s="1" t="s">
        <v>93306</v>
      </c>
      <c r="M54903" s="1" t="s">
        <v>97986</v>
      </c>
      <c r="N54903" s="1" t="s">
        <v>97987</v>
      </c>
      <c r="O54903" s="1" t="s">
        <v>16392</v>
      </c>
      <c r="P54903" s="1">
        <v>20260531</v>
      </c>
      <c r="Q54903" s="1" t="s">
        <v>17071</v>
      </c>
      <c r="R54903" s="1" t="s">
        <v>16549</v>
      </c>
      <c r="U54903" s="1" t="s">
        <v>16395</v>
      </c>
      <c r="V54903" s="1">
        <v>20191212</v>
      </c>
      <c r="W54903" s="1">
        <v>20250331</v>
      </c>
      <c r="AA54903" s="1" t="s">
        <v>16396</v>
      </c>
      <c r="AC54903" s="1">
        <v>4987117640717</v>
      </c>
      <c r="AD54903" s="1" t="s">
        <v>97984</v>
      </c>
    </row>
    <row r="54904" spans="1:36" x14ac:dyDescent="0.45">
      <c r="A54904" s="1" t="s">
        <v>93179</v>
      </c>
      <c r="B54904" s="1" t="s">
        <v>97988</v>
      </c>
      <c r="C54904" s="1">
        <v>14987235011823</v>
      </c>
      <c r="D54904" s="1">
        <v>140</v>
      </c>
      <c r="E54904" s="1" t="s">
        <v>85365</v>
      </c>
      <c r="G54904" s="1">
        <v>7</v>
      </c>
      <c r="H54904" s="1" t="s">
        <v>85365</v>
      </c>
      <c r="I54904" s="1" t="s">
        <v>16398</v>
      </c>
      <c r="J54904" s="1" t="s">
        <v>87123</v>
      </c>
      <c r="K54904" s="1" t="s">
        <v>97989</v>
      </c>
      <c r="L54904" s="1" t="s">
        <v>93306</v>
      </c>
      <c r="M54904" s="1" t="s">
        <v>97990</v>
      </c>
      <c r="N54904" s="1" t="s">
        <v>97991</v>
      </c>
      <c r="O54904" s="1" t="s">
        <v>16392</v>
      </c>
      <c r="P54904" s="1">
        <v>20260531</v>
      </c>
      <c r="Q54904" s="1" t="s">
        <v>93987</v>
      </c>
      <c r="R54904" s="1" t="s">
        <v>16549</v>
      </c>
      <c r="U54904" s="1" t="s">
        <v>16395</v>
      </c>
      <c r="V54904" s="1">
        <v>20151210</v>
      </c>
      <c r="AA54904" s="1" t="s">
        <v>16396</v>
      </c>
      <c r="AC54904" s="1">
        <v>4987235111823</v>
      </c>
      <c r="AD54904" s="1" t="s">
        <v>97988</v>
      </c>
      <c r="AF54904" s="1">
        <v>24987235011820</v>
      </c>
    </row>
    <row r="54905" spans="1:36" x14ac:dyDescent="0.45">
      <c r="A54905" s="1" t="s">
        <v>93179</v>
      </c>
      <c r="B54905" s="1" t="s">
        <v>97988</v>
      </c>
      <c r="C54905" s="1">
        <v>14987235011830</v>
      </c>
      <c r="D54905" s="1">
        <v>350</v>
      </c>
      <c r="E54905" s="1" t="s">
        <v>85365</v>
      </c>
      <c r="G54905" s="1">
        <v>7</v>
      </c>
      <c r="H54905" s="1" t="s">
        <v>85365</v>
      </c>
      <c r="I54905" s="1" t="s">
        <v>16398</v>
      </c>
      <c r="J54905" s="1" t="s">
        <v>87123</v>
      </c>
      <c r="K54905" s="1" t="s">
        <v>97989</v>
      </c>
      <c r="L54905" s="1" t="s">
        <v>93306</v>
      </c>
      <c r="M54905" s="1" t="s">
        <v>97990</v>
      </c>
      <c r="N54905" s="1" t="s">
        <v>97991</v>
      </c>
      <c r="O54905" s="1" t="s">
        <v>16392</v>
      </c>
      <c r="P54905" s="1">
        <v>20260531</v>
      </c>
      <c r="Q54905" s="1" t="s">
        <v>93987</v>
      </c>
      <c r="R54905" s="1" t="s">
        <v>16549</v>
      </c>
      <c r="U54905" s="1" t="s">
        <v>16395</v>
      </c>
      <c r="V54905" s="1">
        <v>20151210</v>
      </c>
      <c r="AA54905" s="1" t="s">
        <v>16396</v>
      </c>
      <c r="AC54905" s="1">
        <v>4987235111823</v>
      </c>
      <c r="AD54905" s="1" t="s">
        <v>97988</v>
      </c>
      <c r="AF54905" s="1">
        <v>24987235011837</v>
      </c>
    </row>
    <row r="54906" spans="1:36" x14ac:dyDescent="0.45">
      <c r="A54906" s="1" t="s">
        <v>93179</v>
      </c>
      <c r="B54906" s="1" t="s">
        <v>97988</v>
      </c>
      <c r="C54906" s="1">
        <v>14987235011847</v>
      </c>
      <c r="D54906" s="1">
        <v>700</v>
      </c>
      <c r="E54906" s="1" t="s">
        <v>85365</v>
      </c>
      <c r="G54906" s="1">
        <v>7</v>
      </c>
      <c r="H54906" s="1" t="s">
        <v>85365</v>
      </c>
      <c r="I54906" s="1" t="s">
        <v>16398</v>
      </c>
      <c r="J54906" s="1" t="s">
        <v>87123</v>
      </c>
      <c r="K54906" s="1" t="s">
        <v>97989</v>
      </c>
      <c r="L54906" s="1" t="s">
        <v>93306</v>
      </c>
      <c r="M54906" s="1" t="s">
        <v>97990</v>
      </c>
      <c r="N54906" s="1" t="s">
        <v>97991</v>
      </c>
      <c r="O54906" s="1" t="s">
        <v>16392</v>
      </c>
      <c r="P54906" s="1">
        <v>20260531</v>
      </c>
      <c r="Q54906" s="1" t="s">
        <v>93987</v>
      </c>
      <c r="R54906" s="1" t="s">
        <v>16549</v>
      </c>
      <c r="U54906" s="1" t="s">
        <v>16395</v>
      </c>
      <c r="V54906" s="1">
        <v>20151210</v>
      </c>
      <c r="AA54906" s="1" t="s">
        <v>16396</v>
      </c>
      <c r="AC54906" s="1">
        <v>4987235111823</v>
      </c>
      <c r="AD54906" s="1" t="s">
        <v>97988</v>
      </c>
      <c r="AF54906" s="1">
        <v>24987235011844</v>
      </c>
    </row>
    <row r="54907" spans="1:36" x14ac:dyDescent="0.45">
      <c r="A54907" s="1" t="s">
        <v>93179</v>
      </c>
      <c r="B54907" s="1" t="s">
        <v>97988</v>
      </c>
      <c r="C54907" s="1">
        <v>14987235012004</v>
      </c>
      <c r="D54907" s="1">
        <v>420</v>
      </c>
      <c r="E54907" s="1" t="s">
        <v>85365</v>
      </c>
      <c r="G54907" s="1">
        <v>7</v>
      </c>
      <c r="H54907" s="1" t="s">
        <v>85365</v>
      </c>
      <c r="I54907" s="1" t="s">
        <v>16398</v>
      </c>
      <c r="J54907" s="1" t="s">
        <v>87123</v>
      </c>
      <c r="K54907" s="1" t="s">
        <v>97989</v>
      </c>
      <c r="L54907" s="1" t="s">
        <v>93306</v>
      </c>
      <c r="M54907" s="1" t="s">
        <v>97990</v>
      </c>
      <c r="N54907" s="1" t="s">
        <v>97991</v>
      </c>
      <c r="O54907" s="1" t="s">
        <v>16392</v>
      </c>
      <c r="P54907" s="1">
        <v>20260531</v>
      </c>
      <c r="Q54907" s="1" t="s">
        <v>93987</v>
      </c>
      <c r="R54907" s="1" t="s">
        <v>16549</v>
      </c>
      <c r="U54907" s="1" t="s">
        <v>16395</v>
      </c>
      <c r="V54907" s="1">
        <v>20151210</v>
      </c>
      <c r="AA54907" s="1" t="s">
        <v>16396</v>
      </c>
      <c r="AC54907" s="1">
        <v>4987235111823</v>
      </c>
      <c r="AD54907" s="1" t="s">
        <v>97988</v>
      </c>
      <c r="AF54907" s="1">
        <v>24987235012001</v>
      </c>
    </row>
    <row r="54908" spans="1:36" x14ac:dyDescent="0.45">
      <c r="A54908" s="1" t="s">
        <v>93179</v>
      </c>
      <c r="B54908" s="1" t="s">
        <v>97992</v>
      </c>
      <c r="C54908" s="1">
        <v>14987322601005</v>
      </c>
      <c r="D54908" s="1">
        <v>300</v>
      </c>
      <c r="E54908" s="1" t="s">
        <v>85365</v>
      </c>
      <c r="G54908" s="1">
        <v>6</v>
      </c>
      <c r="H54908" s="1" t="s">
        <v>85365</v>
      </c>
      <c r="I54908" s="1" t="s">
        <v>16398</v>
      </c>
      <c r="J54908" s="1" t="s">
        <v>87123</v>
      </c>
      <c r="K54908" s="1" t="s">
        <v>97993</v>
      </c>
      <c r="L54908" s="1" t="s">
        <v>93306</v>
      </c>
      <c r="M54908" s="1" t="s">
        <v>97994</v>
      </c>
      <c r="N54908" s="1" t="s">
        <v>97995</v>
      </c>
      <c r="O54908" s="1" t="s">
        <v>16392</v>
      </c>
      <c r="P54908" s="1">
        <v>20260531</v>
      </c>
      <c r="Q54908" s="1" t="s">
        <v>29825</v>
      </c>
      <c r="R54908" s="1" t="s">
        <v>16549</v>
      </c>
      <c r="U54908" s="1" t="s">
        <v>16395</v>
      </c>
      <c r="V54908" s="1">
        <v>20130621</v>
      </c>
      <c r="AA54908" s="1" t="s">
        <v>16396</v>
      </c>
      <c r="AC54908" s="1">
        <v>4987435440518</v>
      </c>
      <c r="AD54908" s="1" t="s">
        <v>97992</v>
      </c>
      <c r="AF54908" s="1">
        <v>24987322601002</v>
      </c>
    </row>
    <row r="54909" spans="1:36" x14ac:dyDescent="0.45">
      <c r="A54909" s="1" t="s">
        <v>93179</v>
      </c>
      <c r="B54909" s="1" t="s">
        <v>97992</v>
      </c>
      <c r="C54909" s="1">
        <v>14987435440522</v>
      </c>
      <c r="D54909" s="1">
        <v>600</v>
      </c>
      <c r="E54909" s="1" t="s">
        <v>85365</v>
      </c>
      <c r="G54909" s="1">
        <v>6</v>
      </c>
      <c r="H54909" s="1" t="s">
        <v>85365</v>
      </c>
      <c r="I54909" s="1" t="s">
        <v>16398</v>
      </c>
      <c r="J54909" s="1" t="s">
        <v>87123</v>
      </c>
      <c r="K54909" s="1" t="s">
        <v>97993</v>
      </c>
      <c r="L54909" s="1" t="s">
        <v>93306</v>
      </c>
      <c r="M54909" s="1" t="s">
        <v>97994</v>
      </c>
      <c r="N54909" s="1" t="s">
        <v>97995</v>
      </c>
      <c r="O54909" s="1" t="s">
        <v>16392</v>
      </c>
      <c r="P54909" s="1">
        <v>20260531</v>
      </c>
      <c r="Q54909" s="1" t="s">
        <v>86371</v>
      </c>
      <c r="R54909" s="1" t="s">
        <v>16549</v>
      </c>
      <c r="U54909" s="1" t="s">
        <v>16395</v>
      </c>
      <c r="V54909" s="1">
        <v>20130621</v>
      </c>
      <c r="AA54909" s="1" t="s">
        <v>16396</v>
      </c>
      <c r="AC54909" s="1">
        <v>4987435440518</v>
      </c>
      <c r="AD54909" s="1" t="s">
        <v>97992</v>
      </c>
      <c r="AJ54909" s="1">
        <v>20231200</v>
      </c>
    </row>
    <row r="54910" spans="1:36" x14ac:dyDescent="0.45">
      <c r="A54910" s="1" t="s">
        <v>93179</v>
      </c>
      <c r="B54910" s="1" t="s">
        <v>97992</v>
      </c>
      <c r="C54910" s="1">
        <v>14987435440546</v>
      </c>
      <c r="D54910" s="1">
        <v>300</v>
      </c>
      <c r="E54910" s="1" t="s">
        <v>85365</v>
      </c>
      <c r="G54910" s="1">
        <v>6</v>
      </c>
      <c r="H54910" s="1" t="s">
        <v>85365</v>
      </c>
      <c r="I54910" s="1" t="s">
        <v>16398</v>
      </c>
      <c r="J54910" s="1" t="s">
        <v>87123</v>
      </c>
      <c r="K54910" s="1" t="s">
        <v>97993</v>
      </c>
      <c r="L54910" s="1" t="s">
        <v>93306</v>
      </c>
      <c r="M54910" s="1" t="s">
        <v>97994</v>
      </c>
      <c r="N54910" s="1" t="s">
        <v>97995</v>
      </c>
      <c r="O54910" s="1" t="s">
        <v>16392</v>
      </c>
      <c r="P54910" s="1">
        <v>20260531</v>
      </c>
      <c r="Q54910" s="1" t="s">
        <v>86371</v>
      </c>
      <c r="R54910" s="1" t="s">
        <v>16549</v>
      </c>
      <c r="U54910" s="1" t="s">
        <v>16395</v>
      </c>
      <c r="V54910" s="1">
        <v>20130621</v>
      </c>
      <c r="AA54910" s="1" t="s">
        <v>16396</v>
      </c>
      <c r="AC54910" s="1">
        <v>4987435440518</v>
      </c>
      <c r="AD54910" s="1" t="s">
        <v>97992</v>
      </c>
    </row>
    <row r="54911" spans="1:36" x14ac:dyDescent="0.45">
      <c r="A54911" s="1" t="s">
        <v>93179</v>
      </c>
      <c r="B54911" s="1" t="s">
        <v>97992</v>
      </c>
      <c r="C54911" s="1">
        <v>14987376313817</v>
      </c>
      <c r="D54911" s="1">
        <v>600</v>
      </c>
      <c r="E54911" s="1" t="s">
        <v>85365</v>
      </c>
      <c r="G54911" s="1">
        <v>6</v>
      </c>
      <c r="H54911" s="1" t="s">
        <v>85365</v>
      </c>
      <c r="I54911" s="1" t="s">
        <v>16398</v>
      </c>
      <c r="J54911" s="1" t="s">
        <v>87123</v>
      </c>
      <c r="K54911" s="1" t="s">
        <v>97993</v>
      </c>
      <c r="L54911" s="1" t="s">
        <v>93306</v>
      </c>
      <c r="M54911" s="1" t="s">
        <v>97994</v>
      </c>
      <c r="N54911" s="1" t="s">
        <v>97995</v>
      </c>
      <c r="O54911" s="1" t="s">
        <v>16392</v>
      </c>
      <c r="P54911" s="1">
        <v>20260531</v>
      </c>
      <c r="Q54911" s="1" t="s">
        <v>16635</v>
      </c>
      <c r="R54911" s="1" t="s">
        <v>16549</v>
      </c>
      <c r="U54911" s="1" t="s">
        <v>16395</v>
      </c>
      <c r="V54911" s="1">
        <v>20130621</v>
      </c>
      <c r="AA54911" s="1" t="s">
        <v>16396</v>
      </c>
      <c r="AC54911" s="1">
        <v>4987435440518</v>
      </c>
      <c r="AD54911" s="1" t="s">
        <v>97992</v>
      </c>
      <c r="AJ54911" s="1">
        <v>20160500</v>
      </c>
    </row>
    <row r="54912" spans="1:36" x14ac:dyDescent="0.45">
      <c r="A54912" s="1" t="s">
        <v>93179</v>
      </c>
      <c r="B54912" s="1" t="s">
        <v>97992</v>
      </c>
      <c r="C54912" s="1">
        <v>14987376313831</v>
      </c>
      <c r="D54912" s="1">
        <v>300</v>
      </c>
      <c r="E54912" s="1" t="s">
        <v>85365</v>
      </c>
      <c r="G54912" s="1">
        <v>6</v>
      </c>
      <c r="H54912" s="1" t="s">
        <v>85365</v>
      </c>
      <c r="I54912" s="1" t="s">
        <v>16398</v>
      </c>
      <c r="J54912" s="1" t="s">
        <v>87123</v>
      </c>
      <c r="K54912" s="1" t="s">
        <v>97993</v>
      </c>
      <c r="L54912" s="1" t="s">
        <v>93306</v>
      </c>
      <c r="M54912" s="1" t="s">
        <v>97994</v>
      </c>
      <c r="N54912" s="1" t="s">
        <v>97995</v>
      </c>
      <c r="O54912" s="1" t="s">
        <v>16392</v>
      </c>
      <c r="P54912" s="1">
        <v>20260531</v>
      </c>
      <c r="Q54912" s="1" t="s">
        <v>16635</v>
      </c>
      <c r="R54912" s="1" t="s">
        <v>16549</v>
      </c>
      <c r="U54912" s="1" t="s">
        <v>16395</v>
      </c>
      <c r="V54912" s="1">
        <v>20130621</v>
      </c>
      <c r="AA54912" s="1" t="s">
        <v>16396</v>
      </c>
      <c r="AC54912" s="1">
        <v>4987435440518</v>
      </c>
      <c r="AD54912" s="1" t="s">
        <v>97992</v>
      </c>
    </row>
    <row r="54913" spans="1:36" x14ac:dyDescent="0.45">
      <c r="A54913" s="1" t="s">
        <v>93179</v>
      </c>
      <c r="B54913" s="1" t="s">
        <v>97996</v>
      </c>
      <c r="C54913" s="1">
        <v>14987435440621</v>
      </c>
      <c r="D54913" s="1">
        <v>700</v>
      </c>
      <c r="E54913" s="1" t="s">
        <v>85365</v>
      </c>
      <c r="G54913" s="1">
        <v>7</v>
      </c>
      <c r="H54913" s="1" t="s">
        <v>85365</v>
      </c>
      <c r="I54913" s="1" t="s">
        <v>16398</v>
      </c>
      <c r="J54913" s="1" t="s">
        <v>87123</v>
      </c>
      <c r="K54913" s="1" t="s">
        <v>97993</v>
      </c>
      <c r="L54913" s="1" t="s">
        <v>93306</v>
      </c>
      <c r="M54913" s="1" t="s">
        <v>97994</v>
      </c>
      <c r="N54913" s="1" t="s">
        <v>97995</v>
      </c>
      <c r="O54913" s="1" t="s">
        <v>16392</v>
      </c>
      <c r="P54913" s="1">
        <v>20260531</v>
      </c>
      <c r="Q54913" s="1" t="s">
        <v>86371</v>
      </c>
      <c r="R54913" s="1" t="s">
        <v>16549</v>
      </c>
      <c r="U54913" s="1" t="s">
        <v>16395</v>
      </c>
      <c r="V54913" s="1">
        <v>20130621</v>
      </c>
      <c r="AA54913" s="1" t="s">
        <v>16396</v>
      </c>
      <c r="AC54913" s="1">
        <v>4987435440617</v>
      </c>
      <c r="AD54913" s="1" t="s">
        <v>97996</v>
      </c>
      <c r="AJ54913" s="1">
        <v>20231200</v>
      </c>
    </row>
    <row r="54914" spans="1:36" x14ac:dyDescent="0.45">
      <c r="A54914" s="1" t="s">
        <v>93179</v>
      </c>
      <c r="B54914" s="1" t="s">
        <v>97996</v>
      </c>
      <c r="C54914" s="1">
        <v>14987435440645</v>
      </c>
      <c r="D54914" s="1">
        <v>350</v>
      </c>
      <c r="E54914" s="1" t="s">
        <v>85365</v>
      </c>
      <c r="G54914" s="1">
        <v>7</v>
      </c>
      <c r="H54914" s="1" t="s">
        <v>85365</v>
      </c>
      <c r="I54914" s="1" t="s">
        <v>16398</v>
      </c>
      <c r="J54914" s="1" t="s">
        <v>87123</v>
      </c>
      <c r="K54914" s="1" t="s">
        <v>97993</v>
      </c>
      <c r="L54914" s="1" t="s">
        <v>93306</v>
      </c>
      <c r="M54914" s="1" t="s">
        <v>97994</v>
      </c>
      <c r="N54914" s="1" t="s">
        <v>97995</v>
      </c>
      <c r="O54914" s="1" t="s">
        <v>16392</v>
      </c>
      <c r="P54914" s="1">
        <v>20260531</v>
      </c>
      <c r="Q54914" s="1" t="s">
        <v>86371</v>
      </c>
      <c r="R54914" s="1" t="s">
        <v>16549</v>
      </c>
      <c r="U54914" s="1" t="s">
        <v>16395</v>
      </c>
      <c r="V54914" s="1">
        <v>20130621</v>
      </c>
      <c r="AA54914" s="1" t="s">
        <v>16396</v>
      </c>
      <c r="AC54914" s="1">
        <v>4987435440617</v>
      </c>
      <c r="AD54914" s="1" t="s">
        <v>97996</v>
      </c>
    </row>
    <row r="54915" spans="1:36" x14ac:dyDescent="0.45">
      <c r="A54915" s="1" t="s">
        <v>93179</v>
      </c>
      <c r="B54915" s="1" t="s">
        <v>97996</v>
      </c>
      <c r="C54915" s="1">
        <v>14987376313824</v>
      </c>
      <c r="D54915" s="1">
        <v>700</v>
      </c>
      <c r="E54915" s="1" t="s">
        <v>85365</v>
      </c>
      <c r="G54915" s="1">
        <v>7</v>
      </c>
      <c r="H54915" s="1" t="s">
        <v>85365</v>
      </c>
      <c r="I54915" s="1" t="s">
        <v>16398</v>
      </c>
      <c r="J54915" s="1" t="s">
        <v>87123</v>
      </c>
      <c r="K54915" s="1" t="s">
        <v>97993</v>
      </c>
      <c r="L54915" s="1" t="s">
        <v>93306</v>
      </c>
      <c r="M54915" s="1" t="s">
        <v>97994</v>
      </c>
      <c r="N54915" s="1" t="s">
        <v>97995</v>
      </c>
      <c r="O54915" s="1" t="s">
        <v>16392</v>
      </c>
      <c r="P54915" s="1">
        <v>20260531</v>
      </c>
      <c r="Q54915" s="1" t="s">
        <v>16635</v>
      </c>
      <c r="R54915" s="1" t="s">
        <v>16549</v>
      </c>
      <c r="U54915" s="1" t="s">
        <v>16395</v>
      </c>
      <c r="V54915" s="1">
        <v>20130621</v>
      </c>
      <c r="AA54915" s="1" t="s">
        <v>16396</v>
      </c>
      <c r="AC54915" s="1">
        <v>4987435440617</v>
      </c>
      <c r="AD54915" s="1" t="s">
        <v>97996</v>
      </c>
      <c r="AJ54915" s="1">
        <v>20160500</v>
      </c>
    </row>
    <row r="54916" spans="1:36" x14ac:dyDescent="0.45">
      <c r="A54916" s="1" t="s">
        <v>93179</v>
      </c>
      <c r="B54916" s="1" t="s">
        <v>97997</v>
      </c>
      <c r="C54916" s="1">
        <v>14987792295889</v>
      </c>
      <c r="D54916" s="1">
        <v>300</v>
      </c>
      <c r="E54916" s="1" t="s">
        <v>85365</v>
      </c>
      <c r="G54916" s="1">
        <v>6</v>
      </c>
      <c r="H54916" s="1" t="s">
        <v>85365</v>
      </c>
      <c r="I54916" s="1" t="s">
        <v>16398</v>
      </c>
      <c r="J54916" s="1" t="s">
        <v>33968</v>
      </c>
      <c r="K54916" s="1" t="s">
        <v>97998</v>
      </c>
      <c r="L54916" s="1" t="s">
        <v>93306</v>
      </c>
      <c r="M54916" s="1" t="s">
        <v>97999</v>
      </c>
      <c r="N54916" s="1" t="s">
        <v>98000</v>
      </c>
      <c r="O54916" s="1" t="s">
        <v>16392</v>
      </c>
      <c r="P54916" s="1">
        <v>20260531</v>
      </c>
      <c r="Q54916" s="1" t="s">
        <v>17145</v>
      </c>
      <c r="R54916" s="1" t="s">
        <v>16549</v>
      </c>
      <c r="U54916" s="1" t="s">
        <v>16395</v>
      </c>
      <c r="V54916" s="1">
        <v>20141211</v>
      </c>
      <c r="AA54916" s="1" t="s">
        <v>16396</v>
      </c>
      <c r="AC54916" s="1">
        <v>4987792032289</v>
      </c>
      <c r="AD54916" s="1" t="s">
        <v>97997</v>
      </c>
    </row>
    <row r="54917" spans="1:36" x14ac:dyDescent="0.45">
      <c r="A54917" s="1" t="s">
        <v>93179</v>
      </c>
      <c r="B54917" s="1" t="s">
        <v>98001</v>
      </c>
      <c r="C54917" s="1">
        <v>14987792295988</v>
      </c>
      <c r="D54917" s="1">
        <v>350</v>
      </c>
      <c r="E54917" s="1" t="s">
        <v>85365</v>
      </c>
      <c r="G54917" s="1">
        <v>7</v>
      </c>
      <c r="H54917" s="1" t="s">
        <v>85365</v>
      </c>
      <c r="I54917" s="1" t="s">
        <v>16398</v>
      </c>
      <c r="J54917" s="1" t="s">
        <v>33968</v>
      </c>
      <c r="K54917" s="1" t="s">
        <v>97998</v>
      </c>
      <c r="L54917" s="1" t="s">
        <v>93306</v>
      </c>
      <c r="M54917" s="1" t="s">
        <v>97999</v>
      </c>
      <c r="N54917" s="1" t="s">
        <v>98000</v>
      </c>
      <c r="O54917" s="1" t="s">
        <v>16392</v>
      </c>
      <c r="P54917" s="1">
        <v>20260531</v>
      </c>
      <c r="Q54917" s="1" t="s">
        <v>17145</v>
      </c>
      <c r="R54917" s="1" t="s">
        <v>16549</v>
      </c>
      <c r="U54917" s="1" t="s">
        <v>16395</v>
      </c>
      <c r="V54917" s="1">
        <v>20141211</v>
      </c>
      <c r="AA54917" s="1" t="s">
        <v>16396</v>
      </c>
      <c r="AC54917" s="1">
        <v>4987792032388</v>
      </c>
      <c r="AD54917" s="1" t="s">
        <v>98001</v>
      </c>
    </row>
    <row r="54918" spans="1:36" x14ac:dyDescent="0.45">
      <c r="A54918" s="1" t="s">
        <v>93179</v>
      </c>
      <c r="B54918" s="1" t="s">
        <v>98002</v>
      </c>
      <c r="C54918" s="1">
        <v>14987435425161</v>
      </c>
      <c r="D54918" s="1">
        <v>1000</v>
      </c>
      <c r="E54918" s="1" t="s">
        <v>16638</v>
      </c>
      <c r="G54918" s="1">
        <v>100</v>
      </c>
      <c r="H54918" s="1" t="s">
        <v>16638</v>
      </c>
      <c r="I54918" s="1" t="s">
        <v>16398</v>
      </c>
      <c r="J54918" s="1" t="s">
        <v>33968</v>
      </c>
      <c r="K54918" s="1" t="s">
        <v>98003</v>
      </c>
      <c r="L54918" s="1" t="s">
        <v>86319</v>
      </c>
      <c r="M54918" s="1" t="s">
        <v>98004</v>
      </c>
      <c r="N54918" s="1" t="s">
        <v>98003</v>
      </c>
      <c r="O54918" s="1" t="s">
        <v>16392</v>
      </c>
      <c r="P54918" s="1">
        <v>20260531</v>
      </c>
      <c r="Q54918" s="1" t="s">
        <v>86371</v>
      </c>
      <c r="R54918" s="1" t="s">
        <v>16549</v>
      </c>
      <c r="U54918" s="1" t="s">
        <v>16395</v>
      </c>
      <c r="V54918" s="1">
        <v>20260401</v>
      </c>
      <c r="AA54918" s="1" t="s">
        <v>16396</v>
      </c>
      <c r="AC54918" s="1">
        <v>4987435425157</v>
      </c>
      <c r="AD54918" s="1" t="s">
        <v>98002</v>
      </c>
    </row>
    <row r="54919" spans="1:36" x14ac:dyDescent="0.45">
      <c r="A54919" s="1" t="s">
        <v>93179</v>
      </c>
      <c r="B54919" s="1" t="s">
        <v>98002</v>
      </c>
      <c r="C54919" s="1">
        <v>14987376654620</v>
      </c>
      <c r="D54919" s="1">
        <v>1000</v>
      </c>
      <c r="E54919" s="1" t="s">
        <v>16638</v>
      </c>
      <c r="G54919" s="1">
        <v>100</v>
      </c>
      <c r="H54919" s="1" t="s">
        <v>16638</v>
      </c>
      <c r="I54919" s="1" t="s">
        <v>16398</v>
      </c>
      <c r="J54919" s="1" t="s">
        <v>33968</v>
      </c>
      <c r="K54919" s="1" t="s">
        <v>98003</v>
      </c>
      <c r="L54919" s="1" t="s">
        <v>86319</v>
      </c>
      <c r="M54919" s="1" t="s">
        <v>98004</v>
      </c>
      <c r="N54919" s="1" t="s">
        <v>98003</v>
      </c>
      <c r="O54919" s="1" t="s">
        <v>16392</v>
      </c>
      <c r="P54919" s="1">
        <v>20260531</v>
      </c>
      <c r="Q54919" s="1" t="s">
        <v>16635</v>
      </c>
      <c r="R54919" s="1" t="s">
        <v>16549</v>
      </c>
      <c r="U54919" s="1" t="s">
        <v>16395</v>
      </c>
      <c r="V54919" s="1">
        <v>20260401</v>
      </c>
      <c r="AA54919" s="1" t="s">
        <v>16396</v>
      </c>
      <c r="AC54919" s="1">
        <v>4987435425157</v>
      </c>
      <c r="AD54919" s="1" t="s">
        <v>98002</v>
      </c>
    </row>
    <row r="54920" spans="1:36" x14ac:dyDescent="0.45">
      <c r="A54920" s="1" t="s">
        <v>93179</v>
      </c>
      <c r="B54920" s="1" t="s">
        <v>98005</v>
      </c>
      <c r="C54920" s="1">
        <v>14987435425123</v>
      </c>
      <c r="D54920" s="1">
        <v>500</v>
      </c>
      <c r="E54920" s="1" t="s">
        <v>16638</v>
      </c>
      <c r="G54920" s="1">
        <v>50</v>
      </c>
      <c r="H54920" s="1" t="s">
        <v>16638</v>
      </c>
      <c r="I54920" s="1" t="s">
        <v>16398</v>
      </c>
      <c r="J54920" s="1" t="s">
        <v>33968</v>
      </c>
      <c r="K54920" s="1" t="s">
        <v>98003</v>
      </c>
      <c r="L54920" s="1" t="s">
        <v>86319</v>
      </c>
      <c r="M54920" s="1" t="s">
        <v>98004</v>
      </c>
      <c r="N54920" s="1" t="s">
        <v>98003</v>
      </c>
      <c r="O54920" s="1" t="s">
        <v>16392</v>
      </c>
      <c r="P54920" s="1">
        <v>20260531</v>
      </c>
      <c r="Q54920" s="1" t="s">
        <v>86371</v>
      </c>
      <c r="R54920" s="1" t="s">
        <v>16549</v>
      </c>
      <c r="U54920" s="1" t="s">
        <v>16395</v>
      </c>
      <c r="V54920" s="1">
        <v>20260401</v>
      </c>
      <c r="AA54920" s="1" t="s">
        <v>16396</v>
      </c>
      <c r="AC54920" s="1">
        <v>4987435425119</v>
      </c>
      <c r="AD54920" s="1" t="s">
        <v>98005</v>
      </c>
    </row>
    <row r="54921" spans="1:36" x14ac:dyDescent="0.45">
      <c r="A54921" s="1" t="s">
        <v>93179</v>
      </c>
      <c r="B54921" s="1" t="s">
        <v>98005</v>
      </c>
      <c r="C54921" s="1">
        <v>14987376654613</v>
      </c>
      <c r="D54921" s="1">
        <v>500</v>
      </c>
      <c r="E54921" s="1" t="s">
        <v>16638</v>
      </c>
      <c r="G54921" s="1">
        <v>50</v>
      </c>
      <c r="H54921" s="1" t="s">
        <v>16638</v>
      </c>
      <c r="I54921" s="1" t="s">
        <v>16398</v>
      </c>
      <c r="J54921" s="1" t="s">
        <v>33968</v>
      </c>
      <c r="K54921" s="1" t="s">
        <v>98003</v>
      </c>
      <c r="L54921" s="1" t="s">
        <v>86319</v>
      </c>
      <c r="M54921" s="1" t="s">
        <v>98004</v>
      </c>
      <c r="N54921" s="1" t="s">
        <v>98003</v>
      </c>
      <c r="O54921" s="1" t="s">
        <v>16392</v>
      </c>
      <c r="P54921" s="1">
        <v>20260531</v>
      </c>
      <c r="Q54921" s="1" t="s">
        <v>16635</v>
      </c>
      <c r="R54921" s="1" t="s">
        <v>16549</v>
      </c>
      <c r="U54921" s="1" t="s">
        <v>16395</v>
      </c>
      <c r="V54921" s="1">
        <v>20260401</v>
      </c>
      <c r="AA54921" s="1" t="s">
        <v>16396</v>
      </c>
      <c r="AC54921" s="1">
        <v>4987435425119</v>
      </c>
      <c r="AD54921" s="1" t="s">
        <v>98005</v>
      </c>
    </row>
    <row r="54922" spans="1:36" x14ac:dyDescent="0.45">
      <c r="A54922" s="1" t="s">
        <v>93179</v>
      </c>
      <c r="B54922" s="1" t="s">
        <v>98006</v>
      </c>
      <c r="C54922" s="1">
        <v>14987387592874</v>
      </c>
      <c r="D54922" s="1">
        <v>600</v>
      </c>
      <c r="E54922" s="1" t="s">
        <v>16638</v>
      </c>
      <c r="G54922" s="1">
        <v>60</v>
      </c>
      <c r="H54922" s="1" t="s">
        <v>16638</v>
      </c>
      <c r="I54922" s="1" t="s">
        <v>16398</v>
      </c>
      <c r="J54922" s="1" t="s">
        <v>33968</v>
      </c>
      <c r="K54922" s="1" t="s">
        <v>98007</v>
      </c>
      <c r="L54922" s="1" t="s">
        <v>86319</v>
      </c>
      <c r="M54922" s="1" t="s">
        <v>98008</v>
      </c>
      <c r="N54922" s="1" t="s">
        <v>98009</v>
      </c>
      <c r="O54922" s="1" t="s">
        <v>16392</v>
      </c>
      <c r="P54922" s="1">
        <v>20260531</v>
      </c>
      <c r="Q54922" s="1" t="s">
        <v>36525</v>
      </c>
      <c r="R54922" s="1" t="s">
        <v>16549</v>
      </c>
      <c r="U54922" s="1" t="s">
        <v>16395</v>
      </c>
      <c r="V54922" s="1">
        <v>20200305</v>
      </c>
      <c r="AA54922" s="1" t="s">
        <v>16396</v>
      </c>
      <c r="AC54922" s="1">
        <v>4987387330646</v>
      </c>
      <c r="AD54922" s="1" t="s">
        <v>98006</v>
      </c>
      <c r="AF54922" s="1">
        <v>24987387592871</v>
      </c>
    </row>
    <row r="54923" spans="1:36" x14ac:dyDescent="0.45">
      <c r="A54923" s="1" t="s">
        <v>93179</v>
      </c>
      <c r="B54923" s="1" t="s">
        <v>98010</v>
      </c>
      <c r="C54923" s="1">
        <v>14987435425512</v>
      </c>
      <c r="D54923" s="1">
        <v>600</v>
      </c>
      <c r="E54923" s="1" t="s">
        <v>16638</v>
      </c>
      <c r="G54923" s="1">
        <v>100</v>
      </c>
      <c r="H54923" s="1" t="s">
        <v>16638</v>
      </c>
      <c r="I54923" s="1" t="s">
        <v>16398</v>
      </c>
      <c r="J54923" s="1" t="s">
        <v>16639</v>
      </c>
      <c r="K54923" s="1" t="s">
        <v>98011</v>
      </c>
      <c r="L54923" s="1" t="s">
        <v>86319</v>
      </c>
      <c r="M54923" s="1" t="s">
        <v>98012</v>
      </c>
      <c r="N54923" s="1" t="s">
        <v>98011</v>
      </c>
      <c r="O54923" s="1" t="s">
        <v>16392</v>
      </c>
      <c r="P54923" s="1">
        <v>20260531</v>
      </c>
      <c r="Q54923" s="1" t="s">
        <v>86371</v>
      </c>
      <c r="R54923" s="1" t="s">
        <v>16549</v>
      </c>
      <c r="U54923" s="1" t="s">
        <v>16395</v>
      </c>
      <c r="V54923" s="1">
        <v>20180614</v>
      </c>
      <c r="AA54923" s="1" t="s">
        <v>16396</v>
      </c>
      <c r="AC54923" s="1">
        <v>4987435425508</v>
      </c>
      <c r="AD54923" s="1" t="s">
        <v>98010</v>
      </c>
    </row>
    <row r="54924" spans="1:36" x14ac:dyDescent="0.45">
      <c r="A54924" s="1" t="s">
        <v>93179</v>
      </c>
      <c r="B54924" s="1" t="s">
        <v>98013</v>
      </c>
      <c r="C54924" s="1">
        <v>14987387591976</v>
      </c>
      <c r="D54924" s="1">
        <v>1000</v>
      </c>
      <c r="E54924" s="1" t="s">
        <v>16638</v>
      </c>
      <c r="G54924" s="1">
        <v>100</v>
      </c>
      <c r="H54924" s="1" t="s">
        <v>16638</v>
      </c>
      <c r="I54924" s="1" t="s">
        <v>16398</v>
      </c>
      <c r="J54924" s="1" t="s">
        <v>16639</v>
      </c>
      <c r="K54924" s="1" t="s">
        <v>98014</v>
      </c>
      <c r="L54924" s="1" t="s">
        <v>86319</v>
      </c>
      <c r="M54924" s="1" t="s">
        <v>98015</v>
      </c>
      <c r="N54924" s="1" t="s">
        <v>98014</v>
      </c>
      <c r="O54924" s="1" t="s">
        <v>16392</v>
      </c>
      <c r="P54924" s="1">
        <v>20260531</v>
      </c>
      <c r="Q54924" s="1" t="s">
        <v>36525</v>
      </c>
      <c r="R54924" s="1" t="s">
        <v>16565</v>
      </c>
      <c r="U54924" s="1" t="s">
        <v>16395</v>
      </c>
      <c r="V54924" s="1">
        <v>20201210</v>
      </c>
      <c r="W54924" s="1">
        <v>20260331</v>
      </c>
      <c r="AA54924" s="1" t="s">
        <v>16396</v>
      </c>
      <c r="AC54924" s="1">
        <v>4987387330608</v>
      </c>
      <c r="AD54924" s="1" t="s">
        <v>98013</v>
      </c>
      <c r="AF54924" s="1">
        <v>24987387591973</v>
      </c>
    </row>
    <row r="54925" spans="1:36" x14ac:dyDescent="0.45">
      <c r="A54925" s="1" t="s">
        <v>93179</v>
      </c>
      <c r="B54925" s="1" t="s">
        <v>98016</v>
      </c>
      <c r="C54925" s="1">
        <v>14987235062009</v>
      </c>
      <c r="D54925" s="1">
        <v>7</v>
      </c>
      <c r="E54925" s="1" t="s">
        <v>85365</v>
      </c>
      <c r="G54925" s="1">
        <v>1</v>
      </c>
      <c r="H54925" s="1" t="s">
        <v>85365</v>
      </c>
      <c r="I54925" s="1" t="s">
        <v>16398</v>
      </c>
      <c r="J54925" s="1" t="s">
        <v>87123</v>
      </c>
      <c r="K54925" s="1" t="s">
        <v>98017</v>
      </c>
      <c r="L54925" s="1" t="s">
        <v>98018</v>
      </c>
      <c r="M54925" s="1" t="s">
        <v>98019</v>
      </c>
      <c r="N54925" s="1" t="s">
        <v>98020</v>
      </c>
      <c r="O54925" s="1" t="s">
        <v>16392</v>
      </c>
      <c r="P54925" s="1">
        <v>20260531</v>
      </c>
      <c r="Q54925" s="1" t="s">
        <v>93987</v>
      </c>
      <c r="R54925" s="1" t="s">
        <v>16549</v>
      </c>
      <c r="U54925" s="1" t="s">
        <v>16395</v>
      </c>
      <c r="V54925" s="1">
        <v>20231207</v>
      </c>
      <c r="AA54925" s="1" t="s">
        <v>16396</v>
      </c>
      <c r="AB54925" s="1" t="s">
        <v>16923</v>
      </c>
      <c r="AC54925" s="1">
        <v>4987235162009</v>
      </c>
      <c r="AD54925" s="1" t="s">
        <v>98016</v>
      </c>
      <c r="AF54925" s="1">
        <v>24987235062006</v>
      </c>
    </row>
    <row r="54926" spans="1:36" x14ac:dyDescent="0.45">
      <c r="A54926" s="1" t="s">
        <v>93179</v>
      </c>
      <c r="B54926" s="1" t="s">
        <v>98021</v>
      </c>
      <c r="C54926" s="1">
        <v>14987222683224</v>
      </c>
      <c r="D54926" s="1">
        <v>7</v>
      </c>
      <c r="E54926" s="1" t="s">
        <v>85365</v>
      </c>
      <c r="G54926" s="1">
        <v>1</v>
      </c>
      <c r="H54926" s="1" t="s">
        <v>85365</v>
      </c>
      <c r="I54926" s="1" t="s">
        <v>16398</v>
      </c>
      <c r="J54926" s="1" t="s">
        <v>87123</v>
      </c>
      <c r="K54926" s="1" t="s">
        <v>98022</v>
      </c>
      <c r="L54926" s="1" t="s">
        <v>98018</v>
      </c>
      <c r="M54926" s="1" t="s">
        <v>98023</v>
      </c>
      <c r="N54926" s="1" t="s">
        <v>98024</v>
      </c>
      <c r="O54926" s="1" t="s">
        <v>16392</v>
      </c>
      <c r="P54926" s="1">
        <v>20260531</v>
      </c>
      <c r="Q54926" s="1" t="s">
        <v>16978</v>
      </c>
      <c r="R54926" s="1" t="s">
        <v>16549</v>
      </c>
      <c r="U54926" s="1" t="s">
        <v>16395</v>
      </c>
      <c r="V54926" s="1">
        <v>20160616</v>
      </c>
      <c r="W54926" s="1">
        <v>20240930</v>
      </c>
      <c r="AA54926" s="1" t="s">
        <v>16396</v>
      </c>
      <c r="AC54926" s="1">
        <v>4987235191900</v>
      </c>
      <c r="AD54926" s="1" t="s">
        <v>98021</v>
      </c>
    </row>
    <row r="54927" spans="1:36" x14ac:dyDescent="0.45">
      <c r="A54927" s="1" t="s">
        <v>93179</v>
      </c>
      <c r="B54927" s="1" t="s">
        <v>98025</v>
      </c>
      <c r="C54927" s="1">
        <v>14987235062016</v>
      </c>
      <c r="D54927" s="1">
        <v>7</v>
      </c>
      <c r="E54927" s="1" t="s">
        <v>85365</v>
      </c>
      <c r="G54927" s="1">
        <v>1</v>
      </c>
      <c r="H54927" s="1" t="s">
        <v>85365</v>
      </c>
      <c r="I54927" s="1" t="s">
        <v>16398</v>
      </c>
      <c r="J54927" s="1" t="s">
        <v>87123</v>
      </c>
      <c r="K54927" s="1" t="s">
        <v>98026</v>
      </c>
      <c r="L54927" s="1" t="s">
        <v>98027</v>
      </c>
      <c r="M54927" s="1" t="s">
        <v>98028</v>
      </c>
      <c r="N54927" s="1" t="s">
        <v>98029</v>
      </c>
      <c r="O54927" s="1" t="s">
        <v>16392</v>
      </c>
      <c r="P54927" s="1">
        <v>20260531</v>
      </c>
      <c r="Q54927" s="1" t="s">
        <v>93987</v>
      </c>
      <c r="R54927" s="1" t="s">
        <v>16549</v>
      </c>
      <c r="U54927" s="1" t="s">
        <v>16395</v>
      </c>
      <c r="V54927" s="1">
        <v>20231207</v>
      </c>
      <c r="AA54927" s="1" t="s">
        <v>16396</v>
      </c>
      <c r="AB54927" s="1" t="s">
        <v>16923</v>
      </c>
      <c r="AC54927" s="1">
        <v>4987235162016</v>
      </c>
      <c r="AD54927" s="1" t="s">
        <v>98025</v>
      </c>
      <c r="AF54927" s="1">
        <v>24987235062013</v>
      </c>
    </row>
    <row r="54928" spans="1:36" x14ac:dyDescent="0.45">
      <c r="A54928" s="1" t="s">
        <v>93179</v>
      </c>
      <c r="B54928" s="1" t="s">
        <v>98030</v>
      </c>
      <c r="C54928" s="1">
        <v>14987222683361</v>
      </c>
      <c r="D54928" s="1">
        <v>7</v>
      </c>
      <c r="E54928" s="1" t="s">
        <v>85365</v>
      </c>
      <c r="G54928" s="1">
        <v>1</v>
      </c>
      <c r="H54928" s="1" t="s">
        <v>85365</v>
      </c>
      <c r="I54928" s="1" t="s">
        <v>16398</v>
      </c>
      <c r="J54928" s="1" t="s">
        <v>87123</v>
      </c>
      <c r="K54928" s="1" t="s">
        <v>98031</v>
      </c>
      <c r="L54928" s="1" t="s">
        <v>98027</v>
      </c>
      <c r="M54928" s="1" t="s">
        <v>98032</v>
      </c>
      <c r="N54928" s="1" t="s">
        <v>98033</v>
      </c>
      <c r="O54928" s="1" t="s">
        <v>16392</v>
      </c>
      <c r="P54928" s="1">
        <v>20260531</v>
      </c>
      <c r="Q54928" s="1" t="s">
        <v>16978</v>
      </c>
      <c r="R54928" s="1" t="s">
        <v>16549</v>
      </c>
      <c r="U54928" s="1" t="s">
        <v>16395</v>
      </c>
      <c r="V54928" s="1">
        <v>20160616</v>
      </c>
      <c r="W54928" s="1">
        <v>20240930</v>
      </c>
      <c r="AA54928" s="1" t="s">
        <v>16396</v>
      </c>
      <c r="AC54928" s="1">
        <v>4987235191917</v>
      </c>
      <c r="AD54928" s="1" t="s">
        <v>98030</v>
      </c>
    </row>
    <row r="54929" spans="1:32" x14ac:dyDescent="0.45">
      <c r="A54929" s="1" t="s">
        <v>93179</v>
      </c>
      <c r="B54929" s="1" t="s">
        <v>98034</v>
      </c>
      <c r="C54929" s="1">
        <v>14987235062023</v>
      </c>
      <c r="D54929" s="1">
        <v>7</v>
      </c>
      <c r="E54929" s="1" t="s">
        <v>85365</v>
      </c>
      <c r="G54929" s="1">
        <v>1</v>
      </c>
      <c r="H54929" s="1" t="s">
        <v>85365</v>
      </c>
      <c r="I54929" s="1" t="s">
        <v>16398</v>
      </c>
      <c r="J54929" s="1" t="s">
        <v>87123</v>
      </c>
      <c r="K54929" s="1" t="s">
        <v>98035</v>
      </c>
      <c r="L54929" s="1" t="s">
        <v>98036</v>
      </c>
      <c r="M54929" s="1" t="s">
        <v>98037</v>
      </c>
      <c r="N54929" s="1" t="s">
        <v>98038</v>
      </c>
      <c r="O54929" s="1" t="s">
        <v>16392</v>
      </c>
      <c r="P54929" s="1">
        <v>20260531</v>
      </c>
      <c r="Q54929" s="1" t="s">
        <v>93987</v>
      </c>
      <c r="R54929" s="1" t="s">
        <v>16549</v>
      </c>
      <c r="U54929" s="1" t="s">
        <v>16395</v>
      </c>
      <c r="V54929" s="1">
        <v>20231207</v>
      </c>
      <c r="AA54929" s="1" t="s">
        <v>16396</v>
      </c>
      <c r="AB54929" s="1" t="s">
        <v>16923</v>
      </c>
      <c r="AC54929" s="1">
        <v>4987235162023</v>
      </c>
      <c r="AD54929" s="1" t="s">
        <v>98034</v>
      </c>
      <c r="AF54929" s="1">
        <v>24987235062020</v>
      </c>
    </row>
    <row r="54930" spans="1:32" x14ac:dyDescent="0.45">
      <c r="A54930" s="1" t="s">
        <v>93179</v>
      </c>
      <c r="B54930" s="1" t="s">
        <v>98039</v>
      </c>
      <c r="C54930" s="1">
        <v>14987222683446</v>
      </c>
      <c r="D54930" s="1">
        <v>7</v>
      </c>
      <c r="E54930" s="1" t="s">
        <v>85365</v>
      </c>
      <c r="G54930" s="1">
        <v>1</v>
      </c>
      <c r="H54930" s="1" t="s">
        <v>85365</v>
      </c>
      <c r="I54930" s="1" t="s">
        <v>16398</v>
      </c>
      <c r="J54930" s="1" t="s">
        <v>87123</v>
      </c>
      <c r="K54930" s="1" t="s">
        <v>98040</v>
      </c>
      <c r="L54930" s="1" t="s">
        <v>98036</v>
      </c>
      <c r="M54930" s="1" t="s">
        <v>98041</v>
      </c>
      <c r="N54930" s="1" t="s">
        <v>98042</v>
      </c>
      <c r="O54930" s="1" t="s">
        <v>16392</v>
      </c>
      <c r="P54930" s="1">
        <v>20260531</v>
      </c>
      <c r="Q54930" s="1" t="s">
        <v>16978</v>
      </c>
      <c r="R54930" s="1" t="s">
        <v>16549</v>
      </c>
      <c r="U54930" s="1" t="s">
        <v>16395</v>
      </c>
      <c r="V54930" s="1">
        <v>20160616</v>
      </c>
      <c r="W54930" s="1">
        <v>20240930</v>
      </c>
      <c r="AA54930" s="1" t="s">
        <v>16396</v>
      </c>
      <c r="AC54930" s="1">
        <v>4987235191924</v>
      </c>
      <c r="AD54930" s="1" t="s">
        <v>98039</v>
      </c>
    </row>
    <row r="54931" spans="1:32" x14ac:dyDescent="0.45">
      <c r="A54931" s="1" t="s">
        <v>93179</v>
      </c>
      <c r="B54931" s="1" t="s">
        <v>98043</v>
      </c>
      <c r="C54931" s="1">
        <v>14987235062030</v>
      </c>
      <c r="D54931" s="1">
        <v>7</v>
      </c>
      <c r="E54931" s="1" t="s">
        <v>85365</v>
      </c>
      <c r="G54931" s="1">
        <v>1</v>
      </c>
      <c r="H54931" s="1" t="s">
        <v>85365</v>
      </c>
      <c r="I54931" s="1" t="s">
        <v>16398</v>
      </c>
      <c r="J54931" s="1" t="s">
        <v>87123</v>
      </c>
      <c r="K54931" s="1" t="s">
        <v>98044</v>
      </c>
      <c r="L54931" s="1" t="s">
        <v>97189</v>
      </c>
      <c r="M54931" s="1" t="s">
        <v>98045</v>
      </c>
      <c r="N54931" s="1" t="s">
        <v>98046</v>
      </c>
      <c r="O54931" s="1" t="s">
        <v>16392</v>
      </c>
      <c r="P54931" s="1">
        <v>20260531</v>
      </c>
      <c r="Q54931" s="1" t="s">
        <v>93987</v>
      </c>
      <c r="R54931" s="1" t="s">
        <v>16549</v>
      </c>
      <c r="U54931" s="1" t="s">
        <v>16395</v>
      </c>
      <c r="V54931" s="1">
        <v>20231207</v>
      </c>
      <c r="AA54931" s="1" t="s">
        <v>16396</v>
      </c>
      <c r="AB54931" s="1" t="s">
        <v>16923</v>
      </c>
      <c r="AC54931" s="1">
        <v>4987235162030</v>
      </c>
      <c r="AD54931" s="1" t="s">
        <v>98043</v>
      </c>
      <c r="AF54931" s="1">
        <v>24987235062037</v>
      </c>
    </row>
    <row r="54932" spans="1:32" x14ac:dyDescent="0.45">
      <c r="A54932" s="1" t="s">
        <v>93179</v>
      </c>
      <c r="B54932" s="1" t="s">
        <v>98047</v>
      </c>
      <c r="C54932" s="1">
        <v>14987222683552</v>
      </c>
      <c r="D54932" s="1">
        <v>7</v>
      </c>
      <c r="E54932" s="1" t="s">
        <v>85365</v>
      </c>
      <c r="G54932" s="1">
        <v>1</v>
      </c>
      <c r="H54932" s="1" t="s">
        <v>85365</v>
      </c>
      <c r="I54932" s="1" t="s">
        <v>16398</v>
      </c>
      <c r="J54932" s="1" t="s">
        <v>87123</v>
      </c>
      <c r="K54932" s="1" t="s">
        <v>98048</v>
      </c>
      <c r="L54932" s="1" t="s">
        <v>97189</v>
      </c>
      <c r="M54932" s="1" t="s">
        <v>98049</v>
      </c>
      <c r="N54932" s="1" t="s">
        <v>98050</v>
      </c>
      <c r="O54932" s="1" t="s">
        <v>16392</v>
      </c>
      <c r="P54932" s="1">
        <v>20260531</v>
      </c>
      <c r="Q54932" s="1" t="s">
        <v>16978</v>
      </c>
      <c r="R54932" s="1" t="s">
        <v>16549</v>
      </c>
      <c r="U54932" s="1" t="s">
        <v>16395</v>
      </c>
      <c r="V54932" s="1">
        <v>20160616</v>
      </c>
      <c r="W54932" s="1">
        <v>20240930</v>
      </c>
      <c r="AA54932" s="1" t="s">
        <v>16396</v>
      </c>
      <c r="AC54932" s="1">
        <v>4987235191931</v>
      </c>
      <c r="AD54932" s="1" t="s">
        <v>98047</v>
      </c>
    </row>
    <row r="54933" spans="1:32" x14ac:dyDescent="0.45">
      <c r="A54933" s="1" t="s">
        <v>93179</v>
      </c>
      <c r="B54933" s="1" t="s">
        <v>98051</v>
      </c>
      <c r="C54933" s="1">
        <v>14987235062047</v>
      </c>
      <c r="D54933" s="1">
        <v>7</v>
      </c>
      <c r="E54933" s="1" t="s">
        <v>85365</v>
      </c>
      <c r="G54933" s="1">
        <v>1</v>
      </c>
      <c r="H54933" s="1" t="s">
        <v>85365</v>
      </c>
      <c r="I54933" s="1" t="s">
        <v>16398</v>
      </c>
      <c r="J54933" s="1" t="s">
        <v>87123</v>
      </c>
      <c r="K54933" s="1" t="s">
        <v>98052</v>
      </c>
      <c r="L54933" s="1" t="s">
        <v>98053</v>
      </c>
      <c r="M54933" s="1" t="s">
        <v>98054</v>
      </c>
      <c r="N54933" s="1" t="s">
        <v>98055</v>
      </c>
      <c r="O54933" s="1" t="s">
        <v>16392</v>
      </c>
      <c r="P54933" s="1">
        <v>20260531</v>
      </c>
      <c r="Q54933" s="1" t="s">
        <v>93987</v>
      </c>
      <c r="R54933" s="1" t="s">
        <v>16549</v>
      </c>
      <c r="U54933" s="1" t="s">
        <v>16395</v>
      </c>
      <c r="V54933" s="1">
        <v>20231207</v>
      </c>
      <c r="AA54933" s="1" t="s">
        <v>16396</v>
      </c>
      <c r="AB54933" s="1" t="s">
        <v>16923</v>
      </c>
      <c r="AC54933" s="1">
        <v>4987235162047</v>
      </c>
      <c r="AD54933" s="1" t="s">
        <v>98051</v>
      </c>
      <c r="AF54933" s="1">
        <v>24987235062044</v>
      </c>
    </row>
    <row r="54934" spans="1:32" x14ac:dyDescent="0.45">
      <c r="A54934" s="1" t="s">
        <v>93179</v>
      </c>
      <c r="B54934" s="1" t="s">
        <v>98056</v>
      </c>
      <c r="C54934" s="1">
        <v>14987222683637</v>
      </c>
      <c r="D54934" s="1">
        <v>7</v>
      </c>
      <c r="E54934" s="1" t="s">
        <v>85365</v>
      </c>
      <c r="G54934" s="1">
        <v>1</v>
      </c>
      <c r="H54934" s="1" t="s">
        <v>85365</v>
      </c>
      <c r="I54934" s="1" t="s">
        <v>16398</v>
      </c>
      <c r="J54934" s="1" t="s">
        <v>87123</v>
      </c>
      <c r="K54934" s="1" t="s">
        <v>98057</v>
      </c>
      <c r="L54934" s="1" t="s">
        <v>98053</v>
      </c>
      <c r="M54934" s="1" t="s">
        <v>98058</v>
      </c>
      <c r="N54934" s="1" t="s">
        <v>98059</v>
      </c>
      <c r="O54934" s="1" t="s">
        <v>16392</v>
      </c>
      <c r="P54934" s="1">
        <v>20260531</v>
      </c>
      <c r="Q54934" s="1" t="s">
        <v>16978</v>
      </c>
      <c r="R54934" s="1" t="s">
        <v>16549</v>
      </c>
      <c r="U54934" s="1" t="s">
        <v>16395</v>
      </c>
      <c r="V54934" s="1">
        <v>20160616</v>
      </c>
      <c r="W54934" s="1">
        <v>20240930</v>
      </c>
      <c r="AA54934" s="1" t="s">
        <v>16396</v>
      </c>
      <c r="AC54934" s="1">
        <v>4987235191948</v>
      </c>
      <c r="AD54934" s="1" t="s">
        <v>98056</v>
      </c>
    </row>
    <row r="54935" spans="1:32" x14ac:dyDescent="0.45">
      <c r="A54935" s="1" t="s">
        <v>93179</v>
      </c>
      <c r="B54935" s="1" t="s">
        <v>98060</v>
      </c>
      <c r="C54935" s="1">
        <v>14987188418045</v>
      </c>
      <c r="D54935" s="1">
        <v>5</v>
      </c>
      <c r="E54935" s="1" t="s">
        <v>85365</v>
      </c>
      <c r="G54935" s="1">
        <v>1</v>
      </c>
      <c r="H54935" s="1" t="s">
        <v>85365</v>
      </c>
      <c r="I54935" s="1" t="s">
        <v>16398</v>
      </c>
      <c r="J54935" s="1" t="s">
        <v>87123</v>
      </c>
      <c r="K54935" s="1" t="s">
        <v>98061</v>
      </c>
      <c r="L54935" s="1" t="s">
        <v>96551</v>
      </c>
      <c r="M54935" s="1" t="s">
        <v>98062</v>
      </c>
      <c r="N54935" s="1" t="s">
        <v>98063</v>
      </c>
      <c r="O54935" s="1" t="s">
        <v>16392</v>
      </c>
      <c r="P54935" s="1">
        <v>20260531</v>
      </c>
      <c r="Q54935" s="1" t="s">
        <v>18954</v>
      </c>
      <c r="R54935" s="1" t="s">
        <v>16549</v>
      </c>
      <c r="U54935" s="1" t="s">
        <v>16395</v>
      </c>
      <c r="V54935" s="1">
        <v>20120622</v>
      </c>
      <c r="AA54935" s="1" t="s">
        <v>16396</v>
      </c>
      <c r="AB54935" s="1" t="s">
        <v>16923</v>
      </c>
      <c r="AC54935" s="1">
        <v>4987188233047</v>
      </c>
      <c r="AD54935" s="1" t="s">
        <v>98060</v>
      </c>
    </row>
    <row r="54936" spans="1:32" x14ac:dyDescent="0.45">
      <c r="A54936" s="1" t="s">
        <v>93179</v>
      </c>
      <c r="B54936" s="1" t="s">
        <v>98064</v>
      </c>
      <c r="C54936" s="1">
        <v>14987892120920</v>
      </c>
      <c r="D54936" s="1">
        <v>5</v>
      </c>
      <c r="E54936" s="1" t="s">
        <v>85365</v>
      </c>
      <c r="G54936" s="1">
        <v>1</v>
      </c>
      <c r="H54936" s="1" t="s">
        <v>85365</v>
      </c>
      <c r="I54936" s="1" t="s">
        <v>16398</v>
      </c>
      <c r="J54936" s="1" t="s">
        <v>87123</v>
      </c>
      <c r="K54936" s="1" t="s">
        <v>98065</v>
      </c>
      <c r="L54936" s="1" t="s">
        <v>96551</v>
      </c>
      <c r="M54936" s="1" t="s">
        <v>98066</v>
      </c>
      <c r="N54936" s="1" t="s">
        <v>98067</v>
      </c>
      <c r="O54936" s="1" t="s">
        <v>16392</v>
      </c>
      <c r="P54936" s="1">
        <v>20260531</v>
      </c>
      <c r="Q54936" s="1" t="s">
        <v>18821</v>
      </c>
      <c r="R54936" s="1" t="s">
        <v>16549</v>
      </c>
      <c r="U54936" s="1" t="s">
        <v>16395</v>
      </c>
      <c r="V54936" s="1">
        <v>20191212</v>
      </c>
      <c r="AA54936" s="1" t="s">
        <v>16396</v>
      </c>
      <c r="AB54936" s="1" t="s">
        <v>16923</v>
      </c>
      <c r="AC54936" s="1">
        <v>4987641078697</v>
      </c>
      <c r="AD54936" s="1" t="s">
        <v>98064</v>
      </c>
      <c r="AF54936" s="1">
        <v>24987892120927</v>
      </c>
    </row>
    <row r="54937" spans="1:32" x14ac:dyDescent="0.45">
      <c r="A54937" s="1" t="s">
        <v>93179</v>
      </c>
      <c r="B54937" s="1" t="s">
        <v>98068</v>
      </c>
      <c r="C54937" s="1">
        <v>14987350876956</v>
      </c>
      <c r="D54937" s="1">
        <v>5</v>
      </c>
      <c r="E54937" s="1" t="s">
        <v>85365</v>
      </c>
      <c r="G54937" s="1">
        <v>1</v>
      </c>
      <c r="H54937" s="1" t="s">
        <v>85365</v>
      </c>
      <c r="I54937" s="1" t="s">
        <v>16398</v>
      </c>
      <c r="J54937" s="1" t="s">
        <v>87123</v>
      </c>
      <c r="K54937" s="1" t="s">
        <v>98069</v>
      </c>
      <c r="L54937" s="1" t="s">
        <v>96551</v>
      </c>
      <c r="M54937" s="1" t="s">
        <v>98070</v>
      </c>
      <c r="N54937" s="1" t="s">
        <v>98071</v>
      </c>
      <c r="O54937" s="1" t="s">
        <v>16392</v>
      </c>
      <c r="P54937" s="1">
        <v>20260531</v>
      </c>
      <c r="Q54937" s="1" t="s">
        <v>18821</v>
      </c>
      <c r="R54937" s="1" t="s">
        <v>16549</v>
      </c>
      <c r="U54937" s="1" t="s">
        <v>16395</v>
      </c>
      <c r="V54937" s="1">
        <v>20131213</v>
      </c>
      <c r="W54937" s="1">
        <v>20200331</v>
      </c>
      <c r="AA54937" s="1" t="s">
        <v>16396</v>
      </c>
      <c r="AC54937" s="1">
        <v>4987641072053</v>
      </c>
      <c r="AD54937" s="1" t="s">
        <v>98068</v>
      </c>
      <c r="AF54937" s="1">
        <v>24987350876953</v>
      </c>
    </row>
    <row r="54938" spans="1:32" x14ac:dyDescent="0.45">
      <c r="A54938" s="1" t="s">
        <v>93179</v>
      </c>
      <c r="B54938" s="1" t="s">
        <v>98072</v>
      </c>
      <c r="C54938" s="1">
        <v>14987155141099</v>
      </c>
      <c r="D54938" s="1">
        <v>5</v>
      </c>
      <c r="E54938" s="1" t="s">
        <v>85365</v>
      </c>
      <c r="G54938" s="1">
        <v>1</v>
      </c>
      <c r="H54938" s="1" t="s">
        <v>85365</v>
      </c>
      <c r="I54938" s="1" t="s">
        <v>16398</v>
      </c>
      <c r="J54938" s="1" t="s">
        <v>87123</v>
      </c>
      <c r="K54938" s="1" t="s">
        <v>98073</v>
      </c>
      <c r="L54938" s="1" t="s">
        <v>96551</v>
      </c>
      <c r="M54938" s="1" t="s">
        <v>98074</v>
      </c>
      <c r="N54938" s="1" t="s">
        <v>98075</v>
      </c>
      <c r="O54938" s="1" t="s">
        <v>16392</v>
      </c>
      <c r="P54938" s="1">
        <v>20260531</v>
      </c>
      <c r="Q54938" s="1" t="s">
        <v>16844</v>
      </c>
      <c r="R54938" s="1" t="s">
        <v>16549</v>
      </c>
      <c r="U54938" s="1" t="s">
        <v>16395</v>
      </c>
      <c r="V54938" s="1">
        <v>20180614</v>
      </c>
      <c r="AA54938" s="1" t="s">
        <v>16396</v>
      </c>
      <c r="AB54938" s="1" t="s">
        <v>16923</v>
      </c>
      <c r="AC54938" s="1">
        <v>4987155141597</v>
      </c>
      <c r="AD54938" s="1" t="s">
        <v>98072</v>
      </c>
    </row>
    <row r="54939" spans="1:32" x14ac:dyDescent="0.45">
      <c r="A54939" s="1" t="s">
        <v>93179</v>
      </c>
      <c r="B54939" s="1" t="s">
        <v>98076</v>
      </c>
      <c r="C54939" s="1">
        <v>14987235062085</v>
      </c>
      <c r="D54939" s="1">
        <v>5</v>
      </c>
      <c r="E54939" s="1" t="s">
        <v>85365</v>
      </c>
      <c r="G54939" s="1">
        <v>1</v>
      </c>
      <c r="H54939" s="1" t="s">
        <v>85365</v>
      </c>
      <c r="I54939" s="1" t="s">
        <v>16398</v>
      </c>
      <c r="J54939" s="1" t="s">
        <v>87123</v>
      </c>
      <c r="K54939" s="1" t="s">
        <v>98077</v>
      </c>
      <c r="L54939" s="1" t="s">
        <v>96551</v>
      </c>
      <c r="M54939" s="1" t="s">
        <v>98078</v>
      </c>
      <c r="N54939" s="1" t="s">
        <v>98079</v>
      </c>
      <c r="O54939" s="1" t="s">
        <v>16392</v>
      </c>
      <c r="P54939" s="1">
        <v>20260531</v>
      </c>
      <c r="Q54939" s="1" t="s">
        <v>93987</v>
      </c>
      <c r="R54939" s="1" t="s">
        <v>16549</v>
      </c>
      <c r="U54939" s="1" t="s">
        <v>16395</v>
      </c>
      <c r="V54939" s="1">
        <v>20250401</v>
      </c>
      <c r="AA54939" s="1" t="s">
        <v>16396</v>
      </c>
      <c r="AB54939" s="1" t="s">
        <v>16923</v>
      </c>
      <c r="AC54939" s="1">
        <v>4987235162085</v>
      </c>
      <c r="AD54939" s="1" t="s">
        <v>98076</v>
      </c>
      <c r="AF54939" s="1">
        <v>24987235062082</v>
      </c>
    </row>
    <row r="54940" spans="1:32" x14ac:dyDescent="0.45">
      <c r="A54940" s="1" t="s">
        <v>93179</v>
      </c>
      <c r="B54940" s="1" t="s">
        <v>98080</v>
      </c>
      <c r="C54940" s="1">
        <v>14987222713150</v>
      </c>
      <c r="D54940" s="1">
        <v>5</v>
      </c>
      <c r="E54940" s="1" t="s">
        <v>85365</v>
      </c>
      <c r="G54940" s="1">
        <v>1</v>
      </c>
      <c r="H54940" s="1" t="s">
        <v>85365</v>
      </c>
      <c r="I54940" s="1" t="s">
        <v>16398</v>
      </c>
      <c r="J54940" s="1" t="s">
        <v>16697</v>
      </c>
      <c r="K54940" s="1" t="s">
        <v>98081</v>
      </c>
      <c r="L54940" s="1" t="s">
        <v>96551</v>
      </c>
      <c r="M54940" s="1" t="s">
        <v>98082</v>
      </c>
      <c r="N54940" s="1" t="s">
        <v>98083</v>
      </c>
      <c r="O54940" s="1" t="s">
        <v>16392</v>
      </c>
      <c r="P54940" s="1">
        <v>20260531</v>
      </c>
      <c r="Q54940" s="1" t="s">
        <v>16978</v>
      </c>
      <c r="R54940" s="1" t="s">
        <v>16549</v>
      </c>
      <c r="U54940" s="1" t="s">
        <v>16395</v>
      </c>
      <c r="V54940" s="1">
        <v>20240401</v>
      </c>
      <c r="AA54940" s="1" t="s">
        <v>16396</v>
      </c>
      <c r="AC54940" s="1">
        <v>4987235192037</v>
      </c>
      <c r="AD54940" s="1" t="s">
        <v>98080</v>
      </c>
    </row>
    <row r="54941" spans="1:32" x14ac:dyDescent="0.45">
      <c r="A54941" s="1" t="s">
        <v>93179</v>
      </c>
      <c r="B54941" s="1" t="s">
        <v>98084</v>
      </c>
      <c r="C54941" s="1">
        <v>14987188418052</v>
      </c>
      <c r="D54941" s="1">
        <v>5</v>
      </c>
      <c r="E54941" s="1" t="s">
        <v>85365</v>
      </c>
      <c r="G54941" s="1">
        <v>1</v>
      </c>
      <c r="H54941" s="1" t="s">
        <v>85365</v>
      </c>
      <c r="I54941" s="1" t="s">
        <v>16398</v>
      </c>
      <c r="J54941" s="1" t="s">
        <v>87123</v>
      </c>
      <c r="K54941" s="1" t="s">
        <v>98085</v>
      </c>
      <c r="L54941" s="1" t="s">
        <v>96556</v>
      </c>
      <c r="M54941" s="1" t="s">
        <v>98086</v>
      </c>
      <c r="N54941" s="1" t="s">
        <v>98087</v>
      </c>
      <c r="O54941" s="1" t="s">
        <v>16392</v>
      </c>
      <c r="P54941" s="1">
        <v>20260531</v>
      </c>
      <c r="Q54941" s="1" t="s">
        <v>18954</v>
      </c>
      <c r="R54941" s="1" t="s">
        <v>16549</v>
      </c>
      <c r="U54941" s="1" t="s">
        <v>16395</v>
      </c>
      <c r="V54941" s="1">
        <v>20120622</v>
      </c>
      <c r="AA54941" s="1" t="s">
        <v>16396</v>
      </c>
      <c r="AB54941" s="1" t="s">
        <v>16923</v>
      </c>
      <c r="AC54941" s="1">
        <v>4987188233054</v>
      </c>
      <c r="AD54941" s="1" t="s">
        <v>98084</v>
      </c>
    </row>
    <row r="54942" spans="1:32" x14ac:dyDescent="0.45">
      <c r="A54942" s="1" t="s">
        <v>93179</v>
      </c>
      <c r="B54942" s="1" t="s">
        <v>98088</v>
      </c>
      <c r="C54942" s="1">
        <v>14987892120937</v>
      </c>
      <c r="D54942" s="1">
        <v>5</v>
      </c>
      <c r="E54942" s="1" t="s">
        <v>85365</v>
      </c>
      <c r="G54942" s="1">
        <v>1</v>
      </c>
      <c r="H54942" s="1" t="s">
        <v>85365</v>
      </c>
      <c r="I54942" s="1" t="s">
        <v>16398</v>
      </c>
      <c r="J54942" s="1" t="s">
        <v>87123</v>
      </c>
      <c r="K54942" s="1" t="s">
        <v>98089</v>
      </c>
      <c r="L54942" s="1" t="s">
        <v>96556</v>
      </c>
      <c r="M54942" s="1" t="s">
        <v>98090</v>
      </c>
      <c r="N54942" s="1" t="s">
        <v>98091</v>
      </c>
      <c r="O54942" s="1" t="s">
        <v>16392</v>
      </c>
      <c r="P54942" s="1">
        <v>20260531</v>
      </c>
      <c r="Q54942" s="1" t="s">
        <v>18821</v>
      </c>
      <c r="R54942" s="1" t="s">
        <v>16549</v>
      </c>
      <c r="U54942" s="1" t="s">
        <v>16395</v>
      </c>
      <c r="V54942" s="1">
        <v>20191212</v>
      </c>
      <c r="AA54942" s="1" t="s">
        <v>16396</v>
      </c>
      <c r="AC54942" s="1">
        <v>4987641078703</v>
      </c>
      <c r="AD54942" s="1" t="s">
        <v>98088</v>
      </c>
      <c r="AF54942" s="1">
        <v>24987892120934</v>
      </c>
    </row>
    <row r="54943" spans="1:32" x14ac:dyDescent="0.45">
      <c r="A54943" s="1" t="s">
        <v>93179</v>
      </c>
      <c r="B54943" s="1" t="s">
        <v>98092</v>
      </c>
      <c r="C54943" s="1">
        <v>14987350876970</v>
      </c>
      <c r="D54943" s="1">
        <v>5</v>
      </c>
      <c r="E54943" s="1" t="s">
        <v>85365</v>
      </c>
      <c r="G54943" s="1">
        <v>1</v>
      </c>
      <c r="H54943" s="1" t="s">
        <v>85365</v>
      </c>
      <c r="I54943" s="1" t="s">
        <v>16398</v>
      </c>
      <c r="J54943" s="1" t="s">
        <v>87123</v>
      </c>
      <c r="K54943" s="1" t="s">
        <v>98093</v>
      </c>
      <c r="L54943" s="1" t="s">
        <v>96556</v>
      </c>
      <c r="M54943" s="1" t="s">
        <v>98094</v>
      </c>
      <c r="N54943" s="1" t="s">
        <v>98095</v>
      </c>
      <c r="O54943" s="1" t="s">
        <v>16392</v>
      </c>
      <c r="P54943" s="1">
        <v>20260531</v>
      </c>
      <c r="Q54943" s="1" t="s">
        <v>18821</v>
      </c>
      <c r="R54943" s="1" t="s">
        <v>16549</v>
      </c>
      <c r="U54943" s="1" t="s">
        <v>16395</v>
      </c>
      <c r="V54943" s="1">
        <v>20131213</v>
      </c>
      <c r="W54943" s="1">
        <v>20200331</v>
      </c>
      <c r="AA54943" s="1" t="s">
        <v>16396</v>
      </c>
      <c r="AC54943" s="1">
        <v>4987641072060</v>
      </c>
      <c r="AD54943" s="1" t="s">
        <v>98092</v>
      </c>
      <c r="AF54943" s="1">
        <v>24987350876977</v>
      </c>
    </row>
    <row r="54944" spans="1:32" x14ac:dyDescent="0.45">
      <c r="A54944" s="1" t="s">
        <v>93179</v>
      </c>
      <c r="B54944" s="1" t="s">
        <v>98096</v>
      </c>
      <c r="C54944" s="1">
        <v>14987155141105</v>
      </c>
      <c r="D54944" s="1">
        <v>5</v>
      </c>
      <c r="E54944" s="1" t="s">
        <v>85365</v>
      </c>
      <c r="G54944" s="1">
        <v>1</v>
      </c>
      <c r="H54944" s="1" t="s">
        <v>85365</v>
      </c>
      <c r="I54944" s="1" t="s">
        <v>16398</v>
      </c>
      <c r="J54944" s="1" t="s">
        <v>87123</v>
      </c>
      <c r="K54944" s="1" t="s">
        <v>98097</v>
      </c>
      <c r="L54944" s="1" t="s">
        <v>96556</v>
      </c>
      <c r="M54944" s="1" t="s">
        <v>98098</v>
      </c>
      <c r="N54944" s="1" t="s">
        <v>98099</v>
      </c>
      <c r="O54944" s="1" t="s">
        <v>16392</v>
      </c>
      <c r="P54944" s="1">
        <v>20260531</v>
      </c>
      <c r="Q54944" s="1" t="s">
        <v>16844</v>
      </c>
      <c r="R54944" s="1" t="s">
        <v>16549</v>
      </c>
      <c r="U54944" s="1" t="s">
        <v>16395</v>
      </c>
      <c r="V54944" s="1">
        <v>20180614</v>
      </c>
      <c r="AA54944" s="1" t="s">
        <v>16396</v>
      </c>
      <c r="AC54944" s="1">
        <v>4987155141603</v>
      </c>
      <c r="AD54944" s="1" t="s">
        <v>98096</v>
      </c>
    </row>
    <row r="54945" spans="1:32" x14ac:dyDescent="0.45">
      <c r="A54945" s="1" t="s">
        <v>93179</v>
      </c>
      <c r="B54945" s="1" t="s">
        <v>98100</v>
      </c>
      <c r="C54945" s="1">
        <v>14987235062092</v>
      </c>
      <c r="D54945" s="1">
        <v>5</v>
      </c>
      <c r="E54945" s="1" t="s">
        <v>85365</v>
      </c>
      <c r="G54945" s="1">
        <v>1</v>
      </c>
      <c r="H54945" s="1" t="s">
        <v>85365</v>
      </c>
      <c r="I54945" s="1" t="s">
        <v>16398</v>
      </c>
      <c r="J54945" s="1" t="s">
        <v>87123</v>
      </c>
      <c r="K54945" s="1" t="s">
        <v>98101</v>
      </c>
      <c r="L54945" s="1" t="s">
        <v>96556</v>
      </c>
      <c r="M54945" s="1" t="s">
        <v>98102</v>
      </c>
      <c r="N54945" s="1" t="s">
        <v>98103</v>
      </c>
      <c r="O54945" s="1" t="s">
        <v>16392</v>
      </c>
      <c r="P54945" s="1">
        <v>20260531</v>
      </c>
      <c r="Q54945" s="1" t="s">
        <v>93987</v>
      </c>
      <c r="R54945" s="1" t="s">
        <v>16549</v>
      </c>
      <c r="U54945" s="1" t="s">
        <v>16395</v>
      </c>
      <c r="V54945" s="1">
        <v>20250401</v>
      </c>
      <c r="AA54945" s="1" t="s">
        <v>16396</v>
      </c>
      <c r="AB54945" s="1" t="s">
        <v>16923</v>
      </c>
      <c r="AC54945" s="1">
        <v>4987235162092</v>
      </c>
      <c r="AD54945" s="1" t="s">
        <v>98100</v>
      </c>
      <c r="AF54945" s="1">
        <v>24987235062099</v>
      </c>
    </row>
    <row r="54946" spans="1:32" x14ac:dyDescent="0.45">
      <c r="A54946" s="1" t="s">
        <v>93179</v>
      </c>
      <c r="B54946" s="1" t="s">
        <v>98104</v>
      </c>
      <c r="C54946" s="1">
        <v>14987222713259</v>
      </c>
      <c r="D54946" s="1">
        <v>5</v>
      </c>
      <c r="E54946" s="1" t="s">
        <v>85365</v>
      </c>
      <c r="G54946" s="1">
        <v>1</v>
      </c>
      <c r="H54946" s="1" t="s">
        <v>85365</v>
      </c>
      <c r="I54946" s="1" t="s">
        <v>16398</v>
      </c>
      <c r="J54946" s="1" t="s">
        <v>16697</v>
      </c>
      <c r="K54946" s="1" t="s">
        <v>98105</v>
      </c>
      <c r="L54946" s="1" t="s">
        <v>96556</v>
      </c>
      <c r="M54946" s="1" t="s">
        <v>98106</v>
      </c>
      <c r="N54946" s="1" t="s">
        <v>98107</v>
      </c>
      <c r="O54946" s="1" t="s">
        <v>16392</v>
      </c>
      <c r="P54946" s="1">
        <v>20260531</v>
      </c>
      <c r="Q54946" s="1" t="s">
        <v>16978</v>
      </c>
      <c r="R54946" s="1" t="s">
        <v>16549</v>
      </c>
      <c r="U54946" s="1" t="s">
        <v>16395</v>
      </c>
      <c r="V54946" s="1">
        <v>20240401</v>
      </c>
      <c r="AA54946" s="1" t="s">
        <v>16396</v>
      </c>
      <c r="AC54946" s="1">
        <v>4987235192044</v>
      </c>
      <c r="AD54946" s="1" t="s">
        <v>98104</v>
      </c>
    </row>
    <row r="54947" spans="1:32" x14ac:dyDescent="0.45">
      <c r="A54947" s="1" t="s">
        <v>93179</v>
      </c>
      <c r="B54947" s="1" t="s">
        <v>98108</v>
      </c>
      <c r="C54947" s="1">
        <v>14987188418014</v>
      </c>
      <c r="D54947" s="1">
        <v>5</v>
      </c>
      <c r="E54947" s="1" t="s">
        <v>85365</v>
      </c>
      <c r="G54947" s="1">
        <v>1</v>
      </c>
      <c r="H54947" s="1" t="s">
        <v>85365</v>
      </c>
      <c r="I54947" s="1" t="s">
        <v>16398</v>
      </c>
      <c r="J54947" s="1" t="s">
        <v>87123</v>
      </c>
      <c r="K54947" s="1" t="s">
        <v>98109</v>
      </c>
      <c r="L54947" s="1" t="s">
        <v>96561</v>
      </c>
      <c r="M54947" s="1" t="s">
        <v>98110</v>
      </c>
      <c r="N54947" s="1" t="s">
        <v>98111</v>
      </c>
      <c r="O54947" s="1" t="s">
        <v>16392</v>
      </c>
      <c r="P54947" s="1">
        <v>20260531</v>
      </c>
      <c r="Q54947" s="1" t="s">
        <v>18954</v>
      </c>
      <c r="R54947" s="1" t="s">
        <v>16549</v>
      </c>
      <c r="U54947" s="1" t="s">
        <v>16395</v>
      </c>
      <c r="V54947" s="1">
        <v>20120622</v>
      </c>
      <c r="AA54947" s="1" t="s">
        <v>16396</v>
      </c>
      <c r="AB54947" s="1" t="s">
        <v>16923</v>
      </c>
      <c r="AC54947" s="1">
        <v>4987188233016</v>
      </c>
      <c r="AD54947" s="1" t="s">
        <v>98108</v>
      </c>
    </row>
    <row r="54948" spans="1:32" x14ac:dyDescent="0.45">
      <c r="A54948" s="1" t="s">
        <v>93179</v>
      </c>
      <c r="B54948" s="1" t="s">
        <v>98112</v>
      </c>
      <c r="C54948" s="1">
        <v>14987892120890</v>
      </c>
      <c r="D54948" s="1">
        <v>5</v>
      </c>
      <c r="E54948" s="1" t="s">
        <v>85365</v>
      </c>
      <c r="G54948" s="1">
        <v>1</v>
      </c>
      <c r="H54948" s="1" t="s">
        <v>85365</v>
      </c>
      <c r="I54948" s="1" t="s">
        <v>16398</v>
      </c>
      <c r="J54948" s="1" t="s">
        <v>87123</v>
      </c>
      <c r="K54948" s="1" t="s">
        <v>98113</v>
      </c>
      <c r="L54948" s="1" t="s">
        <v>96561</v>
      </c>
      <c r="M54948" s="1" t="s">
        <v>98114</v>
      </c>
      <c r="N54948" s="1" t="s">
        <v>98115</v>
      </c>
      <c r="O54948" s="1" t="s">
        <v>16392</v>
      </c>
      <c r="P54948" s="1">
        <v>20260531</v>
      </c>
      <c r="Q54948" s="1" t="s">
        <v>18821</v>
      </c>
      <c r="R54948" s="1" t="s">
        <v>16549</v>
      </c>
      <c r="U54948" s="1" t="s">
        <v>16395</v>
      </c>
      <c r="V54948" s="1">
        <v>20191212</v>
      </c>
      <c r="AA54948" s="1" t="s">
        <v>16396</v>
      </c>
      <c r="AB54948" s="1" t="s">
        <v>16923</v>
      </c>
      <c r="AC54948" s="1">
        <v>4987641078666</v>
      </c>
      <c r="AD54948" s="1" t="s">
        <v>98112</v>
      </c>
      <c r="AF54948" s="1">
        <v>24987892120897</v>
      </c>
    </row>
    <row r="54949" spans="1:32" x14ac:dyDescent="0.45">
      <c r="A54949" s="1" t="s">
        <v>93179</v>
      </c>
      <c r="B54949" s="1" t="s">
        <v>98116</v>
      </c>
      <c r="C54949" s="1">
        <v>14987350876895</v>
      </c>
      <c r="D54949" s="1">
        <v>5</v>
      </c>
      <c r="E54949" s="1" t="s">
        <v>85365</v>
      </c>
      <c r="G54949" s="1">
        <v>1</v>
      </c>
      <c r="H54949" s="1" t="s">
        <v>85365</v>
      </c>
      <c r="I54949" s="1" t="s">
        <v>16398</v>
      </c>
      <c r="J54949" s="1" t="s">
        <v>87123</v>
      </c>
      <c r="K54949" s="1" t="s">
        <v>98117</v>
      </c>
      <c r="L54949" s="1" t="s">
        <v>96561</v>
      </c>
      <c r="M54949" s="1" t="s">
        <v>98118</v>
      </c>
      <c r="N54949" s="1" t="s">
        <v>98119</v>
      </c>
      <c r="O54949" s="1" t="s">
        <v>16392</v>
      </c>
      <c r="P54949" s="1">
        <v>20260531</v>
      </c>
      <c r="Q54949" s="1" t="s">
        <v>18821</v>
      </c>
      <c r="R54949" s="1" t="s">
        <v>16549</v>
      </c>
      <c r="U54949" s="1" t="s">
        <v>16395</v>
      </c>
      <c r="V54949" s="1">
        <v>20131213</v>
      </c>
      <c r="W54949" s="1">
        <v>20200331</v>
      </c>
      <c r="AA54949" s="1" t="s">
        <v>16396</v>
      </c>
      <c r="AC54949" s="1">
        <v>4987641072022</v>
      </c>
      <c r="AD54949" s="1" t="s">
        <v>98116</v>
      </c>
      <c r="AF54949" s="1">
        <v>24987350876892</v>
      </c>
    </row>
    <row r="54950" spans="1:32" x14ac:dyDescent="0.45">
      <c r="A54950" s="1" t="s">
        <v>93179</v>
      </c>
      <c r="B54950" s="1" t="s">
        <v>98120</v>
      </c>
      <c r="C54950" s="1">
        <v>14987155140177</v>
      </c>
      <c r="D54950" s="1">
        <v>5</v>
      </c>
      <c r="E54950" s="1" t="s">
        <v>85365</v>
      </c>
      <c r="G54950" s="1">
        <v>1</v>
      </c>
      <c r="H54950" s="1" t="s">
        <v>85365</v>
      </c>
      <c r="I54950" s="1" t="s">
        <v>16398</v>
      </c>
      <c r="J54950" s="1" t="s">
        <v>87123</v>
      </c>
      <c r="K54950" s="1" t="s">
        <v>98121</v>
      </c>
      <c r="L54950" s="1" t="s">
        <v>96561</v>
      </c>
      <c r="M54950" s="1" t="s">
        <v>98122</v>
      </c>
      <c r="N54950" s="1" t="s">
        <v>98123</v>
      </c>
      <c r="O54950" s="1" t="s">
        <v>16392</v>
      </c>
      <c r="P54950" s="1">
        <v>20260531</v>
      </c>
      <c r="Q54950" s="1" t="s">
        <v>16844</v>
      </c>
      <c r="R54950" s="1" t="s">
        <v>16549</v>
      </c>
      <c r="U54950" s="1" t="s">
        <v>16395</v>
      </c>
      <c r="V54950" s="1">
        <v>20180614</v>
      </c>
      <c r="AA54950" s="1" t="s">
        <v>16396</v>
      </c>
      <c r="AB54950" s="1" t="s">
        <v>16923</v>
      </c>
      <c r="AC54950" s="1">
        <v>4987155140675</v>
      </c>
      <c r="AD54950" s="1" t="s">
        <v>98120</v>
      </c>
    </row>
    <row r="54951" spans="1:32" x14ac:dyDescent="0.45">
      <c r="A54951" s="1" t="s">
        <v>93179</v>
      </c>
      <c r="B54951" s="1" t="s">
        <v>98124</v>
      </c>
      <c r="C54951" s="1">
        <v>14987235062054</v>
      </c>
      <c r="D54951" s="1">
        <v>5</v>
      </c>
      <c r="E54951" s="1" t="s">
        <v>85365</v>
      </c>
      <c r="G54951" s="1">
        <v>1</v>
      </c>
      <c r="H54951" s="1" t="s">
        <v>85365</v>
      </c>
      <c r="I54951" s="1" t="s">
        <v>16398</v>
      </c>
      <c r="J54951" s="1" t="s">
        <v>87123</v>
      </c>
      <c r="K54951" s="1" t="s">
        <v>98125</v>
      </c>
      <c r="L54951" s="1" t="s">
        <v>96561</v>
      </c>
      <c r="M54951" s="1" t="s">
        <v>98126</v>
      </c>
      <c r="N54951" s="1" t="s">
        <v>98127</v>
      </c>
      <c r="O54951" s="1" t="s">
        <v>16392</v>
      </c>
      <c r="P54951" s="1">
        <v>20260531</v>
      </c>
      <c r="Q54951" s="1" t="s">
        <v>93987</v>
      </c>
      <c r="R54951" s="1" t="s">
        <v>16549</v>
      </c>
      <c r="U54951" s="1" t="s">
        <v>16395</v>
      </c>
      <c r="V54951" s="1">
        <v>20250401</v>
      </c>
      <c r="AA54951" s="1" t="s">
        <v>16396</v>
      </c>
      <c r="AB54951" s="1" t="s">
        <v>16923</v>
      </c>
      <c r="AC54951" s="1">
        <v>4987235162054</v>
      </c>
      <c r="AD54951" s="1" t="s">
        <v>98124</v>
      </c>
      <c r="AF54951" s="1">
        <v>24987235062051</v>
      </c>
    </row>
    <row r="54952" spans="1:32" x14ac:dyDescent="0.45">
      <c r="A54952" s="1" t="s">
        <v>93179</v>
      </c>
      <c r="B54952" s="1" t="s">
        <v>98128</v>
      </c>
      <c r="C54952" s="1">
        <v>14987222712832</v>
      </c>
      <c r="D54952" s="1">
        <v>5</v>
      </c>
      <c r="E54952" s="1" t="s">
        <v>85365</v>
      </c>
      <c r="G54952" s="1">
        <v>1</v>
      </c>
      <c r="H54952" s="1" t="s">
        <v>85365</v>
      </c>
      <c r="I54952" s="1" t="s">
        <v>16398</v>
      </c>
      <c r="J54952" s="1" t="s">
        <v>16697</v>
      </c>
      <c r="K54952" s="1" t="s">
        <v>98129</v>
      </c>
      <c r="L54952" s="1" t="s">
        <v>96561</v>
      </c>
      <c r="M54952" s="1" t="s">
        <v>98130</v>
      </c>
      <c r="N54952" s="1" t="s">
        <v>98131</v>
      </c>
      <c r="O54952" s="1" t="s">
        <v>16392</v>
      </c>
      <c r="P54952" s="1">
        <v>20260531</v>
      </c>
      <c r="Q54952" s="1" t="s">
        <v>16978</v>
      </c>
      <c r="R54952" s="1" t="s">
        <v>16549</v>
      </c>
      <c r="U54952" s="1" t="s">
        <v>16395</v>
      </c>
      <c r="V54952" s="1">
        <v>20240401</v>
      </c>
      <c r="AA54952" s="1" t="s">
        <v>16396</v>
      </c>
      <c r="AC54952" s="1">
        <v>4987235192006</v>
      </c>
      <c r="AD54952" s="1" t="s">
        <v>98128</v>
      </c>
    </row>
    <row r="54953" spans="1:32" x14ac:dyDescent="0.45">
      <c r="A54953" s="1" t="s">
        <v>93179</v>
      </c>
      <c r="B54953" s="1" t="s">
        <v>98132</v>
      </c>
      <c r="C54953" s="1">
        <v>14987188418021</v>
      </c>
      <c r="D54953" s="1">
        <v>5</v>
      </c>
      <c r="E54953" s="1" t="s">
        <v>85365</v>
      </c>
      <c r="G54953" s="1">
        <v>1</v>
      </c>
      <c r="H54953" s="1" t="s">
        <v>85365</v>
      </c>
      <c r="I54953" s="1" t="s">
        <v>16398</v>
      </c>
      <c r="J54953" s="1" t="s">
        <v>87123</v>
      </c>
      <c r="K54953" s="1" t="s">
        <v>98133</v>
      </c>
      <c r="L54953" s="1" t="s">
        <v>96566</v>
      </c>
      <c r="M54953" s="1" t="s">
        <v>98134</v>
      </c>
      <c r="N54953" s="1" t="s">
        <v>98135</v>
      </c>
      <c r="O54953" s="1" t="s">
        <v>16392</v>
      </c>
      <c r="P54953" s="1">
        <v>20260531</v>
      </c>
      <c r="Q54953" s="1" t="s">
        <v>18954</v>
      </c>
      <c r="R54953" s="1" t="s">
        <v>16549</v>
      </c>
      <c r="U54953" s="1" t="s">
        <v>16395</v>
      </c>
      <c r="V54953" s="1">
        <v>20120622</v>
      </c>
      <c r="AA54953" s="1" t="s">
        <v>16396</v>
      </c>
      <c r="AB54953" s="1" t="s">
        <v>16923</v>
      </c>
      <c r="AC54953" s="1">
        <v>4987188233023</v>
      </c>
      <c r="AD54953" s="1" t="s">
        <v>98132</v>
      </c>
    </row>
    <row r="54954" spans="1:32" x14ac:dyDescent="0.45">
      <c r="A54954" s="1" t="s">
        <v>93179</v>
      </c>
      <c r="B54954" s="1" t="s">
        <v>98136</v>
      </c>
      <c r="C54954" s="1">
        <v>14987892120906</v>
      </c>
      <c r="D54954" s="1">
        <v>5</v>
      </c>
      <c r="E54954" s="1" t="s">
        <v>85365</v>
      </c>
      <c r="G54954" s="1">
        <v>1</v>
      </c>
      <c r="H54954" s="1" t="s">
        <v>85365</v>
      </c>
      <c r="I54954" s="1" t="s">
        <v>16398</v>
      </c>
      <c r="J54954" s="1" t="s">
        <v>87123</v>
      </c>
      <c r="K54954" s="1" t="s">
        <v>98137</v>
      </c>
      <c r="L54954" s="1" t="s">
        <v>96566</v>
      </c>
      <c r="M54954" s="1" t="s">
        <v>98138</v>
      </c>
      <c r="N54954" s="1" t="s">
        <v>98139</v>
      </c>
      <c r="O54954" s="1" t="s">
        <v>16392</v>
      </c>
      <c r="P54954" s="1">
        <v>20260531</v>
      </c>
      <c r="Q54954" s="1" t="s">
        <v>18821</v>
      </c>
      <c r="R54954" s="1" t="s">
        <v>16549</v>
      </c>
      <c r="U54954" s="1" t="s">
        <v>16395</v>
      </c>
      <c r="V54954" s="1">
        <v>20191212</v>
      </c>
      <c r="AA54954" s="1" t="s">
        <v>16396</v>
      </c>
      <c r="AB54954" s="1" t="s">
        <v>16923</v>
      </c>
      <c r="AC54954" s="1">
        <v>4987641078673</v>
      </c>
      <c r="AD54954" s="1" t="s">
        <v>98136</v>
      </c>
      <c r="AF54954" s="1">
        <v>24987892120903</v>
      </c>
    </row>
    <row r="54955" spans="1:32" x14ac:dyDescent="0.45">
      <c r="A54955" s="1" t="s">
        <v>93179</v>
      </c>
      <c r="B54955" s="1" t="s">
        <v>98140</v>
      </c>
      <c r="C54955" s="1">
        <v>14987350876918</v>
      </c>
      <c r="D54955" s="1">
        <v>5</v>
      </c>
      <c r="E54955" s="1" t="s">
        <v>85365</v>
      </c>
      <c r="G54955" s="1">
        <v>1</v>
      </c>
      <c r="H54955" s="1" t="s">
        <v>85365</v>
      </c>
      <c r="I54955" s="1" t="s">
        <v>16398</v>
      </c>
      <c r="J54955" s="1" t="s">
        <v>87123</v>
      </c>
      <c r="K54955" s="1" t="s">
        <v>98141</v>
      </c>
      <c r="L54955" s="1" t="s">
        <v>96566</v>
      </c>
      <c r="M54955" s="1" t="s">
        <v>98142</v>
      </c>
      <c r="N54955" s="1" t="s">
        <v>98143</v>
      </c>
      <c r="O54955" s="1" t="s">
        <v>16392</v>
      </c>
      <c r="P54955" s="1">
        <v>20260531</v>
      </c>
      <c r="Q54955" s="1" t="s">
        <v>18821</v>
      </c>
      <c r="R54955" s="1" t="s">
        <v>16549</v>
      </c>
      <c r="U54955" s="1" t="s">
        <v>16395</v>
      </c>
      <c r="V54955" s="1">
        <v>20131213</v>
      </c>
      <c r="W54955" s="1">
        <v>20200331</v>
      </c>
      <c r="AA54955" s="1" t="s">
        <v>16396</v>
      </c>
      <c r="AC54955" s="1">
        <v>4987641072039</v>
      </c>
      <c r="AD54955" s="1" t="s">
        <v>98140</v>
      </c>
      <c r="AF54955" s="1">
        <v>24987350876915</v>
      </c>
    </row>
    <row r="54956" spans="1:32" x14ac:dyDescent="0.45">
      <c r="A54956" s="1" t="s">
        <v>93179</v>
      </c>
      <c r="B54956" s="1" t="s">
        <v>98144</v>
      </c>
      <c r="C54956" s="1">
        <v>14987155141075</v>
      </c>
      <c r="D54956" s="1">
        <v>5</v>
      </c>
      <c r="E54956" s="1" t="s">
        <v>85365</v>
      </c>
      <c r="G54956" s="1">
        <v>1</v>
      </c>
      <c r="H54956" s="1" t="s">
        <v>85365</v>
      </c>
      <c r="I54956" s="1" t="s">
        <v>16398</v>
      </c>
      <c r="J54956" s="1" t="s">
        <v>87123</v>
      </c>
      <c r="K54956" s="1" t="s">
        <v>98145</v>
      </c>
      <c r="L54956" s="1" t="s">
        <v>96566</v>
      </c>
      <c r="M54956" s="1" t="s">
        <v>98146</v>
      </c>
      <c r="N54956" s="1" t="s">
        <v>98147</v>
      </c>
      <c r="O54956" s="1" t="s">
        <v>16392</v>
      </c>
      <c r="P54956" s="1">
        <v>20260531</v>
      </c>
      <c r="Q54956" s="1" t="s">
        <v>16844</v>
      </c>
      <c r="R54956" s="1" t="s">
        <v>16549</v>
      </c>
      <c r="U54956" s="1" t="s">
        <v>16395</v>
      </c>
      <c r="V54956" s="1">
        <v>20180614</v>
      </c>
      <c r="AA54956" s="1" t="s">
        <v>16396</v>
      </c>
      <c r="AB54956" s="1" t="s">
        <v>16923</v>
      </c>
      <c r="AC54956" s="1">
        <v>4987155141573</v>
      </c>
      <c r="AD54956" s="1" t="s">
        <v>98144</v>
      </c>
    </row>
    <row r="54957" spans="1:32" x14ac:dyDescent="0.45">
      <c r="A54957" s="1" t="s">
        <v>93179</v>
      </c>
      <c r="B54957" s="1" t="s">
        <v>98148</v>
      </c>
      <c r="C54957" s="1">
        <v>14987235062061</v>
      </c>
      <c r="D54957" s="1">
        <v>5</v>
      </c>
      <c r="E54957" s="1" t="s">
        <v>85365</v>
      </c>
      <c r="G54957" s="1">
        <v>1</v>
      </c>
      <c r="H54957" s="1" t="s">
        <v>85365</v>
      </c>
      <c r="I54957" s="1" t="s">
        <v>16398</v>
      </c>
      <c r="J54957" s="1" t="s">
        <v>87123</v>
      </c>
      <c r="K54957" s="1" t="s">
        <v>98149</v>
      </c>
      <c r="L54957" s="1" t="s">
        <v>96566</v>
      </c>
      <c r="M54957" s="1" t="s">
        <v>98150</v>
      </c>
      <c r="N54957" s="1" t="s">
        <v>98151</v>
      </c>
      <c r="O54957" s="1" t="s">
        <v>16392</v>
      </c>
      <c r="P54957" s="1">
        <v>20260531</v>
      </c>
      <c r="Q54957" s="1" t="s">
        <v>93987</v>
      </c>
      <c r="R54957" s="1" t="s">
        <v>16549</v>
      </c>
      <c r="U54957" s="1" t="s">
        <v>16395</v>
      </c>
      <c r="V54957" s="1">
        <v>20250401</v>
      </c>
      <c r="AA54957" s="1" t="s">
        <v>16396</v>
      </c>
      <c r="AB54957" s="1" t="s">
        <v>16923</v>
      </c>
      <c r="AC54957" s="1">
        <v>4987235162061</v>
      </c>
      <c r="AD54957" s="1" t="s">
        <v>98148</v>
      </c>
      <c r="AF54957" s="1">
        <v>24987235062068</v>
      </c>
    </row>
    <row r="54958" spans="1:32" x14ac:dyDescent="0.45">
      <c r="A54958" s="1" t="s">
        <v>93179</v>
      </c>
      <c r="B54958" s="1" t="s">
        <v>98152</v>
      </c>
      <c r="C54958" s="1">
        <v>14987222712917</v>
      </c>
      <c r="D54958" s="1">
        <v>5</v>
      </c>
      <c r="E54958" s="1" t="s">
        <v>85365</v>
      </c>
      <c r="G54958" s="1">
        <v>1</v>
      </c>
      <c r="H54958" s="1" t="s">
        <v>85365</v>
      </c>
      <c r="I54958" s="1" t="s">
        <v>16398</v>
      </c>
      <c r="J54958" s="1" t="s">
        <v>16697</v>
      </c>
      <c r="K54958" s="1" t="s">
        <v>98153</v>
      </c>
      <c r="L54958" s="1" t="s">
        <v>96566</v>
      </c>
      <c r="M54958" s="1" t="s">
        <v>98154</v>
      </c>
      <c r="N54958" s="1" t="s">
        <v>98155</v>
      </c>
      <c r="O54958" s="1" t="s">
        <v>16392</v>
      </c>
      <c r="P54958" s="1">
        <v>20260531</v>
      </c>
      <c r="Q54958" s="1" t="s">
        <v>16978</v>
      </c>
      <c r="R54958" s="1" t="s">
        <v>16549</v>
      </c>
      <c r="U54958" s="1" t="s">
        <v>16395</v>
      </c>
      <c r="V54958" s="1">
        <v>20240401</v>
      </c>
      <c r="AA54958" s="1" t="s">
        <v>16396</v>
      </c>
      <c r="AC54958" s="1">
        <v>4987235192013</v>
      </c>
      <c r="AD54958" s="1" t="s">
        <v>98152</v>
      </c>
    </row>
    <row r="54959" spans="1:32" x14ac:dyDescent="0.45">
      <c r="A54959" s="1" t="s">
        <v>93179</v>
      </c>
      <c r="B54959" s="1" t="s">
        <v>98156</v>
      </c>
      <c r="C54959" s="1">
        <v>14987188418038</v>
      </c>
      <c r="D54959" s="1">
        <v>5</v>
      </c>
      <c r="E54959" s="1" t="s">
        <v>85365</v>
      </c>
      <c r="G54959" s="1">
        <v>1</v>
      </c>
      <c r="H54959" s="1" t="s">
        <v>85365</v>
      </c>
      <c r="I54959" s="1" t="s">
        <v>16398</v>
      </c>
      <c r="J54959" s="1" t="s">
        <v>87123</v>
      </c>
      <c r="K54959" s="1" t="s">
        <v>98157</v>
      </c>
      <c r="L54959" s="1" t="s">
        <v>96571</v>
      </c>
      <c r="M54959" s="1" t="s">
        <v>98158</v>
      </c>
      <c r="N54959" s="1" t="s">
        <v>98159</v>
      </c>
      <c r="O54959" s="1" t="s">
        <v>16392</v>
      </c>
      <c r="P54959" s="1">
        <v>20260531</v>
      </c>
      <c r="Q54959" s="1" t="s">
        <v>18954</v>
      </c>
      <c r="R54959" s="1" t="s">
        <v>16549</v>
      </c>
      <c r="U54959" s="1" t="s">
        <v>16395</v>
      </c>
      <c r="V54959" s="1">
        <v>20120622</v>
      </c>
      <c r="AA54959" s="1" t="s">
        <v>16396</v>
      </c>
      <c r="AB54959" s="1" t="s">
        <v>16923</v>
      </c>
      <c r="AC54959" s="1">
        <v>4987188233030</v>
      </c>
      <c r="AD54959" s="1" t="s">
        <v>98156</v>
      </c>
    </row>
    <row r="54960" spans="1:32" x14ac:dyDescent="0.45">
      <c r="A54960" s="1" t="s">
        <v>93179</v>
      </c>
      <c r="B54960" s="1" t="s">
        <v>98160</v>
      </c>
      <c r="C54960" s="1">
        <v>14987892120913</v>
      </c>
      <c r="D54960" s="1">
        <v>5</v>
      </c>
      <c r="E54960" s="1" t="s">
        <v>85365</v>
      </c>
      <c r="G54960" s="1">
        <v>1</v>
      </c>
      <c r="H54960" s="1" t="s">
        <v>85365</v>
      </c>
      <c r="I54960" s="1" t="s">
        <v>16398</v>
      </c>
      <c r="J54960" s="1" t="s">
        <v>87123</v>
      </c>
      <c r="K54960" s="1" t="s">
        <v>98161</v>
      </c>
      <c r="L54960" s="1" t="s">
        <v>96571</v>
      </c>
      <c r="M54960" s="1" t="s">
        <v>98162</v>
      </c>
      <c r="N54960" s="1" t="s">
        <v>98163</v>
      </c>
      <c r="O54960" s="1" t="s">
        <v>16392</v>
      </c>
      <c r="P54960" s="1">
        <v>20260531</v>
      </c>
      <c r="Q54960" s="1" t="s">
        <v>18821</v>
      </c>
      <c r="R54960" s="1" t="s">
        <v>16549</v>
      </c>
      <c r="U54960" s="1" t="s">
        <v>16395</v>
      </c>
      <c r="V54960" s="1">
        <v>20191212</v>
      </c>
      <c r="AA54960" s="1" t="s">
        <v>16396</v>
      </c>
      <c r="AB54960" s="1" t="s">
        <v>16923</v>
      </c>
      <c r="AC54960" s="1">
        <v>4987641078680</v>
      </c>
      <c r="AD54960" s="1" t="s">
        <v>98160</v>
      </c>
      <c r="AF54960" s="1">
        <v>24987892120910</v>
      </c>
    </row>
    <row r="54961" spans="1:32" x14ac:dyDescent="0.45">
      <c r="A54961" s="1" t="s">
        <v>93179</v>
      </c>
      <c r="B54961" s="1" t="s">
        <v>98164</v>
      </c>
      <c r="C54961" s="1">
        <v>14987350876932</v>
      </c>
      <c r="D54961" s="1">
        <v>5</v>
      </c>
      <c r="E54961" s="1" t="s">
        <v>85365</v>
      </c>
      <c r="G54961" s="1">
        <v>1</v>
      </c>
      <c r="H54961" s="1" t="s">
        <v>85365</v>
      </c>
      <c r="I54961" s="1" t="s">
        <v>16398</v>
      </c>
      <c r="J54961" s="1" t="s">
        <v>87123</v>
      </c>
      <c r="K54961" s="1" t="s">
        <v>98165</v>
      </c>
      <c r="L54961" s="1" t="s">
        <v>96571</v>
      </c>
      <c r="M54961" s="1" t="s">
        <v>98166</v>
      </c>
      <c r="N54961" s="1" t="s">
        <v>98167</v>
      </c>
      <c r="O54961" s="1" t="s">
        <v>16392</v>
      </c>
      <c r="P54961" s="1">
        <v>20260531</v>
      </c>
      <c r="Q54961" s="1" t="s">
        <v>18821</v>
      </c>
      <c r="R54961" s="1" t="s">
        <v>16549</v>
      </c>
      <c r="U54961" s="1" t="s">
        <v>16395</v>
      </c>
      <c r="V54961" s="1">
        <v>20131213</v>
      </c>
      <c r="W54961" s="1">
        <v>20200331</v>
      </c>
      <c r="AA54961" s="1" t="s">
        <v>16396</v>
      </c>
      <c r="AC54961" s="1">
        <v>4987641072046</v>
      </c>
      <c r="AD54961" s="1" t="s">
        <v>98164</v>
      </c>
      <c r="AF54961" s="1">
        <v>24987350876939</v>
      </c>
    </row>
    <row r="54962" spans="1:32" x14ac:dyDescent="0.45">
      <c r="A54962" s="1" t="s">
        <v>93179</v>
      </c>
      <c r="B54962" s="1" t="s">
        <v>98168</v>
      </c>
      <c r="C54962" s="1">
        <v>14987155141082</v>
      </c>
      <c r="D54962" s="1">
        <v>5</v>
      </c>
      <c r="E54962" s="1" t="s">
        <v>85365</v>
      </c>
      <c r="G54962" s="1">
        <v>1</v>
      </c>
      <c r="H54962" s="1" t="s">
        <v>85365</v>
      </c>
      <c r="I54962" s="1" t="s">
        <v>16398</v>
      </c>
      <c r="J54962" s="1" t="s">
        <v>87123</v>
      </c>
      <c r="K54962" s="1" t="s">
        <v>98169</v>
      </c>
      <c r="L54962" s="1" t="s">
        <v>96571</v>
      </c>
      <c r="M54962" s="1" t="s">
        <v>98170</v>
      </c>
      <c r="N54962" s="1" t="s">
        <v>98171</v>
      </c>
      <c r="O54962" s="1" t="s">
        <v>16392</v>
      </c>
      <c r="P54962" s="1">
        <v>20260531</v>
      </c>
      <c r="Q54962" s="1" t="s">
        <v>16844</v>
      </c>
      <c r="R54962" s="1" t="s">
        <v>16549</v>
      </c>
      <c r="U54962" s="1" t="s">
        <v>16395</v>
      </c>
      <c r="V54962" s="1">
        <v>20180614</v>
      </c>
      <c r="AA54962" s="1" t="s">
        <v>16396</v>
      </c>
      <c r="AB54962" s="1" t="s">
        <v>16923</v>
      </c>
      <c r="AC54962" s="1">
        <v>4987155141580</v>
      </c>
      <c r="AD54962" s="1" t="s">
        <v>98168</v>
      </c>
    </row>
    <row r="54963" spans="1:32" x14ac:dyDescent="0.45">
      <c r="A54963" s="1" t="s">
        <v>93179</v>
      </c>
      <c r="B54963" s="1" t="s">
        <v>98172</v>
      </c>
      <c r="C54963" s="1">
        <v>14987235062078</v>
      </c>
      <c r="D54963" s="1">
        <v>5</v>
      </c>
      <c r="E54963" s="1" t="s">
        <v>85365</v>
      </c>
      <c r="G54963" s="1">
        <v>1</v>
      </c>
      <c r="H54963" s="1" t="s">
        <v>85365</v>
      </c>
      <c r="I54963" s="1" t="s">
        <v>16398</v>
      </c>
      <c r="J54963" s="1" t="s">
        <v>87123</v>
      </c>
      <c r="K54963" s="1" t="s">
        <v>98173</v>
      </c>
      <c r="L54963" s="1" t="s">
        <v>96571</v>
      </c>
      <c r="M54963" s="1" t="s">
        <v>98174</v>
      </c>
      <c r="N54963" s="1" t="s">
        <v>98175</v>
      </c>
      <c r="O54963" s="1" t="s">
        <v>16392</v>
      </c>
      <c r="P54963" s="1">
        <v>20260531</v>
      </c>
      <c r="Q54963" s="1" t="s">
        <v>93987</v>
      </c>
      <c r="R54963" s="1" t="s">
        <v>16549</v>
      </c>
      <c r="U54963" s="1" t="s">
        <v>16395</v>
      </c>
      <c r="V54963" s="1">
        <v>20250401</v>
      </c>
      <c r="AA54963" s="1" t="s">
        <v>16396</v>
      </c>
      <c r="AB54963" s="1" t="s">
        <v>16923</v>
      </c>
      <c r="AC54963" s="1">
        <v>4987235162078</v>
      </c>
      <c r="AD54963" s="1" t="s">
        <v>98172</v>
      </c>
      <c r="AF54963" s="1">
        <v>24987235062075</v>
      </c>
    </row>
    <row r="54964" spans="1:32" x14ac:dyDescent="0.45">
      <c r="A54964" s="1" t="s">
        <v>93179</v>
      </c>
      <c r="B54964" s="1" t="s">
        <v>98176</v>
      </c>
      <c r="C54964" s="1">
        <v>14987222713075</v>
      </c>
      <c r="D54964" s="1">
        <v>5</v>
      </c>
      <c r="E54964" s="1" t="s">
        <v>85365</v>
      </c>
      <c r="G54964" s="1">
        <v>1</v>
      </c>
      <c r="H54964" s="1" t="s">
        <v>85365</v>
      </c>
      <c r="I54964" s="1" t="s">
        <v>16398</v>
      </c>
      <c r="J54964" s="1" t="s">
        <v>16697</v>
      </c>
      <c r="K54964" s="1" t="s">
        <v>98177</v>
      </c>
      <c r="L54964" s="1" t="s">
        <v>96571</v>
      </c>
      <c r="M54964" s="1" t="s">
        <v>98178</v>
      </c>
      <c r="N54964" s="1" t="s">
        <v>98179</v>
      </c>
      <c r="O54964" s="1" t="s">
        <v>16392</v>
      </c>
      <c r="P54964" s="1">
        <v>20260531</v>
      </c>
      <c r="Q54964" s="1" t="s">
        <v>16978</v>
      </c>
      <c r="R54964" s="1" t="s">
        <v>16549</v>
      </c>
      <c r="U54964" s="1" t="s">
        <v>16395</v>
      </c>
      <c r="V54964" s="1">
        <v>20240401</v>
      </c>
      <c r="AA54964" s="1" t="s">
        <v>16396</v>
      </c>
      <c r="AC54964" s="1">
        <v>4987235192020</v>
      </c>
      <c r="AD54964" s="1" t="s">
        <v>98176</v>
      </c>
    </row>
    <row r="54965" spans="1:32" x14ac:dyDescent="0.45">
      <c r="A54965" s="1" t="s">
        <v>93179</v>
      </c>
      <c r="B54965" s="1" t="s">
        <v>98180</v>
      </c>
      <c r="C54965" s="1">
        <v>14987892136617</v>
      </c>
      <c r="D54965" s="1">
        <v>7</v>
      </c>
      <c r="E54965" s="1" t="s">
        <v>85365</v>
      </c>
      <c r="G54965" s="1">
        <v>1</v>
      </c>
      <c r="H54965" s="1" t="s">
        <v>85365</v>
      </c>
      <c r="I54965" s="1" t="s">
        <v>16398</v>
      </c>
      <c r="J54965" s="1" t="s">
        <v>87123</v>
      </c>
      <c r="K54965" s="1" t="s">
        <v>98181</v>
      </c>
      <c r="L54965" s="1" t="s">
        <v>95852</v>
      </c>
      <c r="M54965" s="1" t="s">
        <v>98182</v>
      </c>
      <c r="N54965" s="1" t="s">
        <v>98183</v>
      </c>
      <c r="O54965" s="1" t="s">
        <v>16392</v>
      </c>
      <c r="P54965" s="1">
        <v>20260531</v>
      </c>
      <c r="Q54965" s="1" t="s">
        <v>18821</v>
      </c>
      <c r="R54965" s="1" t="s">
        <v>16549</v>
      </c>
      <c r="U54965" s="1" t="s">
        <v>16395</v>
      </c>
      <c r="V54965" s="1">
        <v>20260401</v>
      </c>
      <c r="AA54965" s="1" t="s">
        <v>16396</v>
      </c>
      <c r="AB54965" s="1" t="s">
        <v>16923</v>
      </c>
      <c r="AC54965" s="1">
        <v>4987641080522</v>
      </c>
      <c r="AD54965" s="1" t="s">
        <v>98180</v>
      </c>
      <c r="AF54965" s="1">
        <v>24987892136614</v>
      </c>
    </row>
    <row r="54966" spans="1:32" x14ac:dyDescent="0.45">
      <c r="A54966" s="1" t="s">
        <v>93179</v>
      </c>
      <c r="B54966" s="1" t="s">
        <v>98180</v>
      </c>
      <c r="C54966" s="1">
        <v>14987174441019</v>
      </c>
      <c r="D54966" s="1">
        <v>7</v>
      </c>
      <c r="E54966" s="1" t="s">
        <v>85365</v>
      </c>
      <c r="G54966" s="1">
        <v>1</v>
      </c>
      <c r="H54966" s="1" t="s">
        <v>85365</v>
      </c>
      <c r="I54966" s="1" t="s">
        <v>16398</v>
      </c>
      <c r="J54966" s="1" t="s">
        <v>87123</v>
      </c>
      <c r="K54966" s="1" t="s">
        <v>98181</v>
      </c>
      <c r="L54966" s="1" t="s">
        <v>95852</v>
      </c>
      <c r="M54966" s="1" t="s">
        <v>98182</v>
      </c>
      <c r="N54966" s="1" t="s">
        <v>98183</v>
      </c>
      <c r="O54966" s="1" t="s">
        <v>16392</v>
      </c>
      <c r="P54966" s="1">
        <v>20260531</v>
      </c>
      <c r="Q54966" s="1" t="s">
        <v>21699</v>
      </c>
      <c r="R54966" s="1" t="s">
        <v>16549</v>
      </c>
      <c r="U54966" s="1" t="s">
        <v>16395</v>
      </c>
      <c r="V54966" s="1">
        <v>20260401</v>
      </c>
      <c r="AA54966" s="1" t="s">
        <v>16396</v>
      </c>
      <c r="AC54966" s="1">
        <v>4987641080546</v>
      </c>
      <c r="AD54966" s="1" t="s">
        <v>98180</v>
      </c>
      <c r="AF54966" s="1">
        <v>24987174441016</v>
      </c>
    </row>
    <row r="54967" spans="1:32" x14ac:dyDescent="0.45">
      <c r="A54967" s="1" t="s">
        <v>93179</v>
      </c>
      <c r="B54967" s="1" t="s">
        <v>98184</v>
      </c>
      <c r="C54967" s="1">
        <v>14987892043137</v>
      </c>
      <c r="D54967" s="1">
        <v>7</v>
      </c>
      <c r="E54967" s="1" t="s">
        <v>85365</v>
      </c>
      <c r="G54967" s="1">
        <v>1</v>
      </c>
      <c r="H54967" s="1" t="s">
        <v>85365</v>
      </c>
      <c r="I54967" s="1" t="s">
        <v>16398</v>
      </c>
      <c r="J54967" s="1" t="s">
        <v>87123</v>
      </c>
      <c r="K54967" s="1" t="s">
        <v>98185</v>
      </c>
      <c r="L54967" s="1" t="s">
        <v>95856</v>
      </c>
      <c r="M54967" s="1" t="s">
        <v>98186</v>
      </c>
      <c r="N54967" s="1" t="s">
        <v>98187</v>
      </c>
      <c r="O54967" s="1" t="s">
        <v>16392</v>
      </c>
      <c r="P54967" s="1">
        <v>20260531</v>
      </c>
      <c r="Q54967" s="1" t="s">
        <v>18821</v>
      </c>
      <c r="R54967" s="1" t="s">
        <v>16549</v>
      </c>
      <c r="U54967" s="1" t="s">
        <v>16395</v>
      </c>
      <c r="V54967" s="1">
        <v>20260401</v>
      </c>
      <c r="AA54967" s="1" t="s">
        <v>16396</v>
      </c>
      <c r="AB54967" s="1" t="s">
        <v>16923</v>
      </c>
      <c r="AC54967" s="1">
        <v>4987641075412</v>
      </c>
      <c r="AD54967" s="1" t="s">
        <v>98184</v>
      </c>
      <c r="AF54967" s="1">
        <v>24987892043134</v>
      </c>
    </row>
    <row r="54968" spans="1:32" x14ac:dyDescent="0.45">
      <c r="A54968" s="1" t="s">
        <v>93179</v>
      </c>
      <c r="B54968" s="1" t="s">
        <v>98184</v>
      </c>
      <c r="C54968" s="1">
        <v>14987174432017</v>
      </c>
      <c r="D54968" s="1">
        <v>7</v>
      </c>
      <c r="E54968" s="1" t="s">
        <v>85365</v>
      </c>
      <c r="G54968" s="1">
        <v>1</v>
      </c>
      <c r="H54968" s="1" t="s">
        <v>85365</v>
      </c>
      <c r="I54968" s="1" t="s">
        <v>16398</v>
      </c>
      <c r="J54968" s="1" t="s">
        <v>87123</v>
      </c>
      <c r="K54968" s="1" t="s">
        <v>98185</v>
      </c>
      <c r="L54968" s="1" t="s">
        <v>95856</v>
      </c>
      <c r="M54968" s="1" t="s">
        <v>98186</v>
      </c>
      <c r="N54968" s="1" t="s">
        <v>98187</v>
      </c>
      <c r="O54968" s="1" t="s">
        <v>16392</v>
      </c>
      <c r="P54968" s="1">
        <v>20260531</v>
      </c>
      <c r="Q54968" s="1" t="s">
        <v>21699</v>
      </c>
      <c r="R54968" s="1" t="s">
        <v>16549</v>
      </c>
      <c r="U54968" s="1" t="s">
        <v>16395</v>
      </c>
      <c r="V54968" s="1">
        <v>20260401</v>
      </c>
      <c r="AA54968" s="1" t="s">
        <v>16396</v>
      </c>
      <c r="AC54968" s="1">
        <v>4987641079137</v>
      </c>
      <c r="AD54968" s="1" t="s">
        <v>98184</v>
      </c>
      <c r="AF54968" s="1">
        <v>24987174432014</v>
      </c>
    </row>
    <row r="54969" spans="1:32" x14ac:dyDescent="0.45">
      <c r="A54969" s="1" t="s">
        <v>93179</v>
      </c>
      <c r="B54969" s="1" t="s">
        <v>98188</v>
      </c>
      <c r="C54969" s="1">
        <v>14987081512802</v>
      </c>
      <c r="D54969" s="1">
        <v>7</v>
      </c>
      <c r="E54969" s="1" t="s">
        <v>85365</v>
      </c>
      <c r="G54969" s="1">
        <v>1</v>
      </c>
      <c r="H54969" s="1" t="s">
        <v>85365</v>
      </c>
      <c r="I54969" s="1" t="s">
        <v>16398</v>
      </c>
      <c r="J54969" s="1" t="s">
        <v>16697</v>
      </c>
      <c r="K54969" s="1" t="s">
        <v>98189</v>
      </c>
      <c r="L54969" s="1" t="s">
        <v>95856</v>
      </c>
      <c r="M54969" s="1" t="s">
        <v>98186</v>
      </c>
      <c r="N54969" s="1" t="s">
        <v>98187</v>
      </c>
      <c r="O54969" s="1" t="s">
        <v>16392</v>
      </c>
      <c r="P54969" s="1">
        <v>20260531</v>
      </c>
      <c r="Q54969" s="1" t="s">
        <v>17000</v>
      </c>
      <c r="R54969" s="1" t="s">
        <v>16549</v>
      </c>
      <c r="U54969" s="1" t="s">
        <v>16395</v>
      </c>
      <c r="V54969" s="1">
        <v>20260401</v>
      </c>
      <c r="AA54969" s="1" t="s">
        <v>16396</v>
      </c>
      <c r="AC54969" s="1">
        <v>4589782630071</v>
      </c>
      <c r="AD54969" s="1" t="s">
        <v>98188</v>
      </c>
      <c r="AF54969" s="1">
        <v>24987081512809</v>
      </c>
    </row>
    <row r="54970" spans="1:32" x14ac:dyDescent="0.45">
      <c r="A54970" s="1" t="s">
        <v>93179</v>
      </c>
      <c r="B54970" s="1" t="s">
        <v>98190</v>
      </c>
      <c r="C54970" s="1">
        <v>14987081512802</v>
      </c>
      <c r="D54970" s="1">
        <v>7</v>
      </c>
      <c r="E54970" s="1" t="s">
        <v>85365</v>
      </c>
      <c r="G54970" s="1">
        <v>1</v>
      </c>
      <c r="H54970" s="1" t="s">
        <v>85365</v>
      </c>
      <c r="I54970" s="1" t="s">
        <v>16398</v>
      </c>
      <c r="J54970" s="1" t="s">
        <v>16697</v>
      </c>
      <c r="K54970" s="1" t="s">
        <v>98189</v>
      </c>
      <c r="L54970" s="1" t="s">
        <v>95856</v>
      </c>
      <c r="M54970" s="1" t="s">
        <v>98186</v>
      </c>
      <c r="N54970" s="1" t="s">
        <v>98187</v>
      </c>
      <c r="O54970" s="1" t="s">
        <v>16392</v>
      </c>
      <c r="P54970" s="1">
        <v>20260531</v>
      </c>
      <c r="Q54970" s="1" t="s">
        <v>17000</v>
      </c>
      <c r="R54970" s="1" t="s">
        <v>16549</v>
      </c>
      <c r="U54970" s="1" t="s">
        <v>16395</v>
      </c>
      <c r="V54970" s="1">
        <v>20260401</v>
      </c>
      <c r="AA54970" s="1" t="s">
        <v>16396</v>
      </c>
      <c r="AC54970" s="1">
        <v>4987081798803</v>
      </c>
      <c r="AD54970" s="1" t="s">
        <v>98190</v>
      </c>
      <c r="AE54970" s="1" t="s">
        <v>19043</v>
      </c>
      <c r="AF54970" s="1">
        <v>24987081512809</v>
      </c>
    </row>
    <row r="54971" spans="1:32" x14ac:dyDescent="0.45">
      <c r="A54971" s="1" t="s">
        <v>93179</v>
      </c>
      <c r="B54971" s="1" t="s">
        <v>98191</v>
      </c>
      <c r="C54971" s="1">
        <v>14987892043250</v>
      </c>
      <c r="D54971" s="1">
        <v>7</v>
      </c>
      <c r="E54971" s="1" t="s">
        <v>85365</v>
      </c>
      <c r="G54971" s="1">
        <v>1</v>
      </c>
      <c r="H54971" s="1" t="s">
        <v>85365</v>
      </c>
      <c r="I54971" s="1" t="s">
        <v>16398</v>
      </c>
      <c r="J54971" s="1" t="s">
        <v>87123</v>
      </c>
      <c r="K54971" s="1" t="s">
        <v>98192</v>
      </c>
      <c r="L54971" s="1" t="s">
        <v>95860</v>
      </c>
      <c r="M54971" s="1" t="s">
        <v>98193</v>
      </c>
      <c r="N54971" s="1" t="s">
        <v>98194</v>
      </c>
      <c r="O54971" s="1" t="s">
        <v>16392</v>
      </c>
      <c r="P54971" s="1">
        <v>20260531</v>
      </c>
      <c r="Q54971" s="1" t="s">
        <v>18821</v>
      </c>
      <c r="R54971" s="1" t="s">
        <v>16549</v>
      </c>
      <c r="U54971" s="1" t="s">
        <v>16395</v>
      </c>
      <c r="V54971" s="1">
        <v>20260401</v>
      </c>
      <c r="AA54971" s="1" t="s">
        <v>16396</v>
      </c>
      <c r="AB54971" s="1" t="s">
        <v>16923</v>
      </c>
      <c r="AC54971" s="1">
        <v>4987641075429</v>
      </c>
      <c r="AD54971" s="1" t="s">
        <v>98191</v>
      </c>
      <c r="AF54971" s="1">
        <v>24987892043257</v>
      </c>
    </row>
    <row r="54972" spans="1:32" x14ac:dyDescent="0.45">
      <c r="A54972" s="1" t="s">
        <v>93179</v>
      </c>
      <c r="B54972" s="1" t="s">
        <v>98191</v>
      </c>
      <c r="C54972" s="1">
        <v>14987174433014</v>
      </c>
      <c r="D54972" s="1">
        <v>7</v>
      </c>
      <c r="E54972" s="1" t="s">
        <v>85365</v>
      </c>
      <c r="G54972" s="1">
        <v>1</v>
      </c>
      <c r="H54972" s="1" t="s">
        <v>85365</v>
      </c>
      <c r="I54972" s="1" t="s">
        <v>16398</v>
      </c>
      <c r="J54972" s="1" t="s">
        <v>87123</v>
      </c>
      <c r="K54972" s="1" t="s">
        <v>98192</v>
      </c>
      <c r="L54972" s="1" t="s">
        <v>95860</v>
      </c>
      <c r="M54972" s="1" t="s">
        <v>98193</v>
      </c>
      <c r="N54972" s="1" t="s">
        <v>98194</v>
      </c>
      <c r="O54972" s="1" t="s">
        <v>16392</v>
      </c>
      <c r="P54972" s="1">
        <v>20260531</v>
      </c>
      <c r="Q54972" s="1" t="s">
        <v>21699</v>
      </c>
      <c r="R54972" s="1" t="s">
        <v>16549</v>
      </c>
      <c r="U54972" s="1" t="s">
        <v>16395</v>
      </c>
      <c r="V54972" s="1">
        <v>20260401</v>
      </c>
      <c r="AA54972" s="1" t="s">
        <v>16396</v>
      </c>
      <c r="AC54972" s="1">
        <v>4987641079144</v>
      </c>
      <c r="AD54972" s="1" t="s">
        <v>98191</v>
      </c>
      <c r="AF54972" s="1">
        <v>24987174433011</v>
      </c>
    </row>
    <row r="54973" spans="1:32" x14ac:dyDescent="0.45">
      <c r="A54973" s="1" t="s">
        <v>93179</v>
      </c>
      <c r="B54973" s="1" t="s">
        <v>98195</v>
      </c>
      <c r="C54973" s="1">
        <v>14987081512857</v>
      </c>
      <c r="D54973" s="1">
        <v>7</v>
      </c>
      <c r="E54973" s="1" t="s">
        <v>85365</v>
      </c>
      <c r="G54973" s="1">
        <v>1</v>
      </c>
      <c r="H54973" s="1" t="s">
        <v>85365</v>
      </c>
      <c r="I54973" s="1" t="s">
        <v>16398</v>
      </c>
      <c r="J54973" s="1" t="s">
        <v>16697</v>
      </c>
      <c r="K54973" s="1" t="s">
        <v>98196</v>
      </c>
      <c r="L54973" s="1" t="s">
        <v>95860</v>
      </c>
      <c r="M54973" s="1" t="s">
        <v>98197</v>
      </c>
      <c r="N54973" s="1" t="s">
        <v>98198</v>
      </c>
      <c r="O54973" s="1" t="s">
        <v>16392</v>
      </c>
      <c r="P54973" s="1">
        <v>20260531</v>
      </c>
      <c r="Q54973" s="1" t="s">
        <v>17000</v>
      </c>
      <c r="R54973" s="1" t="s">
        <v>16549</v>
      </c>
      <c r="U54973" s="1" t="s">
        <v>16395</v>
      </c>
      <c r="V54973" s="1">
        <v>20180614</v>
      </c>
      <c r="AA54973" s="1" t="s">
        <v>16396</v>
      </c>
      <c r="AC54973" s="1">
        <v>4589782630088</v>
      </c>
      <c r="AD54973" s="1" t="s">
        <v>98195</v>
      </c>
      <c r="AF54973" s="1">
        <v>24987081512854</v>
      </c>
    </row>
    <row r="54974" spans="1:32" x14ac:dyDescent="0.45">
      <c r="A54974" s="1" t="s">
        <v>93179</v>
      </c>
      <c r="B54974" s="1" t="s">
        <v>98199</v>
      </c>
      <c r="C54974" s="1">
        <v>14987081512857</v>
      </c>
      <c r="D54974" s="1">
        <v>7</v>
      </c>
      <c r="E54974" s="1" t="s">
        <v>85365</v>
      </c>
      <c r="G54974" s="1">
        <v>1</v>
      </c>
      <c r="H54974" s="1" t="s">
        <v>85365</v>
      </c>
      <c r="I54974" s="1" t="s">
        <v>16398</v>
      </c>
      <c r="J54974" s="1" t="s">
        <v>16697</v>
      </c>
      <c r="K54974" s="1" t="s">
        <v>98196</v>
      </c>
      <c r="L54974" s="1" t="s">
        <v>95860</v>
      </c>
      <c r="M54974" s="1" t="s">
        <v>98197</v>
      </c>
      <c r="N54974" s="1" t="s">
        <v>98198</v>
      </c>
      <c r="O54974" s="1" t="s">
        <v>16392</v>
      </c>
      <c r="P54974" s="1">
        <v>20260531</v>
      </c>
      <c r="Q54974" s="1" t="s">
        <v>17000</v>
      </c>
      <c r="R54974" s="1" t="s">
        <v>16549</v>
      </c>
      <c r="U54974" s="1" t="s">
        <v>16395</v>
      </c>
      <c r="V54974" s="1">
        <v>20180614</v>
      </c>
      <c r="AA54974" s="1" t="s">
        <v>16396</v>
      </c>
      <c r="AC54974" s="1">
        <v>4987081798858</v>
      </c>
      <c r="AD54974" s="1" t="s">
        <v>98199</v>
      </c>
      <c r="AE54974" s="1" t="s">
        <v>19043</v>
      </c>
      <c r="AF54974" s="1">
        <v>24987081512854</v>
      </c>
    </row>
    <row r="54975" spans="1:32" x14ac:dyDescent="0.45">
      <c r="A54975" s="1" t="s">
        <v>93179</v>
      </c>
      <c r="B54975" s="1" t="s">
        <v>98200</v>
      </c>
      <c r="C54975" s="1">
        <v>14987892043151</v>
      </c>
      <c r="D54975" s="1">
        <v>7</v>
      </c>
      <c r="E54975" s="1" t="s">
        <v>85365</v>
      </c>
      <c r="G54975" s="1">
        <v>1</v>
      </c>
      <c r="H54975" s="1" t="s">
        <v>85365</v>
      </c>
      <c r="I54975" s="1" t="s">
        <v>16398</v>
      </c>
      <c r="J54975" s="1" t="s">
        <v>87123</v>
      </c>
      <c r="K54975" s="1" t="s">
        <v>98201</v>
      </c>
      <c r="L54975" s="1" t="s">
        <v>93733</v>
      </c>
      <c r="M54975" s="1" t="s">
        <v>98202</v>
      </c>
      <c r="N54975" s="1" t="s">
        <v>98203</v>
      </c>
      <c r="O54975" s="1" t="s">
        <v>16392</v>
      </c>
      <c r="P54975" s="1">
        <v>20260531</v>
      </c>
      <c r="Q54975" s="1" t="s">
        <v>18821</v>
      </c>
      <c r="R54975" s="1" t="s">
        <v>16549</v>
      </c>
      <c r="U54975" s="1" t="s">
        <v>16395</v>
      </c>
      <c r="V54975" s="1">
        <v>20260401</v>
      </c>
      <c r="AA54975" s="1" t="s">
        <v>16396</v>
      </c>
      <c r="AB54975" s="1" t="s">
        <v>16923</v>
      </c>
      <c r="AC54975" s="1">
        <v>4987641075436</v>
      </c>
      <c r="AD54975" s="1" t="s">
        <v>98200</v>
      </c>
      <c r="AF54975" s="1">
        <v>24987892043158</v>
      </c>
    </row>
    <row r="54976" spans="1:32" x14ac:dyDescent="0.45">
      <c r="A54976" s="1" t="s">
        <v>93179</v>
      </c>
      <c r="B54976" s="1" t="s">
        <v>98200</v>
      </c>
      <c r="C54976" s="1">
        <v>14987174434011</v>
      </c>
      <c r="D54976" s="1">
        <v>7</v>
      </c>
      <c r="E54976" s="1" t="s">
        <v>85365</v>
      </c>
      <c r="G54976" s="1">
        <v>1</v>
      </c>
      <c r="H54976" s="1" t="s">
        <v>85365</v>
      </c>
      <c r="I54976" s="1" t="s">
        <v>16398</v>
      </c>
      <c r="J54976" s="1" t="s">
        <v>87123</v>
      </c>
      <c r="K54976" s="1" t="s">
        <v>98201</v>
      </c>
      <c r="L54976" s="1" t="s">
        <v>93733</v>
      </c>
      <c r="M54976" s="1" t="s">
        <v>98202</v>
      </c>
      <c r="N54976" s="1" t="s">
        <v>98203</v>
      </c>
      <c r="O54976" s="1" t="s">
        <v>16392</v>
      </c>
      <c r="P54976" s="1">
        <v>20260531</v>
      </c>
      <c r="Q54976" s="1" t="s">
        <v>21699</v>
      </c>
      <c r="R54976" s="1" t="s">
        <v>16549</v>
      </c>
      <c r="U54976" s="1" t="s">
        <v>16395</v>
      </c>
      <c r="V54976" s="1">
        <v>20260401</v>
      </c>
      <c r="AA54976" s="1" t="s">
        <v>16396</v>
      </c>
      <c r="AC54976" s="1">
        <v>4987641079151</v>
      </c>
      <c r="AD54976" s="1" t="s">
        <v>98200</v>
      </c>
      <c r="AF54976" s="1">
        <v>24987174434018</v>
      </c>
    </row>
    <row r="54977" spans="1:32" x14ac:dyDescent="0.45">
      <c r="A54977" s="1" t="s">
        <v>93179</v>
      </c>
      <c r="B54977" s="1" t="s">
        <v>98204</v>
      </c>
      <c r="C54977" s="1">
        <v>14987081512901</v>
      </c>
      <c r="D54977" s="1">
        <v>7</v>
      </c>
      <c r="E54977" s="1" t="s">
        <v>85365</v>
      </c>
      <c r="G54977" s="1">
        <v>1</v>
      </c>
      <c r="H54977" s="1" t="s">
        <v>85365</v>
      </c>
      <c r="I54977" s="1" t="s">
        <v>16398</v>
      </c>
      <c r="J54977" s="1" t="s">
        <v>16697</v>
      </c>
      <c r="K54977" s="1" t="s">
        <v>98205</v>
      </c>
      <c r="L54977" s="1" t="s">
        <v>93733</v>
      </c>
      <c r="M54977" s="1" t="s">
        <v>98202</v>
      </c>
      <c r="N54977" s="1" t="s">
        <v>98203</v>
      </c>
      <c r="O54977" s="1" t="s">
        <v>16392</v>
      </c>
      <c r="P54977" s="1">
        <v>20260531</v>
      </c>
      <c r="Q54977" s="1" t="s">
        <v>17000</v>
      </c>
      <c r="R54977" s="1" t="s">
        <v>16549</v>
      </c>
      <c r="U54977" s="1" t="s">
        <v>16395</v>
      </c>
      <c r="V54977" s="1">
        <v>20260401</v>
      </c>
      <c r="AA54977" s="1" t="s">
        <v>16396</v>
      </c>
      <c r="AC54977" s="1">
        <v>4589782630095</v>
      </c>
      <c r="AD54977" s="1" t="s">
        <v>98204</v>
      </c>
      <c r="AF54977" s="1">
        <v>24987081512908</v>
      </c>
    </row>
    <row r="54978" spans="1:32" x14ac:dyDescent="0.45">
      <c r="A54978" s="1" t="s">
        <v>93179</v>
      </c>
      <c r="B54978" s="1" t="s">
        <v>98206</v>
      </c>
      <c r="C54978" s="1">
        <v>14987081512901</v>
      </c>
      <c r="D54978" s="1">
        <v>7</v>
      </c>
      <c r="E54978" s="1" t="s">
        <v>85365</v>
      </c>
      <c r="G54978" s="1">
        <v>1</v>
      </c>
      <c r="H54978" s="1" t="s">
        <v>85365</v>
      </c>
      <c r="I54978" s="1" t="s">
        <v>16398</v>
      </c>
      <c r="J54978" s="1" t="s">
        <v>16697</v>
      </c>
      <c r="K54978" s="1" t="s">
        <v>98205</v>
      </c>
      <c r="L54978" s="1" t="s">
        <v>93733</v>
      </c>
      <c r="M54978" s="1" t="s">
        <v>98202</v>
      </c>
      <c r="N54978" s="1" t="s">
        <v>98203</v>
      </c>
      <c r="O54978" s="1" t="s">
        <v>16392</v>
      </c>
      <c r="P54978" s="1">
        <v>20260531</v>
      </c>
      <c r="Q54978" s="1" t="s">
        <v>17000</v>
      </c>
      <c r="R54978" s="1" t="s">
        <v>16549</v>
      </c>
      <c r="U54978" s="1" t="s">
        <v>16395</v>
      </c>
      <c r="V54978" s="1">
        <v>20260401</v>
      </c>
      <c r="AA54978" s="1" t="s">
        <v>16396</v>
      </c>
      <c r="AC54978" s="1">
        <v>4987081798902</v>
      </c>
      <c r="AD54978" s="1" t="s">
        <v>98206</v>
      </c>
      <c r="AE54978" s="1" t="s">
        <v>19043</v>
      </c>
      <c r="AF54978" s="1">
        <v>24987081512908</v>
      </c>
    </row>
    <row r="54979" spans="1:32" x14ac:dyDescent="0.45">
      <c r="A54979" s="1" t="s">
        <v>93179</v>
      </c>
      <c r="B54979" s="1" t="s">
        <v>98207</v>
      </c>
      <c r="C54979" s="1">
        <v>14987892043199</v>
      </c>
      <c r="D54979" s="1">
        <v>7</v>
      </c>
      <c r="E54979" s="1" t="s">
        <v>85365</v>
      </c>
      <c r="G54979" s="1">
        <v>1</v>
      </c>
      <c r="H54979" s="1" t="s">
        <v>85365</v>
      </c>
      <c r="I54979" s="1" t="s">
        <v>16398</v>
      </c>
      <c r="J54979" s="1" t="s">
        <v>87123</v>
      </c>
      <c r="K54979" s="1" t="s">
        <v>98208</v>
      </c>
      <c r="L54979" s="1" t="s">
        <v>98209</v>
      </c>
      <c r="M54979" s="1" t="s">
        <v>98210</v>
      </c>
      <c r="N54979" s="1" t="s">
        <v>98211</v>
      </c>
      <c r="O54979" s="1" t="s">
        <v>16392</v>
      </c>
      <c r="P54979" s="1">
        <v>20260531</v>
      </c>
      <c r="Q54979" s="1" t="s">
        <v>18821</v>
      </c>
      <c r="R54979" s="1" t="s">
        <v>16549</v>
      </c>
      <c r="U54979" s="1" t="s">
        <v>16395</v>
      </c>
      <c r="V54979" s="1">
        <v>20260401</v>
      </c>
      <c r="AA54979" s="1" t="s">
        <v>16396</v>
      </c>
      <c r="AB54979" s="1" t="s">
        <v>16923</v>
      </c>
      <c r="AC54979" s="1">
        <v>4987641075443</v>
      </c>
      <c r="AD54979" s="1" t="s">
        <v>98207</v>
      </c>
      <c r="AF54979" s="1">
        <v>24987892043196</v>
      </c>
    </row>
    <row r="54980" spans="1:32" x14ac:dyDescent="0.45">
      <c r="A54980" s="1" t="s">
        <v>93179</v>
      </c>
      <c r="B54980" s="1" t="s">
        <v>98207</v>
      </c>
      <c r="C54980" s="1">
        <v>14987174435018</v>
      </c>
      <c r="D54980" s="1">
        <v>7</v>
      </c>
      <c r="E54980" s="1" t="s">
        <v>85365</v>
      </c>
      <c r="G54980" s="1">
        <v>1</v>
      </c>
      <c r="H54980" s="1" t="s">
        <v>85365</v>
      </c>
      <c r="I54980" s="1" t="s">
        <v>16398</v>
      </c>
      <c r="J54980" s="1" t="s">
        <v>87123</v>
      </c>
      <c r="K54980" s="1" t="s">
        <v>98208</v>
      </c>
      <c r="L54980" s="1" t="s">
        <v>98209</v>
      </c>
      <c r="M54980" s="1" t="s">
        <v>98210</v>
      </c>
      <c r="N54980" s="1" t="s">
        <v>98211</v>
      </c>
      <c r="O54980" s="1" t="s">
        <v>16392</v>
      </c>
      <c r="P54980" s="1">
        <v>20260531</v>
      </c>
      <c r="Q54980" s="1" t="s">
        <v>21699</v>
      </c>
      <c r="R54980" s="1" t="s">
        <v>16549</v>
      </c>
      <c r="U54980" s="1" t="s">
        <v>16395</v>
      </c>
      <c r="V54980" s="1">
        <v>20260401</v>
      </c>
      <c r="AA54980" s="1" t="s">
        <v>16396</v>
      </c>
      <c r="AC54980" s="1">
        <v>4987641079168</v>
      </c>
      <c r="AD54980" s="1" t="s">
        <v>98207</v>
      </c>
      <c r="AF54980" s="1">
        <v>24987174435015</v>
      </c>
    </row>
    <row r="54981" spans="1:32" x14ac:dyDescent="0.45">
      <c r="A54981" s="1" t="s">
        <v>93179</v>
      </c>
      <c r="B54981" s="1" t="s">
        <v>98212</v>
      </c>
      <c r="C54981" s="1">
        <v>14987081512956</v>
      </c>
      <c r="D54981" s="1">
        <v>7</v>
      </c>
      <c r="E54981" s="1" t="s">
        <v>85365</v>
      </c>
      <c r="G54981" s="1">
        <v>1</v>
      </c>
      <c r="H54981" s="1" t="s">
        <v>85365</v>
      </c>
      <c r="I54981" s="1" t="s">
        <v>16398</v>
      </c>
      <c r="J54981" s="1" t="s">
        <v>16697</v>
      </c>
      <c r="K54981" s="1" t="s">
        <v>98213</v>
      </c>
      <c r="L54981" s="1" t="s">
        <v>98209</v>
      </c>
      <c r="M54981" s="1" t="s">
        <v>98214</v>
      </c>
      <c r="N54981" s="1" t="s">
        <v>98215</v>
      </c>
      <c r="O54981" s="1" t="s">
        <v>16392</v>
      </c>
      <c r="P54981" s="1">
        <v>20260531</v>
      </c>
      <c r="Q54981" s="1" t="s">
        <v>17000</v>
      </c>
      <c r="R54981" s="1" t="s">
        <v>16549</v>
      </c>
      <c r="U54981" s="1" t="s">
        <v>16395</v>
      </c>
      <c r="V54981" s="1">
        <v>20180614</v>
      </c>
      <c r="AA54981" s="1" t="s">
        <v>16396</v>
      </c>
      <c r="AC54981" s="1">
        <v>4589782630101</v>
      </c>
      <c r="AD54981" s="1" t="s">
        <v>98212</v>
      </c>
      <c r="AF54981" s="1">
        <v>24987081512953</v>
      </c>
    </row>
    <row r="54982" spans="1:32" x14ac:dyDescent="0.45">
      <c r="A54982" s="1" t="s">
        <v>93179</v>
      </c>
      <c r="B54982" s="1" t="s">
        <v>98216</v>
      </c>
      <c r="C54982" s="1">
        <v>14987081512956</v>
      </c>
      <c r="D54982" s="1">
        <v>7</v>
      </c>
      <c r="E54982" s="1" t="s">
        <v>85365</v>
      </c>
      <c r="G54982" s="1">
        <v>1</v>
      </c>
      <c r="H54982" s="1" t="s">
        <v>85365</v>
      </c>
      <c r="I54982" s="1" t="s">
        <v>16398</v>
      </c>
      <c r="J54982" s="1" t="s">
        <v>16697</v>
      </c>
      <c r="K54982" s="1" t="s">
        <v>98213</v>
      </c>
      <c r="L54982" s="1" t="s">
        <v>98209</v>
      </c>
      <c r="M54982" s="1" t="s">
        <v>98214</v>
      </c>
      <c r="N54982" s="1" t="s">
        <v>98215</v>
      </c>
      <c r="O54982" s="1" t="s">
        <v>16392</v>
      </c>
      <c r="P54982" s="1">
        <v>20260531</v>
      </c>
      <c r="Q54982" s="1" t="s">
        <v>17000</v>
      </c>
      <c r="R54982" s="1" t="s">
        <v>16549</v>
      </c>
      <c r="U54982" s="1" t="s">
        <v>16395</v>
      </c>
      <c r="V54982" s="1">
        <v>20180614</v>
      </c>
      <c r="AA54982" s="1" t="s">
        <v>16396</v>
      </c>
      <c r="AC54982" s="1">
        <v>4987081798957</v>
      </c>
      <c r="AD54982" s="1" t="s">
        <v>98216</v>
      </c>
      <c r="AE54982" s="1" t="s">
        <v>19043</v>
      </c>
      <c r="AF54982" s="1">
        <v>24987081512953</v>
      </c>
    </row>
    <row r="54983" spans="1:32" x14ac:dyDescent="0.45">
      <c r="A54983" s="1" t="s">
        <v>93179</v>
      </c>
      <c r="B54983" s="1" t="s">
        <v>98217</v>
      </c>
      <c r="C54983" s="1">
        <v>14987892043212</v>
      </c>
      <c r="D54983" s="1">
        <v>7</v>
      </c>
      <c r="E54983" s="1" t="s">
        <v>85365</v>
      </c>
      <c r="G54983" s="1">
        <v>1</v>
      </c>
      <c r="H54983" s="1" t="s">
        <v>85365</v>
      </c>
      <c r="I54983" s="1" t="s">
        <v>16398</v>
      </c>
      <c r="J54983" s="1" t="s">
        <v>87123</v>
      </c>
      <c r="K54983" s="1" t="s">
        <v>98218</v>
      </c>
      <c r="L54983" s="1" t="s">
        <v>93737</v>
      </c>
      <c r="M54983" s="1" t="s">
        <v>98219</v>
      </c>
      <c r="N54983" s="1" t="s">
        <v>98220</v>
      </c>
      <c r="O54983" s="1" t="s">
        <v>16392</v>
      </c>
      <c r="P54983" s="1">
        <v>20260531</v>
      </c>
      <c r="Q54983" s="1" t="s">
        <v>18821</v>
      </c>
      <c r="R54983" s="1" t="s">
        <v>16549</v>
      </c>
      <c r="U54983" s="1" t="s">
        <v>16395</v>
      </c>
      <c r="V54983" s="1">
        <v>20260401</v>
      </c>
      <c r="AA54983" s="1" t="s">
        <v>16396</v>
      </c>
      <c r="AB54983" s="1" t="s">
        <v>16923</v>
      </c>
      <c r="AC54983" s="1">
        <v>4987641075450</v>
      </c>
      <c r="AD54983" s="1" t="s">
        <v>98217</v>
      </c>
      <c r="AF54983" s="1">
        <v>24987892043219</v>
      </c>
    </row>
    <row r="54984" spans="1:32" x14ac:dyDescent="0.45">
      <c r="A54984" s="1" t="s">
        <v>93179</v>
      </c>
      <c r="B54984" s="1" t="s">
        <v>98217</v>
      </c>
      <c r="C54984" s="1">
        <v>14987174436015</v>
      </c>
      <c r="D54984" s="1">
        <v>7</v>
      </c>
      <c r="E54984" s="1" t="s">
        <v>85365</v>
      </c>
      <c r="G54984" s="1">
        <v>1</v>
      </c>
      <c r="H54984" s="1" t="s">
        <v>85365</v>
      </c>
      <c r="I54984" s="1" t="s">
        <v>16398</v>
      </c>
      <c r="J54984" s="1" t="s">
        <v>87123</v>
      </c>
      <c r="K54984" s="1" t="s">
        <v>98218</v>
      </c>
      <c r="L54984" s="1" t="s">
        <v>93737</v>
      </c>
      <c r="M54984" s="1" t="s">
        <v>98219</v>
      </c>
      <c r="N54984" s="1" t="s">
        <v>98220</v>
      </c>
      <c r="O54984" s="1" t="s">
        <v>16392</v>
      </c>
      <c r="P54984" s="1">
        <v>20260531</v>
      </c>
      <c r="Q54984" s="1" t="s">
        <v>21699</v>
      </c>
      <c r="R54984" s="1" t="s">
        <v>16549</v>
      </c>
      <c r="U54984" s="1" t="s">
        <v>16395</v>
      </c>
      <c r="V54984" s="1">
        <v>20260401</v>
      </c>
      <c r="AA54984" s="1" t="s">
        <v>16396</v>
      </c>
      <c r="AC54984" s="1">
        <v>4987641079175</v>
      </c>
      <c r="AD54984" s="1" t="s">
        <v>98217</v>
      </c>
      <c r="AF54984" s="1">
        <v>24987174436012</v>
      </c>
    </row>
    <row r="54985" spans="1:32" x14ac:dyDescent="0.45">
      <c r="A54985" s="1" t="s">
        <v>93179</v>
      </c>
      <c r="B54985" s="1" t="s">
        <v>98221</v>
      </c>
      <c r="C54985" s="1">
        <v>14987081513007</v>
      </c>
      <c r="D54985" s="1">
        <v>7</v>
      </c>
      <c r="E54985" s="1" t="s">
        <v>85365</v>
      </c>
      <c r="G54985" s="1">
        <v>1</v>
      </c>
      <c r="H54985" s="1" t="s">
        <v>85365</v>
      </c>
      <c r="I54985" s="1" t="s">
        <v>16398</v>
      </c>
      <c r="J54985" s="1" t="s">
        <v>16697</v>
      </c>
      <c r="K54985" s="1" t="s">
        <v>98222</v>
      </c>
      <c r="L54985" s="1" t="s">
        <v>93737</v>
      </c>
      <c r="M54985" s="1" t="s">
        <v>98219</v>
      </c>
      <c r="N54985" s="1" t="s">
        <v>98220</v>
      </c>
      <c r="O54985" s="1" t="s">
        <v>16392</v>
      </c>
      <c r="P54985" s="1">
        <v>20260531</v>
      </c>
      <c r="Q54985" s="1" t="s">
        <v>17000</v>
      </c>
      <c r="R54985" s="1" t="s">
        <v>16549</v>
      </c>
      <c r="U54985" s="1" t="s">
        <v>16395</v>
      </c>
      <c r="V54985" s="1">
        <v>20260401</v>
      </c>
      <c r="AA54985" s="1" t="s">
        <v>16396</v>
      </c>
      <c r="AC54985" s="1">
        <v>4589782630118</v>
      </c>
      <c r="AD54985" s="1" t="s">
        <v>98221</v>
      </c>
      <c r="AF54985" s="1">
        <v>24987081513004</v>
      </c>
    </row>
    <row r="54986" spans="1:32" x14ac:dyDescent="0.45">
      <c r="A54986" s="1" t="s">
        <v>93179</v>
      </c>
      <c r="B54986" s="1" t="s">
        <v>98223</v>
      </c>
      <c r="C54986" s="1">
        <v>14987081513007</v>
      </c>
      <c r="D54986" s="1">
        <v>7</v>
      </c>
      <c r="E54986" s="1" t="s">
        <v>85365</v>
      </c>
      <c r="G54986" s="1">
        <v>1</v>
      </c>
      <c r="H54986" s="1" t="s">
        <v>85365</v>
      </c>
      <c r="I54986" s="1" t="s">
        <v>16398</v>
      </c>
      <c r="J54986" s="1" t="s">
        <v>16697</v>
      </c>
      <c r="K54986" s="1" t="s">
        <v>98222</v>
      </c>
      <c r="L54986" s="1" t="s">
        <v>93737</v>
      </c>
      <c r="M54986" s="1" t="s">
        <v>98219</v>
      </c>
      <c r="N54986" s="1" t="s">
        <v>98220</v>
      </c>
      <c r="O54986" s="1" t="s">
        <v>16392</v>
      </c>
      <c r="P54986" s="1">
        <v>20260531</v>
      </c>
      <c r="Q54986" s="1" t="s">
        <v>17000</v>
      </c>
      <c r="R54986" s="1" t="s">
        <v>16549</v>
      </c>
      <c r="U54986" s="1" t="s">
        <v>16395</v>
      </c>
      <c r="V54986" s="1">
        <v>20260401</v>
      </c>
      <c r="AA54986" s="1" t="s">
        <v>16396</v>
      </c>
      <c r="AC54986" s="1">
        <v>4987081799008</v>
      </c>
      <c r="AD54986" s="1" t="s">
        <v>98223</v>
      </c>
      <c r="AE54986" s="1" t="s">
        <v>19043</v>
      </c>
      <c r="AF54986" s="1">
        <v>24987081513004</v>
      </c>
    </row>
    <row r="54987" spans="1:32" x14ac:dyDescent="0.45">
      <c r="A54987" s="1" t="s">
        <v>93179</v>
      </c>
      <c r="B54987" s="1" t="s">
        <v>98224</v>
      </c>
      <c r="C54987" s="1">
        <v>14987188416164</v>
      </c>
      <c r="D54987" s="1">
        <v>7</v>
      </c>
      <c r="E54987" s="1" t="s">
        <v>85365</v>
      </c>
      <c r="G54987" s="1">
        <v>1</v>
      </c>
      <c r="H54987" s="1" t="s">
        <v>85365</v>
      </c>
      <c r="I54987" s="1" t="s">
        <v>16398</v>
      </c>
      <c r="J54987" s="1" t="s">
        <v>87123</v>
      </c>
      <c r="K54987" s="1" t="s">
        <v>98225</v>
      </c>
      <c r="L54987" s="1" t="s">
        <v>95852</v>
      </c>
      <c r="M54987" s="1" t="s">
        <v>98226</v>
      </c>
      <c r="N54987" s="1" t="s">
        <v>98227</v>
      </c>
      <c r="O54987" s="1" t="s">
        <v>16392</v>
      </c>
      <c r="P54987" s="1">
        <v>20260531</v>
      </c>
      <c r="Q54987" s="1" t="s">
        <v>18954</v>
      </c>
      <c r="R54987" s="1" t="s">
        <v>16549</v>
      </c>
      <c r="U54987" s="1" t="s">
        <v>16395</v>
      </c>
      <c r="V54987" s="1">
        <v>20181127</v>
      </c>
      <c r="AA54987" s="1" t="s">
        <v>16396</v>
      </c>
      <c r="AB54987" s="1" t="s">
        <v>16923</v>
      </c>
      <c r="AC54987" s="1">
        <v>4987188231302</v>
      </c>
      <c r="AD54987" s="1" t="s">
        <v>98224</v>
      </c>
    </row>
    <row r="54988" spans="1:32" x14ac:dyDescent="0.45">
      <c r="A54988" s="1" t="s">
        <v>93179</v>
      </c>
      <c r="B54988" s="1" t="s">
        <v>98224</v>
      </c>
      <c r="C54988" s="1">
        <v>14987057638604</v>
      </c>
      <c r="D54988" s="1">
        <v>7</v>
      </c>
      <c r="E54988" s="1" t="s">
        <v>85365</v>
      </c>
      <c r="G54988" s="1">
        <v>1</v>
      </c>
      <c r="H54988" s="1" t="s">
        <v>85365</v>
      </c>
      <c r="I54988" s="1" t="s">
        <v>16398</v>
      </c>
      <c r="J54988" s="1" t="s">
        <v>87123</v>
      </c>
      <c r="K54988" s="1" t="s">
        <v>98225</v>
      </c>
      <c r="L54988" s="1" t="s">
        <v>95852</v>
      </c>
      <c r="M54988" s="1" t="s">
        <v>98226</v>
      </c>
      <c r="N54988" s="1" t="s">
        <v>98227</v>
      </c>
      <c r="O54988" s="1" t="s">
        <v>16392</v>
      </c>
      <c r="P54988" s="1">
        <v>20260531</v>
      </c>
      <c r="Q54988" s="1" t="s">
        <v>16594</v>
      </c>
      <c r="R54988" s="1" t="s">
        <v>16549</v>
      </c>
      <c r="U54988" s="1" t="s">
        <v>16395</v>
      </c>
      <c r="V54988" s="1">
        <v>20181127</v>
      </c>
      <c r="AA54988" s="1" t="s">
        <v>16396</v>
      </c>
      <c r="AC54988" s="1">
        <v>4987188231302</v>
      </c>
      <c r="AD54988" s="1" t="s">
        <v>98224</v>
      </c>
      <c r="AF54988" s="1">
        <v>24987057638601</v>
      </c>
    </row>
    <row r="54989" spans="1:32" x14ac:dyDescent="0.45">
      <c r="A54989" s="1" t="s">
        <v>93179</v>
      </c>
      <c r="B54989" s="1" t="s">
        <v>98228</v>
      </c>
      <c r="C54989" s="1">
        <v>14987188416010</v>
      </c>
      <c r="D54989" s="1">
        <v>7</v>
      </c>
      <c r="E54989" s="1" t="s">
        <v>85365</v>
      </c>
      <c r="G54989" s="1">
        <v>1</v>
      </c>
      <c r="H54989" s="1" t="s">
        <v>85365</v>
      </c>
      <c r="I54989" s="1" t="s">
        <v>16398</v>
      </c>
      <c r="J54989" s="1" t="s">
        <v>87123</v>
      </c>
      <c r="K54989" s="1" t="s">
        <v>98229</v>
      </c>
      <c r="L54989" s="1" t="s">
        <v>95856</v>
      </c>
      <c r="M54989" s="1" t="s">
        <v>98230</v>
      </c>
      <c r="N54989" s="1" t="s">
        <v>98231</v>
      </c>
      <c r="O54989" s="1" t="s">
        <v>16392</v>
      </c>
      <c r="P54989" s="1">
        <v>20260531</v>
      </c>
      <c r="Q54989" s="1" t="s">
        <v>18954</v>
      </c>
      <c r="R54989" s="1" t="s">
        <v>16549</v>
      </c>
      <c r="U54989" s="1" t="s">
        <v>16395</v>
      </c>
      <c r="V54989" s="1">
        <v>20100611</v>
      </c>
      <c r="AA54989" s="1" t="s">
        <v>16396</v>
      </c>
      <c r="AB54989" s="1" t="s">
        <v>16923</v>
      </c>
      <c r="AC54989" s="1">
        <v>4987188231210</v>
      </c>
      <c r="AD54989" s="1" t="s">
        <v>98228</v>
      </c>
    </row>
    <row r="54990" spans="1:32" x14ac:dyDescent="0.45">
      <c r="A54990" s="1" t="s">
        <v>93179</v>
      </c>
      <c r="B54990" s="1" t="s">
        <v>98228</v>
      </c>
      <c r="C54990" s="1">
        <v>14987057573486</v>
      </c>
      <c r="D54990" s="1">
        <v>7</v>
      </c>
      <c r="E54990" s="1" t="s">
        <v>85365</v>
      </c>
      <c r="G54990" s="1">
        <v>1</v>
      </c>
      <c r="H54990" s="1" t="s">
        <v>85365</v>
      </c>
      <c r="I54990" s="1" t="s">
        <v>16398</v>
      </c>
      <c r="J54990" s="1" t="s">
        <v>87123</v>
      </c>
      <c r="K54990" s="1" t="s">
        <v>98229</v>
      </c>
      <c r="L54990" s="1" t="s">
        <v>95856</v>
      </c>
      <c r="M54990" s="1" t="s">
        <v>98230</v>
      </c>
      <c r="N54990" s="1" t="s">
        <v>98231</v>
      </c>
      <c r="O54990" s="1" t="s">
        <v>16392</v>
      </c>
      <c r="P54990" s="1">
        <v>20260531</v>
      </c>
      <c r="Q54990" s="1" t="s">
        <v>16594</v>
      </c>
      <c r="R54990" s="1" t="s">
        <v>16549</v>
      </c>
      <c r="U54990" s="1" t="s">
        <v>16395</v>
      </c>
      <c r="V54990" s="1">
        <v>20100611</v>
      </c>
      <c r="AA54990" s="1" t="s">
        <v>16396</v>
      </c>
      <c r="AC54990" s="1">
        <v>4987188231210</v>
      </c>
      <c r="AD54990" s="1" t="s">
        <v>98228</v>
      </c>
      <c r="AF54990" s="1">
        <v>24987057573483</v>
      </c>
    </row>
    <row r="54991" spans="1:32" x14ac:dyDescent="0.45">
      <c r="A54991" s="1" t="s">
        <v>93179</v>
      </c>
      <c r="B54991" s="1" t="s">
        <v>98232</v>
      </c>
      <c r="C54991" s="1">
        <v>14987188416027</v>
      </c>
      <c r="D54991" s="1">
        <v>7</v>
      </c>
      <c r="E54991" s="1" t="s">
        <v>85365</v>
      </c>
      <c r="G54991" s="1">
        <v>1</v>
      </c>
      <c r="H54991" s="1" t="s">
        <v>85365</v>
      </c>
      <c r="I54991" s="1" t="s">
        <v>16398</v>
      </c>
      <c r="J54991" s="1" t="s">
        <v>87123</v>
      </c>
      <c r="K54991" s="1" t="s">
        <v>98233</v>
      </c>
      <c r="L54991" s="1" t="s">
        <v>95860</v>
      </c>
      <c r="M54991" s="1" t="s">
        <v>98234</v>
      </c>
      <c r="N54991" s="1" t="s">
        <v>98235</v>
      </c>
      <c r="O54991" s="1" t="s">
        <v>16392</v>
      </c>
      <c r="P54991" s="1">
        <v>20260531</v>
      </c>
      <c r="Q54991" s="1" t="s">
        <v>18954</v>
      </c>
      <c r="R54991" s="1" t="s">
        <v>16549</v>
      </c>
      <c r="U54991" s="1" t="s">
        <v>16395</v>
      </c>
      <c r="V54991" s="1">
        <v>20100611</v>
      </c>
      <c r="AA54991" s="1" t="s">
        <v>16396</v>
      </c>
      <c r="AB54991" s="1" t="s">
        <v>16923</v>
      </c>
      <c r="AC54991" s="1">
        <v>4987188231227</v>
      </c>
      <c r="AD54991" s="1" t="s">
        <v>98232</v>
      </c>
    </row>
    <row r="54992" spans="1:32" x14ac:dyDescent="0.45">
      <c r="A54992" s="1" t="s">
        <v>93179</v>
      </c>
      <c r="B54992" s="1" t="s">
        <v>98232</v>
      </c>
      <c r="C54992" s="1">
        <v>14987057573493</v>
      </c>
      <c r="D54992" s="1">
        <v>7</v>
      </c>
      <c r="E54992" s="1" t="s">
        <v>85365</v>
      </c>
      <c r="G54992" s="1">
        <v>1</v>
      </c>
      <c r="H54992" s="1" t="s">
        <v>85365</v>
      </c>
      <c r="I54992" s="1" t="s">
        <v>16398</v>
      </c>
      <c r="J54992" s="1" t="s">
        <v>87123</v>
      </c>
      <c r="K54992" s="1" t="s">
        <v>98233</v>
      </c>
      <c r="L54992" s="1" t="s">
        <v>95860</v>
      </c>
      <c r="M54992" s="1" t="s">
        <v>98234</v>
      </c>
      <c r="N54992" s="1" t="s">
        <v>98235</v>
      </c>
      <c r="O54992" s="1" t="s">
        <v>16392</v>
      </c>
      <c r="P54992" s="1">
        <v>20260531</v>
      </c>
      <c r="Q54992" s="1" t="s">
        <v>16594</v>
      </c>
      <c r="R54992" s="1" t="s">
        <v>16549</v>
      </c>
      <c r="U54992" s="1" t="s">
        <v>16395</v>
      </c>
      <c r="V54992" s="1">
        <v>20100611</v>
      </c>
      <c r="AA54992" s="1" t="s">
        <v>16396</v>
      </c>
      <c r="AC54992" s="1">
        <v>4987188231227</v>
      </c>
      <c r="AD54992" s="1" t="s">
        <v>98232</v>
      </c>
      <c r="AF54992" s="1">
        <v>24987057573490</v>
      </c>
    </row>
    <row r="54993" spans="1:36" x14ac:dyDescent="0.45">
      <c r="A54993" s="1" t="s">
        <v>93179</v>
      </c>
      <c r="B54993" s="1" t="s">
        <v>98236</v>
      </c>
      <c r="C54993" s="1">
        <v>14987188416034</v>
      </c>
      <c r="D54993" s="1">
        <v>7</v>
      </c>
      <c r="E54993" s="1" t="s">
        <v>85365</v>
      </c>
      <c r="G54993" s="1">
        <v>1</v>
      </c>
      <c r="H54993" s="1" t="s">
        <v>85365</v>
      </c>
      <c r="I54993" s="1" t="s">
        <v>16398</v>
      </c>
      <c r="J54993" s="1" t="s">
        <v>87123</v>
      </c>
      <c r="K54993" s="1" t="s">
        <v>98237</v>
      </c>
      <c r="L54993" s="1" t="s">
        <v>93733</v>
      </c>
      <c r="M54993" s="1" t="s">
        <v>98238</v>
      </c>
      <c r="N54993" s="1" t="s">
        <v>98239</v>
      </c>
      <c r="O54993" s="1" t="s">
        <v>16392</v>
      </c>
      <c r="P54993" s="1">
        <v>20260531</v>
      </c>
      <c r="Q54993" s="1" t="s">
        <v>18954</v>
      </c>
      <c r="R54993" s="1" t="s">
        <v>16549</v>
      </c>
      <c r="U54993" s="1" t="s">
        <v>16395</v>
      </c>
      <c r="V54993" s="1">
        <v>20100611</v>
      </c>
      <c r="AA54993" s="1" t="s">
        <v>16396</v>
      </c>
      <c r="AB54993" s="1" t="s">
        <v>16923</v>
      </c>
      <c r="AC54993" s="1">
        <v>4987188231241</v>
      </c>
      <c r="AD54993" s="1" t="s">
        <v>98236</v>
      </c>
    </row>
    <row r="54994" spans="1:36" x14ac:dyDescent="0.45">
      <c r="A54994" s="1" t="s">
        <v>93179</v>
      </c>
      <c r="B54994" s="1" t="s">
        <v>98236</v>
      </c>
      <c r="C54994" s="1">
        <v>14987057573509</v>
      </c>
      <c r="D54994" s="1">
        <v>7</v>
      </c>
      <c r="E54994" s="1" t="s">
        <v>85365</v>
      </c>
      <c r="G54994" s="1">
        <v>1</v>
      </c>
      <c r="H54994" s="1" t="s">
        <v>85365</v>
      </c>
      <c r="I54994" s="1" t="s">
        <v>16398</v>
      </c>
      <c r="J54994" s="1" t="s">
        <v>87123</v>
      </c>
      <c r="K54994" s="1" t="s">
        <v>98237</v>
      </c>
      <c r="L54994" s="1" t="s">
        <v>93733</v>
      </c>
      <c r="M54994" s="1" t="s">
        <v>98238</v>
      </c>
      <c r="N54994" s="1" t="s">
        <v>98239</v>
      </c>
      <c r="O54994" s="1" t="s">
        <v>16392</v>
      </c>
      <c r="P54994" s="1">
        <v>20260531</v>
      </c>
      <c r="Q54994" s="1" t="s">
        <v>16594</v>
      </c>
      <c r="R54994" s="1" t="s">
        <v>16549</v>
      </c>
      <c r="U54994" s="1" t="s">
        <v>16395</v>
      </c>
      <c r="V54994" s="1">
        <v>20100611</v>
      </c>
      <c r="AA54994" s="1" t="s">
        <v>16396</v>
      </c>
      <c r="AC54994" s="1">
        <v>4987188231241</v>
      </c>
      <c r="AD54994" s="1" t="s">
        <v>98236</v>
      </c>
      <c r="AF54994" s="1">
        <v>24987057573506</v>
      </c>
    </row>
    <row r="54995" spans="1:36" x14ac:dyDescent="0.45">
      <c r="A54995" s="1" t="s">
        <v>93179</v>
      </c>
      <c r="B54995" s="1" t="s">
        <v>98240</v>
      </c>
      <c r="C54995" s="1">
        <v>14987188416041</v>
      </c>
      <c r="D54995" s="1">
        <v>7</v>
      </c>
      <c r="E54995" s="1" t="s">
        <v>85365</v>
      </c>
      <c r="G54995" s="1">
        <v>1</v>
      </c>
      <c r="H54995" s="1" t="s">
        <v>85365</v>
      </c>
      <c r="I54995" s="1" t="s">
        <v>16398</v>
      </c>
      <c r="J54995" s="1" t="s">
        <v>87123</v>
      </c>
      <c r="K54995" s="1" t="s">
        <v>98241</v>
      </c>
      <c r="L54995" s="1" t="s">
        <v>98209</v>
      </c>
      <c r="M54995" s="1" t="s">
        <v>98242</v>
      </c>
      <c r="N54995" s="1" t="s">
        <v>98243</v>
      </c>
      <c r="O54995" s="1" t="s">
        <v>16392</v>
      </c>
      <c r="P54995" s="1">
        <v>20260531</v>
      </c>
      <c r="Q54995" s="1" t="s">
        <v>18954</v>
      </c>
      <c r="R54995" s="1" t="s">
        <v>16549</v>
      </c>
      <c r="U54995" s="1" t="s">
        <v>16395</v>
      </c>
      <c r="V54995" s="1">
        <v>20100611</v>
      </c>
      <c r="AA54995" s="1" t="s">
        <v>16396</v>
      </c>
      <c r="AB54995" s="1" t="s">
        <v>16923</v>
      </c>
      <c r="AC54995" s="1">
        <v>4987188231265</v>
      </c>
      <c r="AD54995" s="1" t="s">
        <v>98240</v>
      </c>
    </row>
    <row r="54996" spans="1:36" x14ac:dyDescent="0.45">
      <c r="A54996" s="1" t="s">
        <v>93179</v>
      </c>
      <c r="B54996" s="1" t="s">
        <v>98240</v>
      </c>
      <c r="C54996" s="1">
        <v>14987057573516</v>
      </c>
      <c r="D54996" s="1">
        <v>7</v>
      </c>
      <c r="E54996" s="1" t="s">
        <v>85365</v>
      </c>
      <c r="G54996" s="1">
        <v>1</v>
      </c>
      <c r="H54996" s="1" t="s">
        <v>85365</v>
      </c>
      <c r="I54996" s="1" t="s">
        <v>16398</v>
      </c>
      <c r="J54996" s="1" t="s">
        <v>87123</v>
      </c>
      <c r="K54996" s="1" t="s">
        <v>98241</v>
      </c>
      <c r="L54996" s="1" t="s">
        <v>98209</v>
      </c>
      <c r="M54996" s="1" t="s">
        <v>98242</v>
      </c>
      <c r="N54996" s="1" t="s">
        <v>98243</v>
      </c>
      <c r="O54996" s="1" t="s">
        <v>16392</v>
      </c>
      <c r="P54996" s="1">
        <v>20260531</v>
      </c>
      <c r="Q54996" s="1" t="s">
        <v>16594</v>
      </c>
      <c r="R54996" s="1" t="s">
        <v>16549</v>
      </c>
      <c r="U54996" s="1" t="s">
        <v>16395</v>
      </c>
      <c r="V54996" s="1">
        <v>20100611</v>
      </c>
      <c r="AA54996" s="1" t="s">
        <v>16396</v>
      </c>
      <c r="AC54996" s="1">
        <v>4987188231265</v>
      </c>
      <c r="AD54996" s="1" t="s">
        <v>98240</v>
      </c>
      <c r="AF54996" s="1">
        <v>24987057573513</v>
      </c>
    </row>
    <row r="54997" spans="1:36" x14ac:dyDescent="0.45">
      <c r="A54997" s="1" t="s">
        <v>93179</v>
      </c>
      <c r="B54997" s="1" t="s">
        <v>98244</v>
      </c>
      <c r="C54997" s="1">
        <v>14987188416058</v>
      </c>
      <c r="D54997" s="1">
        <v>7</v>
      </c>
      <c r="E54997" s="1" t="s">
        <v>85365</v>
      </c>
      <c r="G54997" s="1">
        <v>1</v>
      </c>
      <c r="H54997" s="1" t="s">
        <v>85365</v>
      </c>
      <c r="I54997" s="1" t="s">
        <v>16398</v>
      </c>
      <c r="J54997" s="1" t="s">
        <v>87123</v>
      </c>
      <c r="K54997" s="1" t="s">
        <v>98245</v>
      </c>
      <c r="L54997" s="1" t="s">
        <v>93737</v>
      </c>
      <c r="M54997" s="1" t="s">
        <v>98246</v>
      </c>
      <c r="N54997" s="1" t="s">
        <v>98247</v>
      </c>
      <c r="O54997" s="1" t="s">
        <v>16392</v>
      </c>
      <c r="P54997" s="1">
        <v>20260531</v>
      </c>
      <c r="Q54997" s="1" t="s">
        <v>18954</v>
      </c>
      <c r="R54997" s="1" t="s">
        <v>16549</v>
      </c>
      <c r="U54997" s="1" t="s">
        <v>16395</v>
      </c>
      <c r="V54997" s="1">
        <v>20100611</v>
      </c>
      <c r="AA54997" s="1" t="s">
        <v>16396</v>
      </c>
      <c r="AB54997" s="1" t="s">
        <v>16923</v>
      </c>
      <c r="AC54997" s="1">
        <v>4987188231289</v>
      </c>
      <c r="AD54997" s="1" t="s">
        <v>98244</v>
      </c>
    </row>
    <row r="54998" spans="1:36" x14ac:dyDescent="0.45">
      <c r="A54998" s="1" t="s">
        <v>93179</v>
      </c>
      <c r="B54998" s="1" t="s">
        <v>98244</v>
      </c>
      <c r="C54998" s="1">
        <v>14987057573523</v>
      </c>
      <c r="D54998" s="1">
        <v>7</v>
      </c>
      <c r="E54998" s="1" t="s">
        <v>85365</v>
      </c>
      <c r="G54998" s="1">
        <v>1</v>
      </c>
      <c r="H54998" s="1" t="s">
        <v>85365</v>
      </c>
      <c r="I54998" s="1" t="s">
        <v>16398</v>
      </c>
      <c r="J54998" s="1" t="s">
        <v>87123</v>
      </c>
      <c r="K54998" s="1" t="s">
        <v>98245</v>
      </c>
      <c r="L54998" s="1" t="s">
        <v>93737</v>
      </c>
      <c r="M54998" s="1" t="s">
        <v>98246</v>
      </c>
      <c r="N54998" s="1" t="s">
        <v>98247</v>
      </c>
      <c r="O54998" s="1" t="s">
        <v>16392</v>
      </c>
      <c r="P54998" s="1">
        <v>20260531</v>
      </c>
      <c r="Q54998" s="1" t="s">
        <v>16594</v>
      </c>
      <c r="R54998" s="1" t="s">
        <v>16549</v>
      </c>
      <c r="U54998" s="1" t="s">
        <v>16395</v>
      </c>
      <c r="V54998" s="1">
        <v>20100611</v>
      </c>
      <c r="AA54998" s="1" t="s">
        <v>16396</v>
      </c>
      <c r="AC54998" s="1">
        <v>4987188231289</v>
      </c>
      <c r="AD54998" s="1" t="s">
        <v>98244</v>
      </c>
      <c r="AF54998" s="1">
        <v>24987057573520</v>
      </c>
    </row>
    <row r="54999" spans="1:36" x14ac:dyDescent="0.45">
      <c r="A54999" s="1" t="s">
        <v>93179</v>
      </c>
      <c r="B54999" s="1" t="s">
        <v>98248</v>
      </c>
      <c r="C54999" s="1">
        <v>14987909121414</v>
      </c>
      <c r="D54999" s="1">
        <v>4</v>
      </c>
      <c r="E54999" s="1" t="s">
        <v>64926</v>
      </c>
      <c r="G54999" s="1">
        <v>1</v>
      </c>
      <c r="H54999" s="1" t="s">
        <v>64926</v>
      </c>
      <c r="I54999" s="1" t="s">
        <v>16398</v>
      </c>
      <c r="J54999" s="1" t="s">
        <v>16639</v>
      </c>
      <c r="K54999" s="1" t="s">
        <v>98249</v>
      </c>
      <c r="L54999" s="1" t="s">
        <v>76592</v>
      </c>
      <c r="M54999" s="1" t="s">
        <v>98250</v>
      </c>
      <c r="N54999" s="1" t="s">
        <v>98249</v>
      </c>
      <c r="O54999" s="1" t="s">
        <v>16392</v>
      </c>
      <c r="P54999" s="1">
        <v>20260531</v>
      </c>
      <c r="Q54999" s="1" t="s">
        <v>25086</v>
      </c>
      <c r="R54999" s="1" t="s">
        <v>16549</v>
      </c>
      <c r="U54999" s="1" t="s">
        <v>16395</v>
      </c>
      <c r="V54999" s="1">
        <v>20201117</v>
      </c>
      <c r="AA54999" s="1" t="s">
        <v>16396</v>
      </c>
      <c r="AC54999" s="1">
        <v>4987909121400</v>
      </c>
      <c r="AD54999" s="1" t="s">
        <v>98248</v>
      </c>
    </row>
    <row r="55000" spans="1:36" x14ac:dyDescent="0.45">
      <c r="A55000" s="1" t="s">
        <v>93179</v>
      </c>
      <c r="B55000" s="1" t="s">
        <v>98248</v>
      </c>
      <c r="C55000" s="1">
        <v>14987123000748</v>
      </c>
      <c r="D55000" s="1">
        <v>4</v>
      </c>
      <c r="E55000" s="1" t="s">
        <v>64926</v>
      </c>
      <c r="G55000" s="1">
        <v>1</v>
      </c>
      <c r="H55000" s="1" t="s">
        <v>64926</v>
      </c>
      <c r="I55000" s="1" t="s">
        <v>16398</v>
      </c>
      <c r="J55000" s="1" t="s">
        <v>16639</v>
      </c>
      <c r="K55000" s="1" t="s">
        <v>98249</v>
      </c>
      <c r="L55000" s="1" t="s">
        <v>76592</v>
      </c>
      <c r="M55000" s="1" t="s">
        <v>98250</v>
      </c>
      <c r="N55000" s="1" t="s">
        <v>98249</v>
      </c>
      <c r="O55000" s="1" t="s">
        <v>16392</v>
      </c>
      <c r="P55000" s="1">
        <v>20260531</v>
      </c>
      <c r="Q55000" s="1" t="s">
        <v>16559</v>
      </c>
      <c r="R55000" s="1" t="s">
        <v>16549</v>
      </c>
      <c r="U55000" s="1" t="s">
        <v>16395</v>
      </c>
      <c r="V55000" s="1">
        <v>20201117</v>
      </c>
      <c r="AA55000" s="1" t="s">
        <v>16396</v>
      </c>
      <c r="AC55000" s="1">
        <v>4987123564311</v>
      </c>
      <c r="AD55000" s="1" t="s">
        <v>98248</v>
      </c>
      <c r="AF55000" s="1">
        <v>24987123000745</v>
      </c>
      <c r="AJ55000" s="1">
        <v>20250930</v>
      </c>
    </row>
    <row r="55001" spans="1:36" x14ac:dyDescent="0.45">
      <c r="A55001" s="1" t="s">
        <v>93179</v>
      </c>
      <c r="B55001" s="1" t="s">
        <v>98251</v>
      </c>
      <c r="C55001" s="1">
        <v>14987909121117</v>
      </c>
      <c r="D55001" s="1">
        <v>4</v>
      </c>
      <c r="E55001" s="1" t="s">
        <v>64926</v>
      </c>
      <c r="G55001" s="1">
        <v>1</v>
      </c>
      <c r="H55001" s="1" t="s">
        <v>64926</v>
      </c>
      <c r="I55001" s="1" t="s">
        <v>16398</v>
      </c>
      <c r="J55001" s="1" t="s">
        <v>16639</v>
      </c>
      <c r="K55001" s="1" t="s">
        <v>98252</v>
      </c>
      <c r="L55001" s="1" t="s">
        <v>66395</v>
      </c>
      <c r="M55001" s="1" t="s">
        <v>98253</v>
      </c>
      <c r="N55001" s="1" t="s">
        <v>98252</v>
      </c>
      <c r="O55001" s="1" t="s">
        <v>16392</v>
      </c>
      <c r="P55001" s="1">
        <v>20260531</v>
      </c>
      <c r="Q55001" s="1" t="s">
        <v>25086</v>
      </c>
      <c r="R55001" s="1" t="s">
        <v>16549</v>
      </c>
      <c r="U55001" s="1" t="s">
        <v>16395</v>
      </c>
      <c r="V55001" s="1">
        <v>20201117</v>
      </c>
      <c r="AA55001" s="1" t="s">
        <v>16396</v>
      </c>
      <c r="AC55001" s="1">
        <v>4987909121103</v>
      </c>
      <c r="AD55001" s="1" t="s">
        <v>98251</v>
      </c>
    </row>
    <row r="55002" spans="1:36" x14ac:dyDescent="0.45">
      <c r="A55002" s="1" t="s">
        <v>93179</v>
      </c>
      <c r="B55002" s="1" t="s">
        <v>98251</v>
      </c>
      <c r="C55002" s="1">
        <v>14987123000700</v>
      </c>
      <c r="D55002" s="1">
        <v>4</v>
      </c>
      <c r="E55002" s="1" t="s">
        <v>64926</v>
      </c>
      <c r="G55002" s="1">
        <v>1</v>
      </c>
      <c r="H55002" s="1" t="s">
        <v>64926</v>
      </c>
      <c r="I55002" s="1" t="s">
        <v>16398</v>
      </c>
      <c r="J55002" s="1" t="s">
        <v>16639</v>
      </c>
      <c r="K55002" s="1" t="s">
        <v>98252</v>
      </c>
      <c r="L55002" s="1" t="s">
        <v>66395</v>
      </c>
      <c r="M55002" s="1" t="s">
        <v>98253</v>
      </c>
      <c r="N55002" s="1" t="s">
        <v>98252</v>
      </c>
      <c r="O55002" s="1" t="s">
        <v>16392</v>
      </c>
      <c r="P55002" s="1">
        <v>20260531</v>
      </c>
      <c r="Q55002" s="1" t="s">
        <v>16559</v>
      </c>
      <c r="R55002" s="1" t="s">
        <v>16549</v>
      </c>
      <c r="U55002" s="1" t="s">
        <v>16395</v>
      </c>
      <c r="V55002" s="1">
        <v>20201117</v>
      </c>
      <c r="AA55002" s="1" t="s">
        <v>16396</v>
      </c>
      <c r="AC55002" s="1">
        <v>4987123564281</v>
      </c>
      <c r="AD55002" s="1" t="s">
        <v>98251</v>
      </c>
      <c r="AF55002" s="1">
        <v>24987123000707</v>
      </c>
      <c r="AJ55002" s="1">
        <v>20250930</v>
      </c>
    </row>
    <row r="55003" spans="1:36" x14ac:dyDescent="0.45">
      <c r="A55003" s="1" t="s">
        <v>93179</v>
      </c>
      <c r="B55003" s="1" t="s">
        <v>98254</v>
      </c>
      <c r="C55003" s="1">
        <v>14987909121216</v>
      </c>
      <c r="D55003" s="1">
        <v>4</v>
      </c>
      <c r="E55003" s="1" t="s">
        <v>64926</v>
      </c>
      <c r="G55003" s="1">
        <v>1</v>
      </c>
      <c r="H55003" s="1" t="s">
        <v>64926</v>
      </c>
      <c r="I55003" s="1" t="s">
        <v>16398</v>
      </c>
      <c r="J55003" s="1" t="s">
        <v>16639</v>
      </c>
      <c r="K55003" s="1" t="s">
        <v>98255</v>
      </c>
      <c r="L55003" s="1" t="s">
        <v>98256</v>
      </c>
      <c r="M55003" s="1" t="s">
        <v>98257</v>
      </c>
      <c r="N55003" s="1" t="s">
        <v>98255</v>
      </c>
      <c r="O55003" s="1" t="s">
        <v>16392</v>
      </c>
      <c r="P55003" s="1">
        <v>20260531</v>
      </c>
      <c r="Q55003" s="1" t="s">
        <v>25086</v>
      </c>
      <c r="R55003" s="1" t="s">
        <v>16549</v>
      </c>
      <c r="U55003" s="1" t="s">
        <v>16395</v>
      </c>
      <c r="V55003" s="1">
        <v>20201117</v>
      </c>
      <c r="AA55003" s="1" t="s">
        <v>16396</v>
      </c>
      <c r="AC55003" s="1">
        <v>4987909121202</v>
      </c>
      <c r="AD55003" s="1" t="s">
        <v>98254</v>
      </c>
    </row>
    <row r="55004" spans="1:36" x14ac:dyDescent="0.45">
      <c r="A55004" s="1" t="s">
        <v>93179</v>
      </c>
      <c r="B55004" s="1" t="s">
        <v>98254</v>
      </c>
      <c r="C55004" s="1">
        <v>14987123000717</v>
      </c>
      <c r="D55004" s="1">
        <v>4</v>
      </c>
      <c r="E55004" s="1" t="s">
        <v>64926</v>
      </c>
      <c r="G55004" s="1">
        <v>1</v>
      </c>
      <c r="H55004" s="1" t="s">
        <v>64926</v>
      </c>
      <c r="I55004" s="1" t="s">
        <v>16398</v>
      </c>
      <c r="J55004" s="1" t="s">
        <v>16639</v>
      </c>
      <c r="K55004" s="1" t="s">
        <v>98255</v>
      </c>
      <c r="L55004" s="1" t="s">
        <v>98256</v>
      </c>
      <c r="M55004" s="1" t="s">
        <v>98257</v>
      </c>
      <c r="N55004" s="1" t="s">
        <v>98255</v>
      </c>
      <c r="O55004" s="1" t="s">
        <v>16392</v>
      </c>
      <c r="P55004" s="1">
        <v>20260531</v>
      </c>
      <c r="Q55004" s="1" t="s">
        <v>16559</v>
      </c>
      <c r="R55004" s="1" t="s">
        <v>16549</v>
      </c>
      <c r="U55004" s="1" t="s">
        <v>16395</v>
      </c>
      <c r="V55004" s="1">
        <v>20201117</v>
      </c>
      <c r="AA55004" s="1" t="s">
        <v>16396</v>
      </c>
      <c r="AC55004" s="1">
        <v>4987123564298</v>
      </c>
      <c r="AD55004" s="1" t="s">
        <v>98254</v>
      </c>
      <c r="AF55004" s="1">
        <v>24987123000714</v>
      </c>
      <c r="AJ55004" s="1">
        <v>20250930</v>
      </c>
    </row>
    <row r="55005" spans="1:36" x14ac:dyDescent="0.45">
      <c r="A55005" s="1" t="s">
        <v>93179</v>
      </c>
      <c r="B55005" s="1" t="s">
        <v>98258</v>
      </c>
      <c r="C55005" s="1">
        <v>14987909121315</v>
      </c>
      <c r="D55005" s="1">
        <v>4</v>
      </c>
      <c r="E55005" s="1" t="s">
        <v>64926</v>
      </c>
      <c r="G55005" s="1">
        <v>1</v>
      </c>
      <c r="H55005" s="1" t="s">
        <v>64926</v>
      </c>
      <c r="I55005" s="1" t="s">
        <v>16398</v>
      </c>
      <c r="J55005" s="1" t="s">
        <v>16639</v>
      </c>
      <c r="K55005" s="1" t="s">
        <v>98259</v>
      </c>
      <c r="L55005" s="1" t="s">
        <v>98260</v>
      </c>
      <c r="M55005" s="1" t="s">
        <v>98261</v>
      </c>
      <c r="N55005" s="1" t="s">
        <v>98259</v>
      </c>
      <c r="O55005" s="1" t="s">
        <v>16392</v>
      </c>
      <c r="P55005" s="1">
        <v>20260531</v>
      </c>
      <c r="Q55005" s="1" t="s">
        <v>25086</v>
      </c>
      <c r="R55005" s="1" t="s">
        <v>16549</v>
      </c>
      <c r="U55005" s="1" t="s">
        <v>16395</v>
      </c>
      <c r="V55005" s="1">
        <v>20201117</v>
      </c>
      <c r="AA55005" s="1" t="s">
        <v>16396</v>
      </c>
      <c r="AC55005" s="1">
        <v>4987909121301</v>
      </c>
      <c r="AD55005" s="1" t="s">
        <v>98258</v>
      </c>
    </row>
    <row r="55006" spans="1:36" x14ac:dyDescent="0.45">
      <c r="A55006" s="1" t="s">
        <v>93179</v>
      </c>
      <c r="B55006" s="1" t="s">
        <v>98258</v>
      </c>
      <c r="C55006" s="1">
        <v>14987123000731</v>
      </c>
      <c r="D55006" s="1">
        <v>4</v>
      </c>
      <c r="E55006" s="1" t="s">
        <v>64926</v>
      </c>
      <c r="G55006" s="1">
        <v>1</v>
      </c>
      <c r="H55006" s="1" t="s">
        <v>64926</v>
      </c>
      <c r="I55006" s="1" t="s">
        <v>16398</v>
      </c>
      <c r="J55006" s="1" t="s">
        <v>16639</v>
      </c>
      <c r="K55006" s="1" t="s">
        <v>98259</v>
      </c>
      <c r="L55006" s="1" t="s">
        <v>98260</v>
      </c>
      <c r="M55006" s="1" t="s">
        <v>98261</v>
      </c>
      <c r="N55006" s="1" t="s">
        <v>98259</v>
      </c>
      <c r="O55006" s="1" t="s">
        <v>16392</v>
      </c>
      <c r="P55006" s="1">
        <v>20260531</v>
      </c>
      <c r="Q55006" s="1" t="s">
        <v>16559</v>
      </c>
      <c r="R55006" s="1" t="s">
        <v>16549</v>
      </c>
      <c r="U55006" s="1" t="s">
        <v>16395</v>
      </c>
      <c r="V55006" s="1">
        <v>20201117</v>
      </c>
      <c r="AA55006" s="1" t="s">
        <v>16396</v>
      </c>
      <c r="AC55006" s="1">
        <v>4987123564304</v>
      </c>
      <c r="AD55006" s="1" t="s">
        <v>98258</v>
      </c>
      <c r="AF55006" s="1">
        <v>24987123000738</v>
      </c>
      <c r="AJ55006" s="1">
        <v>20250930</v>
      </c>
    </row>
    <row r="55007" spans="1:36" x14ac:dyDescent="0.45">
      <c r="A55007" s="1" t="s">
        <v>93179</v>
      </c>
      <c r="B55007" s="1" t="s">
        <v>98262</v>
      </c>
      <c r="C55007" s="1">
        <v>14987497277319</v>
      </c>
      <c r="D55007" s="1">
        <v>5</v>
      </c>
      <c r="E55007" s="1" t="s">
        <v>25314</v>
      </c>
      <c r="G55007" s="1">
        <v>1</v>
      </c>
      <c r="H55007" s="1" t="s">
        <v>25314</v>
      </c>
      <c r="I55007" s="1" t="s">
        <v>16398</v>
      </c>
      <c r="J55007" s="1" t="s">
        <v>22705</v>
      </c>
      <c r="K55007" s="1" t="s">
        <v>98263</v>
      </c>
      <c r="L55007" s="1" t="s">
        <v>95027</v>
      </c>
      <c r="M55007" s="1" t="s">
        <v>98264</v>
      </c>
      <c r="N55007" s="1" t="s">
        <v>98263</v>
      </c>
      <c r="O55007" s="1" t="s">
        <v>16392</v>
      </c>
      <c r="P55007" s="1">
        <v>20260531</v>
      </c>
      <c r="Q55007" s="1" t="s">
        <v>19400</v>
      </c>
      <c r="R55007" s="1" t="s">
        <v>16549</v>
      </c>
      <c r="U55007" s="1" t="s">
        <v>16395</v>
      </c>
      <c r="V55007" s="1">
        <v>20070615</v>
      </c>
      <c r="W55007" s="1">
        <v>20200331</v>
      </c>
      <c r="AA55007" s="1" t="s">
        <v>16396</v>
      </c>
      <c r="AC55007" s="1">
        <v>4987497277916</v>
      </c>
      <c r="AD55007" s="1" t="s">
        <v>98262</v>
      </c>
      <c r="AF55007" s="1">
        <v>24987497277316</v>
      </c>
    </row>
    <row r="55008" spans="1:36" x14ac:dyDescent="0.45">
      <c r="A55008" s="1" t="s">
        <v>93179</v>
      </c>
      <c r="B55008" s="1" t="s">
        <v>98262</v>
      </c>
      <c r="C55008" s="1">
        <v>14987497277326</v>
      </c>
      <c r="D55008" s="1">
        <v>10</v>
      </c>
      <c r="E55008" s="1" t="s">
        <v>25314</v>
      </c>
      <c r="G55008" s="1">
        <v>1</v>
      </c>
      <c r="H55008" s="1" t="s">
        <v>25314</v>
      </c>
      <c r="I55008" s="1" t="s">
        <v>16398</v>
      </c>
      <c r="J55008" s="1" t="s">
        <v>22705</v>
      </c>
      <c r="K55008" s="1" t="s">
        <v>98263</v>
      </c>
      <c r="L55008" s="1" t="s">
        <v>95027</v>
      </c>
      <c r="M55008" s="1" t="s">
        <v>98264</v>
      </c>
      <c r="N55008" s="1" t="s">
        <v>98263</v>
      </c>
      <c r="O55008" s="1" t="s">
        <v>16392</v>
      </c>
      <c r="P55008" s="1">
        <v>20260531</v>
      </c>
      <c r="Q55008" s="1" t="s">
        <v>19400</v>
      </c>
      <c r="R55008" s="1" t="s">
        <v>16549</v>
      </c>
      <c r="U55008" s="1" t="s">
        <v>16395</v>
      </c>
      <c r="V55008" s="1">
        <v>20070615</v>
      </c>
      <c r="W55008" s="1">
        <v>20200331</v>
      </c>
      <c r="AA55008" s="1" t="s">
        <v>16396</v>
      </c>
      <c r="AC55008" s="1">
        <v>4987497277916</v>
      </c>
      <c r="AD55008" s="1" t="s">
        <v>98262</v>
      </c>
      <c r="AF55008" s="1">
        <v>24987497277323</v>
      </c>
    </row>
    <row r="55009" spans="1:36" x14ac:dyDescent="0.45">
      <c r="A55009" s="1" t="s">
        <v>93179</v>
      </c>
      <c r="B55009" s="1" t="s">
        <v>98262</v>
      </c>
      <c r="C55009" s="1">
        <v>14987497277333</v>
      </c>
      <c r="D55009" s="1">
        <v>50</v>
      </c>
      <c r="E55009" s="1" t="s">
        <v>25314</v>
      </c>
      <c r="G55009" s="1">
        <v>1</v>
      </c>
      <c r="H55009" s="1" t="s">
        <v>25314</v>
      </c>
      <c r="I55009" s="1" t="s">
        <v>16398</v>
      </c>
      <c r="J55009" s="1" t="s">
        <v>22705</v>
      </c>
      <c r="K55009" s="1" t="s">
        <v>98263</v>
      </c>
      <c r="L55009" s="1" t="s">
        <v>95027</v>
      </c>
      <c r="M55009" s="1" t="s">
        <v>98264</v>
      </c>
      <c r="N55009" s="1" t="s">
        <v>98263</v>
      </c>
      <c r="O55009" s="1" t="s">
        <v>16392</v>
      </c>
      <c r="P55009" s="1">
        <v>20260531</v>
      </c>
      <c r="Q55009" s="1" t="s">
        <v>19400</v>
      </c>
      <c r="R55009" s="1" t="s">
        <v>16549</v>
      </c>
      <c r="U55009" s="1" t="s">
        <v>16395</v>
      </c>
      <c r="V55009" s="1">
        <v>20070615</v>
      </c>
      <c r="W55009" s="1">
        <v>20200331</v>
      </c>
      <c r="AA55009" s="1" t="s">
        <v>16396</v>
      </c>
      <c r="AC55009" s="1">
        <v>4987497277916</v>
      </c>
      <c r="AD55009" s="1" t="s">
        <v>98262</v>
      </c>
      <c r="AF55009" s="1">
        <v>24987497277330</v>
      </c>
    </row>
    <row r="55010" spans="1:36" x14ac:dyDescent="0.45">
      <c r="A55010" s="1" t="s">
        <v>93179</v>
      </c>
      <c r="B55010" s="1" t="s">
        <v>98265</v>
      </c>
      <c r="C55010" s="1">
        <v>14987497278026</v>
      </c>
      <c r="D55010" s="1">
        <v>10</v>
      </c>
      <c r="E55010" s="1" t="s">
        <v>25314</v>
      </c>
      <c r="G55010" s="1">
        <v>1</v>
      </c>
      <c r="H55010" s="1" t="s">
        <v>25314</v>
      </c>
      <c r="I55010" s="1" t="s">
        <v>16398</v>
      </c>
      <c r="J55010" s="1" t="s">
        <v>22705</v>
      </c>
      <c r="K55010" s="1" t="s">
        <v>98266</v>
      </c>
      <c r="L55010" s="1" t="s">
        <v>95036</v>
      </c>
      <c r="M55010" s="1" t="s">
        <v>98267</v>
      </c>
      <c r="N55010" s="1" t="s">
        <v>98266</v>
      </c>
      <c r="O55010" s="1" t="s">
        <v>16392</v>
      </c>
      <c r="P55010" s="1">
        <v>20260531</v>
      </c>
      <c r="Q55010" s="1" t="s">
        <v>19400</v>
      </c>
      <c r="R55010" s="1" t="s">
        <v>16549</v>
      </c>
      <c r="U55010" s="1" t="s">
        <v>16395</v>
      </c>
      <c r="V55010" s="1">
        <v>20081219</v>
      </c>
      <c r="W55010" s="1">
        <v>20200331</v>
      </c>
      <c r="AA55010" s="1" t="s">
        <v>16396</v>
      </c>
      <c r="AC55010" s="1">
        <v>4987497278968</v>
      </c>
      <c r="AD55010" s="1" t="s">
        <v>98265</v>
      </c>
      <c r="AF55010" s="1">
        <v>24987497278023</v>
      </c>
    </row>
    <row r="55011" spans="1:36" x14ac:dyDescent="0.45">
      <c r="A55011" s="1" t="s">
        <v>93179</v>
      </c>
      <c r="B55011" s="1" t="s">
        <v>98268</v>
      </c>
      <c r="C55011" s="1">
        <v>14987274141208</v>
      </c>
      <c r="D55011" s="1">
        <v>100</v>
      </c>
      <c r="E55011" s="1" t="s">
        <v>16385</v>
      </c>
      <c r="G55011" s="1">
        <v>10</v>
      </c>
      <c r="H55011" s="1" t="s">
        <v>16385</v>
      </c>
      <c r="I55011" s="1" t="s">
        <v>16398</v>
      </c>
      <c r="J55011" s="1" t="s">
        <v>33968</v>
      </c>
      <c r="K55011" s="1" t="s">
        <v>98269</v>
      </c>
      <c r="L55011" s="1" t="s">
        <v>54961</v>
      </c>
      <c r="M55011" s="1" t="s">
        <v>98270</v>
      </c>
      <c r="N55011" s="1" t="s">
        <v>98269</v>
      </c>
      <c r="O55011" s="1" t="s">
        <v>16392</v>
      </c>
      <c r="P55011" s="1">
        <v>20260531</v>
      </c>
      <c r="Q55011" s="1" t="s">
        <v>16621</v>
      </c>
      <c r="R55011" s="1" t="s">
        <v>16549</v>
      </c>
      <c r="U55011" s="1" t="s">
        <v>16395</v>
      </c>
      <c r="V55011" s="1">
        <v>20080620</v>
      </c>
      <c r="AA55011" s="1" t="s">
        <v>16396</v>
      </c>
      <c r="AC55011" s="1">
        <v>4987274141256</v>
      </c>
      <c r="AD55011" s="1" t="s">
        <v>98268</v>
      </c>
      <c r="AF55011" s="1">
        <v>24987274141205</v>
      </c>
    </row>
    <row r="55012" spans="1:36" x14ac:dyDescent="0.45">
      <c r="A55012" s="1" t="s">
        <v>93179</v>
      </c>
      <c r="B55012" s="1" t="s">
        <v>98268</v>
      </c>
      <c r="C55012" s="1">
        <v>14987081104830</v>
      </c>
      <c r="D55012" s="1">
        <v>100</v>
      </c>
      <c r="E55012" s="1" t="s">
        <v>16385</v>
      </c>
      <c r="G55012" s="1">
        <v>10</v>
      </c>
      <c r="H55012" s="1" t="s">
        <v>16385</v>
      </c>
      <c r="I55012" s="1" t="s">
        <v>16398</v>
      </c>
      <c r="J55012" s="1" t="s">
        <v>33968</v>
      </c>
      <c r="K55012" s="1" t="s">
        <v>98269</v>
      </c>
      <c r="L55012" s="1" t="s">
        <v>54961</v>
      </c>
      <c r="M55012" s="1" t="s">
        <v>98270</v>
      </c>
      <c r="N55012" s="1" t="s">
        <v>98269</v>
      </c>
      <c r="O55012" s="1" t="s">
        <v>16392</v>
      </c>
      <c r="P55012" s="1">
        <v>20260531</v>
      </c>
      <c r="Q55012" s="1" t="s">
        <v>17000</v>
      </c>
      <c r="R55012" s="1" t="s">
        <v>16549</v>
      </c>
      <c r="U55012" s="1" t="s">
        <v>16395</v>
      </c>
      <c r="V55012" s="1">
        <v>20080620</v>
      </c>
      <c r="AA55012" s="1" t="s">
        <v>16396</v>
      </c>
      <c r="AC55012" s="1">
        <v>4987081742202</v>
      </c>
      <c r="AD55012" s="1" t="s">
        <v>98268</v>
      </c>
      <c r="AF55012" s="1">
        <v>24987081104837</v>
      </c>
    </row>
    <row r="55013" spans="1:36" x14ac:dyDescent="0.45">
      <c r="A55013" s="1" t="s">
        <v>93179</v>
      </c>
      <c r="B55013" s="1" t="s">
        <v>98271</v>
      </c>
      <c r="C55013" s="1">
        <v>14987274141222</v>
      </c>
      <c r="D55013" s="1">
        <v>500</v>
      </c>
      <c r="E55013" s="1" t="s">
        <v>16385</v>
      </c>
      <c r="G55013" s="1">
        <v>50</v>
      </c>
      <c r="H55013" s="1" t="s">
        <v>16385</v>
      </c>
      <c r="I55013" s="1" t="s">
        <v>16398</v>
      </c>
      <c r="J55013" s="1" t="s">
        <v>33968</v>
      </c>
      <c r="K55013" s="1" t="s">
        <v>98269</v>
      </c>
      <c r="L55013" s="1" t="s">
        <v>54961</v>
      </c>
      <c r="M55013" s="1" t="s">
        <v>98270</v>
      </c>
      <c r="N55013" s="1" t="s">
        <v>98269</v>
      </c>
      <c r="O55013" s="1" t="s">
        <v>16392</v>
      </c>
      <c r="P55013" s="1">
        <v>20260531</v>
      </c>
      <c r="Q55013" s="1" t="s">
        <v>16621</v>
      </c>
      <c r="R55013" s="1" t="s">
        <v>16549</v>
      </c>
      <c r="U55013" s="1" t="s">
        <v>16395</v>
      </c>
      <c r="V55013" s="1">
        <v>20080620</v>
      </c>
      <c r="AA55013" s="1" t="s">
        <v>16396</v>
      </c>
      <c r="AC55013" s="1">
        <v>4987274141263</v>
      </c>
      <c r="AD55013" s="1" t="s">
        <v>98271</v>
      </c>
      <c r="AF55013" s="1">
        <v>24987274141229</v>
      </c>
    </row>
    <row r="55014" spans="1:36" x14ac:dyDescent="0.45">
      <c r="A55014" s="1" t="s">
        <v>93179</v>
      </c>
      <c r="B55014" s="1" t="s">
        <v>98271</v>
      </c>
      <c r="C55014" s="1">
        <v>14987081110015</v>
      </c>
      <c r="D55014" s="1">
        <v>500</v>
      </c>
      <c r="E55014" s="1" t="s">
        <v>16385</v>
      </c>
      <c r="G55014" s="1">
        <v>50</v>
      </c>
      <c r="H55014" s="1" t="s">
        <v>16385</v>
      </c>
      <c r="I55014" s="1" t="s">
        <v>16398</v>
      </c>
      <c r="J55014" s="1" t="s">
        <v>33968</v>
      </c>
      <c r="K55014" s="1" t="s">
        <v>98269</v>
      </c>
      <c r="L55014" s="1" t="s">
        <v>54961</v>
      </c>
      <c r="M55014" s="1" t="s">
        <v>98270</v>
      </c>
      <c r="N55014" s="1" t="s">
        <v>98269</v>
      </c>
      <c r="O55014" s="1" t="s">
        <v>16392</v>
      </c>
      <c r="P55014" s="1">
        <v>20260531</v>
      </c>
      <c r="Q55014" s="1" t="s">
        <v>17000</v>
      </c>
      <c r="R55014" s="1" t="s">
        <v>16549</v>
      </c>
      <c r="U55014" s="1" t="s">
        <v>16395</v>
      </c>
      <c r="V55014" s="1">
        <v>20080620</v>
      </c>
      <c r="AA55014" s="1" t="s">
        <v>16396</v>
      </c>
      <c r="AC55014" s="1">
        <v>4987081742233</v>
      </c>
      <c r="AD55014" s="1" t="s">
        <v>98271</v>
      </c>
      <c r="AF55014" s="1">
        <v>24987081110012</v>
      </c>
    </row>
    <row r="55015" spans="1:36" x14ac:dyDescent="0.45">
      <c r="A55015" s="1" t="s">
        <v>93179</v>
      </c>
      <c r="B55015" s="1" t="s">
        <v>98272</v>
      </c>
      <c r="C55015" s="1">
        <v>14987431320026</v>
      </c>
      <c r="D55015" s="1">
        <v>1</v>
      </c>
      <c r="E55015" s="1" t="s">
        <v>25314</v>
      </c>
      <c r="G55015" s="1">
        <v>1</v>
      </c>
      <c r="H55015" s="1" t="s">
        <v>25314</v>
      </c>
      <c r="I55015" s="1" t="s">
        <v>16398</v>
      </c>
      <c r="J55015" s="1" t="s">
        <v>22705</v>
      </c>
      <c r="K55015" s="1" t="s">
        <v>98273</v>
      </c>
      <c r="L55015" s="1" t="s">
        <v>93912</v>
      </c>
      <c r="M55015" s="1" t="s">
        <v>98274</v>
      </c>
      <c r="N55015" s="1" t="s">
        <v>98275</v>
      </c>
      <c r="O55015" s="1" t="s">
        <v>16392</v>
      </c>
      <c r="P55015" s="1">
        <v>20260531</v>
      </c>
      <c r="Q55015" s="1" t="s">
        <v>17331</v>
      </c>
      <c r="R55015" s="1" t="s">
        <v>16549</v>
      </c>
      <c r="U55015" s="1" t="s">
        <v>16395</v>
      </c>
      <c r="V55015" s="1">
        <v>20200305</v>
      </c>
      <c r="AA55015" s="1" t="s">
        <v>16396</v>
      </c>
      <c r="AC55015" s="1">
        <v>4987431300281</v>
      </c>
      <c r="AD55015" s="1" t="s">
        <v>98272</v>
      </c>
      <c r="AF55015" s="1">
        <v>24987431320023</v>
      </c>
      <c r="AJ55015" s="1">
        <v>20200930</v>
      </c>
    </row>
    <row r="55016" spans="1:36" x14ac:dyDescent="0.45">
      <c r="A55016" s="1" t="s">
        <v>93179</v>
      </c>
      <c r="B55016" s="1" t="s">
        <v>98276</v>
      </c>
      <c r="C55016" s="1">
        <v>14987431360206</v>
      </c>
      <c r="D55016" s="1">
        <v>1</v>
      </c>
      <c r="E55016" s="1" t="s">
        <v>25314</v>
      </c>
      <c r="G55016" s="1">
        <v>1</v>
      </c>
      <c r="H55016" s="1" t="s">
        <v>25314</v>
      </c>
      <c r="I55016" s="1" t="s">
        <v>16398</v>
      </c>
      <c r="J55016" s="1" t="s">
        <v>22705</v>
      </c>
      <c r="K55016" s="1" t="s">
        <v>98277</v>
      </c>
      <c r="L55016" s="1" t="s">
        <v>93912</v>
      </c>
      <c r="M55016" s="1" t="s">
        <v>98274</v>
      </c>
      <c r="N55016" s="1" t="s">
        <v>98275</v>
      </c>
      <c r="O55016" s="1" t="s">
        <v>16392</v>
      </c>
      <c r="P55016" s="1">
        <v>20260531</v>
      </c>
      <c r="Q55016" s="1" t="s">
        <v>17331</v>
      </c>
      <c r="R55016" s="1" t="s">
        <v>16549</v>
      </c>
      <c r="U55016" s="1" t="s">
        <v>16395</v>
      </c>
      <c r="V55016" s="1">
        <v>20200305</v>
      </c>
      <c r="AA55016" s="1" t="s">
        <v>16396</v>
      </c>
      <c r="AC55016" s="1">
        <v>4987431300526</v>
      </c>
      <c r="AD55016" s="1" t="s">
        <v>98276</v>
      </c>
      <c r="AF55016" s="1">
        <v>24987431360203</v>
      </c>
    </row>
    <row r="55017" spans="1:36" x14ac:dyDescent="0.45">
      <c r="A55017" s="1" t="s">
        <v>93179</v>
      </c>
      <c r="B55017" s="1" t="s">
        <v>98278</v>
      </c>
      <c r="C55017" s="1">
        <v>14987376362303</v>
      </c>
      <c r="D55017" s="1">
        <v>1</v>
      </c>
      <c r="E55017" s="1" t="s">
        <v>25314</v>
      </c>
      <c r="G55017" s="1">
        <v>1</v>
      </c>
      <c r="H55017" s="1" t="s">
        <v>25314</v>
      </c>
      <c r="I55017" s="1" t="s">
        <v>16398</v>
      </c>
      <c r="J55017" s="1" t="s">
        <v>22705</v>
      </c>
      <c r="K55017" s="1" t="s">
        <v>98279</v>
      </c>
      <c r="L55017" s="1" t="s">
        <v>93912</v>
      </c>
      <c r="M55017" s="1" t="s">
        <v>98274</v>
      </c>
      <c r="N55017" s="1" t="s">
        <v>98275</v>
      </c>
      <c r="O55017" s="1" t="s">
        <v>16392</v>
      </c>
      <c r="P55017" s="1">
        <v>20260531</v>
      </c>
      <c r="Q55017" s="1" t="s">
        <v>16635</v>
      </c>
      <c r="R55017" s="1" t="s">
        <v>16549</v>
      </c>
      <c r="U55017" s="1" t="s">
        <v>16395</v>
      </c>
      <c r="V55017" s="1">
        <v>20200305</v>
      </c>
      <c r="AA55017" s="1" t="s">
        <v>16396</v>
      </c>
      <c r="AC55017" s="1">
        <v>4987376362351</v>
      </c>
      <c r="AD55017" s="1" t="s">
        <v>98278</v>
      </c>
      <c r="AF55017" s="1">
        <v>24987376362300</v>
      </c>
    </row>
    <row r="55018" spans="1:36" x14ac:dyDescent="0.45">
      <c r="A55018" s="1" t="s">
        <v>93179</v>
      </c>
      <c r="B55018" s="1" t="s">
        <v>98278</v>
      </c>
      <c r="C55018" s="1">
        <v>14987792101401</v>
      </c>
      <c r="D55018" s="1">
        <v>1</v>
      </c>
      <c r="E55018" s="1" t="s">
        <v>25314</v>
      </c>
      <c r="G55018" s="1">
        <v>1</v>
      </c>
      <c r="H55018" s="1" t="s">
        <v>25314</v>
      </c>
      <c r="I55018" s="1" t="s">
        <v>16398</v>
      </c>
      <c r="J55018" s="1" t="s">
        <v>22705</v>
      </c>
      <c r="K55018" s="1" t="s">
        <v>98279</v>
      </c>
      <c r="L55018" s="1" t="s">
        <v>93912</v>
      </c>
      <c r="M55018" s="1" t="s">
        <v>98274</v>
      </c>
      <c r="N55018" s="1" t="s">
        <v>98275</v>
      </c>
      <c r="O55018" s="1" t="s">
        <v>16392</v>
      </c>
      <c r="P55018" s="1">
        <v>20260531</v>
      </c>
      <c r="Q55018" s="1" t="s">
        <v>17145</v>
      </c>
      <c r="R55018" s="1" t="s">
        <v>16549</v>
      </c>
      <c r="U55018" s="1" t="s">
        <v>16395</v>
      </c>
      <c r="V55018" s="1">
        <v>20200305</v>
      </c>
      <c r="AA55018" s="1" t="s">
        <v>16396</v>
      </c>
      <c r="AC55018" s="1">
        <v>4987792701208</v>
      </c>
      <c r="AD55018" s="1" t="s">
        <v>98278</v>
      </c>
    </row>
    <row r="55019" spans="1:36" x14ac:dyDescent="0.45">
      <c r="A55019" s="1" t="s">
        <v>93179</v>
      </c>
      <c r="B55019" s="1" t="s">
        <v>98280</v>
      </c>
      <c r="C55019" s="1">
        <v>14987463112804</v>
      </c>
      <c r="D55019" s="1">
        <v>250</v>
      </c>
      <c r="E55019" s="1" t="s">
        <v>16638</v>
      </c>
      <c r="G55019" s="1">
        <v>250</v>
      </c>
      <c r="H55019" s="1" t="s">
        <v>16638</v>
      </c>
      <c r="I55019" s="1" t="s">
        <v>26104</v>
      </c>
      <c r="K55019" s="1" t="s">
        <v>98281</v>
      </c>
      <c r="L55019" s="1" t="s">
        <v>43577</v>
      </c>
      <c r="N55019" s="1" t="s">
        <v>98282</v>
      </c>
      <c r="O55019" s="1" t="s">
        <v>16392</v>
      </c>
      <c r="P55019" s="1">
        <v>20260531</v>
      </c>
      <c r="Q55019" s="1" t="s">
        <v>87786</v>
      </c>
      <c r="R55019" s="1" t="s">
        <v>16549</v>
      </c>
      <c r="U55019" s="1" t="s">
        <v>16395</v>
      </c>
      <c r="AA55019" s="1" t="s">
        <v>16396</v>
      </c>
      <c r="AC55019" s="1">
        <v>4987463192809</v>
      </c>
      <c r="AD55019" s="1" t="s">
        <v>98280</v>
      </c>
      <c r="AE55019" s="1" t="s">
        <v>87787</v>
      </c>
      <c r="AF55019" s="1">
        <v>24987463112801</v>
      </c>
    </row>
    <row r="55020" spans="1:36" x14ac:dyDescent="0.45">
      <c r="A55020" s="1" t="s">
        <v>93179</v>
      </c>
      <c r="B55020" s="1" t="s">
        <v>98283</v>
      </c>
      <c r="C55020" s="1">
        <v>14987123412565</v>
      </c>
      <c r="D55020" s="1">
        <v>30</v>
      </c>
      <c r="E55020" s="1" t="s">
        <v>64889</v>
      </c>
      <c r="G55020" s="1">
        <v>1</v>
      </c>
      <c r="H55020" s="1" t="s">
        <v>64889</v>
      </c>
      <c r="I55020" s="1" t="s">
        <v>16398</v>
      </c>
      <c r="J55020" s="1" t="s">
        <v>16639</v>
      </c>
      <c r="K55020" s="1" t="s">
        <v>98284</v>
      </c>
      <c r="L55020" s="1" t="s">
        <v>97421</v>
      </c>
      <c r="M55020" s="1" t="s">
        <v>98285</v>
      </c>
      <c r="N55020" s="1" t="s">
        <v>98284</v>
      </c>
      <c r="O55020" s="1" t="s">
        <v>16392</v>
      </c>
      <c r="P55020" s="1">
        <v>20260531</v>
      </c>
      <c r="Q55020" s="1" t="s">
        <v>16559</v>
      </c>
      <c r="R55020" s="1" t="s">
        <v>16549</v>
      </c>
      <c r="U55020" s="1" t="s">
        <v>16395</v>
      </c>
      <c r="V55020" s="1">
        <v>20191212</v>
      </c>
      <c r="AA55020" s="1" t="s">
        <v>16396</v>
      </c>
      <c r="AC55020" s="1">
        <v>4987123556491</v>
      </c>
      <c r="AD55020" s="1" t="s">
        <v>98283</v>
      </c>
    </row>
    <row r="55021" spans="1:36" x14ac:dyDescent="0.45">
      <c r="A55021" s="1" t="s">
        <v>93179</v>
      </c>
      <c r="B55021" s="1" t="s">
        <v>98286</v>
      </c>
      <c r="C55021" s="1">
        <v>14987123412572</v>
      </c>
      <c r="D55021" s="1">
        <v>30</v>
      </c>
      <c r="E55021" s="1" t="s">
        <v>64889</v>
      </c>
      <c r="G55021" s="1">
        <v>1</v>
      </c>
      <c r="H55021" s="1" t="s">
        <v>64889</v>
      </c>
      <c r="I55021" s="1" t="s">
        <v>16398</v>
      </c>
      <c r="J55021" s="1" t="s">
        <v>16639</v>
      </c>
      <c r="K55021" s="1" t="s">
        <v>98287</v>
      </c>
      <c r="L55021" s="1" t="s">
        <v>97425</v>
      </c>
      <c r="M55021" s="1" t="s">
        <v>98288</v>
      </c>
      <c r="N55021" s="1" t="s">
        <v>98287</v>
      </c>
      <c r="O55021" s="1" t="s">
        <v>16392</v>
      </c>
      <c r="P55021" s="1">
        <v>20260531</v>
      </c>
      <c r="Q55021" s="1" t="s">
        <v>16559</v>
      </c>
      <c r="R55021" s="1" t="s">
        <v>16549</v>
      </c>
      <c r="U55021" s="1" t="s">
        <v>16395</v>
      </c>
      <c r="V55021" s="1">
        <v>20191212</v>
      </c>
      <c r="AA55021" s="1" t="s">
        <v>16396</v>
      </c>
      <c r="AC55021" s="1">
        <v>4987123556507</v>
      </c>
      <c r="AD55021" s="1" t="s">
        <v>98286</v>
      </c>
    </row>
    <row r="55022" spans="1:36" x14ac:dyDescent="0.45">
      <c r="A55022" s="1" t="s">
        <v>93179</v>
      </c>
      <c r="B55022" s="1" t="s">
        <v>98289</v>
      </c>
      <c r="C55022" s="1">
        <v>14987901082508</v>
      </c>
      <c r="D55022" s="1">
        <v>200</v>
      </c>
      <c r="E55022" s="1" t="s">
        <v>16385</v>
      </c>
      <c r="G55022" s="1">
        <v>10</v>
      </c>
      <c r="H55022" s="1" t="s">
        <v>16385</v>
      </c>
      <c r="I55022" s="1" t="s">
        <v>16398</v>
      </c>
      <c r="J55022" s="1" t="s">
        <v>16697</v>
      </c>
      <c r="K55022" s="1" t="s">
        <v>98290</v>
      </c>
      <c r="L55022" s="1" t="s">
        <v>17025</v>
      </c>
      <c r="M55022" s="1" t="s">
        <v>98291</v>
      </c>
      <c r="N55022" s="1" t="s">
        <v>98292</v>
      </c>
      <c r="O55022" s="1" t="s">
        <v>16392</v>
      </c>
      <c r="P55022" s="1">
        <v>20260531</v>
      </c>
      <c r="Q55022" s="1" t="s">
        <v>16899</v>
      </c>
      <c r="R55022" s="1" t="s">
        <v>16549</v>
      </c>
      <c r="U55022" s="1" t="s">
        <v>16395</v>
      </c>
      <c r="V55022" s="1">
        <v>20200305</v>
      </c>
      <c r="W55022" s="1">
        <v>20260331</v>
      </c>
      <c r="AA55022" s="1" t="s">
        <v>16396</v>
      </c>
      <c r="AC55022" s="1">
        <v>4987901082594</v>
      </c>
      <c r="AD55022" s="1" t="s">
        <v>98289</v>
      </c>
      <c r="AF55022" s="1">
        <v>24987901082505</v>
      </c>
    </row>
    <row r="55023" spans="1:36" x14ac:dyDescent="0.45">
      <c r="A55023" s="1" t="s">
        <v>93179</v>
      </c>
      <c r="B55023" s="1" t="s">
        <v>98293</v>
      </c>
      <c r="C55023" s="1">
        <v>14987155944034</v>
      </c>
      <c r="D55023" s="1">
        <v>100</v>
      </c>
      <c r="E55023" s="1" t="s">
        <v>16385</v>
      </c>
      <c r="G55023" s="1">
        <v>10</v>
      </c>
      <c r="H55023" s="1" t="s">
        <v>16385</v>
      </c>
      <c r="I55023" s="1" t="s">
        <v>16398</v>
      </c>
      <c r="J55023" s="1" t="s">
        <v>33968</v>
      </c>
      <c r="K55023" s="1" t="s">
        <v>98294</v>
      </c>
      <c r="L55023" s="1" t="s">
        <v>17025</v>
      </c>
      <c r="M55023" s="1" t="s">
        <v>98295</v>
      </c>
      <c r="N55023" s="1" t="s">
        <v>98296</v>
      </c>
      <c r="O55023" s="1" t="s">
        <v>16392</v>
      </c>
      <c r="P55023" s="1">
        <v>20260531</v>
      </c>
      <c r="Q55023" s="1" t="s">
        <v>16844</v>
      </c>
      <c r="R55023" s="1" t="s">
        <v>16549</v>
      </c>
      <c r="U55023" s="1" t="s">
        <v>16395</v>
      </c>
      <c r="V55023" s="1">
        <v>20260401</v>
      </c>
      <c r="W55023" s="1">
        <v>20270331</v>
      </c>
      <c r="AA55023" s="1" t="s">
        <v>16396</v>
      </c>
      <c r="AC55023" s="1">
        <v>4987155944532</v>
      </c>
      <c r="AD55023" s="1" t="s">
        <v>98293</v>
      </c>
    </row>
    <row r="55024" spans="1:36" x14ac:dyDescent="0.45">
      <c r="A55024" s="1" t="s">
        <v>93179</v>
      </c>
      <c r="B55024" s="1" t="s">
        <v>98293</v>
      </c>
      <c r="C55024" s="1">
        <v>14987155944041</v>
      </c>
      <c r="D55024" s="1">
        <v>500</v>
      </c>
      <c r="E55024" s="1" t="s">
        <v>16385</v>
      </c>
      <c r="G55024" s="1">
        <v>10</v>
      </c>
      <c r="H55024" s="1" t="s">
        <v>16385</v>
      </c>
      <c r="I55024" s="1" t="s">
        <v>16398</v>
      </c>
      <c r="J55024" s="1" t="s">
        <v>33968</v>
      </c>
      <c r="K55024" s="1" t="s">
        <v>98294</v>
      </c>
      <c r="L55024" s="1" t="s">
        <v>17025</v>
      </c>
      <c r="M55024" s="1" t="s">
        <v>98295</v>
      </c>
      <c r="N55024" s="1" t="s">
        <v>98296</v>
      </c>
      <c r="O55024" s="1" t="s">
        <v>16392</v>
      </c>
      <c r="P55024" s="1">
        <v>20260531</v>
      </c>
      <c r="Q55024" s="1" t="s">
        <v>16844</v>
      </c>
      <c r="R55024" s="1" t="s">
        <v>16549</v>
      </c>
      <c r="U55024" s="1" t="s">
        <v>16395</v>
      </c>
      <c r="V55024" s="1">
        <v>20260401</v>
      </c>
      <c r="W55024" s="1">
        <v>20270331</v>
      </c>
      <c r="AA55024" s="1" t="s">
        <v>16396</v>
      </c>
      <c r="AC55024" s="1">
        <v>4987155944532</v>
      </c>
      <c r="AD55024" s="1" t="s">
        <v>98293</v>
      </c>
    </row>
    <row r="55025" spans="1:37" x14ac:dyDescent="0.45">
      <c r="A55025" s="1" t="s">
        <v>93179</v>
      </c>
      <c r="B55025" s="1" t="s">
        <v>98297</v>
      </c>
      <c r="C55025" s="1">
        <v>14987114115604</v>
      </c>
      <c r="D55025" s="1">
        <v>200</v>
      </c>
      <c r="E55025" s="1" t="s">
        <v>16385</v>
      </c>
      <c r="G55025" s="1">
        <v>10</v>
      </c>
      <c r="H55025" s="1" t="s">
        <v>16385</v>
      </c>
      <c r="I55025" s="1" t="s">
        <v>16398</v>
      </c>
      <c r="J55025" s="1" t="s">
        <v>16697</v>
      </c>
      <c r="K55025" s="1" t="s">
        <v>98298</v>
      </c>
      <c r="L55025" s="1" t="s">
        <v>17025</v>
      </c>
      <c r="M55025" s="1" t="s">
        <v>98291</v>
      </c>
      <c r="N55025" s="1" t="s">
        <v>98292</v>
      </c>
      <c r="O55025" s="1" t="s">
        <v>16392</v>
      </c>
      <c r="P55025" s="1">
        <v>20260531</v>
      </c>
      <c r="Q55025" s="1" t="s">
        <v>16898</v>
      </c>
      <c r="R55025" s="1" t="s">
        <v>16549</v>
      </c>
      <c r="U55025" s="1" t="s">
        <v>16395</v>
      </c>
      <c r="V55025" s="1">
        <v>20200305</v>
      </c>
      <c r="W55025" s="1">
        <v>20260331</v>
      </c>
      <c r="AA55025" s="1" t="s">
        <v>16396</v>
      </c>
      <c r="AC55025" s="1">
        <v>4987114115690</v>
      </c>
      <c r="AD55025" s="1" t="s">
        <v>98297</v>
      </c>
      <c r="AF55025" s="1">
        <v>24987114115601</v>
      </c>
      <c r="AJ55025" s="1">
        <v>20220426</v>
      </c>
      <c r="AK55025" s="1">
        <v>202412</v>
      </c>
    </row>
    <row r="55026" spans="1:37" x14ac:dyDescent="0.45">
      <c r="A55026" s="1" t="s">
        <v>93179</v>
      </c>
      <c r="B55026" s="1" t="s">
        <v>98299</v>
      </c>
      <c r="C55026" s="1">
        <v>14987901082508</v>
      </c>
      <c r="D55026" s="1">
        <v>200</v>
      </c>
      <c r="E55026" s="1" t="s">
        <v>16385</v>
      </c>
      <c r="G55026" s="1">
        <v>10</v>
      </c>
      <c r="H55026" s="1" t="s">
        <v>16385</v>
      </c>
      <c r="I55026" s="1" t="s">
        <v>16398</v>
      </c>
      <c r="J55026" s="1" t="s">
        <v>16697</v>
      </c>
      <c r="K55026" s="1" t="s">
        <v>98298</v>
      </c>
      <c r="L55026" s="1" t="s">
        <v>17025</v>
      </c>
      <c r="M55026" s="1" t="s">
        <v>98291</v>
      </c>
      <c r="N55026" s="1" t="s">
        <v>98292</v>
      </c>
      <c r="O55026" s="1" t="s">
        <v>16392</v>
      </c>
      <c r="P55026" s="1">
        <v>20260531</v>
      </c>
      <c r="Q55026" s="1" t="s">
        <v>16899</v>
      </c>
      <c r="R55026" s="1" t="s">
        <v>16549</v>
      </c>
      <c r="U55026" s="1" t="s">
        <v>16395</v>
      </c>
      <c r="V55026" s="1">
        <v>20200305</v>
      </c>
      <c r="W55026" s="1">
        <v>20260331</v>
      </c>
      <c r="AA55026" s="1" t="s">
        <v>16396</v>
      </c>
      <c r="AC55026" s="1">
        <v>4987114115690</v>
      </c>
      <c r="AD55026" s="1" t="s">
        <v>98299</v>
      </c>
      <c r="AE55026" s="1" t="s">
        <v>16902</v>
      </c>
      <c r="AF55026" s="1">
        <v>24987901082505</v>
      </c>
    </row>
    <row r="55027" spans="1:37" x14ac:dyDescent="0.45">
      <c r="A55027" s="1" t="s">
        <v>93179</v>
      </c>
      <c r="B55027" s="1" t="s">
        <v>98300</v>
      </c>
      <c r="C55027" s="1">
        <v>14987114115703</v>
      </c>
      <c r="D55027" s="1">
        <v>100</v>
      </c>
      <c r="E55027" s="1" t="s">
        <v>16638</v>
      </c>
      <c r="G55027" s="1">
        <v>10</v>
      </c>
      <c r="H55027" s="1" t="s">
        <v>16638</v>
      </c>
      <c r="I55027" s="1" t="s">
        <v>16398</v>
      </c>
      <c r="J55027" s="1" t="s">
        <v>16697</v>
      </c>
      <c r="K55027" s="1" t="s">
        <v>98301</v>
      </c>
      <c r="L55027" s="1" t="s">
        <v>85652</v>
      </c>
      <c r="M55027" s="1" t="s">
        <v>98302</v>
      </c>
      <c r="N55027" s="1" t="s">
        <v>98303</v>
      </c>
      <c r="O55027" s="1" t="s">
        <v>16392</v>
      </c>
      <c r="P55027" s="1">
        <v>20260531</v>
      </c>
      <c r="Q55027" s="1" t="s">
        <v>16898</v>
      </c>
      <c r="R55027" s="1" t="s">
        <v>16549</v>
      </c>
      <c r="U55027" s="1" t="s">
        <v>16395</v>
      </c>
      <c r="V55027" s="1">
        <v>20141211</v>
      </c>
      <c r="W55027" s="1">
        <v>20200331</v>
      </c>
      <c r="AA55027" s="1" t="s">
        <v>16396</v>
      </c>
      <c r="AC55027" s="1">
        <v>4987114115799</v>
      </c>
      <c r="AD55027" s="1" t="s">
        <v>98300</v>
      </c>
      <c r="AF55027" s="1">
        <v>24987114115700</v>
      </c>
      <c r="AJ55027" s="1">
        <v>20190614</v>
      </c>
      <c r="AK55027" s="1">
        <v>202108</v>
      </c>
    </row>
    <row r="55028" spans="1:37" x14ac:dyDescent="0.45">
      <c r="A55028" s="1" t="s">
        <v>93179</v>
      </c>
      <c r="B55028" s="1" t="s">
        <v>98304</v>
      </c>
      <c r="C55028" s="1">
        <v>14987155945024</v>
      </c>
      <c r="D55028" s="1">
        <v>200</v>
      </c>
      <c r="E55028" s="1" t="s">
        <v>16638</v>
      </c>
      <c r="G55028" s="1">
        <v>10</v>
      </c>
      <c r="H55028" s="1" t="s">
        <v>16638</v>
      </c>
      <c r="I55028" s="1" t="s">
        <v>16398</v>
      </c>
      <c r="J55028" s="1" t="s">
        <v>16639</v>
      </c>
      <c r="K55028" s="1" t="s">
        <v>98305</v>
      </c>
      <c r="L55028" s="1" t="s">
        <v>85652</v>
      </c>
      <c r="M55028" s="1" t="s">
        <v>98306</v>
      </c>
      <c r="N55028" s="1" t="s">
        <v>98307</v>
      </c>
      <c r="O55028" s="1" t="s">
        <v>16392</v>
      </c>
      <c r="P55028" s="1">
        <v>20260531</v>
      </c>
      <c r="Q55028" s="1" t="s">
        <v>16844</v>
      </c>
      <c r="R55028" s="1" t="s">
        <v>16549</v>
      </c>
      <c r="U55028" s="1" t="s">
        <v>16395</v>
      </c>
      <c r="V55028" s="1">
        <v>20260401</v>
      </c>
      <c r="W55028" s="1">
        <v>20270331</v>
      </c>
      <c r="AA55028" s="1" t="s">
        <v>16396</v>
      </c>
      <c r="AC55028" s="1">
        <v>4987155945522</v>
      </c>
      <c r="AD55028" s="1" t="s">
        <v>98304</v>
      </c>
    </row>
    <row r="55029" spans="1:37" x14ac:dyDescent="0.45">
      <c r="A55029" s="1" t="s">
        <v>93179</v>
      </c>
      <c r="B55029" s="1" t="s">
        <v>98308</v>
      </c>
      <c r="C55029" s="1">
        <v>14987792101067</v>
      </c>
      <c r="D55029" s="1">
        <v>1</v>
      </c>
      <c r="E55029" s="1" t="s">
        <v>58927</v>
      </c>
      <c r="G55029" s="1">
        <v>1</v>
      </c>
      <c r="H55029" s="1" t="s">
        <v>58927</v>
      </c>
      <c r="I55029" s="1" t="s">
        <v>16398</v>
      </c>
      <c r="J55029" s="1" t="s">
        <v>16697</v>
      </c>
      <c r="K55029" s="1" t="s">
        <v>98309</v>
      </c>
      <c r="L55029" s="1" t="s">
        <v>93592</v>
      </c>
      <c r="M55029" s="1" t="s">
        <v>98310</v>
      </c>
      <c r="N55029" s="1" t="s">
        <v>98309</v>
      </c>
      <c r="O55029" s="1" t="s">
        <v>16392</v>
      </c>
      <c r="P55029" s="1">
        <v>20260531</v>
      </c>
      <c r="Q55029" s="1" t="s">
        <v>17145</v>
      </c>
      <c r="R55029" s="1" t="s">
        <v>16549</v>
      </c>
      <c r="U55029" s="1" t="s">
        <v>16395</v>
      </c>
      <c r="V55029" s="1">
        <v>20191212</v>
      </c>
      <c r="AA55029" s="1" t="s">
        <v>16396</v>
      </c>
      <c r="AC55029" s="1">
        <v>4987792700881</v>
      </c>
      <c r="AD55029" s="1" t="s">
        <v>98308</v>
      </c>
    </row>
    <row r="55030" spans="1:37" x14ac:dyDescent="0.45">
      <c r="A55030" s="1" t="s">
        <v>93179</v>
      </c>
      <c r="B55030" s="1" t="s">
        <v>98308</v>
      </c>
      <c r="C55030" s="1">
        <v>14987792101074</v>
      </c>
      <c r="D55030" s="1">
        <v>10</v>
      </c>
      <c r="E55030" s="1" t="s">
        <v>58927</v>
      </c>
      <c r="G55030" s="1">
        <v>1</v>
      </c>
      <c r="H55030" s="1" t="s">
        <v>58927</v>
      </c>
      <c r="I55030" s="1" t="s">
        <v>16398</v>
      </c>
      <c r="J55030" s="1" t="s">
        <v>16697</v>
      </c>
      <c r="K55030" s="1" t="s">
        <v>98309</v>
      </c>
      <c r="L55030" s="1" t="s">
        <v>93592</v>
      </c>
      <c r="M55030" s="1" t="s">
        <v>98310</v>
      </c>
      <c r="N55030" s="1" t="s">
        <v>98309</v>
      </c>
      <c r="O55030" s="1" t="s">
        <v>16392</v>
      </c>
      <c r="P55030" s="1">
        <v>20260531</v>
      </c>
      <c r="Q55030" s="1" t="s">
        <v>17145</v>
      </c>
      <c r="R55030" s="1" t="s">
        <v>16549</v>
      </c>
      <c r="U55030" s="1" t="s">
        <v>16395</v>
      </c>
      <c r="V55030" s="1">
        <v>20191212</v>
      </c>
      <c r="AA55030" s="1" t="s">
        <v>16396</v>
      </c>
      <c r="AC55030" s="1">
        <v>4987792700881</v>
      </c>
      <c r="AD55030" s="1" t="s">
        <v>98308</v>
      </c>
    </row>
    <row r="55031" spans="1:37" x14ac:dyDescent="0.45">
      <c r="A55031" s="1" t="s">
        <v>93179</v>
      </c>
      <c r="B55031" s="1" t="s">
        <v>98311</v>
      </c>
      <c r="C55031" s="1">
        <v>14987888140208</v>
      </c>
      <c r="D55031" s="1">
        <v>1</v>
      </c>
      <c r="E55031" s="1" t="s">
        <v>58927</v>
      </c>
      <c r="G55031" s="1">
        <v>1</v>
      </c>
      <c r="H55031" s="1" t="s">
        <v>58927</v>
      </c>
      <c r="I55031" s="1" t="s">
        <v>16398</v>
      </c>
      <c r="J55031" s="1" t="s">
        <v>16697</v>
      </c>
      <c r="K55031" s="1" t="s">
        <v>98312</v>
      </c>
      <c r="L55031" s="1" t="s">
        <v>93592</v>
      </c>
      <c r="M55031" s="1" t="s">
        <v>98313</v>
      </c>
      <c r="N55031" s="1" t="s">
        <v>98312</v>
      </c>
      <c r="O55031" s="1" t="s">
        <v>16392</v>
      </c>
      <c r="P55031" s="1">
        <v>20260531</v>
      </c>
      <c r="Q55031" s="1" t="s">
        <v>19285</v>
      </c>
      <c r="R55031" s="1" t="s">
        <v>16549</v>
      </c>
      <c r="U55031" s="1" t="s">
        <v>16395</v>
      </c>
      <c r="V55031" s="1">
        <v>20191212</v>
      </c>
      <c r="AA55031" s="1" t="s">
        <v>16396</v>
      </c>
      <c r="AC55031" s="1">
        <v>4987888180207</v>
      </c>
      <c r="AD55031" s="1" t="s">
        <v>98311</v>
      </c>
      <c r="AF55031" s="1">
        <v>24987888140205</v>
      </c>
      <c r="AJ55031" s="1">
        <v>20231031</v>
      </c>
    </row>
    <row r="55032" spans="1:37" x14ac:dyDescent="0.45">
      <c r="A55032" s="1" t="s">
        <v>93179</v>
      </c>
      <c r="B55032" s="1" t="s">
        <v>98311</v>
      </c>
      <c r="C55032" s="1">
        <v>14987901118207</v>
      </c>
      <c r="D55032" s="1">
        <v>1</v>
      </c>
      <c r="E55032" s="1" t="s">
        <v>58927</v>
      </c>
      <c r="G55032" s="1">
        <v>1</v>
      </c>
      <c r="H55032" s="1" t="s">
        <v>58927</v>
      </c>
      <c r="I55032" s="1" t="s">
        <v>16398</v>
      </c>
      <c r="J55032" s="1" t="s">
        <v>16697</v>
      </c>
      <c r="K55032" s="1" t="s">
        <v>98312</v>
      </c>
      <c r="L55032" s="1" t="s">
        <v>93592</v>
      </c>
      <c r="M55032" s="1" t="s">
        <v>98313</v>
      </c>
      <c r="N55032" s="1" t="s">
        <v>98312</v>
      </c>
      <c r="O55032" s="1" t="s">
        <v>16392</v>
      </c>
      <c r="P55032" s="1">
        <v>20260531</v>
      </c>
      <c r="Q55032" s="1" t="s">
        <v>16899</v>
      </c>
      <c r="R55032" s="1" t="s">
        <v>16549</v>
      </c>
      <c r="U55032" s="1" t="s">
        <v>16395</v>
      </c>
      <c r="V55032" s="1">
        <v>20191212</v>
      </c>
      <c r="AA55032" s="1" t="s">
        <v>16396</v>
      </c>
      <c r="AC55032" s="1">
        <v>4987901118293</v>
      </c>
      <c r="AD55032" s="1" t="s">
        <v>98311</v>
      </c>
      <c r="AF55032" s="1">
        <v>24987901118204</v>
      </c>
    </row>
    <row r="55033" spans="1:37" x14ac:dyDescent="0.45">
      <c r="A55033" s="1" t="s">
        <v>93179</v>
      </c>
      <c r="B55033" s="1" t="s">
        <v>98314</v>
      </c>
      <c r="C55033" s="1">
        <v>14987901118207</v>
      </c>
      <c r="D55033" s="1">
        <v>1</v>
      </c>
      <c r="E55033" s="1" t="s">
        <v>58927</v>
      </c>
      <c r="G55033" s="1">
        <v>1</v>
      </c>
      <c r="H55033" s="1" t="s">
        <v>58927</v>
      </c>
      <c r="I55033" s="1" t="s">
        <v>16398</v>
      </c>
      <c r="J55033" s="1" t="s">
        <v>16697</v>
      </c>
      <c r="K55033" s="1" t="s">
        <v>98312</v>
      </c>
      <c r="L55033" s="1" t="s">
        <v>93592</v>
      </c>
      <c r="M55033" s="1" t="s">
        <v>98313</v>
      </c>
      <c r="N55033" s="1" t="s">
        <v>98312</v>
      </c>
      <c r="O55033" s="1" t="s">
        <v>16392</v>
      </c>
      <c r="P55033" s="1">
        <v>20260531</v>
      </c>
      <c r="Q55033" s="1" t="s">
        <v>16899</v>
      </c>
      <c r="R55033" s="1" t="s">
        <v>16549</v>
      </c>
      <c r="U55033" s="1" t="s">
        <v>16395</v>
      </c>
      <c r="V55033" s="1">
        <v>20191212</v>
      </c>
      <c r="AA55033" s="1" t="s">
        <v>16396</v>
      </c>
      <c r="AC55033" s="1">
        <v>4987888180207</v>
      </c>
      <c r="AD55033" s="1" t="s">
        <v>98314</v>
      </c>
      <c r="AE55033" s="1" t="s">
        <v>19287</v>
      </c>
      <c r="AF55033" s="1">
        <v>24987901118204</v>
      </c>
    </row>
    <row r="55034" spans="1:37" x14ac:dyDescent="0.45">
      <c r="A55034" s="1" t="s">
        <v>93179</v>
      </c>
      <c r="B55034" s="1" t="s">
        <v>98315</v>
      </c>
      <c r="C55034" s="1">
        <v>14987190079609</v>
      </c>
      <c r="D55034" s="1">
        <v>1</v>
      </c>
      <c r="E55034" s="1" t="s">
        <v>58927</v>
      </c>
      <c r="G55034" s="1">
        <v>1</v>
      </c>
      <c r="H55034" s="1" t="s">
        <v>58927</v>
      </c>
      <c r="I55034" s="1" t="s">
        <v>16398</v>
      </c>
      <c r="J55034" s="1" t="s">
        <v>16697</v>
      </c>
      <c r="K55034" s="1" t="s">
        <v>98316</v>
      </c>
      <c r="L55034" s="1" t="s">
        <v>93592</v>
      </c>
      <c r="M55034" s="1" t="s">
        <v>98317</v>
      </c>
      <c r="N55034" s="1" t="s">
        <v>98316</v>
      </c>
      <c r="O55034" s="1" t="s">
        <v>16392</v>
      </c>
      <c r="P55034" s="1">
        <v>20260531</v>
      </c>
      <c r="Q55034" s="1" t="s">
        <v>16626</v>
      </c>
      <c r="R55034" s="1" t="s">
        <v>16549</v>
      </c>
      <c r="U55034" s="1" t="s">
        <v>16395</v>
      </c>
      <c r="V55034" s="1">
        <v>20200618</v>
      </c>
      <c r="AA55034" s="1" t="s">
        <v>16396</v>
      </c>
      <c r="AC55034" s="1">
        <v>4987190690517</v>
      </c>
      <c r="AD55034" s="1" t="s">
        <v>98315</v>
      </c>
      <c r="AF55034" s="1">
        <v>24987190079606</v>
      </c>
    </row>
    <row r="55035" spans="1:37" x14ac:dyDescent="0.45">
      <c r="A55035" s="1" t="s">
        <v>93179</v>
      </c>
      <c r="B55035" s="1" t="s">
        <v>98318</v>
      </c>
      <c r="C55035" s="1">
        <v>14987792101081</v>
      </c>
      <c r="D55035" s="1">
        <v>1</v>
      </c>
      <c r="E55035" s="1" t="s">
        <v>58927</v>
      </c>
      <c r="G55035" s="1">
        <v>1</v>
      </c>
      <c r="H55035" s="1" t="s">
        <v>58927</v>
      </c>
      <c r="I55035" s="1" t="s">
        <v>16398</v>
      </c>
      <c r="J55035" s="1" t="s">
        <v>16697</v>
      </c>
      <c r="K55035" s="1" t="s">
        <v>98319</v>
      </c>
      <c r="L55035" s="1" t="s">
        <v>94120</v>
      </c>
      <c r="M55035" s="1" t="s">
        <v>98320</v>
      </c>
      <c r="N55035" s="1" t="s">
        <v>98319</v>
      </c>
      <c r="O55035" s="1" t="s">
        <v>16392</v>
      </c>
      <c r="P55035" s="1">
        <v>20260531</v>
      </c>
      <c r="Q55035" s="1" t="s">
        <v>17145</v>
      </c>
      <c r="R55035" s="1" t="s">
        <v>16549</v>
      </c>
      <c r="U55035" s="1" t="s">
        <v>16395</v>
      </c>
      <c r="V55035" s="1">
        <v>20191212</v>
      </c>
      <c r="AA55035" s="1" t="s">
        <v>16396</v>
      </c>
      <c r="AC55035" s="1">
        <v>4987792700898</v>
      </c>
      <c r="AD55035" s="1" t="s">
        <v>98318</v>
      </c>
    </row>
    <row r="55036" spans="1:37" x14ac:dyDescent="0.45">
      <c r="A55036" s="1" t="s">
        <v>93179</v>
      </c>
      <c r="B55036" s="1" t="s">
        <v>98318</v>
      </c>
      <c r="C55036" s="1">
        <v>14987792101098</v>
      </c>
      <c r="D55036" s="1">
        <v>10</v>
      </c>
      <c r="E55036" s="1" t="s">
        <v>58927</v>
      </c>
      <c r="G55036" s="1">
        <v>1</v>
      </c>
      <c r="H55036" s="1" t="s">
        <v>58927</v>
      </c>
      <c r="I55036" s="1" t="s">
        <v>16398</v>
      </c>
      <c r="J55036" s="1" t="s">
        <v>16697</v>
      </c>
      <c r="K55036" s="1" t="s">
        <v>98319</v>
      </c>
      <c r="L55036" s="1" t="s">
        <v>94120</v>
      </c>
      <c r="M55036" s="1" t="s">
        <v>98320</v>
      </c>
      <c r="N55036" s="1" t="s">
        <v>98319</v>
      </c>
      <c r="O55036" s="1" t="s">
        <v>16392</v>
      </c>
      <c r="P55036" s="1">
        <v>20260531</v>
      </c>
      <c r="Q55036" s="1" t="s">
        <v>17145</v>
      </c>
      <c r="R55036" s="1" t="s">
        <v>16549</v>
      </c>
      <c r="U55036" s="1" t="s">
        <v>16395</v>
      </c>
      <c r="V55036" s="1">
        <v>20191212</v>
      </c>
      <c r="AA55036" s="1" t="s">
        <v>16396</v>
      </c>
      <c r="AC55036" s="1">
        <v>4987792700898</v>
      </c>
      <c r="AD55036" s="1" t="s">
        <v>98318</v>
      </c>
    </row>
    <row r="55037" spans="1:37" x14ac:dyDescent="0.45">
      <c r="A55037" s="1" t="s">
        <v>93179</v>
      </c>
      <c r="B55037" s="1" t="s">
        <v>98321</v>
      </c>
      <c r="C55037" s="1">
        <v>14987888140222</v>
      </c>
      <c r="D55037" s="1">
        <v>1</v>
      </c>
      <c r="E55037" s="1" t="s">
        <v>58927</v>
      </c>
      <c r="G55037" s="1">
        <v>1</v>
      </c>
      <c r="H55037" s="1" t="s">
        <v>58927</v>
      </c>
      <c r="I55037" s="1" t="s">
        <v>16398</v>
      </c>
      <c r="J55037" s="1" t="s">
        <v>16697</v>
      </c>
      <c r="K55037" s="1" t="s">
        <v>98322</v>
      </c>
      <c r="L55037" s="1" t="s">
        <v>94120</v>
      </c>
      <c r="M55037" s="1" t="s">
        <v>98323</v>
      </c>
      <c r="N55037" s="1" t="s">
        <v>98322</v>
      </c>
      <c r="O55037" s="1" t="s">
        <v>16392</v>
      </c>
      <c r="P55037" s="1">
        <v>20260531</v>
      </c>
      <c r="Q55037" s="1" t="s">
        <v>19285</v>
      </c>
      <c r="R55037" s="1" t="s">
        <v>16549</v>
      </c>
      <c r="U55037" s="1" t="s">
        <v>16395</v>
      </c>
      <c r="V55037" s="1">
        <v>20191212</v>
      </c>
      <c r="AA55037" s="1" t="s">
        <v>16396</v>
      </c>
      <c r="AC55037" s="1">
        <v>4987888180221</v>
      </c>
      <c r="AD55037" s="1" t="s">
        <v>98321</v>
      </c>
      <c r="AF55037" s="1">
        <v>24987888140229</v>
      </c>
      <c r="AJ55037" s="1">
        <v>20231031</v>
      </c>
    </row>
    <row r="55038" spans="1:37" x14ac:dyDescent="0.45">
      <c r="A55038" s="1" t="s">
        <v>93179</v>
      </c>
      <c r="B55038" s="1" t="s">
        <v>98321</v>
      </c>
      <c r="C55038" s="1">
        <v>14987901118405</v>
      </c>
      <c r="D55038" s="1">
        <v>1</v>
      </c>
      <c r="E55038" s="1" t="s">
        <v>58927</v>
      </c>
      <c r="G55038" s="1">
        <v>1</v>
      </c>
      <c r="H55038" s="1" t="s">
        <v>58927</v>
      </c>
      <c r="I55038" s="1" t="s">
        <v>16398</v>
      </c>
      <c r="J55038" s="1" t="s">
        <v>16697</v>
      </c>
      <c r="K55038" s="1" t="s">
        <v>98322</v>
      </c>
      <c r="L55038" s="1" t="s">
        <v>94120</v>
      </c>
      <c r="M55038" s="1" t="s">
        <v>98323</v>
      </c>
      <c r="N55038" s="1" t="s">
        <v>98322</v>
      </c>
      <c r="O55038" s="1" t="s">
        <v>16392</v>
      </c>
      <c r="P55038" s="1">
        <v>20260531</v>
      </c>
      <c r="Q55038" s="1" t="s">
        <v>16899</v>
      </c>
      <c r="R55038" s="1" t="s">
        <v>16549</v>
      </c>
      <c r="U55038" s="1" t="s">
        <v>16395</v>
      </c>
      <c r="V55038" s="1">
        <v>20191212</v>
      </c>
      <c r="AA55038" s="1" t="s">
        <v>16396</v>
      </c>
      <c r="AC55038" s="1">
        <v>4987901118491</v>
      </c>
      <c r="AD55038" s="1" t="s">
        <v>98321</v>
      </c>
      <c r="AF55038" s="1">
        <v>24987901118402</v>
      </c>
    </row>
    <row r="55039" spans="1:37" x14ac:dyDescent="0.45">
      <c r="A55039" s="1" t="s">
        <v>93179</v>
      </c>
      <c r="B55039" s="1" t="s">
        <v>98324</v>
      </c>
      <c r="C55039" s="1">
        <v>14987901118405</v>
      </c>
      <c r="D55039" s="1">
        <v>1</v>
      </c>
      <c r="E55039" s="1" t="s">
        <v>58927</v>
      </c>
      <c r="G55039" s="1">
        <v>1</v>
      </c>
      <c r="H55039" s="1" t="s">
        <v>58927</v>
      </c>
      <c r="I55039" s="1" t="s">
        <v>16398</v>
      </c>
      <c r="J55039" s="1" t="s">
        <v>16697</v>
      </c>
      <c r="K55039" s="1" t="s">
        <v>98322</v>
      </c>
      <c r="L55039" s="1" t="s">
        <v>94120</v>
      </c>
      <c r="M55039" s="1" t="s">
        <v>98323</v>
      </c>
      <c r="N55039" s="1" t="s">
        <v>98322</v>
      </c>
      <c r="O55039" s="1" t="s">
        <v>16392</v>
      </c>
      <c r="P55039" s="1">
        <v>20260531</v>
      </c>
      <c r="Q55039" s="1" t="s">
        <v>16899</v>
      </c>
      <c r="R55039" s="1" t="s">
        <v>16549</v>
      </c>
      <c r="U55039" s="1" t="s">
        <v>16395</v>
      </c>
      <c r="V55039" s="1">
        <v>20191212</v>
      </c>
      <c r="AA55039" s="1" t="s">
        <v>16396</v>
      </c>
      <c r="AC55039" s="1">
        <v>4987888180221</v>
      </c>
      <c r="AD55039" s="1" t="s">
        <v>98324</v>
      </c>
      <c r="AE55039" s="1" t="s">
        <v>19287</v>
      </c>
      <c r="AF55039" s="1">
        <v>24987901118402</v>
      </c>
    </row>
    <row r="55040" spans="1:37" x14ac:dyDescent="0.45">
      <c r="A55040" s="1" t="s">
        <v>93179</v>
      </c>
      <c r="B55040" s="1" t="s">
        <v>98325</v>
      </c>
      <c r="C55040" s="1">
        <v>14987190079708</v>
      </c>
      <c r="D55040" s="1">
        <v>1</v>
      </c>
      <c r="E55040" s="1" t="s">
        <v>58927</v>
      </c>
      <c r="G55040" s="1">
        <v>1</v>
      </c>
      <c r="H55040" s="1" t="s">
        <v>58927</v>
      </c>
      <c r="I55040" s="1" t="s">
        <v>16398</v>
      </c>
      <c r="J55040" s="1" t="s">
        <v>16697</v>
      </c>
      <c r="K55040" s="1" t="s">
        <v>98326</v>
      </c>
      <c r="L55040" s="1" t="s">
        <v>94120</v>
      </c>
      <c r="M55040" s="1" t="s">
        <v>98327</v>
      </c>
      <c r="N55040" s="1" t="s">
        <v>98326</v>
      </c>
      <c r="O55040" s="1" t="s">
        <v>16392</v>
      </c>
      <c r="P55040" s="1">
        <v>20260531</v>
      </c>
      <c r="Q55040" s="1" t="s">
        <v>16626</v>
      </c>
      <c r="R55040" s="1" t="s">
        <v>16549</v>
      </c>
      <c r="U55040" s="1" t="s">
        <v>16395</v>
      </c>
      <c r="V55040" s="1">
        <v>20200618</v>
      </c>
      <c r="AA55040" s="1" t="s">
        <v>16396</v>
      </c>
      <c r="AC55040" s="1">
        <v>4987190690616</v>
      </c>
      <c r="AD55040" s="1" t="s">
        <v>98325</v>
      </c>
      <c r="AF55040" s="1">
        <v>24987190079705</v>
      </c>
    </row>
    <row r="55041" spans="1:32" x14ac:dyDescent="0.45">
      <c r="A55041" s="1" t="s">
        <v>93179</v>
      </c>
      <c r="B55041" s="1" t="s">
        <v>98328</v>
      </c>
      <c r="C55041" s="1">
        <v>14987117643067</v>
      </c>
      <c r="D55041" s="1">
        <v>50</v>
      </c>
      <c r="E55041" s="1" t="s">
        <v>23943</v>
      </c>
      <c r="G55041" s="1">
        <v>1</v>
      </c>
      <c r="H55041" s="1" t="s">
        <v>23943</v>
      </c>
      <c r="I55041" s="1" t="s">
        <v>16398</v>
      </c>
      <c r="J55041" s="1" t="s">
        <v>23944</v>
      </c>
      <c r="K55041" s="1" t="s">
        <v>98329</v>
      </c>
      <c r="L55041" s="1" t="s">
        <v>98330</v>
      </c>
      <c r="M55041" s="1" t="s">
        <v>98331</v>
      </c>
      <c r="N55041" s="1" t="s">
        <v>98329</v>
      </c>
      <c r="O55041" s="1" t="s">
        <v>16392</v>
      </c>
      <c r="P55041" s="1">
        <v>20260531</v>
      </c>
      <c r="Q55041" s="1" t="s">
        <v>17071</v>
      </c>
      <c r="R55041" s="1" t="s">
        <v>16549</v>
      </c>
      <c r="U55041" s="1" t="s">
        <v>16395</v>
      </c>
      <c r="V55041" s="1">
        <v>20061208</v>
      </c>
      <c r="W55041" s="1">
        <v>20220331</v>
      </c>
      <c r="AA55041" s="1" t="s">
        <v>16396</v>
      </c>
      <c r="AC55041" s="1">
        <v>4987117643077</v>
      </c>
      <c r="AD55041" s="1" t="s">
        <v>98328</v>
      </c>
      <c r="AF55041" s="1">
        <v>24987117643064</v>
      </c>
    </row>
    <row r="55042" spans="1:32" x14ac:dyDescent="0.45">
      <c r="A55042" s="1" t="s">
        <v>93179</v>
      </c>
      <c r="B55042" s="1" t="s">
        <v>98332</v>
      </c>
      <c r="C55042" s="1">
        <v>14987421162520</v>
      </c>
      <c r="D55042" s="1">
        <v>10</v>
      </c>
      <c r="E55042" s="1" t="s">
        <v>25314</v>
      </c>
      <c r="G55042" s="1">
        <v>1</v>
      </c>
      <c r="H55042" s="1" t="s">
        <v>25314</v>
      </c>
      <c r="I55042" s="1" t="s">
        <v>16398</v>
      </c>
      <c r="J55042" s="1" t="s">
        <v>22705</v>
      </c>
      <c r="K55042" s="1" t="s">
        <v>98333</v>
      </c>
      <c r="L55042" s="1" t="s">
        <v>95027</v>
      </c>
      <c r="M55042" s="1" t="s">
        <v>98334</v>
      </c>
      <c r="N55042" s="1" t="s">
        <v>98333</v>
      </c>
      <c r="O55042" s="1" t="s">
        <v>16392</v>
      </c>
      <c r="P55042" s="1">
        <v>20260531</v>
      </c>
      <c r="Q55042" s="1" t="s">
        <v>88049</v>
      </c>
      <c r="R55042" s="1" t="s">
        <v>16549</v>
      </c>
      <c r="U55042" s="1" t="s">
        <v>16395</v>
      </c>
      <c r="V55042" s="1">
        <v>20080620</v>
      </c>
      <c r="W55042" s="1">
        <v>20200331</v>
      </c>
      <c r="AA55042" s="1" t="s">
        <v>16396</v>
      </c>
      <c r="AC55042" s="1">
        <v>4987421162912</v>
      </c>
      <c r="AD55042" s="1" t="s">
        <v>98332</v>
      </c>
    </row>
    <row r="55043" spans="1:32" x14ac:dyDescent="0.45">
      <c r="A55043" s="1" t="s">
        <v>93179</v>
      </c>
      <c r="B55043" s="1" t="s">
        <v>98332</v>
      </c>
      <c r="C55043" s="1">
        <v>14987421162551</v>
      </c>
      <c r="D55043" s="1">
        <v>50</v>
      </c>
      <c r="E55043" s="1" t="s">
        <v>25314</v>
      </c>
      <c r="G55043" s="1">
        <v>1</v>
      </c>
      <c r="H55043" s="1" t="s">
        <v>25314</v>
      </c>
      <c r="I55043" s="1" t="s">
        <v>16398</v>
      </c>
      <c r="J55043" s="1" t="s">
        <v>22705</v>
      </c>
      <c r="K55043" s="1" t="s">
        <v>98333</v>
      </c>
      <c r="L55043" s="1" t="s">
        <v>95027</v>
      </c>
      <c r="M55043" s="1" t="s">
        <v>98334</v>
      </c>
      <c r="N55043" s="1" t="s">
        <v>98333</v>
      </c>
      <c r="O55043" s="1" t="s">
        <v>16392</v>
      </c>
      <c r="P55043" s="1">
        <v>20260531</v>
      </c>
      <c r="Q55043" s="1" t="s">
        <v>88049</v>
      </c>
      <c r="R55043" s="1" t="s">
        <v>16549</v>
      </c>
      <c r="U55043" s="1" t="s">
        <v>16395</v>
      </c>
      <c r="V55043" s="1">
        <v>20080620</v>
      </c>
      <c r="W55043" s="1">
        <v>20200331</v>
      </c>
      <c r="AA55043" s="1" t="s">
        <v>16396</v>
      </c>
      <c r="AC55043" s="1">
        <v>4987421162912</v>
      </c>
      <c r="AD55043" s="1" t="s">
        <v>98332</v>
      </c>
    </row>
    <row r="55044" spans="1:32" x14ac:dyDescent="0.45">
      <c r="A55044" s="1" t="s">
        <v>93179</v>
      </c>
      <c r="B55044" s="1" t="s">
        <v>98335</v>
      </c>
      <c r="C55044" s="1">
        <v>14987222630259</v>
      </c>
      <c r="D55044" s="1">
        <v>2500</v>
      </c>
      <c r="E55044" s="1" t="s">
        <v>16638</v>
      </c>
      <c r="G55044" s="1">
        <v>50</v>
      </c>
      <c r="H55044" s="1" t="s">
        <v>16638</v>
      </c>
      <c r="I55044" s="1" t="s">
        <v>16386</v>
      </c>
      <c r="J55044" s="1" t="s">
        <v>16639</v>
      </c>
      <c r="K55044" s="1" t="s">
        <v>87740</v>
      </c>
      <c r="L55044" s="1" t="s">
        <v>87741</v>
      </c>
      <c r="M55044" s="1" t="s">
        <v>87742</v>
      </c>
      <c r="N55044" s="1" t="s">
        <v>87740</v>
      </c>
      <c r="O55044" s="1" t="s">
        <v>16392</v>
      </c>
      <c r="P55044" s="1">
        <v>20260531</v>
      </c>
      <c r="Q55044" s="1" t="s">
        <v>16978</v>
      </c>
      <c r="R55044" s="1" t="s">
        <v>16549</v>
      </c>
      <c r="U55044" s="1" t="s">
        <v>16395</v>
      </c>
      <c r="V55044" s="1">
        <v>19990709</v>
      </c>
      <c r="W55044" s="1">
        <v>20200331</v>
      </c>
      <c r="AA55044" s="1" t="s">
        <v>16396</v>
      </c>
      <c r="AC55044" s="1">
        <v>4987222744522</v>
      </c>
      <c r="AD55044" s="1" t="s">
        <v>98335</v>
      </c>
      <c r="AF55044" s="1">
        <v>24987222630256</v>
      </c>
    </row>
    <row r="55045" spans="1:32" x14ac:dyDescent="0.45">
      <c r="A55045" s="1" t="s">
        <v>93179</v>
      </c>
      <c r="B55045" s="1" t="s">
        <v>98336</v>
      </c>
      <c r="C55045" s="1">
        <v>14987497304817</v>
      </c>
      <c r="D55045" s="1">
        <v>25</v>
      </c>
      <c r="E55045" s="1" t="s">
        <v>16638</v>
      </c>
      <c r="G55045" s="1">
        <v>5</v>
      </c>
      <c r="H55045" s="1" t="s">
        <v>16638</v>
      </c>
      <c r="I55045" s="1" t="s">
        <v>16398</v>
      </c>
      <c r="J55045" s="1" t="s">
        <v>22705</v>
      </c>
      <c r="K55045" s="1" t="s">
        <v>98337</v>
      </c>
      <c r="L55045" s="1" t="s">
        <v>43577</v>
      </c>
      <c r="M55045" s="1" t="s">
        <v>98338</v>
      </c>
      <c r="N55045" s="1" t="s">
        <v>98339</v>
      </c>
      <c r="O55045" s="1" t="s">
        <v>16392</v>
      </c>
      <c r="P55045" s="1">
        <v>20260531</v>
      </c>
      <c r="Q55045" s="1" t="s">
        <v>19400</v>
      </c>
      <c r="R55045" s="1" t="s">
        <v>16549</v>
      </c>
      <c r="U55045" s="1" t="s">
        <v>16395</v>
      </c>
      <c r="V55045" s="1">
        <v>20200305</v>
      </c>
      <c r="AA55045" s="1" t="s">
        <v>16396</v>
      </c>
      <c r="AC55045" s="1">
        <v>4987497304803</v>
      </c>
      <c r="AD55045" s="1" t="s">
        <v>98336</v>
      </c>
      <c r="AF55045" s="1">
        <v>24987497304814</v>
      </c>
    </row>
    <row r="55046" spans="1:32" x14ac:dyDescent="0.45">
      <c r="A55046" s="1" t="s">
        <v>93179</v>
      </c>
      <c r="B55046" s="1" t="s">
        <v>98336</v>
      </c>
      <c r="C55046" s="1">
        <v>14987497304824</v>
      </c>
      <c r="D55046" s="1">
        <v>50</v>
      </c>
      <c r="E55046" s="1" t="s">
        <v>16638</v>
      </c>
      <c r="G55046" s="1">
        <v>5</v>
      </c>
      <c r="H55046" s="1" t="s">
        <v>16638</v>
      </c>
      <c r="I55046" s="1" t="s">
        <v>16398</v>
      </c>
      <c r="J55046" s="1" t="s">
        <v>22705</v>
      </c>
      <c r="K55046" s="1" t="s">
        <v>98337</v>
      </c>
      <c r="L55046" s="1" t="s">
        <v>43577</v>
      </c>
      <c r="M55046" s="1" t="s">
        <v>98338</v>
      </c>
      <c r="N55046" s="1" t="s">
        <v>98339</v>
      </c>
      <c r="O55046" s="1" t="s">
        <v>16392</v>
      </c>
      <c r="P55046" s="1">
        <v>20260531</v>
      </c>
      <c r="Q55046" s="1" t="s">
        <v>19400</v>
      </c>
      <c r="R55046" s="1" t="s">
        <v>16549</v>
      </c>
      <c r="U55046" s="1" t="s">
        <v>16395</v>
      </c>
      <c r="V55046" s="1">
        <v>20200305</v>
      </c>
      <c r="AA55046" s="1" t="s">
        <v>16396</v>
      </c>
      <c r="AC55046" s="1">
        <v>4987497304803</v>
      </c>
      <c r="AD55046" s="1" t="s">
        <v>98336</v>
      </c>
      <c r="AF55046" s="1">
        <v>24987497304821</v>
      </c>
    </row>
    <row r="55047" spans="1:32" x14ac:dyDescent="0.45">
      <c r="A55047" s="1" t="s">
        <v>93179</v>
      </c>
      <c r="B55047" s="1" t="s">
        <v>98336</v>
      </c>
      <c r="C55047" s="1">
        <v>14987497304831</v>
      </c>
      <c r="D55047" s="1">
        <v>250</v>
      </c>
      <c r="E55047" s="1" t="s">
        <v>16638</v>
      </c>
      <c r="G55047" s="1">
        <v>5</v>
      </c>
      <c r="H55047" s="1" t="s">
        <v>16638</v>
      </c>
      <c r="I55047" s="1" t="s">
        <v>16398</v>
      </c>
      <c r="J55047" s="1" t="s">
        <v>22705</v>
      </c>
      <c r="K55047" s="1" t="s">
        <v>98337</v>
      </c>
      <c r="L55047" s="1" t="s">
        <v>43577</v>
      </c>
      <c r="M55047" s="1" t="s">
        <v>98338</v>
      </c>
      <c r="N55047" s="1" t="s">
        <v>98339</v>
      </c>
      <c r="O55047" s="1" t="s">
        <v>16392</v>
      </c>
      <c r="P55047" s="1">
        <v>20260531</v>
      </c>
      <c r="Q55047" s="1" t="s">
        <v>19400</v>
      </c>
      <c r="R55047" s="1" t="s">
        <v>16549</v>
      </c>
      <c r="U55047" s="1" t="s">
        <v>16395</v>
      </c>
      <c r="V55047" s="1">
        <v>20200305</v>
      </c>
      <c r="AA55047" s="1" t="s">
        <v>16396</v>
      </c>
      <c r="AC55047" s="1">
        <v>4987497304803</v>
      </c>
      <c r="AD55047" s="1" t="s">
        <v>98336</v>
      </c>
      <c r="AF55047" s="1">
        <v>24987497304838</v>
      </c>
    </row>
    <row r="55048" spans="1:32" x14ac:dyDescent="0.45">
      <c r="A55048" s="1" t="s">
        <v>93179</v>
      </c>
      <c r="B55048" s="1" t="s">
        <v>98340</v>
      </c>
      <c r="C55048" s="1">
        <v>14987243319911</v>
      </c>
      <c r="D55048" s="1">
        <v>50</v>
      </c>
      <c r="E55048" s="1" t="s">
        <v>16638</v>
      </c>
      <c r="G55048" s="1">
        <v>5</v>
      </c>
      <c r="H55048" s="1" t="s">
        <v>16638</v>
      </c>
      <c r="I55048" s="1" t="s">
        <v>16398</v>
      </c>
      <c r="J55048" s="1" t="s">
        <v>22705</v>
      </c>
      <c r="K55048" s="1" t="s">
        <v>98341</v>
      </c>
      <c r="L55048" s="1" t="s">
        <v>43577</v>
      </c>
      <c r="M55048" s="1" t="s">
        <v>98342</v>
      </c>
      <c r="N55048" s="1" t="s">
        <v>98341</v>
      </c>
      <c r="O55048" s="1" t="s">
        <v>16392</v>
      </c>
      <c r="P55048" s="1">
        <v>20260531</v>
      </c>
      <c r="Q55048" s="1" t="s">
        <v>16732</v>
      </c>
      <c r="R55048" s="1" t="s">
        <v>16549</v>
      </c>
      <c r="U55048" s="1" t="s">
        <v>16395</v>
      </c>
      <c r="V55048" s="1">
        <v>20240401</v>
      </c>
      <c r="AA55048" s="1" t="s">
        <v>16396</v>
      </c>
      <c r="AC55048" s="1">
        <v>4987243219900</v>
      </c>
      <c r="AD55048" s="1" t="s">
        <v>98340</v>
      </c>
      <c r="AF55048" s="1">
        <v>24987243319918</v>
      </c>
    </row>
    <row r="55049" spans="1:32" x14ac:dyDescent="0.45">
      <c r="A55049" s="1" t="s">
        <v>93179</v>
      </c>
      <c r="B55049" s="1" t="s">
        <v>98340</v>
      </c>
      <c r="C55049" s="1">
        <v>14987243319928</v>
      </c>
      <c r="D55049" s="1">
        <v>250</v>
      </c>
      <c r="E55049" s="1" t="s">
        <v>16638</v>
      </c>
      <c r="G55049" s="1">
        <v>5</v>
      </c>
      <c r="H55049" s="1" t="s">
        <v>16638</v>
      </c>
      <c r="I55049" s="1" t="s">
        <v>16398</v>
      </c>
      <c r="J55049" s="1" t="s">
        <v>22705</v>
      </c>
      <c r="K55049" s="1" t="s">
        <v>98341</v>
      </c>
      <c r="L55049" s="1" t="s">
        <v>43577</v>
      </c>
      <c r="M55049" s="1" t="s">
        <v>98342</v>
      </c>
      <c r="N55049" s="1" t="s">
        <v>98341</v>
      </c>
      <c r="O55049" s="1" t="s">
        <v>16392</v>
      </c>
      <c r="P55049" s="1">
        <v>20260531</v>
      </c>
      <c r="Q55049" s="1" t="s">
        <v>16732</v>
      </c>
      <c r="R55049" s="1" t="s">
        <v>16549</v>
      </c>
      <c r="U55049" s="1" t="s">
        <v>16395</v>
      </c>
      <c r="V55049" s="1">
        <v>20240401</v>
      </c>
      <c r="AA55049" s="1" t="s">
        <v>16396</v>
      </c>
      <c r="AC55049" s="1">
        <v>4987243219900</v>
      </c>
      <c r="AD55049" s="1" t="s">
        <v>98340</v>
      </c>
      <c r="AF55049" s="1">
        <v>24987243319925</v>
      </c>
    </row>
    <row r="55050" spans="1:32" x14ac:dyDescent="0.45">
      <c r="A55050" s="1" t="s">
        <v>93179</v>
      </c>
      <c r="B55050" s="1" t="s">
        <v>98343</v>
      </c>
      <c r="C55050" s="1">
        <v>14987084314007</v>
      </c>
      <c r="D55050" s="1">
        <v>50</v>
      </c>
      <c r="E55050" s="1" t="s">
        <v>16638</v>
      </c>
      <c r="G55050" s="1">
        <v>5</v>
      </c>
      <c r="H55050" s="1" t="s">
        <v>16638</v>
      </c>
      <c r="I55050" s="1" t="s">
        <v>16398</v>
      </c>
      <c r="J55050" s="1" t="s">
        <v>22705</v>
      </c>
      <c r="K55050" s="1" t="s">
        <v>98344</v>
      </c>
      <c r="L55050" s="1" t="s">
        <v>43577</v>
      </c>
      <c r="M55050" s="1" t="s">
        <v>98338</v>
      </c>
      <c r="N55050" s="1" t="s">
        <v>98339</v>
      </c>
      <c r="O55050" s="1" t="s">
        <v>16392</v>
      </c>
      <c r="P55050" s="1">
        <v>20260531</v>
      </c>
      <c r="Q55050" s="1" t="s">
        <v>65438</v>
      </c>
      <c r="R55050" s="1" t="s">
        <v>16549</v>
      </c>
      <c r="U55050" s="1" t="s">
        <v>16395</v>
      </c>
      <c r="V55050" s="1">
        <v>20240401</v>
      </c>
      <c r="AA55050" s="1" t="s">
        <v>16396</v>
      </c>
      <c r="AC55050" s="1">
        <v>4987084010476</v>
      </c>
      <c r="AD55050" s="1" t="s">
        <v>98343</v>
      </c>
      <c r="AF55050" s="1">
        <v>24987084314004</v>
      </c>
    </row>
    <row r="55051" spans="1:32" x14ac:dyDescent="0.45">
      <c r="A55051" s="1" t="s">
        <v>93179</v>
      </c>
      <c r="B55051" s="1" t="s">
        <v>98343</v>
      </c>
      <c r="C55051" s="1">
        <v>14987084314212</v>
      </c>
      <c r="D55051" s="1">
        <v>250</v>
      </c>
      <c r="E55051" s="1" t="s">
        <v>16638</v>
      </c>
      <c r="G55051" s="1">
        <v>5</v>
      </c>
      <c r="H55051" s="1" t="s">
        <v>16638</v>
      </c>
      <c r="I55051" s="1" t="s">
        <v>16398</v>
      </c>
      <c r="J55051" s="1" t="s">
        <v>22705</v>
      </c>
      <c r="K55051" s="1" t="s">
        <v>98344</v>
      </c>
      <c r="L55051" s="1" t="s">
        <v>43577</v>
      </c>
      <c r="M55051" s="1" t="s">
        <v>98338</v>
      </c>
      <c r="N55051" s="1" t="s">
        <v>98339</v>
      </c>
      <c r="O55051" s="1" t="s">
        <v>16392</v>
      </c>
      <c r="P55051" s="1">
        <v>20260531</v>
      </c>
      <c r="Q55051" s="1" t="s">
        <v>65438</v>
      </c>
      <c r="R55051" s="1" t="s">
        <v>16549</v>
      </c>
      <c r="U55051" s="1" t="s">
        <v>16395</v>
      </c>
      <c r="V55051" s="1">
        <v>20240401</v>
      </c>
      <c r="AA55051" s="1" t="s">
        <v>16396</v>
      </c>
      <c r="AC55051" s="1">
        <v>4987084010476</v>
      </c>
      <c r="AD55051" s="1" t="s">
        <v>98343</v>
      </c>
      <c r="AF55051" s="1">
        <v>24987084314219</v>
      </c>
    </row>
    <row r="55052" spans="1:32" x14ac:dyDescent="0.45">
      <c r="A55052" s="1" t="s">
        <v>93179</v>
      </c>
      <c r="B55052" s="1" t="s">
        <v>98345</v>
      </c>
      <c r="C55052" s="1">
        <v>14987086621295</v>
      </c>
      <c r="D55052" s="1">
        <v>50</v>
      </c>
      <c r="E55052" s="1" t="s">
        <v>16638</v>
      </c>
      <c r="G55052" s="1">
        <v>5</v>
      </c>
      <c r="H55052" s="1" t="s">
        <v>16638</v>
      </c>
      <c r="I55052" s="1" t="s">
        <v>16398</v>
      </c>
      <c r="J55052" s="1" t="s">
        <v>16697</v>
      </c>
      <c r="K55052" s="1" t="s">
        <v>98346</v>
      </c>
      <c r="L55052" s="1" t="s">
        <v>43577</v>
      </c>
      <c r="M55052" s="1" t="s">
        <v>98338</v>
      </c>
      <c r="N55052" s="1" t="s">
        <v>98339</v>
      </c>
      <c r="O55052" s="1" t="s">
        <v>16392</v>
      </c>
      <c r="P55052" s="1">
        <v>20260531</v>
      </c>
      <c r="Q55052" s="1" t="s">
        <v>16674</v>
      </c>
      <c r="R55052" s="1" t="s">
        <v>16549</v>
      </c>
      <c r="U55052" s="1" t="s">
        <v>16395</v>
      </c>
      <c r="V55052" s="1">
        <v>20200305</v>
      </c>
      <c r="AA55052" s="1" t="s">
        <v>16396</v>
      </c>
      <c r="AC55052" s="1">
        <v>4987086621281</v>
      </c>
      <c r="AD55052" s="1" t="s">
        <v>98345</v>
      </c>
    </row>
    <row r="55053" spans="1:32" x14ac:dyDescent="0.45">
      <c r="A55053" s="1" t="s">
        <v>93179</v>
      </c>
      <c r="B55053" s="1" t="s">
        <v>98345</v>
      </c>
      <c r="C55053" s="1">
        <v>14987447198213</v>
      </c>
      <c r="D55053" s="1">
        <v>50</v>
      </c>
      <c r="E55053" s="1" t="s">
        <v>16638</v>
      </c>
      <c r="G55053" s="1">
        <v>5</v>
      </c>
      <c r="H55053" s="1" t="s">
        <v>16638</v>
      </c>
      <c r="I55053" s="1" t="s">
        <v>16398</v>
      </c>
      <c r="J55053" s="1" t="s">
        <v>22705</v>
      </c>
      <c r="K55053" s="1" t="s">
        <v>98346</v>
      </c>
      <c r="L55053" s="1" t="s">
        <v>43577</v>
      </c>
      <c r="M55053" s="1" t="s">
        <v>98338</v>
      </c>
      <c r="N55053" s="1" t="s">
        <v>98339</v>
      </c>
      <c r="O55053" s="1" t="s">
        <v>16392</v>
      </c>
      <c r="P55053" s="1">
        <v>20260531</v>
      </c>
      <c r="Q55053" s="1" t="s">
        <v>16914</v>
      </c>
      <c r="R55053" s="1" t="s">
        <v>16549</v>
      </c>
      <c r="U55053" s="1" t="s">
        <v>16395</v>
      </c>
      <c r="V55053" s="1">
        <v>20200305</v>
      </c>
      <c r="AA55053" s="1" t="s">
        <v>16396</v>
      </c>
      <c r="AC55053" s="1">
        <v>4987447198919</v>
      </c>
      <c r="AD55053" s="1" t="s">
        <v>98345</v>
      </c>
      <c r="AF55053" s="1">
        <v>24987447198210</v>
      </c>
    </row>
    <row r="55054" spans="1:32" x14ac:dyDescent="0.45">
      <c r="A55054" s="1" t="s">
        <v>93179</v>
      </c>
      <c r="B55054" s="1" t="s">
        <v>98347</v>
      </c>
      <c r="C55054" s="1">
        <v>14987923401721</v>
      </c>
      <c r="D55054" s="1">
        <v>50</v>
      </c>
      <c r="E55054" s="1" t="s">
        <v>16638</v>
      </c>
      <c r="G55054" s="1">
        <v>5</v>
      </c>
      <c r="H55054" s="1" t="s">
        <v>16638</v>
      </c>
      <c r="I55054" s="1" t="s">
        <v>16398</v>
      </c>
      <c r="J55054" s="1" t="s">
        <v>22705</v>
      </c>
      <c r="K55054" s="1" t="s">
        <v>98348</v>
      </c>
      <c r="L55054" s="1" t="s">
        <v>43577</v>
      </c>
      <c r="M55054" s="1" t="s">
        <v>98338</v>
      </c>
      <c r="N55054" s="1" t="s">
        <v>98339</v>
      </c>
      <c r="O55054" s="1" t="s">
        <v>16392</v>
      </c>
      <c r="P55054" s="1">
        <v>20260531</v>
      </c>
      <c r="Q55054" s="1" t="s">
        <v>17563</v>
      </c>
      <c r="R55054" s="1" t="s">
        <v>16549</v>
      </c>
      <c r="U55054" s="1" t="s">
        <v>16395</v>
      </c>
      <c r="V55054" s="1">
        <v>20240401</v>
      </c>
      <c r="AA55054" s="1" t="s">
        <v>16396</v>
      </c>
      <c r="AC55054" s="1">
        <v>4987923403704</v>
      </c>
      <c r="AD55054" s="1" t="s">
        <v>98347</v>
      </c>
    </row>
    <row r="55055" spans="1:32" x14ac:dyDescent="0.45">
      <c r="A55055" s="1" t="s">
        <v>93179</v>
      </c>
      <c r="B55055" s="1" t="s">
        <v>98347</v>
      </c>
      <c r="C55055" s="1">
        <v>14987421155621</v>
      </c>
      <c r="D55055" s="1">
        <v>50</v>
      </c>
      <c r="E55055" s="1" t="s">
        <v>16638</v>
      </c>
      <c r="G55055" s="1">
        <v>5</v>
      </c>
      <c r="H55055" s="1" t="s">
        <v>16638</v>
      </c>
      <c r="I55055" s="1" t="s">
        <v>16398</v>
      </c>
      <c r="J55055" s="1" t="s">
        <v>22705</v>
      </c>
      <c r="K55055" s="1" t="s">
        <v>98348</v>
      </c>
      <c r="L55055" s="1" t="s">
        <v>43577</v>
      </c>
      <c r="M55055" s="1" t="s">
        <v>98338</v>
      </c>
      <c r="N55055" s="1" t="s">
        <v>98339</v>
      </c>
      <c r="O55055" s="1" t="s">
        <v>16392</v>
      </c>
      <c r="P55055" s="1">
        <v>20260531</v>
      </c>
      <c r="Q55055" s="1" t="s">
        <v>88049</v>
      </c>
      <c r="R55055" s="1" t="s">
        <v>16549</v>
      </c>
      <c r="U55055" s="1" t="s">
        <v>16395</v>
      </c>
      <c r="V55055" s="1">
        <v>20240401</v>
      </c>
      <c r="AA55055" s="1" t="s">
        <v>16396</v>
      </c>
      <c r="AC55055" s="1">
        <v>4987421155969</v>
      </c>
      <c r="AD55055" s="1" t="s">
        <v>98347</v>
      </c>
    </row>
    <row r="55056" spans="1:32" x14ac:dyDescent="0.45">
      <c r="A55056" s="1" t="s">
        <v>93179</v>
      </c>
      <c r="B55056" s="1" t="s">
        <v>98347</v>
      </c>
      <c r="C55056" s="1">
        <v>14987421155652</v>
      </c>
      <c r="D55056" s="1">
        <v>250</v>
      </c>
      <c r="E55056" s="1" t="s">
        <v>16638</v>
      </c>
      <c r="G55056" s="1">
        <v>5</v>
      </c>
      <c r="H55056" s="1" t="s">
        <v>16638</v>
      </c>
      <c r="I55056" s="1" t="s">
        <v>16398</v>
      </c>
      <c r="J55056" s="1" t="s">
        <v>22705</v>
      </c>
      <c r="K55056" s="1" t="s">
        <v>98348</v>
      </c>
      <c r="L55056" s="1" t="s">
        <v>43577</v>
      </c>
      <c r="M55056" s="1" t="s">
        <v>98338</v>
      </c>
      <c r="N55056" s="1" t="s">
        <v>98339</v>
      </c>
      <c r="O55056" s="1" t="s">
        <v>16392</v>
      </c>
      <c r="P55056" s="1">
        <v>20260531</v>
      </c>
      <c r="Q55056" s="1" t="s">
        <v>88049</v>
      </c>
      <c r="R55056" s="1" t="s">
        <v>16549</v>
      </c>
      <c r="U55056" s="1" t="s">
        <v>16395</v>
      </c>
      <c r="V55056" s="1">
        <v>20240401</v>
      </c>
      <c r="AA55056" s="1" t="s">
        <v>16396</v>
      </c>
      <c r="AC55056" s="1">
        <v>4987421155969</v>
      </c>
      <c r="AD55056" s="1" t="s">
        <v>98347</v>
      </c>
    </row>
    <row r="55057" spans="1:36" x14ac:dyDescent="0.45">
      <c r="A55057" s="1" t="s">
        <v>93179</v>
      </c>
      <c r="B55057" s="1" t="s">
        <v>98347</v>
      </c>
      <c r="C55057" s="1">
        <v>14987792101982</v>
      </c>
      <c r="D55057" s="1">
        <v>50</v>
      </c>
      <c r="E55057" s="1" t="s">
        <v>16638</v>
      </c>
      <c r="G55057" s="1">
        <v>5</v>
      </c>
      <c r="H55057" s="1" t="s">
        <v>16638</v>
      </c>
      <c r="I55057" s="1" t="s">
        <v>16398</v>
      </c>
      <c r="J55057" s="1" t="s">
        <v>22705</v>
      </c>
      <c r="K55057" s="1" t="s">
        <v>98348</v>
      </c>
      <c r="L55057" s="1" t="s">
        <v>43577</v>
      </c>
      <c r="M55057" s="1" t="s">
        <v>98338</v>
      </c>
      <c r="N55057" s="1" t="s">
        <v>98339</v>
      </c>
      <c r="O55057" s="1" t="s">
        <v>16392</v>
      </c>
      <c r="P55057" s="1">
        <v>20260531</v>
      </c>
      <c r="Q55057" s="1" t="s">
        <v>17145</v>
      </c>
      <c r="R55057" s="1" t="s">
        <v>16549</v>
      </c>
      <c r="U55057" s="1" t="s">
        <v>16395</v>
      </c>
      <c r="V55057" s="1">
        <v>20240401</v>
      </c>
      <c r="AA55057" s="1" t="s">
        <v>16396</v>
      </c>
      <c r="AC55057" s="1">
        <v>4987792701741</v>
      </c>
      <c r="AD55057" s="1" t="s">
        <v>98347</v>
      </c>
    </row>
    <row r="55058" spans="1:36" x14ac:dyDescent="0.45">
      <c r="A55058" s="1" t="s">
        <v>93179</v>
      </c>
      <c r="B55058" s="1" t="s">
        <v>98349</v>
      </c>
      <c r="C55058" s="1">
        <v>14987233024825</v>
      </c>
      <c r="D55058" s="1">
        <v>25</v>
      </c>
      <c r="E55058" s="1" t="s">
        <v>16385</v>
      </c>
      <c r="G55058" s="1">
        <v>5</v>
      </c>
      <c r="H55058" s="1" t="s">
        <v>16385</v>
      </c>
      <c r="I55058" s="1" t="s">
        <v>16398</v>
      </c>
      <c r="J55058" s="1" t="s">
        <v>22705</v>
      </c>
      <c r="K55058" s="1" t="s">
        <v>98350</v>
      </c>
      <c r="L55058" s="1" t="s">
        <v>22771</v>
      </c>
      <c r="M55058" s="1" t="s">
        <v>98351</v>
      </c>
      <c r="N55058" s="1" t="s">
        <v>98350</v>
      </c>
      <c r="O55058" s="1" t="s">
        <v>16392</v>
      </c>
      <c r="P55058" s="1">
        <v>20260531</v>
      </c>
      <c r="Q55058" s="1" t="s">
        <v>17058</v>
      </c>
      <c r="R55058" s="1" t="s">
        <v>16549</v>
      </c>
      <c r="U55058" s="1" t="s">
        <v>16395</v>
      </c>
      <c r="V55058" s="1">
        <v>20080620</v>
      </c>
      <c r="W55058" s="1">
        <v>20230331</v>
      </c>
      <c r="AA55058" s="1" t="s">
        <v>16396</v>
      </c>
      <c r="AC55058" s="1">
        <v>4987233740759</v>
      </c>
      <c r="AD55058" s="1" t="s">
        <v>98349</v>
      </c>
      <c r="AF55058" s="1">
        <v>24987233024822</v>
      </c>
      <c r="AJ55058" s="1">
        <v>20220331</v>
      </c>
    </row>
    <row r="55059" spans="1:36" x14ac:dyDescent="0.45">
      <c r="A55059" s="1" t="s">
        <v>93179</v>
      </c>
      <c r="B55059" s="1" t="s">
        <v>98349</v>
      </c>
      <c r="C55059" s="1">
        <v>14987142030139</v>
      </c>
      <c r="D55059" s="1">
        <v>25</v>
      </c>
      <c r="E55059" s="1" t="s">
        <v>16385</v>
      </c>
      <c r="G55059" s="1">
        <v>5</v>
      </c>
      <c r="H55059" s="1" t="s">
        <v>16385</v>
      </c>
      <c r="I55059" s="1" t="s">
        <v>16398</v>
      </c>
      <c r="J55059" s="1" t="s">
        <v>22705</v>
      </c>
      <c r="K55059" s="1" t="s">
        <v>98350</v>
      </c>
      <c r="L55059" s="1" t="s">
        <v>22771</v>
      </c>
      <c r="M55059" s="1" t="s">
        <v>98351</v>
      </c>
      <c r="N55059" s="1" t="s">
        <v>98350</v>
      </c>
      <c r="O55059" s="1" t="s">
        <v>16392</v>
      </c>
      <c r="P55059" s="1">
        <v>20260531</v>
      </c>
      <c r="Q55059" s="1" t="s">
        <v>17059</v>
      </c>
      <c r="R55059" s="1" t="s">
        <v>16549</v>
      </c>
      <c r="U55059" s="1" t="s">
        <v>16395</v>
      </c>
      <c r="V55059" s="1">
        <v>20080620</v>
      </c>
      <c r="W55059" s="1">
        <v>20230331</v>
      </c>
      <c r="AA55059" s="1" t="s">
        <v>16396</v>
      </c>
      <c r="AC55059" s="1">
        <v>4987142999880</v>
      </c>
      <c r="AD55059" s="1" t="s">
        <v>98349</v>
      </c>
      <c r="AF55059" s="1">
        <v>24987142030136</v>
      </c>
      <c r="AJ55059" s="1">
        <v>20230100</v>
      </c>
    </row>
    <row r="55060" spans="1:36" x14ac:dyDescent="0.45">
      <c r="A55060" s="1" t="s">
        <v>93179</v>
      </c>
      <c r="B55060" s="1" t="s">
        <v>98352</v>
      </c>
      <c r="C55060" s="1">
        <v>14987233028137</v>
      </c>
      <c r="D55060" s="1">
        <v>10</v>
      </c>
      <c r="E55060" s="1" t="s">
        <v>25314</v>
      </c>
      <c r="G55060" s="1">
        <v>1</v>
      </c>
      <c r="H55060" s="1" t="s">
        <v>25314</v>
      </c>
      <c r="I55060" s="1" t="s">
        <v>16398</v>
      </c>
      <c r="J55060" s="1" t="s">
        <v>22705</v>
      </c>
      <c r="K55060" s="1" t="s">
        <v>98353</v>
      </c>
      <c r="L55060" s="1" t="s">
        <v>93221</v>
      </c>
      <c r="M55060" s="1" t="s">
        <v>98354</v>
      </c>
      <c r="N55060" s="1" t="s">
        <v>98353</v>
      </c>
      <c r="O55060" s="1" t="s">
        <v>16392</v>
      </c>
      <c r="P55060" s="1">
        <v>20260531</v>
      </c>
      <c r="Q55060" s="1" t="s">
        <v>17058</v>
      </c>
      <c r="R55060" s="1" t="s">
        <v>16549</v>
      </c>
      <c r="U55060" s="1" t="s">
        <v>16395</v>
      </c>
      <c r="V55060" s="1">
        <v>20060609</v>
      </c>
      <c r="W55060" s="1">
        <v>20230331</v>
      </c>
      <c r="AA55060" s="1" t="s">
        <v>16396</v>
      </c>
      <c r="AC55060" s="1">
        <v>4987233740742</v>
      </c>
      <c r="AD55060" s="1" t="s">
        <v>98352</v>
      </c>
      <c r="AF55060" s="1">
        <v>24987233028134</v>
      </c>
      <c r="AJ55060" s="1">
        <v>20220331</v>
      </c>
    </row>
    <row r="55061" spans="1:36" x14ac:dyDescent="0.45">
      <c r="A55061" s="1" t="s">
        <v>93179</v>
      </c>
      <c r="B55061" s="1" t="s">
        <v>98352</v>
      </c>
      <c r="C55061" s="1">
        <v>14987233028144</v>
      </c>
      <c r="D55061" s="1">
        <v>50</v>
      </c>
      <c r="E55061" s="1" t="s">
        <v>25314</v>
      </c>
      <c r="G55061" s="1">
        <v>1</v>
      </c>
      <c r="H55061" s="1" t="s">
        <v>25314</v>
      </c>
      <c r="I55061" s="1" t="s">
        <v>16398</v>
      </c>
      <c r="J55061" s="1" t="s">
        <v>22705</v>
      </c>
      <c r="K55061" s="1" t="s">
        <v>98353</v>
      </c>
      <c r="L55061" s="1" t="s">
        <v>93221</v>
      </c>
      <c r="M55061" s="1" t="s">
        <v>98354</v>
      </c>
      <c r="N55061" s="1" t="s">
        <v>98353</v>
      </c>
      <c r="O55061" s="1" t="s">
        <v>16392</v>
      </c>
      <c r="P55061" s="1">
        <v>20260531</v>
      </c>
      <c r="Q55061" s="1" t="s">
        <v>17058</v>
      </c>
      <c r="R55061" s="1" t="s">
        <v>16549</v>
      </c>
      <c r="U55061" s="1" t="s">
        <v>16395</v>
      </c>
      <c r="V55061" s="1">
        <v>20060609</v>
      </c>
      <c r="W55061" s="1">
        <v>20230331</v>
      </c>
      <c r="AA55061" s="1" t="s">
        <v>16396</v>
      </c>
      <c r="AC55061" s="1">
        <v>4987233740742</v>
      </c>
      <c r="AD55061" s="1" t="s">
        <v>98352</v>
      </c>
      <c r="AF55061" s="1">
        <v>24987233028141</v>
      </c>
      <c r="AJ55061" s="1">
        <v>20220331</v>
      </c>
    </row>
    <row r="55062" spans="1:36" x14ac:dyDescent="0.45">
      <c r="A55062" s="1" t="s">
        <v>93179</v>
      </c>
      <c r="B55062" s="1" t="s">
        <v>98352</v>
      </c>
      <c r="C55062" s="1">
        <v>14987142039118</v>
      </c>
      <c r="D55062" s="1">
        <v>50</v>
      </c>
      <c r="E55062" s="1" t="s">
        <v>25314</v>
      </c>
      <c r="G55062" s="1">
        <v>1</v>
      </c>
      <c r="H55062" s="1" t="s">
        <v>25314</v>
      </c>
      <c r="I55062" s="1" t="s">
        <v>16398</v>
      </c>
      <c r="J55062" s="1" t="s">
        <v>22705</v>
      </c>
      <c r="K55062" s="1" t="s">
        <v>98353</v>
      </c>
      <c r="L55062" s="1" t="s">
        <v>93221</v>
      </c>
      <c r="M55062" s="1" t="s">
        <v>98354</v>
      </c>
      <c r="N55062" s="1" t="s">
        <v>98353</v>
      </c>
      <c r="O55062" s="1" t="s">
        <v>16392</v>
      </c>
      <c r="P55062" s="1">
        <v>20260531</v>
      </c>
      <c r="Q55062" s="1" t="s">
        <v>17059</v>
      </c>
      <c r="R55062" s="1" t="s">
        <v>16549</v>
      </c>
      <c r="U55062" s="1" t="s">
        <v>16395</v>
      </c>
      <c r="V55062" s="1">
        <v>20060609</v>
      </c>
      <c r="W55062" s="1">
        <v>20230331</v>
      </c>
      <c r="AA55062" s="1" t="s">
        <v>16396</v>
      </c>
      <c r="AC55062" s="1">
        <v>4987142999897</v>
      </c>
      <c r="AD55062" s="1" t="s">
        <v>98352</v>
      </c>
      <c r="AF55062" s="1">
        <v>24987142039115</v>
      </c>
      <c r="AJ55062" s="1">
        <v>20220900</v>
      </c>
    </row>
    <row r="55063" spans="1:36" x14ac:dyDescent="0.45">
      <c r="A55063" s="1" t="s">
        <v>93179</v>
      </c>
      <c r="B55063" s="1" t="s">
        <v>98352</v>
      </c>
      <c r="C55063" s="1">
        <v>14987142039149</v>
      </c>
      <c r="D55063" s="1">
        <v>10</v>
      </c>
      <c r="E55063" s="1" t="s">
        <v>25314</v>
      </c>
      <c r="G55063" s="1">
        <v>1</v>
      </c>
      <c r="H55063" s="1" t="s">
        <v>25314</v>
      </c>
      <c r="I55063" s="1" t="s">
        <v>16398</v>
      </c>
      <c r="J55063" s="1" t="s">
        <v>22705</v>
      </c>
      <c r="K55063" s="1" t="s">
        <v>98353</v>
      </c>
      <c r="L55063" s="1" t="s">
        <v>93221</v>
      </c>
      <c r="M55063" s="1" t="s">
        <v>98354</v>
      </c>
      <c r="N55063" s="1" t="s">
        <v>98353</v>
      </c>
      <c r="O55063" s="1" t="s">
        <v>16392</v>
      </c>
      <c r="P55063" s="1">
        <v>20260531</v>
      </c>
      <c r="Q55063" s="1" t="s">
        <v>17059</v>
      </c>
      <c r="R55063" s="1" t="s">
        <v>16549</v>
      </c>
      <c r="U55063" s="1" t="s">
        <v>16395</v>
      </c>
      <c r="V55063" s="1">
        <v>20060609</v>
      </c>
      <c r="W55063" s="1">
        <v>20230331</v>
      </c>
      <c r="AA55063" s="1" t="s">
        <v>16396</v>
      </c>
      <c r="AC55063" s="1">
        <v>4987142999897</v>
      </c>
      <c r="AD55063" s="1" t="s">
        <v>98352</v>
      </c>
      <c r="AF55063" s="1">
        <v>24987142039146</v>
      </c>
      <c r="AJ55063" s="1">
        <v>20220900</v>
      </c>
    </row>
    <row r="55064" spans="1:36" x14ac:dyDescent="0.45">
      <c r="A55064" s="1" t="s">
        <v>93179</v>
      </c>
      <c r="B55064" s="1" t="s">
        <v>98355</v>
      </c>
      <c r="C55064" s="1">
        <v>14987020004108</v>
      </c>
      <c r="D55064" s="1">
        <v>500</v>
      </c>
      <c r="E55064" s="1" t="s">
        <v>16385</v>
      </c>
      <c r="G55064" s="1">
        <v>10</v>
      </c>
      <c r="H55064" s="1" t="s">
        <v>16385</v>
      </c>
      <c r="I55064" s="1" t="s">
        <v>16398</v>
      </c>
      <c r="J55064" s="1" t="s">
        <v>33968</v>
      </c>
      <c r="K55064" s="1" t="s">
        <v>98356</v>
      </c>
      <c r="L55064" s="1" t="s">
        <v>22771</v>
      </c>
      <c r="M55064" s="1" t="s">
        <v>98357</v>
      </c>
      <c r="N55064" s="1" t="s">
        <v>98358</v>
      </c>
      <c r="O55064" s="1" t="s">
        <v>16392</v>
      </c>
      <c r="P55064" s="1">
        <v>20260531</v>
      </c>
      <c r="Q55064" s="1" t="s">
        <v>16888</v>
      </c>
      <c r="R55064" s="1" t="s">
        <v>16549</v>
      </c>
      <c r="U55064" s="1" t="s">
        <v>16395</v>
      </c>
      <c r="V55064" s="1">
        <v>20200305</v>
      </c>
      <c r="AA55064" s="1" t="s">
        <v>16396</v>
      </c>
      <c r="AC55064" s="1">
        <v>4987020017071</v>
      </c>
      <c r="AD55064" s="1" t="s">
        <v>98355</v>
      </c>
      <c r="AF55064" s="1">
        <v>24987020004105</v>
      </c>
    </row>
    <row r="55065" spans="1:36" x14ac:dyDescent="0.45">
      <c r="A55065" s="1" t="s">
        <v>93179</v>
      </c>
      <c r="B55065" s="1" t="s">
        <v>98359</v>
      </c>
      <c r="C55065" s="1">
        <v>14987020004085</v>
      </c>
      <c r="D55065" s="1">
        <v>50</v>
      </c>
      <c r="E55065" s="1" t="s">
        <v>16385</v>
      </c>
      <c r="G55065" s="1">
        <v>5</v>
      </c>
      <c r="H55065" s="1" t="s">
        <v>16385</v>
      </c>
      <c r="I55065" s="1" t="s">
        <v>16398</v>
      </c>
      <c r="J55065" s="1" t="s">
        <v>33968</v>
      </c>
      <c r="K55065" s="1" t="s">
        <v>98356</v>
      </c>
      <c r="L55065" s="1" t="s">
        <v>22771</v>
      </c>
      <c r="M55065" s="1" t="s">
        <v>98357</v>
      </c>
      <c r="N55065" s="1" t="s">
        <v>98358</v>
      </c>
      <c r="O55065" s="1" t="s">
        <v>16392</v>
      </c>
      <c r="P55065" s="1">
        <v>20260531</v>
      </c>
      <c r="Q55065" s="1" t="s">
        <v>16888</v>
      </c>
      <c r="R55065" s="1" t="s">
        <v>16549</v>
      </c>
      <c r="U55065" s="1" t="s">
        <v>16395</v>
      </c>
      <c r="V55065" s="1">
        <v>20200305</v>
      </c>
      <c r="AA55065" s="1" t="s">
        <v>16396</v>
      </c>
      <c r="AC55065" s="1">
        <v>4987020017064</v>
      </c>
      <c r="AD55065" s="1" t="s">
        <v>98359</v>
      </c>
      <c r="AF55065" s="1">
        <v>24987020004082</v>
      </c>
    </row>
    <row r="55066" spans="1:36" x14ac:dyDescent="0.45">
      <c r="A55066" s="1" t="s">
        <v>93179</v>
      </c>
      <c r="B55066" s="1" t="s">
        <v>98359</v>
      </c>
      <c r="C55066" s="1">
        <v>14987020004092</v>
      </c>
      <c r="D55066" s="1">
        <v>250</v>
      </c>
      <c r="E55066" s="1" t="s">
        <v>16385</v>
      </c>
      <c r="G55066" s="1">
        <v>5</v>
      </c>
      <c r="H55066" s="1" t="s">
        <v>16385</v>
      </c>
      <c r="I55066" s="1" t="s">
        <v>16398</v>
      </c>
      <c r="J55066" s="1" t="s">
        <v>33968</v>
      </c>
      <c r="K55066" s="1" t="s">
        <v>98356</v>
      </c>
      <c r="L55066" s="1" t="s">
        <v>22771</v>
      </c>
      <c r="M55066" s="1" t="s">
        <v>98357</v>
      </c>
      <c r="N55066" s="1" t="s">
        <v>98358</v>
      </c>
      <c r="O55066" s="1" t="s">
        <v>16392</v>
      </c>
      <c r="P55066" s="1">
        <v>20260531</v>
      </c>
      <c r="Q55066" s="1" t="s">
        <v>16888</v>
      </c>
      <c r="R55066" s="1" t="s">
        <v>16549</v>
      </c>
      <c r="U55066" s="1" t="s">
        <v>16395</v>
      </c>
      <c r="V55066" s="1">
        <v>20200305</v>
      </c>
      <c r="AA55066" s="1" t="s">
        <v>16396</v>
      </c>
      <c r="AC55066" s="1">
        <v>4987020017064</v>
      </c>
      <c r="AD55066" s="1" t="s">
        <v>98359</v>
      </c>
      <c r="AF55066" s="1">
        <v>24987020004099</v>
      </c>
    </row>
    <row r="55067" spans="1:36" x14ac:dyDescent="0.45">
      <c r="A55067" s="1" t="s">
        <v>93179</v>
      </c>
      <c r="B55067" s="1" t="s">
        <v>98360</v>
      </c>
      <c r="C55067" s="1">
        <v>14987020004160</v>
      </c>
      <c r="D55067" s="1">
        <v>100</v>
      </c>
      <c r="E55067" s="1" t="s">
        <v>16385</v>
      </c>
      <c r="G55067" s="1">
        <v>10</v>
      </c>
      <c r="H55067" s="1" t="s">
        <v>16385</v>
      </c>
      <c r="I55067" s="1" t="s">
        <v>16398</v>
      </c>
      <c r="J55067" s="1" t="s">
        <v>33968</v>
      </c>
      <c r="K55067" s="1" t="s">
        <v>98361</v>
      </c>
      <c r="L55067" s="1" t="s">
        <v>22771</v>
      </c>
      <c r="M55067" s="1" t="s">
        <v>98362</v>
      </c>
      <c r="N55067" s="1" t="s">
        <v>98363</v>
      </c>
      <c r="O55067" s="1" t="s">
        <v>16392</v>
      </c>
      <c r="P55067" s="1">
        <v>20260531</v>
      </c>
      <c r="Q55067" s="1" t="s">
        <v>16888</v>
      </c>
      <c r="R55067" s="1" t="s">
        <v>16549</v>
      </c>
      <c r="U55067" s="1" t="s">
        <v>16395</v>
      </c>
      <c r="V55067" s="1">
        <v>20200305</v>
      </c>
      <c r="AA55067" s="1" t="s">
        <v>16396</v>
      </c>
      <c r="AC55067" s="1">
        <v>4987020017101</v>
      </c>
      <c r="AD55067" s="1" t="s">
        <v>98360</v>
      </c>
      <c r="AF55067" s="1">
        <v>24987020004167</v>
      </c>
    </row>
    <row r="55068" spans="1:36" x14ac:dyDescent="0.45">
      <c r="A55068" s="1" t="s">
        <v>93179</v>
      </c>
      <c r="B55068" s="1" t="s">
        <v>98360</v>
      </c>
      <c r="C55068" s="1">
        <v>14987020004177</v>
      </c>
      <c r="D55068" s="1">
        <v>500</v>
      </c>
      <c r="E55068" s="1" t="s">
        <v>16385</v>
      </c>
      <c r="G55068" s="1">
        <v>10</v>
      </c>
      <c r="H55068" s="1" t="s">
        <v>16385</v>
      </c>
      <c r="I55068" s="1" t="s">
        <v>16398</v>
      </c>
      <c r="J55068" s="1" t="s">
        <v>33968</v>
      </c>
      <c r="K55068" s="1" t="s">
        <v>98361</v>
      </c>
      <c r="L55068" s="1" t="s">
        <v>22771</v>
      </c>
      <c r="M55068" s="1" t="s">
        <v>98362</v>
      </c>
      <c r="N55068" s="1" t="s">
        <v>98363</v>
      </c>
      <c r="O55068" s="1" t="s">
        <v>16392</v>
      </c>
      <c r="P55068" s="1">
        <v>20260531</v>
      </c>
      <c r="Q55068" s="1" t="s">
        <v>16888</v>
      </c>
      <c r="R55068" s="1" t="s">
        <v>16549</v>
      </c>
      <c r="U55068" s="1" t="s">
        <v>16395</v>
      </c>
      <c r="V55068" s="1">
        <v>20200305</v>
      </c>
      <c r="AA55068" s="1" t="s">
        <v>16396</v>
      </c>
      <c r="AC55068" s="1">
        <v>4987020017101</v>
      </c>
      <c r="AD55068" s="1" t="s">
        <v>98360</v>
      </c>
      <c r="AF55068" s="1">
        <v>24987020004174</v>
      </c>
    </row>
    <row r="55069" spans="1:36" x14ac:dyDescent="0.45">
      <c r="A55069" s="1" t="s">
        <v>93179</v>
      </c>
      <c r="B55069" s="1" t="s">
        <v>98364</v>
      </c>
      <c r="C55069" s="1">
        <v>14987020004146</v>
      </c>
      <c r="D55069" s="1">
        <v>500</v>
      </c>
      <c r="E55069" s="1" t="s">
        <v>16385</v>
      </c>
      <c r="G55069" s="1">
        <v>10</v>
      </c>
      <c r="H55069" s="1" t="s">
        <v>16385</v>
      </c>
      <c r="I55069" s="1" t="s">
        <v>16398</v>
      </c>
      <c r="J55069" s="1" t="s">
        <v>33968</v>
      </c>
      <c r="K55069" s="1" t="s">
        <v>98365</v>
      </c>
      <c r="L55069" s="1" t="s">
        <v>22771</v>
      </c>
      <c r="M55069" s="1" t="s">
        <v>98366</v>
      </c>
      <c r="N55069" s="1" t="s">
        <v>98367</v>
      </c>
      <c r="O55069" s="1" t="s">
        <v>16392</v>
      </c>
      <c r="P55069" s="1">
        <v>20260531</v>
      </c>
      <c r="Q55069" s="1" t="s">
        <v>16888</v>
      </c>
      <c r="R55069" s="1" t="s">
        <v>16549</v>
      </c>
      <c r="U55069" s="1" t="s">
        <v>16395</v>
      </c>
      <c r="V55069" s="1">
        <v>20200305</v>
      </c>
      <c r="AA55069" s="1" t="s">
        <v>16396</v>
      </c>
      <c r="AC55069" s="1">
        <v>4987020017095</v>
      </c>
      <c r="AD55069" s="1" t="s">
        <v>98364</v>
      </c>
      <c r="AF55069" s="1">
        <v>24987020004143</v>
      </c>
    </row>
    <row r="55070" spans="1:36" x14ac:dyDescent="0.45">
      <c r="A55070" s="1" t="s">
        <v>93179</v>
      </c>
      <c r="B55070" s="1" t="s">
        <v>98368</v>
      </c>
      <c r="C55070" s="1">
        <v>14987020004153</v>
      </c>
      <c r="D55070" s="1">
        <v>500</v>
      </c>
      <c r="E55070" s="1" t="s">
        <v>16385</v>
      </c>
      <c r="G55070" s="1">
        <v>500</v>
      </c>
      <c r="H55070" s="1" t="s">
        <v>16385</v>
      </c>
      <c r="I55070" s="1" t="s">
        <v>16398</v>
      </c>
      <c r="J55070" s="1" t="s">
        <v>33968</v>
      </c>
      <c r="K55070" s="1" t="s">
        <v>98365</v>
      </c>
      <c r="L55070" s="1" t="s">
        <v>22771</v>
      </c>
      <c r="M55070" s="1" t="s">
        <v>98366</v>
      </c>
      <c r="N55070" s="1" t="s">
        <v>98367</v>
      </c>
      <c r="O55070" s="1" t="s">
        <v>16392</v>
      </c>
      <c r="P55070" s="1">
        <v>20260531</v>
      </c>
      <c r="Q55070" s="1" t="s">
        <v>16888</v>
      </c>
      <c r="R55070" s="1" t="s">
        <v>16549</v>
      </c>
      <c r="U55070" s="1" t="s">
        <v>16395</v>
      </c>
      <c r="V55070" s="1">
        <v>20200305</v>
      </c>
      <c r="AA55070" s="1" t="s">
        <v>16396</v>
      </c>
      <c r="AC55070" s="1">
        <v>4987020018313</v>
      </c>
      <c r="AD55070" s="1" t="s">
        <v>98368</v>
      </c>
      <c r="AF55070" s="1">
        <v>24987020004150</v>
      </c>
    </row>
    <row r="55071" spans="1:36" x14ac:dyDescent="0.45">
      <c r="A55071" s="1" t="s">
        <v>93179</v>
      </c>
      <c r="B55071" s="1" t="s">
        <v>98369</v>
      </c>
      <c r="C55071" s="1">
        <v>14987020004122</v>
      </c>
      <c r="D55071" s="1">
        <v>50</v>
      </c>
      <c r="E55071" s="1" t="s">
        <v>16385</v>
      </c>
      <c r="G55071" s="1">
        <v>5</v>
      </c>
      <c r="H55071" s="1" t="s">
        <v>16385</v>
      </c>
      <c r="I55071" s="1" t="s">
        <v>16398</v>
      </c>
      <c r="J55071" s="1" t="s">
        <v>33968</v>
      </c>
      <c r="K55071" s="1" t="s">
        <v>98365</v>
      </c>
      <c r="L55071" s="1" t="s">
        <v>22771</v>
      </c>
      <c r="M55071" s="1" t="s">
        <v>98366</v>
      </c>
      <c r="N55071" s="1" t="s">
        <v>98367</v>
      </c>
      <c r="O55071" s="1" t="s">
        <v>16392</v>
      </c>
      <c r="P55071" s="1">
        <v>20260531</v>
      </c>
      <c r="Q55071" s="1" t="s">
        <v>16888</v>
      </c>
      <c r="R55071" s="1" t="s">
        <v>16549</v>
      </c>
      <c r="U55071" s="1" t="s">
        <v>16395</v>
      </c>
      <c r="V55071" s="1">
        <v>20200305</v>
      </c>
      <c r="AA55071" s="1" t="s">
        <v>16396</v>
      </c>
      <c r="AC55071" s="1">
        <v>4987020017088</v>
      </c>
      <c r="AD55071" s="1" t="s">
        <v>98369</v>
      </c>
      <c r="AF55071" s="1">
        <v>24987020004129</v>
      </c>
    </row>
    <row r="55072" spans="1:36" x14ac:dyDescent="0.45">
      <c r="A55072" s="1" t="s">
        <v>93179</v>
      </c>
      <c r="B55072" s="1" t="s">
        <v>98369</v>
      </c>
      <c r="C55072" s="1">
        <v>14987020004139</v>
      </c>
      <c r="D55072" s="1">
        <v>250</v>
      </c>
      <c r="E55072" s="1" t="s">
        <v>16385</v>
      </c>
      <c r="G55072" s="1">
        <v>5</v>
      </c>
      <c r="H55072" s="1" t="s">
        <v>16385</v>
      </c>
      <c r="I55072" s="1" t="s">
        <v>16398</v>
      </c>
      <c r="J55072" s="1" t="s">
        <v>33968</v>
      </c>
      <c r="K55072" s="1" t="s">
        <v>98365</v>
      </c>
      <c r="L55072" s="1" t="s">
        <v>22771</v>
      </c>
      <c r="M55072" s="1" t="s">
        <v>98366</v>
      </c>
      <c r="N55072" s="1" t="s">
        <v>98367</v>
      </c>
      <c r="O55072" s="1" t="s">
        <v>16392</v>
      </c>
      <c r="P55072" s="1">
        <v>20260531</v>
      </c>
      <c r="Q55072" s="1" t="s">
        <v>16888</v>
      </c>
      <c r="R55072" s="1" t="s">
        <v>16549</v>
      </c>
      <c r="U55072" s="1" t="s">
        <v>16395</v>
      </c>
      <c r="V55072" s="1">
        <v>20200305</v>
      </c>
      <c r="AA55072" s="1" t="s">
        <v>16396</v>
      </c>
      <c r="AC55072" s="1">
        <v>4987020017088</v>
      </c>
      <c r="AD55072" s="1" t="s">
        <v>98369</v>
      </c>
      <c r="AF55072" s="1">
        <v>24987020004136</v>
      </c>
    </row>
    <row r="55073" spans="1:36" x14ac:dyDescent="0.45">
      <c r="A55073" s="1" t="s">
        <v>93179</v>
      </c>
      <c r="B55073" s="1" t="s">
        <v>98370</v>
      </c>
      <c r="C55073" s="1">
        <v>14987224106004</v>
      </c>
      <c r="D55073" s="1">
        <v>50</v>
      </c>
      <c r="E55073" s="1" t="s">
        <v>16385</v>
      </c>
      <c r="G55073" s="1">
        <v>10</v>
      </c>
      <c r="H55073" s="1" t="s">
        <v>16385</v>
      </c>
      <c r="I55073" s="1" t="s">
        <v>16398</v>
      </c>
      <c r="J55073" s="1" t="s">
        <v>16387</v>
      </c>
      <c r="K55073" s="1" t="s">
        <v>98371</v>
      </c>
      <c r="L55073" s="1" t="s">
        <v>16400</v>
      </c>
      <c r="M55073" s="1" t="s">
        <v>98372</v>
      </c>
      <c r="N55073" s="1" t="s">
        <v>98371</v>
      </c>
      <c r="O55073" s="1" t="s">
        <v>16392</v>
      </c>
      <c r="P55073" s="1">
        <v>20260531</v>
      </c>
      <c r="Q55073" s="1" t="s">
        <v>18299</v>
      </c>
      <c r="R55073" s="1" t="s">
        <v>16549</v>
      </c>
      <c r="U55073" s="1" t="s">
        <v>16395</v>
      </c>
      <c r="W55073" s="1">
        <v>20210331</v>
      </c>
      <c r="AA55073" s="1" t="s">
        <v>65103</v>
      </c>
      <c r="AC55073" s="1">
        <v>4987224707204</v>
      </c>
      <c r="AD55073" s="1" t="s">
        <v>98370</v>
      </c>
      <c r="AF55073" s="1">
        <v>24987224106001</v>
      </c>
    </row>
    <row r="55074" spans="1:36" x14ac:dyDescent="0.45">
      <c r="A55074" s="1" t="s">
        <v>93179</v>
      </c>
      <c r="B55074" s="1" t="s">
        <v>98373</v>
      </c>
      <c r="C55074" s="1">
        <v>14987224106103</v>
      </c>
      <c r="D55074" s="1">
        <v>120</v>
      </c>
      <c r="E55074" s="1" t="s">
        <v>16385</v>
      </c>
      <c r="G55074" s="1">
        <v>60</v>
      </c>
      <c r="H55074" s="1" t="s">
        <v>16385</v>
      </c>
      <c r="I55074" s="1" t="s">
        <v>16398</v>
      </c>
      <c r="J55074" s="1" t="s">
        <v>16387</v>
      </c>
      <c r="K55074" s="1" t="s">
        <v>98371</v>
      </c>
      <c r="L55074" s="1" t="s">
        <v>16400</v>
      </c>
      <c r="M55074" s="1" t="s">
        <v>98372</v>
      </c>
      <c r="N55074" s="1" t="s">
        <v>98371</v>
      </c>
      <c r="O55074" s="1" t="s">
        <v>16392</v>
      </c>
      <c r="P55074" s="1">
        <v>20260531</v>
      </c>
      <c r="Q55074" s="1" t="s">
        <v>18299</v>
      </c>
      <c r="R55074" s="1" t="s">
        <v>16549</v>
      </c>
      <c r="U55074" s="1" t="s">
        <v>16395</v>
      </c>
      <c r="W55074" s="1">
        <v>20210331</v>
      </c>
      <c r="AA55074" s="1" t="s">
        <v>65103</v>
      </c>
      <c r="AC55074" s="1">
        <v>4987224707211</v>
      </c>
      <c r="AD55074" s="1" t="s">
        <v>98373</v>
      </c>
      <c r="AF55074" s="1">
        <v>24987224106100</v>
      </c>
    </row>
    <row r="55075" spans="1:36" x14ac:dyDescent="0.45">
      <c r="A55075" s="1" t="s">
        <v>93179</v>
      </c>
      <c r="B55075" s="1" t="s">
        <v>98374</v>
      </c>
      <c r="C55075" s="1">
        <v>14987233028175</v>
      </c>
      <c r="D55075" s="1">
        <v>50</v>
      </c>
      <c r="E55075" s="1" t="s">
        <v>85365</v>
      </c>
      <c r="G55075" s="1">
        <v>1</v>
      </c>
      <c r="H55075" s="1" t="s">
        <v>85365</v>
      </c>
      <c r="I55075" s="1" t="s">
        <v>16398</v>
      </c>
      <c r="J55075" s="1" t="s">
        <v>87123</v>
      </c>
      <c r="K55075" s="1" t="s">
        <v>98375</v>
      </c>
      <c r="L55075" s="1" t="s">
        <v>93869</v>
      </c>
      <c r="M55075" s="1" t="s">
        <v>98376</v>
      </c>
      <c r="N55075" s="1" t="s">
        <v>98375</v>
      </c>
      <c r="O55075" s="1" t="s">
        <v>16392</v>
      </c>
      <c r="P55075" s="1">
        <v>20260531</v>
      </c>
      <c r="Q55075" s="1" t="s">
        <v>17058</v>
      </c>
      <c r="R55075" s="1" t="s">
        <v>16549</v>
      </c>
      <c r="U55075" s="1" t="s">
        <v>16395</v>
      </c>
      <c r="V55075" s="1">
        <v>20061208</v>
      </c>
      <c r="AA55075" s="1" t="s">
        <v>16396</v>
      </c>
      <c r="AC55075" s="1">
        <v>4987233740766</v>
      </c>
      <c r="AD55075" s="1" t="s">
        <v>98374</v>
      </c>
      <c r="AF55075" s="1">
        <v>24987233028172</v>
      </c>
      <c r="AJ55075" s="1">
        <v>20220331</v>
      </c>
    </row>
    <row r="55076" spans="1:36" x14ac:dyDescent="0.45">
      <c r="A55076" s="1" t="s">
        <v>93179</v>
      </c>
      <c r="B55076" s="1" t="s">
        <v>98374</v>
      </c>
      <c r="C55076" s="1">
        <v>14987233028182</v>
      </c>
      <c r="D55076" s="1">
        <v>100</v>
      </c>
      <c r="E55076" s="1" t="s">
        <v>85365</v>
      </c>
      <c r="G55076" s="1">
        <v>1</v>
      </c>
      <c r="H55076" s="1" t="s">
        <v>85365</v>
      </c>
      <c r="I55076" s="1" t="s">
        <v>16398</v>
      </c>
      <c r="J55076" s="1" t="s">
        <v>87123</v>
      </c>
      <c r="K55076" s="1" t="s">
        <v>98375</v>
      </c>
      <c r="L55076" s="1" t="s">
        <v>93869</v>
      </c>
      <c r="M55076" s="1" t="s">
        <v>98376</v>
      </c>
      <c r="N55076" s="1" t="s">
        <v>98375</v>
      </c>
      <c r="O55076" s="1" t="s">
        <v>16392</v>
      </c>
      <c r="P55076" s="1">
        <v>20260531</v>
      </c>
      <c r="Q55076" s="1" t="s">
        <v>17058</v>
      </c>
      <c r="R55076" s="1" t="s">
        <v>16549</v>
      </c>
      <c r="U55076" s="1" t="s">
        <v>16395</v>
      </c>
      <c r="V55076" s="1">
        <v>20061208</v>
      </c>
      <c r="AA55076" s="1" t="s">
        <v>16396</v>
      </c>
      <c r="AC55076" s="1">
        <v>4987233740766</v>
      </c>
      <c r="AD55076" s="1" t="s">
        <v>98374</v>
      </c>
      <c r="AF55076" s="1">
        <v>24987233028189</v>
      </c>
      <c r="AJ55076" s="1">
        <v>20220331</v>
      </c>
    </row>
    <row r="55077" spans="1:36" x14ac:dyDescent="0.45">
      <c r="A55077" s="1" t="s">
        <v>93179</v>
      </c>
      <c r="B55077" s="1" t="s">
        <v>98374</v>
      </c>
      <c r="C55077" s="1">
        <v>14987233028199</v>
      </c>
      <c r="D55077" s="1">
        <v>350</v>
      </c>
      <c r="E55077" s="1" t="s">
        <v>85365</v>
      </c>
      <c r="G55077" s="1">
        <v>1</v>
      </c>
      <c r="H55077" s="1" t="s">
        <v>85365</v>
      </c>
      <c r="I55077" s="1" t="s">
        <v>16398</v>
      </c>
      <c r="J55077" s="1" t="s">
        <v>87123</v>
      </c>
      <c r="K55077" s="1" t="s">
        <v>98375</v>
      </c>
      <c r="L55077" s="1" t="s">
        <v>93869</v>
      </c>
      <c r="M55077" s="1" t="s">
        <v>98376</v>
      </c>
      <c r="N55077" s="1" t="s">
        <v>98375</v>
      </c>
      <c r="O55077" s="1" t="s">
        <v>16392</v>
      </c>
      <c r="P55077" s="1">
        <v>20260531</v>
      </c>
      <c r="Q55077" s="1" t="s">
        <v>17058</v>
      </c>
      <c r="R55077" s="1" t="s">
        <v>16549</v>
      </c>
      <c r="U55077" s="1" t="s">
        <v>16395</v>
      </c>
      <c r="V55077" s="1">
        <v>20061208</v>
      </c>
      <c r="AA55077" s="1" t="s">
        <v>16396</v>
      </c>
      <c r="AC55077" s="1">
        <v>4987233740766</v>
      </c>
      <c r="AD55077" s="1" t="s">
        <v>98374</v>
      </c>
      <c r="AF55077" s="1">
        <v>24987233028196</v>
      </c>
      <c r="AJ55077" s="1">
        <v>20220331</v>
      </c>
    </row>
    <row r="55078" spans="1:36" x14ac:dyDescent="0.45">
      <c r="A55078" s="1" t="s">
        <v>93179</v>
      </c>
      <c r="B55078" s="1" t="s">
        <v>98374</v>
      </c>
      <c r="C55078" s="1">
        <v>14987142011602</v>
      </c>
      <c r="D55078" s="1">
        <v>50</v>
      </c>
      <c r="E55078" s="1" t="s">
        <v>85365</v>
      </c>
      <c r="G55078" s="1">
        <v>1</v>
      </c>
      <c r="H55078" s="1" t="s">
        <v>85365</v>
      </c>
      <c r="I55078" s="1" t="s">
        <v>16398</v>
      </c>
      <c r="J55078" s="1" t="s">
        <v>87123</v>
      </c>
      <c r="K55078" s="1" t="s">
        <v>98375</v>
      </c>
      <c r="L55078" s="1" t="s">
        <v>93869</v>
      </c>
      <c r="M55078" s="1" t="s">
        <v>98376</v>
      </c>
      <c r="N55078" s="1" t="s">
        <v>98375</v>
      </c>
      <c r="O55078" s="1" t="s">
        <v>16392</v>
      </c>
      <c r="P55078" s="1">
        <v>20260531</v>
      </c>
      <c r="Q55078" s="1" t="s">
        <v>17059</v>
      </c>
      <c r="R55078" s="1" t="s">
        <v>16549</v>
      </c>
      <c r="U55078" s="1" t="s">
        <v>16395</v>
      </c>
      <c r="V55078" s="1">
        <v>20061208</v>
      </c>
      <c r="AA55078" s="1" t="s">
        <v>16396</v>
      </c>
      <c r="AC55078" s="1">
        <v>4987142999965</v>
      </c>
      <c r="AD55078" s="1" t="s">
        <v>98374</v>
      </c>
      <c r="AF55078" s="1">
        <v>24987142011609</v>
      </c>
    </row>
    <row r="55079" spans="1:36" x14ac:dyDescent="0.45">
      <c r="A55079" s="1" t="s">
        <v>93179</v>
      </c>
      <c r="B55079" s="1" t="s">
        <v>98374</v>
      </c>
      <c r="C55079" s="1">
        <v>14987142011619</v>
      </c>
      <c r="D55079" s="1">
        <v>100</v>
      </c>
      <c r="E55079" s="1" t="s">
        <v>85365</v>
      </c>
      <c r="G55079" s="1">
        <v>1</v>
      </c>
      <c r="H55079" s="1" t="s">
        <v>85365</v>
      </c>
      <c r="I55079" s="1" t="s">
        <v>16398</v>
      </c>
      <c r="J55079" s="1" t="s">
        <v>87123</v>
      </c>
      <c r="K55079" s="1" t="s">
        <v>98375</v>
      </c>
      <c r="L55079" s="1" t="s">
        <v>93869</v>
      </c>
      <c r="M55079" s="1" t="s">
        <v>98376</v>
      </c>
      <c r="N55079" s="1" t="s">
        <v>98375</v>
      </c>
      <c r="O55079" s="1" t="s">
        <v>16392</v>
      </c>
      <c r="P55079" s="1">
        <v>20260531</v>
      </c>
      <c r="Q55079" s="1" t="s">
        <v>17059</v>
      </c>
      <c r="R55079" s="1" t="s">
        <v>16549</v>
      </c>
      <c r="U55079" s="1" t="s">
        <v>16395</v>
      </c>
      <c r="V55079" s="1">
        <v>20061208</v>
      </c>
      <c r="AA55079" s="1" t="s">
        <v>16396</v>
      </c>
      <c r="AC55079" s="1">
        <v>4987142999965</v>
      </c>
      <c r="AD55079" s="1" t="s">
        <v>98374</v>
      </c>
      <c r="AF55079" s="1">
        <v>24987142011616</v>
      </c>
    </row>
    <row r="55080" spans="1:36" x14ac:dyDescent="0.45">
      <c r="A55080" s="1" t="s">
        <v>93179</v>
      </c>
      <c r="B55080" s="1" t="s">
        <v>98374</v>
      </c>
      <c r="C55080" s="1">
        <v>14987142011626</v>
      </c>
      <c r="D55080" s="1">
        <v>350</v>
      </c>
      <c r="E55080" s="1" t="s">
        <v>85365</v>
      </c>
      <c r="G55080" s="1">
        <v>1</v>
      </c>
      <c r="H55080" s="1" t="s">
        <v>85365</v>
      </c>
      <c r="I55080" s="1" t="s">
        <v>16398</v>
      </c>
      <c r="J55080" s="1" t="s">
        <v>87123</v>
      </c>
      <c r="K55080" s="1" t="s">
        <v>98375</v>
      </c>
      <c r="L55080" s="1" t="s">
        <v>93869</v>
      </c>
      <c r="M55080" s="1" t="s">
        <v>98376</v>
      </c>
      <c r="N55080" s="1" t="s">
        <v>98375</v>
      </c>
      <c r="O55080" s="1" t="s">
        <v>16392</v>
      </c>
      <c r="P55080" s="1">
        <v>20260531</v>
      </c>
      <c r="Q55080" s="1" t="s">
        <v>17059</v>
      </c>
      <c r="R55080" s="1" t="s">
        <v>16549</v>
      </c>
      <c r="U55080" s="1" t="s">
        <v>16395</v>
      </c>
      <c r="V55080" s="1">
        <v>20061208</v>
      </c>
      <c r="AA55080" s="1" t="s">
        <v>16396</v>
      </c>
      <c r="AC55080" s="1">
        <v>4987142999965</v>
      </c>
      <c r="AD55080" s="1" t="s">
        <v>98374</v>
      </c>
      <c r="AF55080" s="1">
        <v>24987142011623</v>
      </c>
    </row>
    <row r="55081" spans="1:36" x14ac:dyDescent="0.45">
      <c r="A55081" s="1" t="s">
        <v>93179</v>
      </c>
      <c r="B55081" s="1" t="s">
        <v>98374</v>
      </c>
      <c r="C55081" s="1">
        <v>14987142011633</v>
      </c>
      <c r="D55081" s="1">
        <v>70</v>
      </c>
      <c r="E55081" s="1" t="s">
        <v>85365</v>
      </c>
      <c r="G55081" s="1">
        <v>1</v>
      </c>
      <c r="H55081" s="1" t="s">
        <v>85365</v>
      </c>
      <c r="I55081" s="1" t="s">
        <v>16398</v>
      </c>
      <c r="J55081" s="1" t="s">
        <v>87123</v>
      </c>
      <c r="K55081" s="1" t="s">
        <v>98375</v>
      </c>
      <c r="L55081" s="1" t="s">
        <v>93869</v>
      </c>
      <c r="M55081" s="1" t="s">
        <v>98376</v>
      </c>
      <c r="N55081" s="1" t="s">
        <v>98375</v>
      </c>
      <c r="O55081" s="1" t="s">
        <v>16392</v>
      </c>
      <c r="P55081" s="1">
        <v>20260531</v>
      </c>
      <c r="Q55081" s="1" t="s">
        <v>17059</v>
      </c>
      <c r="R55081" s="1" t="s">
        <v>16549</v>
      </c>
      <c r="U55081" s="1" t="s">
        <v>16395</v>
      </c>
      <c r="V55081" s="1">
        <v>20061208</v>
      </c>
      <c r="AA55081" s="1" t="s">
        <v>16396</v>
      </c>
      <c r="AC55081" s="1">
        <v>4987142999965</v>
      </c>
      <c r="AD55081" s="1" t="s">
        <v>98374</v>
      </c>
      <c r="AF55081" s="1">
        <v>24987142011630</v>
      </c>
    </row>
    <row r="55082" spans="1:36" x14ac:dyDescent="0.45">
      <c r="A55082" s="1" t="s">
        <v>93179</v>
      </c>
      <c r="B55082" s="1" t="s">
        <v>98377</v>
      </c>
      <c r="C55082" s="1">
        <v>14987497308617</v>
      </c>
      <c r="D55082" s="1">
        <v>25</v>
      </c>
      <c r="E55082" s="1" t="s">
        <v>16638</v>
      </c>
      <c r="G55082" s="1">
        <v>5</v>
      </c>
      <c r="H55082" s="1" t="s">
        <v>16638</v>
      </c>
      <c r="I55082" s="1" t="s">
        <v>16398</v>
      </c>
      <c r="J55082" s="1" t="s">
        <v>22705</v>
      </c>
      <c r="K55082" s="1" t="s">
        <v>98378</v>
      </c>
      <c r="L55082" s="1" t="s">
        <v>43577</v>
      </c>
      <c r="M55082" s="1" t="s">
        <v>98379</v>
      </c>
      <c r="N55082" s="1" t="s">
        <v>98378</v>
      </c>
      <c r="O55082" s="1" t="s">
        <v>16392</v>
      </c>
      <c r="P55082" s="1">
        <v>20260531</v>
      </c>
      <c r="Q55082" s="1" t="s">
        <v>19400</v>
      </c>
      <c r="R55082" s="1" t="s">
        <v>16549</v>
      </c>
      <c r="U55082" s="1" t="s">
        <v>16395</v>
      </c>
      <c r="V55082" s="1">
        <v>20210617</v>
      </c>
      <c r="AA55082" s="1" t="s">
        <v>16396</v>
      </c>
      <c r="AC55082" s="1">
        <v>4987497308603</v>
      </c>
      <c r="AD55082" s="1" t="s">
        <v>98377</v>
      </c>
      <c r="AF55082" s="1">
        <v>24987497308614</v>
      </c>
    </row>
    <row r="55083" spans="1:36" x14ac:dyDescent="0.45">
      <c r="A55083" s="1" t="s">
        <v>93179</v>
      </c>
      <c r="B55083" s="1" t="s">
        <v>98377</v>
      </c>
      <c r="C55083" s="1">
        <v>14987497308624</v>
      </c>
      <c r="D55083" s="1">
        <v>50</v>
      </c>
      <c r="E55083" s="1" t="s">
        <v>16638</v>
      </c>
      <c r="G55083" s="1">
        <v>5</v>
      </c>
      <c r="H55083" s="1" t="s">
        <v>16638</v>
      </c>
      <c r="I55083" s="1" t="s">
        <v>16398</v>
      </c>
      <c r="J55083" s="1" t="s">
        <v>22705</v>
      </c>
      <c r="K55083" s="1" t="s">
        <v>98378</v>
      </c>
      <c r="L55083" s="1" t="s">
        <v>43577</v>
      </c>
      <c r="M55083" s="1" t="s">
        <v>98379</v>
      </c>
      <c r="N55083" s="1" t="s">
        <v>98378</v>
      </c>
      <c r="O55083" s="1" t="s">
        <v>16392</v>
      </c>
      <c r="P55083" s="1">
        <v>20260531</v>
      </c>
      <c r="Q55083" s="1" t="s">
        <v>19400</v>
      </c>
      <c r="R55083" s="1" t="s">
        <v>16549</v>
      </c>
      <c r="U55083" s="1" t="s">
        <v>16395</v>
      </c>
      <c r="V55083" s="1">
        <v>20210617</v>
      </c>
      <c r="AA55083" s="1" t="s">
        <v>16396</v>
      </c>
      <c r="AC55083" s="1">
        <v>4987497308603</v>
      </c>
      <c r="AD55083" s="1" t="s">
        <v>98377</v>
      </c>
      <c r="AF55083" s="1">
        <v>24987497308621</v>
      </c>
    </row>
    <row r="55084" spans="1:36" x14ac:dyDescent="0.45">
      <c r="A55084" s="1" t="s">
        <v>93179</v>
      </c>
      <c r="B55084" s="1" t="s">
        <v>98380</v>
      </c>
      <c r="C55084" s="1">
        <v>14987084314809</v>
      </c>
      <c r="D55084" s="1">
        <v>25</v>
      </c>
      <c r="E55084" s="1" t="s">
        <v>16638</v>
      </c>
      <c r="G55084" s="1">
        <v>5</v>
      </c>
      <c r="H55084" s="1" t="s">
        <v>16638</v>
      </c>
      <c r="I55084" s="1" t="s">
        <v>16398</v>
      </c>
      <c r="J55084" s="1" t="s">
        <v>22705</v>
      </c>
      <c r="K55084" s="1" t="s">
        <v>98381</v>
      </c>
      <c r="L55084" s="1" t="s">
        <v>43577</v>
      </c>
      <c r="M55084" s="1" t="s">
        <v>98382</v>
      </c>
      <c r="N55084" s="1" t="s">
        <v>98381</v>
      </c>
      <c r="O55084" s="1" t="s">
        <v>16392</v>
      </c>
      <c r="P55084" s="1">
        <v>20260531</v>
      </c>
      <c r="Q55084" s="1" t="s">
        <v>65438</v>
      </c>
      <c r="R55084" s="1" t="s">
        <v>16549</v>
      </c>
      <c r="U55084" s="1" t="s">
        <v>16395</v>
      </c>
      <c r="V55084" s="1">
        <v>20210617</v>
      </c>
      <c r="AA55084" s="1" t="s">
        <v>16396</v>
      </c>
      <c r="AC55084" s="1">
        <v>4987084010483</v>
      </c>
      <c r="AD55084" s="1" t="s">
        <v>98380</v>
      </c>
      <c r="AF55084" s="1">
        <v>24987084314806</v>
      </c>
    </row>
    <row r="55085" spans="1:36" x14ac:dyDescent="0.45">
      <c r="A55085" s="1" t="s">
        <v>93179</v>
      </c>
      <c r="B55085" s="1" t="s">
        <v>98380</v>
      </c>
      <c r="C55085" s="1">
        <v>14987084314816</v>
      </c>
      <c r="D55085" s="1">
        <v>50</v>
      </c>
      <c r="E55085" s="1" t="s">
        <v>16638</v>
      </c>
      <c r="G55085" s="1">
        <v>5</v>
      </c>
      <c r="H55085" s="1" t="s">
        <v>16638</v>
      </c>
      <c r="I55085" s="1" t="s">
        <v>16398</v>
      </c>
      <c r="J55085" s="1" t="s">
        <v>22705</v>
      </c>
      <c r="K55085" s="1" t="s">
        <v>98381</v>
      </c>
      <c r="L55085" s="1" t="s">
        <v>43577</v>
      </c>
      <c r="M55085" s="1" t="s">
        <v>98382</v>
      </c>
      <c r="N55085" s="1" t="s">
        <v>98381</v>
      </c>
      <c r="O55085" s="1" t="s">
        <v>16392</v>
      </c>
      <c r="P55085" s="1">
        <v>20260531</v>
      </c>
      <c r="Q55085" s="1" t="s">
        <v>65438</v>
      </c>
      <c r="R55085" s="1" t="s">
        <v>16549</v>
      </c>
      <c r="U55085" s="1" t="s">
        <v>16395</v>
      </c>
      <c r="V55085" s="1">
        <v>20210617</v>
      </c>
      <c r="AA55085" s="1" t="s">
        <v>16396</v>
      </c>
      <c r="AC55085" s="1">
        <v>4987084010483</v>
      </c>
      <c r="AD55085" s="1" t="s">
        <v>98380</v>
      </c>
      <c r="AF55085" s="1">
        <v>24987084314813</v>
      </c>
    </row>
    <row r="55086" spans="1:36" x14ac:dyDescent="0.45">
      <c r="A55086" s="1" t="s">
        <v>93179</v>
      </c>
      <c r="B55086" s="1" t="s">
        <v>98383</v>
      </c>
      <c r="C55086" s="1">
        <v>14987399024677</v>
      </c>
      <c r="D55086" s="1">
        <v>50</v>
      </c>
      <c r="E55086" s="1" t="s">
        <v>16638</v>
      </c>
      <c r="G55086" s="1">
        <v>5</v>
      </c>
      <c r="H55086" s="1" t="s">
        <v>16638</v>
      </c>
      <c r="I55086" s="1" t="s">
        <v>16398</v>
      </c>
      <c r="J55086" s="1" t="s">
        <v>22705</v>
      </c>
      <c r="K55086" s="1" t="s">
        <v>98384</v>
      </c>
      <c r="L55086" s="1" t="s">
        <v>43577</v>
      </c>
      <c r="M55086" s="1" t="s">
        <v>98385</v>
      </c>
      <c r="N55086" s="1" t="s">
        <v>98384</v>
      </c>
      <c r="O55086" s="1" t="s">
        <v>16392</v>
      </c>
      <c r="P55086" s="1">
        <v>20260531</v>
      </c>
      <c r="Q55086" s="1" t="s">
        <v>39034</v>
      </c>
      <c r="R55086" s="1" t="s">
        <v>16549</v>
      </c>
      <c r="U55086" s="1" t="s">
        <v>16395</v>
      </c>
      <c r="V55086" s="1">
        <v>20211209</v>
      </c>
      <c r="AA55086" s="1" t="s">
        <v>16396</v>
      </c>
      <c r="AC55086" s="1">
        <v>4987399024656</v>
      </c>
      <c r="AD55086" s="1" t="s">
        <v>98383</v>
      </c>
      <c r="AF55086" s="1">
        <v>24987399024674</v>
      </c>
    </row>
    <row r="55087" spans="1:36" x14ac:dyDescent="0.45">
      <c r="A55087" s="1" t="s">
        <v>93179</v>
      </c>
      <c r="B55087" s="1" t="s">
        <v>98386</v>
      </c>
      <c r="C55087" s="1">
        <v>14987497309010</v>
      </c>
      <c r="D55087" s="1">
        <v>25</v>
      </c>
      <c r="E55087" s="1" t="s">
        <v>16638</v>
      </c>
      <c r="G55087" s="1">
        <v>5</v>
      </c>
      <c r="H55087" s="1" t="s">
        <v>16638</v>
      </c>
      <c r="I55087" s="1" t="s">
        <v>16398</v>
      </c>
      <c r="J55087" s="1" t="s">
        <v>22705</v>
      </c>
      <c r="K55087" s="1" t="s">
        <v>98387</v>
      </c>
      <c r="L55087" s="1" t="s">
        <v>43577</v>
      </c>
      <c r="M55087" s="1" t="s">
        <v>98388</v>
      </c>
      <c r="N55087" s="1" t="s">
        <v>98387</v>
      </c>
      <c r="O55087" s="1" t="s">
        <v>16392</v>
      </c>
      <c r="P55087" s="1">
        <v>20260531</v>
      </c>
      <c r="Q55087" s="1" t="s">
        <v>19400</v>
      </c>
      <c r="R55087" s="1" t="s">
        <v>16549</v>
      </c>
      <c r="U55087" s="1" t="s">
        <v>16395</v>
      </c>
      <c r="V55087" s="1">
        <v>20220616</v>
      </c>
      <c r="AA55087" s="1" t="s">
        <v>16396</v>
      </c>
      <c r="AC55087" s="1">
        <v>4987497309006</v>
      </c>
      <c r="AD55087" s="1" t="s">
        <v>98386</v>
      </c>
      <c r="AF55087" s="1">
        <v>24987497309017</v>
      </c>
    </row>
    <row r="55088" spans="1:36" x14ac:dyDescent="0.45">
      <c r="A55088" s="1" t="s">
        <v>93179</v>
      </c>
      <c r="B55088" s="1" t="s">
        <v>98386</v>
      </c>
      <c r="C55088" s="1">
        <v>14987497309027</v>
      </c>
      <c r="D55088" s="1">
        <v>50</v>
      </c>
      <c r="E55088" s="1" t="s">
        <v>16638</v>
      </c>
      <c r="G55088" s="1">
        <v>5</v>
      </c>
      <c r="H55088" s="1" t="s">
        <v>16638</v>
      </c>
      <c r="I55088" s="1" t="s">
        <v>16398</v>
      </c>
      <c r="J55088" s="1" t="s">
        <v>22705</v>
      </c>
      <c r="K55088" s="1" t="s">
        <v>98387</v>
      </c>
      <c r="L55088" s="1" t="s">
        <v>43577</v>
      </c>
      <c r="M55088" s="1" t="s">
        <v>98388</v>
      </c>
      <c r="N55088" s="1" t="s">
        <v>98387</v>
      </c>
      <c r="O55088" s="1" t="s">
        <v>16392</v>
      </c>
      <c r="P55088" s="1">
        <v>20260531</v>
      </c>
      <c r="Q55088" s="1" t="s">
        <v>19400</v>
      </c>
      <c r="R55088" s="1" t="s">
        <v>16549</v>
      </c>
      <c r="U55088" s="1" t="s">
        <v>16395</v>
      </c>
      <c r="V55088" s="1">
        <v>20220616</v>
      </c>
      <c r="AA55088" s="1" t="s">
        <v>16396</v>
      </c>
      <c r="AC55088" s="1">
        <v>4987497309006</v>
      </c>
      <c r="AD55088" s="1" t="s">
        <v>98386</v>
      </c>
      <c r="AF55088" s="1">
        <v>24987497309024</v>
      </c>
    </row>
    <row r="55089" spans="1:32" x14ac:dyDescent="0.45">
      <c r="A55089" s="1" t="s">
        <v>93179</v>
      </c>
      <c r="B55089" s="1" t="s">
        <v>98389</v>
      </c>
      <c r="C55089" s="1">
        <v>14987243318006</v>
      </c>
      <c r="D55089" s="1">
        <v>25</v>
      </c>
      <c r="E55089" s="1" t="s">
        <v>16638</v>
      </c>
      <c r="G55089" s="1">
        <v>5</v>
      </c>
      <c r="H55089" s="1" t="s">
        <v>16638</v>
      </c>
      <c r="I55089" s="1" t="s">
        <v>16398</v>
      </c>
      <c r="J55089" s="1" t="s">
        <v>22705</v>
      </c>
      <c r="K55089" s="1" t="s">
        <v>98390</v>
      </c>
      <c r="L55089" s="1" t="s">
        <v>43577</v>
      </c>
      <c r="M55089" s="1" t="s">
        <v>98391</v>
      </c>
      <c r="N55089" s="1" t="s">
        <v>98390</v>
      </c>
      <c r="O55089" s="1" t="s">
        <v>16392</v>
      </c>
      <c r="P55089" s="1">
        <v>20260531</v>
      </c>
      <c r="Q55089" s="1" t="s">
        <v>16732</v>
      </c>
      <c r="R55089" s="1" t="s">
        <v>16549</v>
      </c>
      <c r="U55089" s="1" t="s">
        <v>16395</v>
      </c>
      <c r="V55089" s="1">
        <v>20210617</v>
      </c>
      <c r="AA55089" s="1" t="s">
        <v>16396</v>
      </c>
      <c r="AC55089" s="1">
        <v>4987243218002</v>
      </c>
      <c r="AD55089" s="1" t="s">
        <v>98389</v>
      </c>
      <c r="AF55089" s="1">
        <v>24987243318003</v>
      </c>
    </row>
    <row r="55090" spans="1:32" x14ac:dyDescent="0.45">
      <c r="A55090" s="1" t="s">
        <v>93179</v>
      </c>
      <c r="B55090" s="1" t="s">
        <v>98389</v>
      </c>
      <c r="C55090" s="1">
        <v>14987243318013</v>
      </c>
      <c r="D55090" s="1">
        <v>50</v>
      </c>
      <c r="E55090" s="1" t="s">
        <v>16638</v>
      </c>
      <c r="G55090" s="1">
        <v>5</v>
      </c>
      <c r="H55090" s="1" t="s">
        <v>16638</v>
      </c>
      <c r="I55090" s="1" t="s">
        <v>16398</v>
      </c>
      <c r="J55090" s="1" t="s">
        <v>22705</v>
      </c>
      <c r="K55090" s="1" t="s">
        <v>98390</v>
      </c>
      <c r="L55090" s="1" t="s">
        <v>43577</v>
      </c>
      <c r="M55090" s="1" t="s">
        <v>98391</v>
      </c>
      <c r="N55090" s="1" t="s">
        <v>98390</v>
      </c>
      <c r="O55090" s="1" t="s">
        <v>16392</v>
      </c>
      <c r="P55090" s="1">
        <v>20260531</v>
      </c>
      <c r="Q55090" s="1" t="s">
        <v>16732</v>
      </c>
      <c r="R55090" s="1" t="s">
        <v>16549</v>
      </c>
      <c r="U55090" s="1" t="s">
        <v>16395</v>
      </c>
      <c r="V55090" s="1">
        <v>20210617</v>
      </c>
      <c r="AA55090" s="1" t="s">
        <v>16396</v>
      </c>
      <c r="AC55090" s="1">
        <v>4987243218002</v>
      </c>
      <c r="AD55090" s="1" t="s">
        <v>98389</v>
      </c>
      <c r="AF55090" s="1">
        <v>24987243318010</v>
      </c>
    </row>
    <row r="55091" spans="1:32" x14ac:dyDescent="0.45">
      <c r="A55091" s="1" t="s">
        <v>93179</v>
      </c>
      <c r="B55091" s="1" t="s">
        <v>98392</v>
      </c>
      <c r="C55091" s="1">
        <v>14987447143015</v>
      </c>
      <c r="D55091" s="1">
        <v>50</v>
      </c>
      <c r="E55091" s="1" t="s">
        <v>16638</v>
      </c>
      <c r="G55091" s="1">
        <v>5</v>
      </c>
      <c r="H55091" s="1" t="s">
        <v>16638</v>
      </c>
      <c r="I55091" s="1" t="s">
        <v>16398</v>
      </c>
      <c r="J55091" s="1" t="s">
        <v>22705</v>
      </c>
      <c r="K55091" s="1" t="s">
        <v>98393</v>
      </c>
      <c r="L55091" s="1" t="s">
        <v>43577</v>
      </c>
      <c r="M55091" s="1" t="s">
        <v>98394</v>
      </c>
      <c r="N55091" s="1" t="s">
        <v>98393</v>
      </c>
      <c r="O55091" s="1" t="s">
        <v>16392</v>
      </c>
      <c r="P55091" s="1">
        <v>20260531</v>
      </c>
      <c r="Q55091" s="1" t="s">
        <v>16914</v>
      </c>
      <c r="R55091" s="1" t="s">
        <v>16549</v>
      </c>
      <c r="U55091" s="1" t="s">
        <v>16395</v>
      </c>
      <c r="V55091" s="1">
        <v>20210617</v>
      </c>
      <c r="AA55091" s="1" t="s">
        <v>16396</v>
      </c>
      <c r="AC55091" s="1">
        <v>4987447143919</v>
      </c>
      <c r="AD55091" s="1" t="s">
        <v>98392</v>
      </c>
      <c r="AF55091" s="1">
        <v>24987447143012</v>
      </c>
    </row>
    <row r="55092" spans="1:32" x14ac:dyDescent="0.45">
      <c r="A55092" s="1" t="s">
        <v>93179</v>
      </c>
      <c r="B55092" s="1" t="s">
        <v>98392</v>
      </c>
      <c r="C55092" s="1">
        <v>14987447143053</v>
      </c>
      <c r="D55092" s="1">
        <v>25</v>
      </c>
      <c r="E55092" s="1" t="s">
        <v>16638</v>
      </c>
      <c r="G55092" s="1">
        <v>5</v>
      </c>
      <c r="H55092" s="1" t="s">
        <v>16638</v>
      </c>
      <c r="I55092" s="1" t="s">
        <v>16398</v>
      </c>
      <c r="J55092" s="1" t="s">
        <v>22705</v>
      </c>
      <c r="K55092" s="1" t="s">
        <v>98393</v>
      </c>
      <c r="L55092" s="1" t="s">
        <v>43577</v>
      </c>
      <c r="M55092" s="1" t="s">
        <v>98394</v>
      </c>
      <c r="N55092" s="1" t="s">
        <v>98393</v>
      </c>
      <c r="O55092" s="1" t="s">
        <v>16392</v>
      </c>
      <c r="P55092" s="1">
        <v>20260531</v>
      </c>
      <c r="Q55092" s="1" t="s">
        <v>16914</v>
      </c>
      <c r="R55092" s="1" t="s">
        <v>16549</v>
      </c>
      <c r="U55092" s="1" t="s">
        <v>16395</v>
      </c>
      <c r="V55092" s="1">
        <v>20210617</v>
      </c>
      <c r="AA55092" s="1" t="s">
        <v>16396</v>
      </c>
      <c r="AC55092" s="1">
        <v>4987447143919</v>
      </c>
      <c r="AD55092" s="1" t="s">
        <v>98392</v>
      </c>
      <c r="AF55092" s="1">
        <v>24987447143050</v>
      </c>
    </row>
    <row r="55093" spans="1:32" x14ac:dyDescent="0.45">
      <c r="A55093" s="1" t="s">
        <v>93179</v>
      </c>
      <c r="B55093" s="1" t="s">
        <v>98395</v>
      </c>
      <c r="C55093" s="1">
        <v>14987923304626</v>
      </c>
      <c r="D55093" s="1">
        <v>50</v>
      </c>
      <c r="E55093" s="1" t="s">
        <v>16638</v>
      </c>
      <c r="G55093" s="1">
        <v>5</v>
      </c>
      <c r="H55093" s="1" t="s">
        <v>16638</v>
      </c>
      <c r="I55093" s="1" t="s">
        <v>16398</v>
      </c>
      <c r="J55093" s="1" t="s">
        <v>22705</v>
      </c>
      <c r="K55093" s="1" t="s">
        <v>98396</v>
      </c>
      <c r="L55093" s="1" t="s">
        <v>43577</v>
      </c>
      <c r="M55093" s="1" t="s">
        <v>98397</v>
      </c>
      <c r="N55093" s="1" t="s">
        <v>98396</v>
      </c>
      <c r="O55093" s="1" t="s">
        <v>16392</v>
      </c>
      <c r="P55093" s="1">
        <v>20260531</v>
      </c>
      <c r="Q55093" s="1" t="s">
        <v>17563</v>
      </c>
      <c r="R55093" s="1" t="s">
        <v>16549</v>
      </c>
      <c r="U55093" s="1" t="s">
        <v>16395</v>
      </c>
      <c r="V55093" s="1">
        <v>20210617</v>
      </c>
      <c r="AA55093" s="1" t="s">
        <v>16396</v>
      </c>
      <c r="AC55093" s="1">
        <v>4987923306609</v>
      </c>
      <c r="AD55093" s="1" t="s">
        <v>98395</v>
      </c>
    </row>
    <row r="55094" spans="1:32" x14ac:dyDescent="0.45">
      <c r="A55094" s="1" t="s">
        <v>93179</v>
      </c>
      <c r="B55094" s="1" t="s">
        <v>98395</v>
      </c>
      <c r="C55094" s="1">
        <v>14987421234210</v>
      </c>
      <c r="D55094" s="1">
        <v>25</v>
      </c>
      <c r="E55094" s="1" t="s">
        <v>16638</v>
      </c>
      <c r="G55094" s="1">
        <v>5</v>
      </c>
      <c r="H55094" s="1" t="s">
        <v>16638</v>
      </c>
      <c r="I55094" s="1" t="s">
        <v>16398</v>
      </c>
      <c r="J55094" s="1" t="s">
        <v>22705</v>
      </c>
      <c r="K55094" s="1" t="s">
        <v>98396</v>
      </c>
      <c r="L55094" s="1" t="s">
        <v>43577</v>
      </c>
      <c r="M55094" s="1" t="s">
        <v>98397</v>
      </c>
      <c r="N55094" s="1" t="s">
        <v>98396</v>
      </c>
      <c r="O55094" s="1" t="s">
        <v>16392</v>
      </c>
      <c r="P55094" s="1">
        <v>20260531</v>
      </c>
      <c r="Q55094" s="1" t="s">
        <v>88049</v>
      </c>
      <c r="R55094" s="1" t="s">
        <v>16549</v>
      </c>
      <c r="U55094" s="1" t="s">
        <v>16395</v>
      </c>
      <c r="V55094" s="1">
        <v>20210617</v>
      </c>
      <c r="AA55094" s="1" t="s">
        <v>16396</v>
      </c>
      <c r="AC55094" s="1">
        <v>4987421234916</v>
      </c>
      <c r="AD55094" s="1" t="s">
        <v>98395</v>
      </c>
    </row>
    <row r="55095" spans="1:32" x14ac:dyDescent="0.45">
      <c r="A55095" s="1" t="s">
        <v>93179</v>
      </c>
      <c r="B55095" s="1" t="s">
        <v>98395</v>
      </c>
      <c r="C55095" s="1">
        <v>14987421234227</v>
      </c>
      <c r="D55095" s="1">
        <v>50</v>
      </c>
      <c r="E55095" s="1" t="s">
        <v>16638</v>
      </c>
      <c r="G55095" s="1">
        <v>5</v>
      </c>
      <c r="H55095" s="1" t="s">
        <v>16638</v>
      </c>
      <c r="I55095" s="1" t="s">
        <v>16398</v>
      </c>
      <c r="J55095" s="1" t="s">
        <v>22705</v>
      </c>
      <c r="K55095" s="1" t="s">
        <v>98396</v>
      </c>
      <c r="L55095" s="1" t="s">
        <v>43577</v>
      </c>
      <c r="M55095" s="1" t="s">
        <v>98397</v>
      </c>
      <c r="N55095" s="1" t="s">
        <v>98396</v>
      </c>
      <c r="O55095" s="1" t="s">
        <v>16392</v>
      </c>
      <c r="P55095" s="1">
        <v>20260531</v>
      </c>
      <c r="Q55095" s="1" t="s">
        <v>88049</v>
      </c>
      <c r="R55095" s="1" t="s">
        <v>16549</v>
      </c>
      <c r="U55095" s="1" t="s">
        <v>16395</v>
      </c>
      <c r="V55095" s="1">
        <v>20210617</v>
      </c>
      <c r="AA55095" s="1" t="s">
        <v>16396</v>
      </c>
      <c r="AC55095" s="1">
        <v>4987421234916</v>
      </c>
      <c r="AD55095" s="1" t="s">
        <v>98395</v>
      </c>
    </row>
    <row r="55096" spans="1:32" x14ac:dyDescent="0.45">
      <c r="A55096" s="1" t="s">
        <v>93179</v>
      </c>
      <c r="B55096" s="1" t="s">
        <v>98395</v>
      </c>
      <c r="C55096" s="1">
        <v>14987792103061</v>
      </c>
      <c r="D55096" s="1">
        <v>50</v>
      </c>
      <c r="E55096" s="1" t="s">
        <v>16638</v>
      </c>
      <c r="G55096" s="1">
        <v>5</v>
      </c>
      <c r="H55096" s="1" t="s">
        <v>16638</v>
      </c>
      <c r="I55096" s="1" t="s">
        <v>16398</v>
      </c>
      <c r="J55096" s="1" t="s">
        <v>22705</v>
      </c>
      <c r="K55096" s="1" t="s">
        <v>98396</v>
      </c>
      <c r="L55096" s="1" t="s">
        <v>43577</v>
      </c>
      <c r="M55096" s="1" t="s">
        <v>98397</v>
      </c>
      <c r="N55096" s="1" t="s">
        <v>98396</v>
      </c>
      <c r="O55096" s="1" t="s">
        <v>16392</v>
      </c>
      <c r="P55096" s="1">
        <v>20260531</v>
      </c>
      <c r="Q55096" s="1" t="s">
        <v>17145</v>
      </c>
      <c r="R55096" s="1" t="s">
        <v>16549</v>
      </c>
      <c r="U55096" s="1" t="s">
        <v>16395</v>
      </c>
      <c r="V55096" s="1">
        <v>20210617</v>
      </c>
      <c r="AA55096" s="1" t="s">
        <v>16396</v>
      </c>
      <c r="AC55096" s="1">
        <v>4987792702731</v>
      </c>
      <c r="AD55096" s="1" t="s">
        <v>98395</v>
      </c>
    </row>
    <row r="55097" spans="1:32" x14ac:dyDescent="0.45">
      <c r="A55097" s="1" t="s">
        <v>93179</v>
      </c>
      <c r="B55097" s="1" t="s">
        <v>98398</v>
      </c>
      <c r="C55097" s="1">
        <v>14987614418212</v>
      </c>
      <c r="D55097" s="1">
        <v>50</v>
      </c>
      <c r="E55097" s="1" t="s">
        <v>16638</v>
      </c>
      <c r="G55097" s="1">
        <v>5</v>
      </c>
      <c r="H55097" s="1" t="s">
        <v>16638</v>
      </c>
      <c r="I55097" s="1" t="s">
        <v>16398</v>
      </c>
      <c r="J55097" s="1" t="s">
        <v>22705</v>
      </c>
      <c r="K55097" s="1" t="s">
        <v>98399</v>
      </c>
      <c r="L55097" s="1" t="s">
        <v>85652</v>
      </c>
      <c r="M55097" s="1" t="s">
        <v>98400</v>
      </c>
      <c r="N55097" s="1" t="s">
        <v>98399</v>
      </c>
      <c r="O55097" s="1" t="s">
        <v>16392</v>
      </c>
      <c r="P55097" s="1">
        <v>20260531</v>
      </c>
      <c r="Q55097" s="1" t="s">
        <v>17494</v>
      </c>
      <c r="R55097" s="1" t="s">
        <v>16549</v>
      </c>
      <c r="U55097" s="1" t="s">
        <v>16395</v>
      </c>
      <c r="V55097" s="1">
        <v>20201210</v>
      </c>
      <c r="AA55097" s="1" t="s">
        <v>16396</v>
      </c>
      <c r="AC55097" s="1">
        <v>4987614439166</v>
      </c>
      <c r="AD55097" s="1" t="s">
        <v>98398</v>
      </c>
      <c r="AF55097" s="1">
        <v>24987614418219</v>
      </c>
    </row>
    <row r="55098" spans="1:32" x14ac:dyDescent="0.45">
      <c r="A55098" s="1" t="s">
        <v>93179</v>
      </c>
      <c r="B55098" s="1" t="s">
        <v>98401</v>
      </c>
      <c r="C55098" s="1">
        <v>14987123161029</v>
      </c>
      <c r="D55098" s="1">
        <v>25</v>
      </c>
      <c r="E55098" s="1" t="s">
        <v>16638</v>
      </c>
      <c r="G55098" s="1">
        <v>5</v>
      </c>
      <c r="H55098" s="1" t="s">
        <v>16638</v>
      </c>
      <c r="I55098" s="1" t="s">
        <v>16398</v>
      </c>
      <c r="J55098" s="1" t="s">
        <v>22705</v>
      </c>
      <c r="K55098" s="1" t="s">
        <v>98402</v>
      </c>
      <c r="L55098" s="1" t="s">
        <v>85652</v>
      </c>
      <c r="M55098" s="1" t="s">
        <v>98403</v>
      </c>
      <c r="N55098" s="1" t="s">
        <v>98402</v>
      </c>
      <c r="O55098" s="1" t="s">
        <v>16392</v>
      </c>
      <c r="P55098" s="1">
        <v>20260531</v>
      </c>
      <c r="Q55098" s="1" t="s">
        <v>16559</v>
      </c>
      <c r="R55098" s="1" t="s">
        <v>16549</v>
      </c>
      <c r="U55098" s="1" t="s">
        <v>16395</v>
      </c>
      <c r="V55098" s="1">
        <v>20180614</v>
      </c>
      <c r="W55098" s="1">
        <v>20270331</v>
      </c>
      <c r="AA55098" s="1" t="s">
        <v>16396</v>
      </c>
      <c r="AC55098" s="1">
        <v>4987123513685</v>
      </c>
      <c r="AD55098" s="1" t="s">
        <v>98401</v>
      </c>
      <c r="AF55098" s="1">
        <v>24987123161026</v>
      </c>
    </row>
    <row r="55099" spans="1:32" x14ac:dyDescent="0.45">
      <c r="A55099" s="1" t="s">
        <v>93179</v>
      </c>
      <c r="B55099" s="1" t="s">
        <v>98401</v>
      </c>
      <c r="C55099" s="1">
        <v>14987123161036</v>
      </c>
      <c r="D55099" s="1">
        <v>50</v>
      </c>
      <c r="E55099" s="1" t="s">
        <v>16638</v>
      </c>
      <c r="G55099" s="1">
        <v>5</v>
      </c>
      <c r="H55099" s="1" t="s">
        <v>16638</v>
      </c>
      <c r="I55099" s="1" t="s">
        <v>16398</v>
      </c>
      <c r="J55099" s="1" t="s">
        <v>22705</v>
      </c>
      <c r="K55099" s="1" t="s">
        <v>98402</v>
      </c>
      <c r="L55099" s="1" t="s">
        <v>85652</v>
      </c>
      <c r="M55099" s="1" t="s">
        <v>98403</v>
      </c>
      <c r="N55099" s="1" t="s">
        <v>98402</v>
      </c>
      <c r="O55099" s="1" t="s">
        <v>16392</v>
      </c>
      <c r="P55099" s="1">
        <v>20260531</v>
      </c>
      <c r="Q55099" s="1" t="s">
        <v>16559</v>
      </c>
      <c r="R55099" s="1" t="s">
        <v>16549</v>
      </c>
      <c r="U55099" s="1" t="s">
        <v>16395</v>
      </c>
      <c r="V55099" s="1">
        <v>20180614</v>
      </c>
      <c r="W55099" s="1">
        <v>20270331</v>
      </c>
      <c r="AA55099" s="1" t="s">
        <v>16396</v>
      </c>
      <c r="AC55099" s="1">
        <v>4987123513685</v>
      </c>
      <c r="AD55099" s="1" t="s">
        <v>98401</v>
      </c>
      <c r="AF55099" s="1">
        <v>24987123161033</v>
      </c>
    </row>
    <row r="55100" spans="1:32" x14ac:dyDescent="0.45">
      <c r="A55100" s="1" t="s">
        <v>93179</v>
      </c>
      <c r="B55100" s="1" t="s">
        <v>98404</v>
      </c>
      <c r="C55100" s="1">
        <v>14987497304015</v>
      </c>
      <c r="D55100" s="1">
        <v>25</v>
      </c>
      <c r="E55100" s="1" t="s">
        <v>16638</v>
      </c>
      <c r="G55100" s="1">
        <v>5</v>
      </c>
      <c r="H55100" s="1" t="s">
        <v>16638</v>
      </c>
      <c r="I55100" s="1" t="s">
        <v>16398</v>
      </c>
      <c r="J55100" s="1" t="s">
        <v>22705</v>
      </c>
      <c r="K55100" s="1" t="s">
        <v>98405</v>
      </c>
      <c r="L55100" s="1" t="s">
        <v>85652</v>
      </c>
      <c r="M55100" s="1" t="s">
        <v>98406</v>
      </c>
      <c r="N55100" s="1" t="s">
        <v>98405</v>
      </c>
      <c r="O55100" s="1" t="s">
        <v>16392</v>
      </c>
      <c r="P55100" s="1">
        <v>20260531</v>
      </c>
      <c r="Q55100" s="1" t="s">
        <v>19400</v>
      </c>
      <c r="R55100" s="1" t="s">
        <v>16549</v>
      </c>
      <c r="U55100" s="1" t="s">
        <v>16395</v>
      </c>
      <c r="V55100" s="1">
        <v>20180614</v>
      </c>
      <c r="AA55100" s="1" t="s">
        <v>16396</v>
      </c>
      <c r="AC55100" s="1">
        <v>4987497304001</v>
      </c>
      <c r="AD55100" s="1" t="s">
        <v>98404</v>
      </c>
    </row>
    <row r="55101" spans="1:32" x14ac:dyDescent="0.45">
      <c r="A55101" s="1" t="s">
        <v>93179</v>
      </c>
      <c r="B55101" s="1" t="s">
        <v>98404</v>
      </c>
      <c r="C55101" s="1">
        <v>14987497304022</v>
      </c>
      <c r="D55101" s="1">
        <v>50</v>
      </c>
      <c r="E55101" s="1" t="s">
        <v>16638</v>
      </c>
      <c r="G55101" s="1">
        <v>5</v>
      </c>
      <c r="H55101" s="1" t="s">
        <v>16638</v>
      </c>
      <c r="I55101" s="1" t="s">
        <v>16398</v>
      </c>
      <c r="J55101" s="1" t="s">
        <v>22705</v>
      </c>
      <c r="K55101" s="1" t="s">
        <v>98405</v>
      </c>
      <c r="L55101" s="1" t="s">
        <v>85652</v>
      </c>
      <c r="M55101" s="1" t="s">
        <v>98406</v>
      </c>
      <c r="N55101" s="1" t="s">
        <v>98405</v>
      </c>
      <c r="O55101" s="1" t="s">
        <v>16392</v>
      </c>
      <c r="P55101" s="1">
        <v>20260531</v>
      </c>
      <c r="Q55101" s="1" t="s">
        <v>19400</v>
      </c>
      <c r="R55101" s="1" t="s">
        <v>16549</v>
      </c>
      <c r="U55101" s="1" t="s">
        <v>16395</v>
      </c>
      <c r="V55101" s="1">
        <v>20180614</v>
      </c>
      <c r="AA55101" s="1" t="s">
        <v>16396</v>
      </c>
      <c r="AC55101" s="1">
        <v>4987497304001</v>
      </c>
      <c r="AD55101" s="1" t="s">
        <v>98404</v>
      </c>
    </row>
    <row r="55102" spans="1:32" x14ac:dyDescent="0.45">
      <c r="A55102" s="1" t="s">
        <v>93179</v>
      </c>
      <c r="B55102" s="1" t="s">
        <v>98407</v>
      </c>
      <c r="C55102" s="1">
        <v>14987809206211</v>
      </c>
      <c r="D55102" s="1">
        <v>700</v>
      </c>
      <c r="E55102" s="1" t="s">
        <v>85365</v>
      </c>
      <c r="G55102" s="1">
        <v>7</v>
      </c>
      <c r="H55102" s="1" t="s">
        <v>85365</v>
      </c>
      <c r="I55102" s="1" t="s">
        <v>16398</v>
      </c>
      <c r="J55102" s="1" t="s">
        <v>87123</v>
      </c>
      <c r="K55102" s="1" t="s">
        <v>98408</v>
      </c>
      <c r="L55102" s="1" t="s">
        <v>94608</v>
      </c>
      <c r="M55102" s="1" t="s">
        <v>98409</v>
      </c>
      <c r="N55102" s="1" t="s">
        <v>98410</v>
      </c>
      <c r="O55102" s="1" t="s">
        <v>16392</v>
      </c>
      <c r="P55102" s="1">
        <v>20260531</v>
      </c>
      <c r="Q55102" s="1" t="s">
        <v>17140</v>
      </c>
      <c r="R55102" s="1" t="s">
        <v>16549</v>
      </c>
      <c r="U55102" s="1" t="s">
        <v>16395</v>
      </c>
      <c r="V55102" s="1">
        <v>20200305</v>
      </c>
      <c r="AA55102" s="1" t="s">
        <v>16396</v>
      </c>
      <c r="AC55102" s="1">
        <v>4987809406201</v>
      </c>
      <c r="AD55102" s="1" t="s">
        <v>98407</v>
      </c>
    </row>
    <row r="55103" spans="1:32" x14ac:dyDescent="0.45">
      <c r="A55103" s="1" t="s">
        <v>93179</v>
      </c>
      <c r="B55103" s="1" t="s">
        <v>98411</v>
      </c>
      <c r="C55103" s="1">
        <v>14987809203111</v>
      </c>
      <c r="D55103" s="1">
        <v>700</v>
      </c>
      <c r="E55103" s="1" t="s">
        <v>85365</v>
      </c>
      <c r="G55103" s="1">
        <v>14</v>
      </c>
      <c r="H55103" s="1" t="s">
        <v>85365</v>
      </c>
      <c r="I55103" s="1" t="s">
        <v>16398</v>
      </c>
      <c r="J55103" s="1" t="s">
        <v>87123</v>
      </c>
      <c r="K55103" s="1" t="s">
        <v>98412</v>
      </c>
      <c r="L55103" s="1" t="s">
        <v>93306</v>
      </c>
      <c r="M55103" s="1" t="s">
        <v>98413</v>
      </c>
      <c r="N55103" s="1" t="s">
        <v>98412</v>
      </c>
      <c r="O55103" s="1" t="s">
        <v>16392</v>
      </c>
      <c r="P55103" s="1">
        <v>20260531</v>
      </c>
      <c r="Q55103" s="1" t="s">
        <v>17140</v>
      </c>
      <c r="R55103" s="1" t="s">
        <v>16549</v>
      </c>
      <c r="U55103" s="1" t="s">
        <v>16395</v>
      </c>
      <c r="V55103" s="1">
        <v>20080620</v>
      </c>
      <c r="W55103" s="1">
        <v>20210331</v>
      </c>
      <c r="AA55103" s="1" t="s">
        <v>16396</v>
      </c>
      <c r="AC55103" s="1">
        <v>4987809406102</v>
      </c>
      <c r="AD55103" s="1" t="s">
        <v>98411</v>
      </c>
    </row>
    <row r="55104" spans="1:32" x14ac:dyDescent="0.45">
      <c r="A55104" s="1" t="s">
        <v>93179</v>
      </c>
      <c r="B55104" s="1" t="s">
        <v>98414</v>
      </c>
      <c r="C55104" s="1">
        <v>14987463111050</v>
      </c>
      <c r="D55104" s="1">
        <v>100</v>
      </c>
      <c r="E55104" s="1" t="s">
        <v>16385</v>
      </c>
      <c r="G55104" s="1">
        <v>100</v>
      </c>
      <c r="H55104" s="1" t="s">
        <v>16385</v>
      </c>
      <c r="I55104" s="1" t="s">
        <v>26104</v>
      </c>
      <c r="K55104" s="1" t="s">
        <v>98415</v>
      </c>
      <c r="L55104" s="1" t="s">
        <v>17922</v>
      </c>
      <c r="M55104" s="1" t="s">
        <v>98416</v>
      </c>
      <c r="N55104" s="1" t="s">
        <v>98415</v>
      </c>
      <c r="O55104" s="1" t="s">
        <v>16392</v>
      </c>
      <c r="P55104" s="1">
        <v>20260531</v>
      </c>
      <c r="Q55104" s="1" t="s">
        <v>87786</v>
      </c>
      <c r="R55104" s="1" t="s">
        <v>16549</v>
      </c>
      <c r="U55104" s="1" t="s">
        <v>16395</v>
      </c>
      <c r="V55104" s="1">
        <v>20090925</v>
      </c>
      <c r="AA55104" s="1" t="s">
        <v>16396</v>
      </c>
      <c r="AC55104" s="1">
        <v>4987463181056</v>
      </c>
      <c r="AD55104" s="1" t="s">
        <v>98414</v>
      </c>
    </row>
    <row r="55105" spans="1:32" x14ac:dyDescent="0.45">
      <c r="A55105" s="1" t="s">
        <v>93179</v>
      </c>
      <c r="B55105" s="1" t="s">
        <v>98417</v>
      </c>
      <c r="C55105" s="1">
        <v>14987641081540</v>
      </c>
      <c r="D55105" s="1">
        <v>50</v>
      </c>
      <c r="E55105" s="1" t="s">
        <v>16385</v>
      </c>
      <c r="G55105" s="1">
        <v>5</v>
      </c>
      <c r="H55105" s="1" t="s">
        <v>16385</v>
      </c>
      <c r="I55105" s="1" t="s">
        <v>16398</v>
      </c>
      <c r="J55105" s="1" t="s">
        <v>33968</v>
      </c>
      <c r="K55105" s="1" t="s">
        <v>87789</v>
      </c>
      <c r="L55105" s="1" t="s">
        <v>62616</v>
      </c>
      <c r="M55105" s="1" t="s">
        <v>87790</v>
      </c>
      <c r="N55105" s="1" t="s">
        <v>87789</v>
      </c>
      <c r="O55105" s="1" t="s">
        <v>16392</v>
      </c>
      <c r="P55105" s="1">
        <v>20260531</v>
      </c>
      <c r="Q55105" s="1" t="s">
        <v>16939</v>
      </c>
      <c r="R55105" s="1" t="s">
        <v>16549</v>
      </c>
      <c r="U55105" s="1" t="s">
        <v>16395</v>
      </c>
      <c r="V55105" s="1">
        <v>20260401</v>
      </c>
      <c r="AA55105" s="1" t="s">
        <v>16396</v>
      </c>
      <c r="AC55105" s="1">
        <v>4987641081574</v>
      </c>
      <c r="AD55105" s="1" t="s">
        <v>98417</v>
      </c>
      <c r="AF55105" s="1">
        <v>24987641081547</v>
      </c>
    </row>
    <row r="55106" spans="1:32" x14ac:dyDescent="0.45">
      <c r="A55106" s="1" t="s">
        <v>93179</v>
      </c>
      <c r="B55106" s="1" t="s">
        <v>98417</v>
      </c>
      <c r="C55106" s="1">
        <v>14987641081557</v>
      </c>
      <c r="D55106" s="1">
        <v>500</v>
      </c>
      <c r="E55106" s="1" t="s">
        <v>16385</v>
      </c>
      <c r="G55106" s="1">
        <v>5</v>
      </c>
      <c r="H55106" s="1" t="s">
        <v>16385</v>
      </c>
      <c r="I55106" s="1" t="s">
        <v>16398</v>
      </c>
      <c r="J55106" s="1" t="s">
        <v>33968</v>
      </c>
      <c r="K55106" s="1" t="s">
        <v>87789</v>
      </c>
      <c r="L55106" s="1" t="s">
        <v>62616</v>
      </c>
      <c r="M55106" s="1" t="s">
        <v>87790</v>
      </c>
      <c r="N55106" s="1" t="s">
        <v>87789</v>
      </c>
      <c r="O55106" s="1" t="s">
        <v>16392</v>
      </c>
      <c r="P55106" s="1">
        <v>20260531</v>
      </c>
      <c r="Q55106" s="1" t="s">
        <v>16939</v>
      </c>
      <c r="R55106" s="1" t="s">
        <v>16549</v>
      </c>
      <c r="U55106" s="1" t="s">
        <v>16395</v>
      </c>
      <c r="V55106" s="1">
        <v>20260401</v>
      </c>
      <c r="AA55106" s="1" t="s">
        <v>16396</v>
      </c>
      <c r="AC55106" s="1">
        <v>4987641081574</v>
      </c>
      <c r="AD55106" s="1" t="s">
        <v>98417</v>
      </c>
      <c r="AF55106" s="1">
        <v>24987641081554</v>
      </c>
    </row>
    <row r="55107" spans="1:32" x14ac:dyDescent="0.45">
      <c r="A55107" s="1" t="s">
        <v>93179</v>
      </c>
      <c r="B55107" s="1" t="s">
        <v>98417</v>
      </c>
      <c r="C55107" s="1">
        <v>14987376558416</v>
      </c>
      <c r="D55107" s="1">
        <v>50</v>
      </c>
      <c r="E55107" s="1" t="s">
        <v>16385</v>
      </c>
      <c r="G55107" s="1">
        <v>5</v>
      </c>
      <c r="H55107" s="1" t="s">
        <v>16385</v>
      </c>
      <c r="I55107" s="1" t="s">
        <v>16398</v>
      </c>
      <c r="J55107" s="1" t="s">
        <v>33968</v>
      </c>
      <c r="K55107" s="1" t="s">
        <v>87789</v>
      </c>
      <c r="L55107" s="1" t="s">
        <v>62616</v>
      </c>
      <c r="M55107" s="1" t="s">
        <v>87790</v>
      </c>
      <c r="N55107" s="1" t="s">
        <v>87789</v>
      </c>
      <c r="O55107" s="1" t="s">
        <v>16392</v>
      </c>
      <c r="P55107" s="1">
        <v>20260531</v>
      </c>
      <c r="Q55107" s="1" t="s">
        <v>16635</v>
      </c>
      <c r="R55107" s="1" t="s">
        <v>16549</v>
      </c>
      <c r="U55107" s="1" t="s">
        <v>16395</v>
      </c>
      <c r="V55107" s="1">
        <v>20260401</v>
      </c>
      <c r="AA55107" s="1" t="s">
        <v>16396</v>
      </c>
      <c r="AC55107" s="1">
        <v>4987376558488</v>
      </c>
      <c r="AD55107" s="1" t="s">
        <v>98417</v>
      </c>
      <c r="AF55107" s="1">
        <v>24987376558413</v>
      </c>
    </row>
    <row r="55108" spans="1:32" x14ac:dyDescent="0.45">
      <c r="A55108" s="1" t="s">
        <v>93179</v>
      </c>
      <c r="B55108" s="1" t="s">
        <v>98417</v>
      </c>
      <c r="C55108" s="1">
        <v>14987376558423</v>
      </c>
      <c r="D55108" s="1">
        <v>500</v>
      </c>
      <c r="E55108" s="1" t="s">
        <v>16385</v>
      </c>
      <c r="G55108" s="1">
        <v>5</v>
      </c>
      <c r="H55108" s="1" t="s">
        <v>16385</v>
      </c>
      <c r="I55108" s="1" t="s">
        <v>16398</v>
      </c>
      <c r="J55108" s="1" t="s">
        <v>33968</v>
      </c>
      <c r="K55108" s="1" t="s">
        <v>87789</v>
      </c>
      <c r="L55108" s="1" t="s">
        <v>62616</v>
      </c>
      <c r="M55108" s="1" t="s">
        <v>87790</v>
      </c>
      <c r="N55108" s="1" t="s">
        <v>87789</v>
      </c>
      <c r="O55108" s="1" t="s">
        <v>16392</v>
      </c>
      <c r="P55108" s="1">
        <v>20260531</v>
      </c>
      <c r="Q55108" s="1" t="s">
        <v>16635</v>
      </c>
      <c r="R55108" s="1" t="s">
        <v>16549</v>
      </c>
      <c r="U55108" s="1" t="s">
        <v>16395</v>
      </c>
      <c r="V55108" s="1">
        <v>20260401</v>
      </c>
      <c r="AA55108" s="1" t="s">
        <v>16396</v>
      </c>
      <c r="AC55108" s="1">
        <v>4987376558488</v>
      </c>
      <c r="AD55108" s="1" t="s">
        <v>98417</v>
      </c>
      <c r="AF55108" s="1">
        <v>24987376558420</v>
      </c>
    </row>
    <row r="55109" spans="1:32" x14ac:dyDescent="0.45">
      <c r="A55109" s="1" t="s">
        <v>93179</v>
      </c>
      <c r="B55109" s="1" t="s">
        <v>98418</v>
      </c>
      <c r="C55109" s="1">
        <v>14987376347119</v>
      </c>
      <c r="D55109" s="1">
        <v>100</v>
      </c>
      <c r="E55109" s="1" t="s">
        <v>16385</v>
      </c>
      <c r="G55109" s="1">
        <v>10</v>
      </c>
      <c r="H55109" s="1" t="s">
        <v>16385</v>
      </c>
      <c r="I55109" s="1" t="s">
        <v>16398</v>
      </c>
      <c r="J55109" s="1" t="s">
        <v>33968</v>
      </c>
      <c r="K55109" s="1" t="s">
        <v>98419</v>
      </c>
      <c r="L55109" s="1" t="s">
        <v>62616</v>
      </c>
      <c r="M55109" s="1" t="s">
        <v>98420</v>
      </c>
      <c r="N55109" s="1" t="s">
        <v>98419</v>
      </c>
      <c r="O55109" s="1" t="s">
        <v>16392</v>
      </c>
      <c r="P55109" s="1">
        <v>20260531</v>
      </c>
      <c r="Q55109" s="1" t="s">
        <v>16635</v>
      </c>
      <c r="R55109" s="1" t="s">
        <v>16549</v>
      </c>
      <c r="U55109" s="1" t="s">
        <v>16395</v>
      </c>
      <c r="V55109" s="1">
        <v>20201210</v>
      </c>
      <c r="W55109" s="1">
        <v>20250331</v>
      </c>
      <c r="AA55109" s="1" t="s">
        <v>16396</v>
      </c>
      <c r="AC55109" s="1">
        <v>4987376347167</v>
      </c>
      <c r="AD55109" s="1" t="s">
        <v>98418</v>
      </c>
      <c r="AF55109" s="1">
        <v>24987376347116</v>
      </c>
    </row>
    <row r="55110" spans="1:32" x14ac:dyDescent="0.45">
      <c r="A55110" s="1" t="s">
        <v>93179</v>
      </c>
      <c r="B55110" s="1" t="s">
        <v>98421</v>
      </c>
      <c r="C55110" s="1">
        <v>14987376347102</v>
      </c>
      <c r="D55110" s="1">
        <v>50</v>
      </c>
      <c r="E55110" s="1" t="s">
        <v>16385</v>
      </c>
      <c r="G55110" s="1">
        <v>5</v>
      </c>
      <c r="H55110" s="1" t="s">
        <v>16385</v>
      </c>
      <c r="I55110" s="1" t="s">
        <v>16398</v>
      </c>
      <c r="J55110" s="1" t="s">
        <v>33968</v>
      </c>
      <c r="K55110" s="1" t="s">
        <v>98419</v>
      </c>
      <c r="L55110" s="1" t="s">
        <v>62616</v>
      </c>
      <c r="M55110" s="1" t="s">
        <v>98420</v>
      </c>
      <c r="N55110" s="1" t="s">
        <v>98419</v>
      </c>
      <c r="O55110" s="1" t="s">
        <v>16392</v>
      </c>
      <c r="P55110" s="1">
        <v>20260531</v>
      </c>
      <c r="Q55110" s="1" t="s">
        <v>16635</v>
      </c>
      <c r="R55110" s="1" t="s">
        <v>16549</v>
      </c>
      <c r="U55110" s="1" t="s">
        <v>16395</v>
      </c>
      <c r="V55110" s="1">
        <v>20201210</v>
      </c>
      <c r="W55110" s="1">
        <v>20250331</v>
      </c>
      <c r="AA55110" s="1" t="s">
        <v>16396</v>
      </c>
      <c r="AC55110" s="1">
        <v>4987376347150</v>
      </c>
      <c r="AD55110" s="1" t="s">
        <v>98421</v>
      </c>
      <c r="AF55110" s="1">
        <v>24987376347109</v>
      </c>
    </row>
    <row r="55111" spans="1:32" x14ac:dyDescent="0.45">
      <c r="A55111" s="1" t="s">
        <v>93179</v>
      </c>
      <c r="B55111" s="1" t="s">
        <v>98422</v>
      </c>
      <c r="C55111" s="1">
        <v>14987376347010</v>
      </c>
      <c r="D55111" s="1">
        <v>100</v>
      </c>
      <c r="E55111" s="1" t="s">
        <v>16385</v>
      </c>
      <c r="G55111" s="1">
        <v>10</v>
      </c>
      <c r="H55111" s="1" t="s">
        <v>16385</v>
      </c>
      <c r="I55111" s="1" t="s">
        <v>16398</v>
      </c>
      <c r="J55111" s="1" t="s">
        <v>33968</v>
      </c>
      <c r="K55111" s="1" t="s">
        <v>98423</v>
      </c>
      <c r="L55111" s="1" t="s">
        <v>62616</v>
      </c>
      <c r="M55111" s="1" t="s">
        <v>98424</v>
      </c>
      <c r="N55111" s="1" t="s">
        <v>98423</v>
      </c>
      <c r="O55111" s="1" t="s">
        <v>16392</v>
      </c>
      <c r="P55111" s="1">
        <v>20260531</v>
      </c>
      <c r="Q55111" s="1" t="s">
        <v>16635</v>
      </c>
      <c r="R55111" s="1" t="s">
        <v>16549</v>
      </c>
      <c r="U55111" s="1" t="s">
        <v>16395</v>
      </c>
      <c r="V55111" s="1">
        <v>20201210</v>
      </c>
      <c r="W55111" s="1">
        <v>20250331</v>
      </c>
      <c r="AA55111" s="1" t="s">
        <v>16396</v>
      </c>
      <c r="AC55111" s="1">
        <v>4987376347068</v>
      </c>
      <c r="AD55111" s="1" t="s">
        <v>98422</v>
      </c>
      <c r="AF55111" s="1">
        <v>24987376347017</v>
      </c>
    </row>
    <row r="55112" spans="1:32" x14ac:dyDescent="0.45">
      <c r="A55112" s="1" t="s">
        <v>93179</v>
      </c>
      <c r="B55112" s="1" t="s">
        <v>98425</v>
      </c>
      <c r="C55112" s="1">
        <v>14987376347003</v>
      </c>
      <c r="D55112" s="1">
        <v>50</v>
      </c>
      <c r="E55112" s="1" t="s">
        <v>16385</v>
      </c>
      <c r="G55112" s="1">
        <v>5</v>
      </c>
      <c r="H55112" s="1" t="s">
        <v>16385</v>
      </c>
      <c r="I55112" s="1" t="s">
        <v>16398</v>
      </c>
      <c r="J55112" s="1" t="s">
        <v>33968</v>
      </c>
      <c r="K55112" s="1" t="s">
        <v>98423</v>
      </c>
      <c r="L55112" s="1" t="s">
        <v>62616</v>
      </c>
      <c r="M55112" s="1" t="s">
        <v>98424</v>
      </c>
      <c r="N55112" s="1" t="s">
        <v>98423</v>
      </c>
      <c r="O55112" s="1" t="s">
        <v>16392</v>
      </c>
      <c r="P55112" s="1">
        <v>20260531</v>
      </c>
      <c r="Q55112" s="1" t="s">
        <v>16635</v>
      </c>
      <c r="R55112" s="1" t="s">
        <v>16549</v>
      </c>
      <c r="U55112" s="1" t="s">
        <v>16395</v>
      </c>
      <c r="V55112" s="1">
        <v>20201210</v>
      </c>
      <c r="W55112" s="1">
        <v>20250331</v>
      </c>
      <c r="AA55112" s="1" t="s">
        <v>16396</v>
      </c>
      <c r="AC55112" s="1">
        <v>4987376347051</v>
      </c>
      <c r="AD55112" s="1" t="s">
        <v>98425</v>
      </c>
      <c r="AF55112" s="1">
        <v>24987376347000</v>
      </c>
    </row>
    <row r="55113" spans="1:32" x14ac:dyDescent="0.45">
      <c r="A55113" s="1" t="s">
        <v>93179</v>
      </c>
      <c r="B55113" s="1" t="s">
        <v>98426</v>
      </c>
      <c r="C55113" s="1">
        <v>14987641081595</v>
      </c>
      <c r="D55113" s="1">
        <v>50</v>
      </c>
      <c r="E55113" s="1" t="s">
        <v>16385</v>
      </c>
      <c r="G55113" s="1">
        <v>5</v>
      </c>
      <c r="H55113" s="1" t="s">
        <v>16385</v>
      </c>
      <c r="I55113" s="1" t="s">
        <v>16398</v>
      </c>
      <c r="J55113" s="1" t="s">
        <v>33968</v>
      </c>
      <c r="K55113" s="1" t="s">
        <v>87792</v>
      </c>
      <c r="L55113" s="1" t="s">
        <v>62616</v>
      </c>
      <c r="M55113" s="1" t="s">
        <v>87793</v>
      </c>
      <c r="N55113" s="1" t="s">
        <v>87792</v>
      </c>
      <c r="O55113" s="1" t="s">
        <v>16392</v>
      </c>
      <c r="P55113" s="1">
        <v>20260531</v>
      </c>
      <c r="Q55113" s="1" t="s">
        <v>16939</v>
      </c>
      <c r="R55113" s="1" t="s">
        <v>16549</v>
      </c>
      <c r="U55113" s="1" t="s">
        <v>16395</v>
      </c>
      <c r="V55113" s="1">
        <v>20260401</v>
      </c>
      <c r="AA55113" s="1" t="s">
        <v>16396</v>
      </c>
      <c r="AC55113" s="1">
        <v>4987641081628</v>
      </c>
      <c r="AD55113" s="1" t="s">
        <v>98426</v>
      </c>
      <c r="AF55113" s="1">
        <v>24987641081592</v>
      </c>
    </row>
    <row r="55114" spans="1:32" x14ac:dyDescent="0.45">
      <c r="A55114" s="1" t="s">
        <v>93179</v>
      </c>
      <c r="B55114" s="1" t="s">
        <v>98426</v>
      </c>
      <c r="C55114" s="1">
        <v>14987641081601</v>
      </c>
      <c r="D55114" s="1">
        <v>500</v>
      </c>
      <c r="E55114" s="1" t="s">
        <v>16385</v>
      </c>
      <c r="G55114" s="1">
        <v>5</v>
      </c>
      <c r="H55114" s="1" t="s">
        <v>16385</v>
      </c>
      <c r="I55114" s="1" t="s">
        <v>16398</v>
      </c>
      <c r="J55114" s="1" t="s">
        <v>33968</v>
      </c>
      <c r="K55114" s="1" t="s">
        <v>87792</v>
      </c>
      <c r="L55114" s="1" t="s">
        <v>62616</v>
      </c>
      <c r="M55114" s="1" t="s">
        <v>87793</v>
      </c>
      <c r="N55114" s="1" t="s">
        <v>87792</v>
      </c>
      <c r="O55114" s="1" t="s">
        <v>16392</v>
      </c>
      <c r="P55114" s="1">
        <v>20260531</v>
      </c>
      <c r="Q55114" s="1" t="s">
        <v>16939</v>
      </c>
      <c r="R55114" s="1" t="s">
        <v>16549</v>
      </c>
      <c r="U55114" s="1" t="s">
        <v>16395</v>
      </c>
      <c r="V55114" s="1">
        <v>20260401</v>
      </c>
      <c r="AA55114" s="1" t="s">
        <v>16396</v>
      </c>
      <c r="AC55114" s="1">
        <v>4987641081628</v>
      </c>
      <c r="AD55114" s="1" t="s">
        <v>98426</v>
      </c>
      <c r="AF55114" s="1">
        <v>24987641081608</v>
      </c>
    </row>
    <row r="55115" spans="1:32" x14ac:dyDescent="0.45">
      <c r="A55115" s="1" t="s">
        <v>93179</v>
      </c>
      <c r="B55115" s="1" t="s">
        <v>98426</v>
      </c>
      <c r="C55115" s="1">
        <v>14987376558317</v>
      </c>
      <c r="D55115" s="1">
        <v>50</v>
      </c>
      <c r="E55115" s="1" t="s">
        <v>16385</v>
      </c>
      <c r="G55115" s="1">
        <v>5</v>
      </c>
      <c r="H55115" s="1" t="s">
        <v>16385</v>
      </c>
      <c r="I55115" s="1" t="s">
        <v>16398</v>
      </c>
      <c r="J55115" s="1" t="s">
        <v>33968</v>
      </c>
      <c r="K55115" s="1" t="s">
        <v>87792</v>
      </c>
      <c r="L55115" s="1" t="s">
        <v>62616</v>
      </c>
      <c r="M55115" s="1" t="s">
        <v>87793</v>
      </c>
      <c r="N55115" s="1" t="s">
        <v>87792</v>
      </c>
      <c r="O55115" s="1" t="s">
        <v>16392</v>
      </c>
      <c r="P55115" s="1">
        <v>20260531</v>
      </c>
      <c r="Q55115" s="1" t="s">
        <v>16635</v>
      </c>
      <c r="R55115" s="1" t="s">
        <v>16549</v>
      </c>
      <c r="U55115" s="1" t="s">
        <v>16395</v>
      </c>
      <c r="V55115" s="1">
        <v>20260401</v>
      </c>
      <c r="AA55115" s="1" t="s">
        <v>16396</v>
      </c>
      <c r="AC55115" s="1">
        <v>4987376558389</v>
      </c>
      <c r="AD55115" s="1" t="s">
        <v>98426</v>
      </c>
      <c r="AF55115" s="1">
        <v>24987376558314</v>
      </c>
    </row>
    <row r="55116" spans="1:32" x14ac:dyDescent="0.45">
      <c r="A55116" s="1" t="s">
        <v>93179</v>
      </c>
      <c r="B55116" s="1" t="s">
        <v>98426</v>
      </c>
      <c r="C55116" s="1">
        <v>14987376558324</v>
      </c>
      <c r="D55116" s="1">
        <v>500</v>
      </c>
      <c r="E55116" s="1" t="s">
        <v>16385</v>
      </c>
      <c r="G55116" s="1">
        <v>5</v>
      </c>
      <c r="H55116" s="1" t="s">
        <v>16385</v>
      </c>
      <c r="I55116" s="1" t="s">
        <v>16398</v>
      </c>
      <c r="J55116" s="1" t="s">
        <v>33968</v>
      </c>
      <c r="K55116" s="1" t="s">
        <v>87792</v>
      </c>
      <c r="L55116" s="1" t="s">
        <v>62616</v>
      </c>
      <c r="M55116" s="1" t="s">
        <v>87793</v>
      </c>
      <c r="N55116" s="1" t="s">
        <v>87792</v>
      </c>
      <c r="O55116" s="1" t="s">
        <v>16392</v>
      </c>
      <c r="P55116" s="1">
        <v>20260531</v>
      </c>
      <c r="Q55116" s="1" t="s">
        <v>16635</v>
      </c>
      <c r="R55116" s="1" t="s">
        <v>16549</v>
      </c>
      <c r="U55116" s="1" t="s">
        <v>16395</v>
      </c>
      <c r="V55116" s="1">
        <v>20260401</v>
      </c>
      <c r="AA55116" s="1" t="s">
        <v>16396</v>
      </c>
      <c r="AC55116" s="1">
        <v>4987376558389</v>
      </c>
      <c r="AD55116" s="1" t="s">
        <v>98426</v>
      </c>
      <c r="AF55116" s="1">
        <v>24987376558321</v>
      </c>
    </row>
    <row r="55117" spans="1:32" x14ac:dyDescent="0.45">
      <c r="A55117" s="1" t="s">
        <v>93179</v>
      </c>
      <c r="B55117" s="1" t="s">
        <v>98427</v>
      </c>
      <c r="C55117" s="1">
        <v>14987376347218</v>
      </c>
      <c r="D55117" s="1">
        <v>100</v>
      </c>
      <c r="E55117" s="1" t="s">
        <v>16385</v>
      </c>
      <c r="G55117" s="1">
        <v>10</v>
      </c>
      <c r="H55117" s="1" t="s">
        <v>16385</v>
      </c>
      <c r="I55117" s="1" t="s">
        <v>16398</v>
      </c>
      <c r="J55117" s="1" t="s">
        <v>33968</v>
      </c>
      <c r="K55117" s="1" t="s">
        <v>98428</v>
      </c>
      <c r="L55117" s="1" t="s">
        <v>62616</v>
      </c>
      <c r="M55117" s="1" t="s">
        <v>98429</v>
      </c>
      <c r="N55117" s="1" t="s">
        <v>98428</v>
      </c>
      <c r="O55117" s="1" t="s">
        <v>16392</v>
      </c>
      <c r="P55117" s="1">
        <v>20260531</v>
      </c>
      <c r="Q55117" s="1" t="s">
        <v>16635</v>
      </c>
      <c r="R55117" s="1" t="s">
        <v>16549</v>
      </c>
      <c r="U55117" s="1" t="s">
        <v>16395</v>
      </c>
      <c r="V55117" s="1">
        <v>20201210</v>
      </c>
      <c r="W55117" s="1">
        <v>20250331</v>
      </c>
      <c r="AA55117" s="1" t="s">
        <v>16396</v>
      </c>
      <c r="AC55117" s="1">
        <v>4987376347266</v>
      </c>
      <c r="AD55117" s="1" t="s">
        <v>98427</v>
      </c>
      <c r="AF55117" s="1">
        <v>24987376347215</v>
      </c>
    </row>
    <row r="55118" spans="1:32" x14ac:dyDescent="0.45">
      <c r="A55118" s="1" t="s">
        <v>93179</v>
      </c>
      <c r="B55118" s="1" t="s">
        <v>98430</v>
      </c>
      <c r="C55118" s="1">
        <v>14987376347201</v>
      </c>
      <c r="D55118" s="1">
        <v>50</v>
      </c>
      <c r="E55118" s="1" t="s">
        <v>16385</v>
      </c>
      <c r="G55118" s="1">
        <v>5</v>
      </c>
      <c r="H55118" s="1" t="s">
        <v>16385</v>
      </c>
      <c r="I55118" s="1" t="s">
        <v>16398</v>
      </c>
      <c r="J55118" s="1" t="s">
        <v>33968</v>
      </c>
      <c r="K55118" s="1" t="s">
        <v>98428</v>
      </c>
      <c r="L55118" s="1" t="s">
        <v>62616</v>
      </c>
      <c r="M55118" s="1" t="s">
        <v>98429</v>
      </c>
      <c r="N55118" s="1" t="s">
        <v>98428</v>
      </c>
      <c r="O55118" s="1" t="s">
        <v>16392</v>
      </c>
      <c r="P55118" s="1">
        <v>20260531</v>
      </c>
      <c r="Q55118" s="1" t="s">
        <v>16635</v>
      </c>
      <c r="R55118" s="1" t="s">
        <v>16549</v>
      </c>
      <c r="U55118" s="1" t="s">
        <v>16395</v>
      </c>
      <c r="V55118" s="1">
        <v>20201210</v>
      </c>
      <c r="W55118" s="1">
        <v>20250331</v>
      </c>
      <c r="AA55118" s="1" t="s">
        <v>16396</v>
      </c>
      <c r="AC55118" s="1">
        <v>4987376347259</v>
      </c>
      <c r="AD55118" s="1" t="s">
        <v>98430</v>
      </c>
      <c r="AF55118" s="1">
        <v>24987376347208</v>
      </c>
    </row>
    <row r="55119" spans="1:32" x14ac:dyDescent="0.45">
      <c r="A55119" s="1" t="s">
        <v>93179</v>
      </c>
      <c r="B55119" s="1" t="s">
        <v>98431</v>
      </c>
      <c r="C55119" s="1">
        <v>14987476154006</v>
      </c>
      <c r="D55119" s="1">
        <v>500</v>
      </c>
      <c r="E55119" s="1" t="s">
        <v>16385</v>
      </c>
      <c r="G55119" s="1">
        <v>10</v>
      </c>
      <c r="H55119" s="1" t="s">
        <v>16385</v>
      </c>
      <c r="I55119" s="1" t="s">
        <v>16398</v>
      </c>
      <c r="J55119" s="1" t="s">
        <v>33968</v>
      </c>
      <c r="K55119" s="1" t="s">
        <v>87795</v>
      </c>
      <c r="L55119" s="1" t="s">
        <v>53376</v>
      </c>
      <c r="M55119" s="1" t="s">
        <v>87796</v>
      </c>
      <c r="N55119" s="1" t="s">
        <v>87795</v>
      </c>
      <c r="O55119" s="1" t="s">
        <v>16392</v>
      </c>
      <c r="P55119" s="1">
        <v>20260531</v>
      </c>
      <c r="Q55119" s="1" t="s">
        <v>18159</v>
      </c>
      <c r="R55119" s="1" t="s">
        <v>16549</v>
      </c>
      <c r="U55119" s="1" t="s">
        <v>16395</v>
      </c>
      <c r="V55119" s="1">
        <v>20121214</v>
      </c>
      <c r="AA55119" s="1" t="s">
        <v>16396</v>
      </c>
      <c r="AC55119" s="1">
        <v>4987476234206</v>
      </c>
      <c r="AD55119" s="1" t="s">
        <v>98431</v>
      </c>
      <c r="AF55119" s="1">
        <v>24987476154003</v>
      </c>
    </row>
    <row r="55120" spans="1:32" x14ac:dyDescent="0.45">
      <c r="A55120" s="1" t="s">
        <v>93179</v>
      </c>
      <c r="B55120" s="1" t="s">
        <v>98431</v>
      </c>
      <c r="C55120" s="1">
        <v>14987476154020</v>
      </c>
      <c r="D55120" s="1">
        <v>100</v>
      </c>
      <c r="E55120" s="1" t="s">
        <v>16385</v>
      </c>
      <c r="G55120" s="1">
        <v>10</v>
      </c>
      <c r="H55120" s="1" t="s">
        <v>16385</v>
      </c>
      <c r="I55120" s="1" t="s">
        <v>16398</v>
      </c>
      <c r="J55120" s="1" t="s">
        <v>33968</v>
      </c>
      <c r="K55120" s="1" t="s">
        <v>87795</v>
      </c>
      <c r="L55120" s="1" t="s">
        <v>53376</v>
      </c>
      <c r="M55120" s="1" t="s">
        <v>87796</v>
      </c>
      <c r="N55120" s="1" t="s">
        <v>87795</v>
      </c>
      <c r="O55120" s="1" t="s">
        <v>16392</v>
      </c>
      <c r="P55120" s="1">
        <v>20260531</v>
      </c>
      <c r="Q55120" s="1" t="s">
        <v>18159</v>
      </c>
      <c r="R55120" s="1" t="s">
        <v>16549</v>
      </c>
      <c r="U55120" s="1" t="s">
        <v>16395</v>
      </c>
      <c r="V55120" s="1">
        <v>20121214</v>
      </c>
      <c r="AA55120" s="1" t="s">
        <v>16396</v>
      </c>
      <c r="AC55120" s="1">
        <v>4987476234206</v>
      </c>
      <c r="AD55120" s="1" t="s">
        <v>98431</v>
      </c>
      <c r="AF55120" s="1">
        <v>24987476154027</v>
      </c>
    </row>
    <row r="55121" spans="1:32" x14ac:dyDescent="0.45">
      <c r="A55121" s="1" t="s">
        <v>93179</v>
      </c>
      <c r="B55121" s="1" t="s">
        <v>98432</v>
      </c>
      <c r="C55121" s="1">
        <v>14987421102229</v>
      </c>
      <c r="D55121" s="1">
        <v>50</v>
      </c>
      <c r="E55121" s="1" t="s">
        <v>16638</v>
      </c>
      <c r="G55121" s="1">
        <v>5</v>
      </c>
      <c r="H55121" s="1" t="s">
        <v>16638</v>
      </c>
      <c r="I55121" s="1" t="s">
        <v>16398</v>
      </c>
      <c r="J55121" s="1" t="s">
        <v>22705</v>
      </c>
      <c r="K55121" s="1" t="s">
        <v>98433</v>
      </c>
      <c r="L55121" s="1" t="s">
        <v>86462</v>
      </c>
      <c r="M55121" s="1" t="s">
        <v>98434</v>
      </c>
      <c r="N55121" s="1" t="s">
        <v>98433</v>
      </c>
      <c r="O55121" s="1" t="s">
        <v>16392</v>
      </c>
      <c r="P55121" s="1">
        <v>20260531</v>
      </c>
      <c r="Q55121" s="1" t="s">
        <v>88049</v>
      </c>
      <c r="R55121" s="1" t="s">
        <v>16549</v>
      </c>
      <c r="U55121" s="1" t="s">
        <v>16395</v>
      </c>
      <c r="W55121" s="1">
        <v>20190930</v>
      </c>
      <c r="AA55121" s="1" t="s">
        <v>16396</v>
      </c>
      <c r="AC55121" s="1">
        <v>4987421102918</v>
      </c>
      <c r="AD55121" s="1" t="s">
        <v>98432</v>
      </c>
    </row>
    <row r="55122" spans="1:32" x14ac:dyDescent="0.45">
      <c r="A55122" s="1" t="s">
        <v>93179</v>
      </c>
      <c r="B55122" s="1" t="s">
        <v>98432</v>
      </c>
      <c r="C55122" s="1">
        <v>14987421102250</v>
      </c>
      <c r="D55122" s="1">
        <v>250</v>
      </c>
      <c r="E55122" s="1" t="s">
        <v>16638</v>
      </c>
      <c r="G55122" s="1">
        <v>5</v>
      </c>
      <c r="H55122" s="1" t="s">
        <v>16638</v>
      </c>
      <c r="I55122" s="1" t="s">
        <v>16398</v>
      </c>
      <c r="J55122" s="1" t="s">
        <v>22705</v>
      </c>
      <c r="K55122" s="1" t="s">
        <v>98433</v>
      </c>
      <c r="L55122" s="1" t="s">
        <v>86462</v>
      </c>
      <c r="M55122" s="1" t="s">
        <v>98434</v>
      </c>
      <c r="N55122" s="1" t="s">
        <v>98433</v>
      </c>
      <c r="O55122" s="1" t="s">
        <v>16392</v>
      </c>
      <c r="P55122" s="1">
        <v>20260531</v>
      </c>
      <c r="Q55122" s="1" t="s">
        <v>88049</v>
      </c>
      <c r="R55122" s="1" t="s">
        <v>16549</v>
      </c>
      <c r="U55122" s="1" t="s">
        <v>16395</v>
      </c>
      <c r="W55122" s="1">
        <v>20190930</v>
      </c>
      <c r="AA55122" s="1" t="s">
        <v>16396</v>
      </c>
      <c r="AC55122" s="1">
        <v>4987421102918</v>
      </c>
      <c r="AD55122" s="1" t="s">
        <v>98432</v>
      </c>
    </row>
    <row r="55123" spans="1:32" x14ac:dyDescent="0.45">
      <c r="A55123" s="1" t="s">
        <v>93179</v>
      </c>
      <c r="B55123" s="1" t="s">
        <v>98435</v>
      </c>
      <c r="C55123" s="1">
        <v>14987421101529</v>
      </c>
      <c r="D55123" s="1">
        <v>50</v>
      </c>
      <c r="E55123" s="1" t="s">
        <v>16638</v>
      </c>
      <c r="G55123" s="1">
        <v>5</v>
      </c>
      <c r="H55123" s="1" t="s">
        <v>16638</v>
      </c>
      <c r="I55123" s="1" t="s">
        <v>16398</v>
      </c>
      <c r="J55123" s="1" t="s">
        <v>22705</v>
      </c>
      <c r="K55123" s="1" t="s">
        <v>98436</v>
      </c>
      <c r="L55123" s="1" t="s">
        <v>86537</v>
      </c>
      <c r="M55123" s="1" t="s">
        <v>98437</v>
      </c>
      <c r="N55123" s="1" t="s">
        <v>98436</v>
      </c>
      <c r="O55123" s="1" t="s">
        <v>16392</v>
      </c>
      <c r="P55123" s="1">
        <v>20260531</v>
      </c>
      <c r="Q55123" s="1" t="s">
        <v>88049</v>
      </c>
      <c r="R55123" s="1" t="s">
        <v>16549</v>
      </c>
      <c r="U55123" s="1" t="s">
        <v>16395</v>
      </c>
      <c r="V55123" s="1">
        <v>20071221</v>
      </c>
      <c r="W55123" s="1">
        <v>20190930</v>
      </c>
      <c r="AA55123" s="1" t="s">
        <v>16396</v>
      </c>
      <c r="AC55123" s="1">
        <v>4987421101911</v>
      </c>
      <c r="AD55123" s="1" t="s">
        <v>98435</v>
      </c>
    </row>
    <row r="55124" spans="1:32" x14ac:dyDescent="0.45">
      <c r="A55124" s="1" t="s">
        <v>93179</v>
      </c>
      <c r="B55124" s="1" t="s">
        <v>98435</v>
      </c>
      <c r="C55124" s="1">
        <v>14987421101550</v>
      </c>
      <c r="D55124" s="1">
        <v>250</v>
      </c>
      <c r="E55124" s="1" t="s">
        <v>16638</v>
      </c>
      <c r="G55124" s="1">
        <v>5</v>
      </c>
      <c r="H55124" s="1" t="s">
        <v>16638</v>
      </c>
      <c r="I55124" s="1" t="s">
        <v>16398</v>
      </c>
      <c r="J55124" s="1" t="s">
        <v>22705</v>
      </c>
      <c r="K55124" s="1" t="s">
        <v>98436</v>
      </c>
      <c r="L55124" s="1" t="s">
        <v>86537</v>
      </c>
      <c r="M55124" s="1" t="s">
        <v>98437</v>
      </c>
      <c r="N55124" s="1" t="s">
        <v>98436</v>
      </c>
      <c r="O55124" s="1" t="s">
        <v>16392</v>
      </c>
      <c r="P55124" s="1">
        <v>20260531</v>
      </c>
      <c r="Q55124" s="1" t="s">
        <v>88049</v>
      </c>
      <c r="R55124" s="1" t="s">
        <v>16549</v>
      </c>
      <c r="U55124" s="1" t="s">
        <v>16395</v>
      </c>
      <c r="V55124" s="1">
        <v>20071221</v>
      </c>
      <c r="W55124" s="1">
        <v>20190930</v>
      </c>
      <c r="AA55124" s="1" t="s">
        <v>16396</v>
      </c>
      <c r="AC55124" s="1">
        <v>4987421101911</v>
      </c>
      <c r="AD55124" s="1" t="s">
        <v>98435</v>
      </c>
    </row>
    <row r="55125" spans="1:32" x14ac:dyDescent="0.45">
      <c r="A55125" s="1" t="s">
        <v>93179</v>
      </c>
      <c r="B55125" s="1" t="s">
        <v>98438</v>
      </c>
      <c r="C55125" s="1">
        <v>14987421100225</v>
      </c>
      <c r="D55125" s="1">
        <v>50</v>
      </c>
      <c r="E55125" s="1" t="s">
        <v>16638</v>
      </c>
      <c r="G55125" s="1">
        <v>5</v>
      </c>
      <c r="H55125" s="1" t="s">
        <v>16638</v>
      </c>
      <c r="I55125" s="1" t="s">
        <v>16398</v>
      </c>
      <c r="J55125" s="1" t="s">
        <v>22705</v>
      </c>
      <c r="K55125" s="1" t="s">
        <v>98439</v>
      </c>
      <c r="L55125" s="1" t="s">
        <v>43577</v>
      </c>
      <c r="M55125" s="1" t="s">
        <v>98440</v>
      </c>
      <c r="N55125" s="1" t="s">
        <v>98439</v>
      </c>
      <c r="O55125" s="1" t="s">
        <v>16392</v>
      </c>
      <c r="P55125" s="1">
        <v>20260531</v>
      </c>
      <c r="Q55125" s="1" t="s">
        <v>88049</v>
      </c>
      <c r="R55125" s="1" t="s">
        <v>16549</v>
      </c>
      <c r="U55125" s="1" t="s">
        <v>16395</v>
      </c>
      <c r="W55125" s="1">
        <v>20190930</v>
      </c>
      <c r="AA55125" s="1" t="s">
        <v>16396</v>
      </c>
      <c r="AC55125" s="1">
        <v>4987421100914</v>
      </c>
      <c r="AD55125" s="1" t="s">
        <v>98438</v>
      </c>
    </row>
    <row r="55126" spans="1:32" x14ac:dyDescent="0.45">
      <c r="A55126" s="1" t="s">
        <v>93179</v>
      </c>
      <c r="B55126" s="1" t="s">
        <v>98438</v>
      </c>
      <c r="C55126" s="1">
        <v>14987421100256</v>
      </c>
      <c r="D55126" s="1">
        <v>250</v>
      </c>
      <c r="E55126" s="1" t="s">
        <v>16638</v>
      </c>
      <c r="G55126" s="1">
        <v>5</v>
      </c>
      <c r="H55126" s="1" t="s">
        <v>16638</v>
      </c>
      <c r="I55126" s="1" t="s">
        <v>16398</v>
      </c>
      <c r="J55126" s="1" t="s">
        <v>22705</v>
      </c>
      <c r="K55126" s="1" t="s">
        <v>98439</v>
      </c>
      <c r="L55126" s="1" t="s">
        <v>43577</v>
      </c>
      <c r="M55126" s="1" t="s">
        <v>98440</v>
      </c>
      <c r="N55126" s="1" t="s">
        <v>98439</v>
      </c>
      <c r="O55126" s="1" t="s">
        <v>16392</v>
      </c>
      <c r="P55126" s="1">
        <v>20260531</v>
      </c>
      <c r="Q55126" s="1" t="s">
        <v>88049</v>
      </c>
      <c r="R55126" s="1" t="s">
        <v>16549</v>
      </c>
      <c r="U55126" s="1" t="s">
        <v>16395</v>
      </c>
      <c r="W55126" s="1">
        <v>20190930</v>
      </c>
      <c r="AA55126" s="1" t="s">
        <v>16396</v>
      </c>
      <c r="AC55126" s="1">
        <v>4987421100914</v>
      </c>
      <c r="AD55126" s="1" t="s">
        <v>98438</v>
      </c>
    </row>
    <row r="55127" spans="1:32" x14ac:dyDescent="0.45">
      <c r="A55127" s="1" t="s">
        <v>93179</v>
      </c>
      <c r="B55127" s="1" t="s">
        <v>98441</v>
      </c>
      <c r="C55127" s="1">
        <v>14987060300529</v>
      </c>
      <c r="D55127" s="1">
        <v>100</v>
      </c>
      <c r="E55127" s="1" t="s">
        <v>16638</v>
      </c>
      <c r="G55127" s="1">
        <v>5</v>
      </c>
      <c r="H55127" s="1" t="s">
        <v>16638</v>
      </c>
      <c r="I55127" s="1" t="s">
        <v>16398</v>
      </c>
      <c r="J55127" s="1" t="s">
        <v>22705</v>
      </c>
      <c r="K55127" s="1" t="s">
        <v>98442</v>
      </c>
      <c r="L55127" s="1" t="s">
        <v>86462</v>
      </c>
      <c r="M55127" s="1" t="s">
        <v>98443</v>
      </c>
      <c r="N55127" s="1" t="s">
        <v>98442</v>
      </c>
      <c r="O55127" s="1" t="s">
        <v>16392</v>
      </c>
      <c r="P55127" s="1">
        <v>20260531</v>
      </c>
      <c r="Q55127" s="1" t="s">
        <v>16954</v>
      </c>
      <c r="R55127" s="1" t="s">
        <v>16549</v>
      </c>
      <c r="U55127" s="1" t="s">
        <v>16395</v>
      </c>
      <c r="V55127" s="1">
        <v>19941031</v>
      </c>
      <c r="W55127" s="1">
        <v>20200331</v>
      </c>
      <c r="AA55127" s="1" t="s">
        <v>16396</v>
      </c>
      <c r="AC55127" s="1">
        <v>4987060500526</v>
      </c>
      <c r="AD55127" s="1" t="s">
        <v>98441</v>
      </c>
      <c r="AF55127" s="1">
        <v>24987060300526</v>
      </c>
    </row>
    <row r="55128" spans="1:32" x14ac:dyDescent="0.45">
      <c r="A55128" s="1" t="s">
        <v>93179</v>
      </c>
      <c r="B55128" s="1" t="s">
        <v>98441</v>
      </c>
      <c r="C55128" s="1">
        <v>14987497023312</v>
      </c>
      <c r="D55128" s="1">
        <v>25</v>
      </c>
      <c r="E55128" s="1" t="s">
        <v>16638</v>
      </c>
      <c r="G55128" s="1">
        <v>5</v>
      </c>
      <c r="H55128" s="1" t="s">
        <v>16638</v>
      </c>
      <c r="I55128" s="1" t="s">
        <v>16398</v>
      </c>
      <c r="J55128" s="1" t="s">
        <v>22705</v>
      </c>
      <c r="K55128" s="1" t="s">
        <v>98442</v>
      </c>
      <c r="L55128" s="1" t="s">
        <v>86462</v>
      </c>
      <c r="M55128" s="1" t="s">
        <v>98443</v>
      </c>
      <c r="N55128" s="1" t="s">
        <v>98442</v>
      </c>
      <c r="O55128" s="1" t="s">
        <v>16392</v>
      </c>
      <c r="P55128" s="1">
        <v>20260531</v>
      </c>
      <c r="Q55128" s="1" t="s">
        <v>19400</v>
      </c>
      <c r="R55128" s="1" t="s">
        <v>16549</v>
      </c>
      <c r="U55128" s="1" t="s">
        <v>16395</v>
      </c>
      <c r="V55128" s="1">
        <v>19941031</v>
      </c>
      <c r="W55128" s="1">
        <v>20200331</v>
      </c>
      <c r="AA55128" s="1" t="s">
        <v>16396</v>
      </c>
      <c r="AC55128" s="1">
        <v>4987497023919</v>
      </c>
      <c r="AD55128" s="1" t="s">
        <v>98441</v>
      </c>
      <c r="AF55128" s="1">
        <v>24987497023319</v>
      </c>
    </row>
    <row r="55129" spans="1:32" x14ac:dyDescent="0.45">
      <c r="A55129" s="1" t="s">
        <v>93179</v>
      </c>
      <c r="B55129" s="1" t="s">
        <v>98441</v>
      </c>
      <c r="C55129" s="1">
        <v>14987497023510</v>
      </c>
      <c r="D55129" s="1">
        <v>50</v>
      </c>
      <c r="E55129" s="1" t="s">
        <v>16638</v>
      </c>
      <c r="G55129" s="1">
        <v>5</v>
      </c>
      <c r="H55129" s="1" t="s">
        <v>16638</v>
      </c>
      <c r="I55129" s="1" t="s">
        <v>16398</v>
      </c>
      <c r="J55129" s="1" t="s">
        <v>22705</v>
      </c>
      <c r="K55129" s="1" t="s">
        <v>98442</v>
      </c>
      <c r="L55129" s="1" t="s">
        <v>86462</v>
      </c>
      <c r="M55129" s="1" t="s">
        <v>98443</v>
      </c>
      <c r="N55129" s="1" t="s">
        <v>98442</v>
      </c>
      <c r="O55129" s="1" t="s">
        <v>16392</v>
      </c>
      <c r="P55129" s="1">
        <v>20260531</v>
      </c>
      <c r="Q55129" s="1" t="s">
        <v>19400</v>
      </c>
      <c r="R55129" s="1" t="s">
        <v>16549</v>
      </c>
      <c r="U55129" s="1" t="s">
        <v>16395</v>
      </c>
      <c r="V55129" s="1">
        <v>19941031</v>
      </c>
      <c r="W55129" s="1">
        <v>20200331</v>
      </c>
      <c r="AA55129" s="1" t="s">
        <v>16396</v>
      </c>
      <c r="AC55129" s="1">
        <v>4987497023919</v>
      </c>
      <c r="AD55129" s="1" t="s">
        <v>98441</v>
      </c>
      <c r="AF55129" s="1">
        <v>24987497023517</v>
      </c>
    </row>
    <row r="55130" spans="1:32" x14ac:dyDescent="0.45">
      <c r="A55130" s="1" t="s">
        <v>93179</v>
      </c>
      <c r="B55130" s="1" t="s">
        <v>98441</v>
      </c>
      <c r="C55130" s="1">
        <v>14987497023558</v>
      </c>
      <c r="D55130" s="1">
        <v>250</v>
      </c>
      <c r="E55130" s="1" t="s">
        <v>16638</v>
      </c>
      <c r="G55130" s="1">
        <v>5</v>
      </c>
      <c r="H55130" s="1" t="s">
        <v>16638</v>
      </c>
      <c r="I55130" s="1" t="s">
        <v>16398</v>
      </c>
      <c r="J55130" s="1" t="s">
        <v>22705</v>
      </c>
      <c r="K55130" s="1" t="s">
        <v>98442</v>
      </c>
      <c r="L55130" s="1" t="s">
        <v>86462</v>
      </c>
      <c r="M55130" s="1" t="s">
        <v>98443</v>
      </c>
      <c r="N55130" s="1" t="s">
        <v>98442</v>
      </c>
      <c r="O55130" s="1" t="s">
        <v>16392</v>
      </c>
      <c r="P55130" s="1">
        <v>20260531</v>
      </c>
      <c r="Q55130" s="1" t="s">
        <v>19400</v>
      </c>
      <c r="R55130" s="1" t="s">
        <v>16549</v>
      </c>
      <c r="U55130" s="1" t="s">
        <v>16395</v>
      </c>
      <c r="V55130" s="1">
        <v>19941031</v>
      </c>
      <c r="W55130" s="1">
        <v>20200331</v>
      </c>
      <c r="AA55130" s="1" t="s">
        <v>16396</v>
      </c>
      <c r="AC55130" s="1">
        <v>4987497023919</v>
      </c>
      <c r="AD55130" s="1" t="s">
        <v>98441</v>
      </c>
      <c r="AF55130" s="1">
        <v>24987497023555</v>
      </c>
    </row>
    <row r="55131" spans="1:32" x14ac:dyDescent="0.45">
      <c r="A55131" s="1" t="s">
        <v>93179</v>
      </c>
      <c r="B55131" s="1" t="s">
        <v>98444</v>
      </c>
      <c r="C55131" s="1">
        <v>14987060300512</v>
      </c>
      <c r="D55131" s="1">
        <v>100</v>
      </c>
      <c r="E55131" s="1" t="s">
        <v>16638</v>
      </c>
      <c r="G55131" s="1">
        <v>5</v>
      </c>
      <c r="H55131" s="1" t="s">
        <v>16638</v>
      </c>
      <c r="I55131" s="1" t="s">
        <v>16398</v>
      </c>
      <c r="J55131" s="1" t="s">
        <v>22705</v>
      </c>
      <c r="K55131" s="1" t="s">
        <v>98445</v>
      </c>
      <c r="L55131" s="1" t="s">
        <v>43577</v>
      </c>
      <c r="M55131" s="1" t="s">
        <v>98446</v>
      </c>
      <c r="N55131" s="1" t="s">
        <v>98445</v>
      </c>
      <c r="O55131" s="1" t="s">
        <v>16392</v>
      </c>
      <c r="P55131" s="1">
        <v>20260531</v>
      </c>
      <c r="Q55131" s="1" t="s">
        <v>16954</v>
      </c>
      <c r="R55131" s="1" t="s">
        <v>16549</v>
      </c>
      <c r="U55131" s="1" t="s">
        <v>16395</v>
      </c>
      <c r="V55131" s="1">
        <v>20180305</v>
      </c>
      <c r="W55131" s="1">
        <v>20200331</v>
      </c>
      <c r="AA55131" s="1" t="s">
        <v>16396</v>
      </c>
      <c r="AC55131" s="1">
        <v>4987060500519</v>
      </c>
      <c r="AD55131" s="1" t="s">
        <v>98444</v>
      </c>
      <c r="AF55131" s="1">
        <v>24987060300519</v>
      </c>
    </row>
    <row r="55132" spans="1:32" x14ac:dyDescent="0.45">
      <c r="A55132" s="1" t="s">
        <v>93179</v>
      </c>
      <c r="B55132" s="1" t="s">
        <v>98444</v>
      </c>
      <c r="C55132" s="1">
        <v>14987497024319</v>
      </c>
      <c r="D55132" s="1">
        <v>25</v>
      </c>
      <c r="E55132" s="1" t="s">
        <v>16638</v>
      </c>
      <c r="G55132" s="1">
        <v>5</v>
      </c>
      <c r="H55132" s="1" t="s">
        <v>16638</v>
      </c>
      <c r="I55132" s="1" t="s">
        <v>16398</v>
      </c>
      <c r="J55132" s="1" t="s">
        <v>22705</v>
      </c>
      <c r="K55132" s="1" t="s">
        <v>98445</v>
      </c>
      <c r="L55132" s="1" t="s">
        <v>43577</v>
      </c>
      <c r="M55132" s="1" t="s">
        <v>98446</v>
      </c>
      <c r="N55132" s="1" t="s">
        <v>98445</v>
      </c>
      <c r="O55132" s="1" t="s">
        <v>16392</v>
      </c>
      <c r="P55132" s="1">
        <v>20260531</v>
      </c>
      <c r="Q55132" s="1" t="s">
        <v>19400</v>
      </c>
      <c r="R55132" s="1" t="s">
        <v>16549</v>
      </c>
      <c r="U55132" s="1" t="s">
        <v>16395</v>
      </c>
      <c r="V55132" s="1">
        <v>20180305</v>
      </c>
      <c r="W55132" s="1">
        <v>20200331</v>
      </c>
      <c r="AA55132" s="1" t="s">
        <v>16396</v>
      </c>
      <c r="AC55132" s="1">
        <v>4987497024916</v>
      </c>
      <c r="AD55132" s="1" t="s">
        <v>98444</v>
      </c>
      <c r="AF55132" s="1">
        <v>24987497024316</v>
      </c>
    </row>
    <row r="55133" spans="1:32" x14ac:dyDescent="0.45">
      <c r="A55133" s="1" t="s">
        <v>93179</v>
      </c>
      <c r="B55133" s="1" t="s">
        <v>98444</v>
      </c>
      <c r="C55133" s="1">
        <v>14987497024517</v>
      </c>
      <c r="D55133" s="1">
        <v>50</v>
      </c>
      <c r="E55133" s="1" t="s">
        <v>16638</v>
      </c>
      <c r="G55133" s="1">
        <v>5</v>
      </c>
      <c r="H55133" s="1" t="s">
        <v>16638</v>
      </c>
      <c r="I55133" s="1" t="s">
        <v>16398</v>
      </c>
      <c r="J55133" s="1" t="s">
        <v>22705</v>
      </c>
      <c r="K55133" s="1" t="s">
        <v>98445</v>
      </c>
      <c r="L55133" s="1" t="s">
        <v>43577</v>
      </c>
      <c r="M55133" s="1" t="s">
        <v>98446</v>
      </c>
      <c r="N55133" s="1" t="s">
        <v>98445</v>
      </c>
      <c r="O55133" s="1" t="s">
        <v>16392</v>
      </c>
      <c r="P55133" s="1">
        <v>20260531</v>
      </c>
      <c r="Q55133" s="1" t="s">
        <v>19400</v>
      </c>
      <c r="R55133" s="1" t="s">
        <v>16549</v>
      </c>
      <c r="U55133" s="1" t="s">
        <v>16395</v>
      </c>
      <c r="V55133" s="1">
        <v>20180305</v>
      </c>
      <c r="W55133" s="1">
        <v>20200331</v>
      </c>
      <c r="AA55133" s="1" t="s">
        <v>16396</v>
      </c>
      <c r="AC55133" s="1">
        <v>4987497024916</v>
      </c>
      <c r="AD55133" s="1" t="s">
        <v>98444</v>
      </c>
      <c r="AF55133" s="1">
        <v>24987497024514</v>
      </c>
    </row>
    <row r="55134" spans="1:32" x14ac:dyDescent="0.45">
      <c r="A55134" s="1" t="s">
        <v>93179</v>
      </c>
      <c r="B55134" s="1" t="s">
        <v>98444</v>
      </c>
      <c r="C55134" s="1">
        <v>14987497024555</v>
      </c>
      <c r="D55134" s="1">
        <v>250</v>
      </c>
      <c r="E55134" s="1" t="s">
        <v>16638</v>
      </c>
      <c r="G55134" s="1">
        <v>5</v>
      </c>
      <c r="H55134" s="1" t="s">
        <v>16638</v>
      </c>
      <c r="I55134" s="1" t="s">
        <v>16398</v>
      </c>
      <c r="J55134" s="1" t="s">
        <v>22705</v>
      </c>
      <c r="K55134" s="1" t="s">
        <v>98445</v>
      </c>
      <c r="L55134" s="1" t="s">
        <v>43577</v>
      </c>
      <c r="M55134" s="1" t="s">
        <v>98446</v>
      </c>
      <c r="N55134" s="1" t="s">
        <v>98445</v>
      </c>
      <c r="O55134" s="1" t="s">
        <v>16392</v>
      </c>
      <c r="P55134" s="1">
        <v>20260531</v>
      </c>
      <c r="Q55134" s="1" t="s">
        <v>19400</v>
      </c>
      <c r="R55134" s="1" t="s">
        <v>16549</v>
      </c>
      <c r="U55134" s="1" t="s">
        <v>16395</v>
      </c>
      <c r="V55134" s="1">
        <v>20180305</v>
      </c>
      <c r="W55134" s="1">
        <v>20200331</v>
      </c>
      <c r="AA55134" s="1" t="s">
        <v>16396</v>
      </c>
      <c r="AC55134" s="1">
        <v>4987497024916</v>
      </c>
      <c r="AD55134" s="1" t="s">
        <v>98444</v>
      </c>
      <c r="AF55134" s="1">
        <v>24987497024552</v>
      </c>
    </row>
    <row r="55135" spans="1:32" x14ac:dyDescent="0.45">
      <c r="A55135" s="1" t="s">
        <v>93179</v>
      </c>
      <c r="B55135" s="1" t="s">
        <v>98447</v>
      </c>
      <c r="C55135" s="1">
        <v>14987497310016</v>
      </c>
      <c r="D55135" s="1">
        <v>25</v>
      </c>
      <c r="E55135" s="1" t="s">
        <v>16638</v>
      </c>
      <c r="G55135" s="1">
        <v>5</v>
      </c>
      <c r="H55135" s="1" t="s">
        <v>16638</v>
      </c>
      <c r="I55135" s="1" t="s">
        <v>16398</v>
      </c>
      <c r="J55135" s="1" t="s">
        <v>22705</v>
      </c>
      <c r="K55135" s="1" t="s">
        <v>98448</v>
      </c>
      <c r="L55135" s="1" t="s">
        <v>86462</v>
      </c>
      <c r="M55135" s="1" t="s">
        <v>94362</v>
      </c>
      <c r="N55135" s="1" t="s">
        <v>94363</v>
      </c>
      <c r="O55135" s="1" t="s">
        <v>16392</v>
      </c>
      <c r="P55135" s="1">
        <v>20260531</v>
      </c>
      <c r="Q55135" s="1" t="s">
        <v>19400</v>
      </c>
      <c r="R55135" s="1" t="s">
        <v>17351</v>
      </c>
      <c r="U55135" s="1" t="s">
        <v>16395</v>
      </c>
      <c r="V55135" s="1">
        <v>20200305</v>
      </c>
      <c r="AA55135" s="1" t="s">
        <v>16396</v>
      </c>
      <c r="AC55135" s="1">
        <v>4987497310002</v>
      </c>
      <c r="AD55135" s="1" t="s">
        <v>98447</v>
      </c>
      <c r="AF55135" s="1">
        <v>24987497310013</v>
      </c>
    </row>
    <row r="55136" spans="1:32" x14ac:dyDescent="0.45">
      <c r="A55136" s="1" t="s">
        <v>93179</v>
      </c>
      <c r="B55136" s="1" t="s">
        <v>98447</v>
      </c>
      <c r="C55136" s="1">
        <v>14987497310023</v>
      </c>
      <c r="D55136" s="1">
        <v>50</v>
      </c>
      <c r="E55136" s="1" t="s">
        <v>16638</v>
      </c>
      <c r="G55136" s="1">
        <v>5</v>
      </c>
      <c r="H55136" s="1" t="s">
        <v>16638</v>
      </c>
      <c r="I55136" s="1" t="s">
        <v>16398</v>
      </c>
      <c r="J55136" s="1" t="s">
        <v>22705</v>
      </c>
      <c r="K55136" s="1" t="s">
        <v>98448</v>
      </c>
      <c r="L55136" s="1" t="s">
        <v>86462</v>
      </c>
      <c r="M55136" s="1" t="s">
        <v>94362</v>
      </c>
      <c r="N55136" s="1" t="s">
        <v>94363</v>
      </c>
      <c r="O55136" s="1" t="s">
        <v>16392</v>
      </c>
      <c r="P55136" s="1">
        <v>20260531</v>
      </c>
      <c r="Q55136" s="1" t="s">
        <v>19400</v>
      </c>
      <c r="R55136" s="1" t="s">
        <v>17351</v>
      </c>
      <c r="U55136" s="1" t="s">
        <v>16395</v>
      </c>
      <c r="V55136" s="1">
        <v>20200305</v>
      </c>
      <c r="AA55136" s="1" t="s">
        <v>16396</v>
      </c>
      <c r="AC55136" s="1">
        <v>4987497310002</v>
      </c>
      <c r="AD55136" s="1" t="s">
        <v>98447</v>
      </c>
      <c r="AF55136" s="1">
        <v>24987497310020</v>
      </c>
    </row>
    <row r="55137" spans="1:32" x14ac:dyDescent="0.45">
      <c r="A55137" s="1" t="s">
        <v>93179</v>
      </c>
      <c r="B55137" s="1" t="s">
        <v>98447</v>
      </c>
      <c r="C55137" s="1">
        <v>14987497310030</v>
      </c>
      <c r="D55137" s="1">
        <v>250</v>
      </c>
      <c r="E55137" s="1" t="s">
        <v>16638</v>
      </c>
      <c r="G55137" s="1">
        <v>5</v>
      </c>
      <c r="H55137" s="1" t="s">
        <v>16638</v>
      </c>
      <c r="I55137" s="1" t="s">
        <v>16398</v>
      </c>
      <c r="J55137" s="1" t="s">
        <v>22705</v>
      </c>
      <c r="K55137" s="1" t="s">
        <v>98448</v>
      </c>
      <c r="L55137" s="1" t="s">
        <v>86462</v>
      </c>
      <c r="M55137" s="1" t="s">
        <v>94362</v>
      </c>
      <c r="N55137" s="1" t="s">
        <v>94363</v>
      </c>
      <c r="O55137" s="1" t="s">
        <v>16392</v>
      </c>
      <c r="P55137" s="1">
        <v>20260531</v>
      </c>
      <c r="Q55137" s="1" t="s">
        <v>19400</v>
      </c>
      <c r="R55137" s="1" t="s">
        <v>17351</v>
      </c>
      <c r="U55137" s="1" t="s">
        <v>16395</v>
      </c>
      <c r="V55137" s="1">
        <v>20200305</v>
      </c>
      <c r="AA55137" s="1" t="s">
        <v>16396</v>
      </c>
      <c r="AC55137" s="1">
        <v>4987497310002</v>
      </c>
      <c r="AD55137" s="1" t="s">
        <v>98447</v>
      </c>
      <c r="AF55137" s="1">
        <v>24987497310037</v>
      </c>
    </row>
    <row r="55138" spans="1:32" x14ac:dyDescent="0.45">
      <c r="A55138" s="1" t="s">
        <v>93179</v>
      </c>
      <c r="B55138" s="1" t="s">
        <v>98449</v>
      </c>
      <c r="C55138" s="1">
        <v>14987123001288</v>
      </c>
      <c r="D55138" s="1">
        <v>50</v>
      </c>
      <c r="E55138" s="1" t="s">
        <v>16638</v>
      </c>
      <c r="G55138" s="1">
        <v>5</v>
      </c>
      <c r="H55138" s="1" t="s">
        <v>16638</v>
      </c>
      <c r="I55138" s="1" t="s">
        <v>16398</v>
      </c>
      <c r="J55138" s="1" t="s">
        <v>22705</v>
      </c>
      <c r="K55138" s="1" t="s">
        <v>98450</v>
      </c>
      <c r="L55138" s="1" t="s">
        <v>86462</v>
      </c>
      <c r="M55138" s="1" t="s">
        <v>94362</v>
      </c>
      <c r="N55138" s="1" t="s">
        <v>94363</v>
      </c>
      <c r="O55138" s="1" t="s">
        <v>16392</v>
      </c>
      <c r="P55138" s="1">
        <v>20260531</v>
      </c>
      <c r="Q55138" s="1" t="s">
        <v>16559</v>
      </c>
      <c r="R55138" s="1" t="s">
        <v>16549</v>
      </c>
      <c r="U55138" s="1" t="s">
        <v>16395</v>
      </c>
      <c r="V55138" s="1">
        <v>20200305</v>
      </c>
      <c r="AA55138" s="1" t="s">
        <v>16396</v>
      </c>
      <c r="AC55138" s="1">
        <v>4987123564816</v>
      </c>
      <c r="AD55138" s="1" t="s">
        <v>98449</v>
      </c>
    </row>
    <row r="55139" spans="1:32" x14ac:dyDescent="0.45">
      <c r="A55139" s="1" t="s">
        <v>93179</v>
      </c>
      <c r="B55139" s="1" t="s">
        <v>98451</v>
      </c>
      <c r="C55139" s="1">
        <v>14987060308853</v>
      </c>
      <c r="D55139" s="1">
        <v>50</v>
      </c>
      <c r="E55139" s="1" t="s">
        <v>16638</v>
      </c>
      <c r="G55139" s="1">
        <v>5</v>
      </c>
      <c r="H55139" s="1" t="s">
        <v>16638</v>
      </c>
      <c r="I55139" s="1" t="s">
        <v>16398</v>
      </c>
      <c r="J55139" s="1" t="s">
        <v>22705</v>
      </c>
      <c r="K55139" s="1" t="s">
        <v>98452</v>
      </c>
      <c r="L55139" s="1" t="s">
        <v>86462</v>
      </c>
      <c r="M55139" s="1" t="s">
        <v>94362</v>
      </c>
      <c r="N55139" s="1" t="s">
        <v>94363</v>
      </c>
      <c r="O55139" s="1" t="s">
        <v>16392</v>
      </c>
      <c r="P55139" s="1">
        <v>20260531</v>
      </c>
      <c r="Q55139" s="1" t="s">
        <v>16954</v>
      </c>
      <c r="R55139" s="1" t="s">
        <v>16549</v>
      </c>
      <c r="U55139" s="1" t="s">
        <v>16395</v>
      </c>
      <c r="V55139" s="1">
        <v>20200305</v>
      </c>
      <c r="AA55139" s="1" t="s">
        <v>16396</v>
      </c>
      <c r="AC55139" s="1">
        <v>4987060508850</v>
      </c>
      <c r="AD55139" s="1" t="s">
        <v>98451</v>
      </c>
      <c r="AF55139" s="1">
        <v>24987060308850</v>
      </c>
    </row>
    <row r="55140" spans="1:32" x14ac:dyDescent="0.45">
      <c r="A55140" s="1" t="s">
        <v>93179</v>
      </c>
      <c r="B55140" s="1" t="s">
        <v>98451</v>
      </c>
      <c r="C55140" s="1">
        <v>14987497305012</v>
      </c>
      <c r="D55140" s="1">
        <v>25</v>
      </c>
      <c r="E55140" s="1" t="s">
        <v>16638</v>
      </c>
      <c r="G55140" s="1">
        <v>5</v>
      </c>
      <c r="H55140" s="1" t="s">
        <v>16638</v>
      </c>
      <c r="I55140" s="1" t="s">
        <v>16398</v>
      </c>
      <c r="J55140" s="1" t="s">
        <v>22705</v>
      </c>
      <c r="K55140" s="1" t="s">
        <v>98452</v>
      </c>
      <c r="L55140" s="1" t="s">
        <v>86462</v>
      </c>
      <c r="M55140" s="1" t="s">
        <v>94362</v>
      </c>
      <c r="N55140" s="1" t="s">
        <v>94363</v>
      </c>
      <c r="O55140" s="1" t="s">
        <v>16392</v>
      </c>
      <c r="P55140" s="1">
        <v>20260531</v>
      </c>
      <c r="Q55140" s="1" t="s">
        <v>19400</v>
      </c>
      <c r="R55140" s="1" t="s">
        <v>16549</v>
      </c>
      <c r="U55140" s="1" t="s">
        <v>16395</v>
      </c>
      <c r="V55140" s="1">
        <v>20200305</v>
      </c>
      <c r="AA55140" s="1" t="s">
        <v>16396</v>
      </c>
      <c r="AC55140" s="1">
        <v>4987497305008</v>
      </c>
      <c r="AD55140" s="1" t="s">
        <v>98451</v>
      </c>
      <c r="AF55140" s="1">
        <v>24987497305019</v>
      </c>
    </row>
    <row r="55141" spans="1:32" x14ac:dyDescent="0.45">
      <c r="A55141" s="1" t="s">
        <v>93179</v>
      </c>
      <c r="B55141" s="1" t="s">
        <v>98451</v>
      </c>
      <c r="C55141" s="1">
        <v>14987497305029</v>
      </c>
      <c r="D55141" s="1">
        <v>50</v>
      </c>
      <c r="E55141" s="1" t="s">
        <v>16638</v>
      </c>
      <c r="G55141" s="1">
        <v>5</v>
      </c>
      <c r="H55141" s="1" t="s">
        <v>16638</v>
      </c>
      <c r="I55141" s="1" t="s">
        <v>16398</v>
      </c>
      <c r="J55141" s="1" t="s">
        <v>22705</v>
      </c>
      <c r="K55141" s="1" t="s">
        <v>98452</v>
      </c>
      <c r="L55141" s="1" t="s">
        <v>86462</v>
      </c>
      <c r="M55141" s="1" t="s">
        <v>94362</v>
      </c>
      <c r="N55141" s="1" t="s">
        <v>94363</v>
      </c>
      <c r="O55141" s="1" t="s">
        <v>16392</v>
      </c>
      <c r="P55141" s="1">
        <v>20260531</v>
      </c>
      <c r="Q55141" s="1" t="s">
        <v>19400</v>
      </c>
      <c r="R55141" s="1" t="s">
        <v>16549</v>
      </c>
      <c r="U55141" s="1" t="s">
        <v>16395</v>
      </c>
      <c r="V55141" s="1">
        <v>20200305</v>
      </c>
      <c r="AA55141" s="1" t="s">
        <v>16396</v>
      </c>
      <c r="AC55141" s="1">
        <v>4987497305008</v>
      </c>
      <c r="AD55141" s="1" t="s">
        <v>98451</v>
      </c>
      <c r="AF55141" s="1">
        <v>24987497305026</v>
      </c>
    </row>
    <row r="55142" spans="1:32" x14ac:dyDescent="0.45">
      <c r="A55142" s="1" t="s">
        <v>93179</v>
      </c>
      <c r="B55142" s="1" t="s">
        <v>98451</v>
      </c>
      <c r="C55142" s="1">
        <v>14987497305036</v>
      </c>
      <c r="D55142" s="1">
        <v>250</v>
      </c>
      <c r="E55142" s="1" t="s">
        <v>16638</v>
      </c>
      <c r="G55142" s="1">
        <v>5</v>
      </c>
      <c r="H55142" s="1" t="s">
        <v>16638</v>
      </c>
      <c r="I55142" s="1" t="s">
        <v>16398</v>
      </c>
      <c r="J55142" s="1" t="s">
        <v>22705</v>
      </c>
      <c r="K55142" s="1" t="s">
        <v>98452</v>
      </c>
      <c r="L55142" s="1" t="s">
        <v>86462</v>
      </c>
      <c r="M55142" s="1" t="s">
        <v>94362</v>
      </c>
      <c r="N55142" s="1" t="s">
        <v>94363</v>
      </c>
      <c r="O55142" s="1" t="s">
        <v>16392</v>
      </c>
      <c r="P55142" s="1">
        <v>20260531</v>
      </c>
      <c r="Q55142" s="1" t="s">
        <v>19400</v>
      </c>
      <c r="R55142" s="1" t="s">
        <v>16549</v>
      </c>
      <c r="U55142" s="1" t="s">
        <v>16395</v>
      </c>
      <c r="V55142" s="1">
        <v>20200305</v>
      </c>
      <c r="AA55142" s="1" t="s">
        <v>16396</v>
      </c>
      <c r="AC55142" s="1">
        <v>4987497305008</v>
      </c>
      <c r="AD55142" s="1" t="s">
        <v>98451</v>
      </c>
      <c r="AF55142" s="1">
        <v>24987497305033</v>
      </c>
    </row>
    <row r="55143" spans="1:32" x14ac:dyDescent="0.45">
      <c r="A55143" s="1" t="s">
        <v>93179</v>
      </c>
      <c r="B55143" s="1" t="s">
        <v>98453</v>
      </c>
      <c r="C55143" s="1">
        <v>14987243321365</v>
      </c>
      <c r="D55143" s="1">
        <v>50</v>
      </c>
      <c r="E55143" s="1" t="s">
        <v>16638</v>
      </c>
      <c r="G55143" s="1">
        <v>5</v>
      </c>
      <c r="H55143" s="1" t="s">
        <v>16638</v>
      </c>
      <c r="I55143" s="1" t="s">
        <v>16398</v>
      </c>
      <c r="J55143" s="1" t="s">
        <v>22705</v>
      </c>
      <c r="K55143" s="1" t="s">
        <v>98454</v>
      </c>
      <c r="L55143" s="1" t="s">
        <v>86462</v>
      </c>
      <c r="M55143" s="1" t="s">
        <v>98455</v>
      </c>
      <c r="N55143" s="1" t="s">
        <v>98454</v>
      </c>
      <c r="O55143" s="1" t="s">
        <v>16392</v>
      </c>
      <c r="P55143" s="1">
        <v>20260531</v>
      </c>
      <c r="Q55143" s="1" t="s">
        <v>16732</v>
      </c>
      <c r="R55143" s="1" t="s">
        <v>16549</v>
      </c>
      <c r="U55143" s="1" t="s">
        <v>16395</v>
      </c>
      <c r="V55143" s="1">
        <v>20240401</v>
      </c>
      <c r="AA55143" s="1" t="s">
        <v>16396</v>
      </c>
      <c r="AC55143" s="1">
        <v>4987243221316</v>
      </c>
      <c r="AD55143" s="1" t="s">
        <v>98453</v>
      </c>
      <c r="AF55143" s="1">
        <v>24987243321362</v>
      </c>
    </row>
    <row r="55144" spans="1:32" x14ac:dyDescent="0.45">
      <c r="A55144" s="1" t="s">
        <v>93179</v>
      </c>
      <c r="B55144" s="1" t="s">
        <v>98456</v>
      </c>
      <c r="C55144" s="1">
        <v>14987421102625</v>
      </c>
      <c r="D55144" s="1">
        <v>50</v>
      </c>
      <c r="E55144" s="1" t="s">
        <v>16638</v>
      </c>
      <c r="G55144" s="1">
        <v>5</v>
      </c>
      <c r="H55144" s="1" t="s">
        <v>16638</v>
      </c>
      <c r="I55144" s="1" t="s">
        <v>16398</v>
      </c>
      <c r="J55144" s="1" t="s">
        <v>22705</v>
      </c>
      <c r="K55144" s="1" t="s">
        <v>98457</v>
      </c>
      <c r="L55144" s="1" t="s">
        <v>86462</v>
      </c>
      <c r="M55144" s="1" t="s">
        <v>94362</v>
      </c>
      <c r="N55144" s="1" t="s">
        <v>94363</v>
      </c>
      <c r="O55144" s="1" t="s">
        <v>16392</v>
      </c>
      <c r="P55144" s="1">
        <v>20260531</v>
      </c>
      <c r="Q55144" s="1" t="s">
        <v>88049</v>
      </c>
      <c r="R55144" s="1" t="s">
        <v>16549</v>
      </c>
      <c r="U55144" s="1" t="s">
        <v>16395</v>
      </c>
      <c r="V55144" s="1">
        <v>20200305</v>
      </c>
      <c r="AA55144" s="1" t="s">
        <v>16396</v>
      </c>
      <c r="AC55144" s="1">
        <v>4987421102963</v>
      </c>
      <c r="AD55144" s="1" t="s">
        <v>98456</v>
      </c>
    </row>
    <row r="55145" spans="1:32" x14ac:dyDescent="0.45">
      <c r="A55145" s="1" t="s">
        <v>93179</v>
      </c>
      <c r="B55145" s="1" t="s">
        <v>98456</v>
      </c>
      <c r="C55145" s="1">
        <v>14987421102656</v>
      </c>
      <c r="D55145" s="1">
        <v>250</v>
      </c>
      <c r="E55145" s="1" t="s">
        <v>16638</v>
      </c>
      <c r="G55145" s="1">
        <v>5</v>
      </c>
      <c r="H55145" s="1" t="s">
        <v>16638</v>
      </c>
      <c r="I55145" s="1" t="s">
        <v>16398</v>
      </c>
      <c r="J55145" s="1" t="s">
        <v>22705</v>
      </c>
      <c r="K55145" s="1" t="s">
        <v>98457</v>
      </c>
      <c r="L55145" s="1" t="s">
        <v>86462</v>
      </c>
      <c r="M55145" s="1" t="s">
        <v>94362</v>
      </c>
      <c r="N55145" s="1" t="s">
        <v>94363</v>
      </c>
      <c r="O55145" s="1" t="s">
        <v>16392</v>
      </c>
      <c r="P55145" s="1">
        <v>20260531</v>
      </c>
      <c r="Q55145" s="1" t="s">
        <v>88049</v>
      </c>
      <c r="R55145" s="1" t="s">
        <v>16549</v>
      </c>
      <c r="U55145" s="1" t="s">
        <v>16395</v>
      </c>
      <c r="V55145" s="1">
        <v>20200305</v>
      </c>
      <c r="AA55145" s="1" t="s">
        <v>16396</v>
      </c>
      <c r="AC55145" s="1">
        <v>4987421102963</v>
      </c>
      <c r="AD55145" s="1" t="s">
        <v>98456</v>
      </c>
    </row>
    <row r="55146" spans="1:32" x14ac:dyDescent="0.45">
      <c r="A55146" s="1" t="s">
        <v>93179</v>
      </c>
      <c r="B55146" s="1" t="s">
        <v>98458</v>
      </c>
      <c r="C55146" s="1">
        <v>14987123001295</v>
      </c>
      <c r="D55146" s="1">
        <v>50</v>
      </c>
      <c r="E55146" s="1" t="s">
        <v>16638</v>
      </c>
      <c r="G55146" s="1">
        <v>5</v>
      </c>
      <c r="H55146" s="1" t="s">
        <v>16638</v>
      </c>
      <c r="I55146" s="1" t="s">
        <v>16398</v>
      </c>
      <c r="J55146" s="1" t="s">
        <v>22705</v>
      </c>
      <c r="K55146" s="1" t="s">
        <v>98459</v>
      </c>
      <c r="L55146" s="1" t="s">
        <v>86537</v>
      </c>
      <c r="M55146" s="1" t="s">
        <v>98460</v>
      </c>
      <c r="N55146" s="1" t="s">
        <v>98459</v>
      </c>
      <c r="O55146" s="1" t="s">
        <v>16392</v>
      </c>
      <c r="P55146" s="1">
        <v>20260531</v>
      </c>
      <c r="Q55146" s="1" t="s">
        <v>16559</v>
      </c>
      <c r="R55146" s="1" t="s">
        <v>16549</v>
      </c>
      <c r="U55146" s="1" t="s">
        <v>16395</v>
      </c>
      <c r="V55146" s="1">
        <v>20260401</v>
      </c>
      <c r="AA55146" s="1" t="s">
        <v>16396</v>
      </c>
      <c r="AC55146" s="1">
        <v>4987123564823</v>
      </c>
      <c r="AD55146" s="1" t="s">
        <v>98458</v>
      </c>
    </row>
    <row r="55147" spans="1:32" x14ac:dyDescent="0.45">
      <c r="A55147" s="1" t="s">
        <v>93179</v>
      </c>
      <c r="B55147" s="1" t="s">
        <v>98461</v>
      </c>
      <c r="C55147" s="1">
        <v>14987421101628</v>
      </c>
      <c r="D55147" s="1">
        <v>50</v>
      </c>
      <c r="E55147" s="1" t="s">
        <v>16638</v>
      </c>
      <c r="G55147" s="1">
        <v>5</v>
      </c>
      <c r="H55147" s="1" t="s">
        <v>16638</v>
      </c>
      <c r="I55147" s="1" t="s">
        <v>16398</v>
      </c>
      <c r="J55147" s="1" t="s">
        <v>22705</v>
      </c>
      <c r="K55147" s="1" t="s">
        <v>98462</v>
      </c>
      <c r="L55147" s="1" t="s">
        <v>86537</v>
      </c>
      <c r="M55147" s="1" t="s">
        <v>94366</v>
      </c>
      <c r="N55147" s="1" t="s">
        <v>94367</v>
      </c>
      <c r="O55147" s="1" t="s">
        <v>16392</v>
      </c>
      <c r="P55147" s="1">
        <v>20260531</v>
      </c>
      <c r="Q55147" s="1" t="s">
        <v>88049</v>
      </c>
      <c r="R55147" s="1" t="s">
        <v>16549</v>
      </c>
      <c r="U55147" s="1" t="s">
        <v>16395</v>
      </c>
      <c r="V55147" s="1">
        <v>20200305</v>
      </c>
      <c r="AA55147" s="1" t="s">
        <v>16396</v>
      </c>
      <c r="AC55147" s="1">
        <v>4987421101966</v>
      </c>
      <c r="AD55147" s="1" t="s">
        <v>98461</v>
      </c>
    </row>
    <row r="55148" spans="1:32" x14ac:dyDescent="0.45">
      <c r="A55148" s="1" t="s">
        <v>93179</v>
      </c>
      <c r="B55148" s="1" t="s">
        <v>98461</v>
      </c>
      <c r="C55148" s="1">
        <v>14987421101659</v>
      </c>
      <c r="D55148" s="1">
        <v>250</v>
      </c>
      <c r="E55148" s="1" t="s">
        <v>16638</v>
      </c>
      <c r="G55148" s="1">
        <v>5</v>
      </c>
      <c r="H55148" s="1" t="s">
        <v>16638</v>
      </c>
      <c r="I55148" s="1" t="s">
        <v>16398</v>
      </c>
      <c r="J55148" s="1" t="s">
        <v>22705</v>
      </c>
      <c r="K55148" s="1" t="s">
        <v>98462</v>
      </c>
      <c r="L55148" s="1" t="s">
        <v>86537</v>
      </c>
      <c r="M55148" s="1" t="s">
        <v>94366</v>
      </c>
      <c r="N55148" s="1" t="s">
        <v>94367</v>
      </c>
      <c r="O55148" s="1" t="s">
        <v>16392</v>
      </c>
      <c r="P55148" s="1">
        <v>20260531</v>
      </c>
      <c r="Q55148" s="1" t="s">
        <v>88049</v>
      </c>
      <c r="R55148" s="1" t="s">
        <v>16549</v>
      </c>
      <c r="U55148" s="1" t="s">
        <v>16395</v>
      </c>
      <c r="V55148" s="1">
        <v>20200305</v>
      </c>
      <c r="AA55148" s="1" t="s">
        <v>16396</v>
      </c>
      <c r="AC55148" s="1">
        <v>4987421101966</v>
      </c>
      <c r="AD55148" s="1" t="s">
        <v>98461</v>
      </c>
    </row>
    <row r="55149" spans="1:32" x14ac:dyDescent="0.45">
      <c r="A55149" s="1" t="s">
        <v>93179</v>
      </c>
      <c r="B55149" s="1" t="s">
        <v>98463</v>
      </c>
      <c r="C55149" s="1">
        <v>14987497309911</v>
      </c>
      <c r="D55149" s="1">
        <v>25</v>
      </c>
      <c r="E55149" s="1" t="s">
        <v>16638</v>
      </c>
      <c r="G55149" s="1">
        <v>5</v>
      </c>
      <c r="H55149" s="1" t="s">
        <v>16638</v>
      </c>
      <c r="I55149" s="1" t="s">
        <v>16398</v>
      </c>
      <c r="J55149" s="1" t="s">
        <v>22705</v>
      </c>
      <c r="K55149" s="1" t="s">
        <v>98464</v>
      </c>
      <c r="L55149" s="1" t="s">
        <v>43577</v>
      </c>
      <c r="M55149" s="1" t="s">
        <v>94370</v>
      </c>
      <c r="N55149" s="1" t="s">
        <v>94371</v>
      </c>
      <c r="O55149" s="1" t="s">
        <v>16392</v>
      </c>
      <c r="P55149" s="1">
        <v>20260531</v>
      </c>
      <c r="Q55149" s="1" t="s">
        <v>19400</v>
      </c>
      <c r="R55149" s="1" t="s">
        <v>17351</v>
      </c>
      <c r="U55149" s="1" t="s">
        <v>16395</v>
      </c>
      <c r="V55149" s="1">
        <v>20200305</v>
      </c>
      <c r="AA55149" s="1" t="s">
        <v>16396</v>
      </c>
      <c r="AC55149" s="1">
        <v>4987497309907</v>
      </c>
      <c r="AD55149" s="1" t="s">
        <v>98463</v>
      </c>
      <c r="AF55149" s="1">
        <v>24987497309918</v>
      </c>
    </row>
    <row r="55150" spans="1:32" x14ac:dyDescent="0.45">
      <c r="A55150" s="1" t="s">
        <v>93179</v>
      </c>
      <c r="B55150" s="1" t="s">
        <v>98463</v>
      </c>
      <c r="C55150" s="1">
        <v>14987497309928</v>
      </c>
      <c r="D55150" s="1">
        <v>50</v>
      </c>
      <c r="E55150" s="1" t="s">
        <v>16638</v>
      </c>
      <c r="G55150" s="1">
        <v>5</v>
      </c>
      <c r="H55150" s="1" t="s">
        <v>16638</v>
      </c>
      <c r="I55150" s="1" t="s">
        <v>16398</v>
      </c>
      <c r="J55150" s="1" t="s">
        <v>22705</v>
      </c>
      <c r="K55150" s="1" t="s">
        <v>98464</v>
      </c>
      <c r="L55150" s="1" t="s">
        <v>43577</v>
      </c>
      <c r="M55150" s="1" t="s">
        <v>94370</v>
      </c>
      <c r="N55150" s="1" t="s">
        <v>94371</v>
      </c>
      <c r="O55150" s="1" t="s">
        <v>16392</v>
      </c>
      <c r="P55150" s="1">
        <v>20260531</v>
      </c>
      <c r="Q55150" s="1" t="s">
        <v>19400</v>
      </c>
      <c r="R55150" s="1" t="s">
        <v>17351</v>
      </c>
      <c r="U55150" s="1" t="s">
        <v>16395</v>
      </c>
      <c r="V55150" s="1">
        <v>20200305</v>
      </c>
      <c r="AA55150" s="1" t="s">
        <v>16396</v>
      </c>
      <c r="AC55150" s="1">
        <v>4987497309907</v>
      </c>
      <c r="AD55150" s="1" t="s">
        <v>98463</v>
      </c>
      <c r="AF55150" s="1">
        <v>24987497309925</v>
      </c>
    </row>
    <row r="55151" spans="1:32" x14ac:dyDescent="0.45">
      <c r="A55151" s="1" t="s">
        <v>93179</v>
      </c>
      <c r="B55151" s="1" t="s">
        <v>98463</v>
      </c>
      <c r="C55151" s="1">
        <v>14987497309935</v>
      </c>
      <c r="D55151" s="1">
        <v>250</v>
      </c>
      <c r="E55151" s="1" t="s">
        <v>16638</v>
      </c>
      <c r="G55151" s="1">
        <v>5</v>
      </c>
      <c r="H55151" s="1" t="s">
        <v>16638</v>
      </c>
      <c r="I55151" s="1" t="s">
        <v>16398</v>
      </c>
      <c r="J55151" s="1" t="s">
        <v>22705</v>
      </c>
      <c r="K55151" s="1" t="s">
        <v>98464</v>
      </c>
      <c r="L55151" s="1" t="s">
        <v>43577</v>
      </c>
      <c r="M55151" s="1" t="s">
        <v>94370</v>
      </c>
      <c r="N55151" s="1" t="s">
        <v>94371</v>
      </c>
      <c r="O55151" s="1" t="s">
        <v>16392</v>
      </c>
      <c r="P55151" s="1">
        <v>20260531</v>
      </c>
      <c r="Q55151" s="1" t="s">
        <v>19400</v>
      </c>
      <c r="R55151" s="1" t="s">
        <v>17351</v>
      </c>
      <c r="U55151" s="1" t="s">
        <v>16395</v>
      </c>
      <c r="V55151" s="1">
        <v>20200305</v>
      </c>
      <c r="AA55151" s="1" t="s">
        <v>16396</v>
      </c>
      <c r="AC55151" s="1">
        <v>4987497309907</v>
      </c>
      <c r="AD55151" s="1" t="s">
        <v>98463</v>
      </c>
      <c r="AF55151" s="1">
        <v>24987497309932</v>
      </c>
    </row>
    <row r="55152" spans="1:32" x14ac:dyDescent="0.45">
      <c r="A55152" s="1" t="s">
        <v>93179</v>
      </c>
      <c r="B55152" s="1" t="s">
        <v>98465</v>
      </c>
      <c r="C55152" s="1">
        <v>14987123001301</v>
      </c>
      <c r="D55152" s="1">
        <v>50</v>
      </c>
      <c r="E55152" s="1" t="s">
        <v>16638</v>
      </c>
      <c r="G55152" s="1">
        <v>5</v>
      </c>
      <c r="H55152" s="1" t="s">
        <v>16638</v>
      </c>
      <c r="I55152" s="1" t="s">
        <v>16398</v>
      </c>
      <c r="J55152" s="1" t="s">
        <v>22705</v>
      </c>
      <c r="K55152" s="1" t="s">
        <v>98466</v>
      </c>
      <c r="L55152" s="1" t="s">
        <v>43577</v>
      </c>
      <c r="M55152" s="1" t="s">
        <v>94370</v>
      </c>
      <c r="N55152" s="1" t="s">
        <v>94371</v>
      </c>
      <c r="O55152" s="1" t="s">
        <v>16392</v>
      </c>
      <c r="P55152" s="1">
        <v>20260531</v>
      </c>
      <c r="Q55152" s="1" t="s">
        <v>16559</v>
      </c>
      <c r="R55152" s="1" t="s">
        <v>16549</v>
      </c>
      <c r="U55152" s="1" t="s">
        <v>16395</v>
      </c>
      <c r="V55152" s="1">
        <v>20200305</v>
      </c>
      <c r="AA55152" s="1" t="s">
        <v>16396</v>
      </c>
      <c r="AC55152" s="1">
        <v>4987123564830</v>
      </c>
      <c r="AD55152" s="1" t="s">
        <v>98465</v>
      </c>
    </row>
    <row r="55153" spans="1:32" x14ac:dyDescent="0.45">
      <c r="A55153" s="1" t="s">
        <v>93179</v>
      </c>
      <c r="B55153" s="1" t="s">
        <v>98467</v>
      </c>
      <c r="C55153" s="1">
        <v>14987060308846</v>
      </c>
      <c r="D55153" s="1">
        <v>50</v>
      </c>
      <c r="E55153" s="1" t="s">
        <v>16638</v>
      </c>
      <c r="G55153" s="1">
        <v>5</v>
      </c>
      <c r="H55153" s="1" t="s">
        <v>16638</v>
      </c>
      <c r="I55153" s="1" t="s">
        <v>16398</v>
      </c>
      <c r="J55153" s="1" t="s">
        <v>22705</v>
      </c>
      <c r="K55153" s="1" t="s">
        <v>98468</v>
      </c>
      <c r="L55153" s="1" t="s">
        <v>43577</v>
      </c>
      <c r="M55153" s="1" t="s">
        <v>94370</v>
      </c>
      <c r="N55153" s="1" t="s">
        <v>94371</v>
      </c>
      <c r="O55153" s="1" t="s">
        <v>16392</v>
      </c>
      <c r="P55153" s="1">
        <v>20260531</v>
      </c>
      <c r="Q55153" s="1" t="s">
        <v>16954</v>
      </c>
      <c r="R55153" s="1" t="s">
        <v>16549</v>
      </c>
      <c r="U55153" s="1" t="s">
        <v>16395</v>
      </c>
      <c r="V55153" s="1">
        <v>20200305</v>
      </c>
      <c r="AA55153" s="1" t="s">
        <v>16396</v>
      </c>
      <c r="AC55153" s="1">
        <v>4987060508843</v>
      </c>
      <c r="AD55153" s="1" t="s">
        <v>98467</v>
      </c>
      <c r="AF55153" s="1">
        <v>24987060308843</v>
      </c>
    </row>
    <row r="55154" spans="1:32" x14ac:dyDescent="0.45">
      <c r="A55154" s="1" t="s">
        <v>93179</v>
      </c>
      <c r="B55154" s="1" t="s">
        <v>98467</v>
      </c>
      <c r="C55154" s="1">
        <v>14987497304916</v>
      </c>
      <c r="D55154" s="1">
        <v>25</v>
      </c>
      <c r="E55154" s="1" t="s">
        <v>16638</v>
      </c>
      <c r="G55154" s="1">
        <v>5</v>
      </c>
      <c r="H55154" s="1" t="s">
        <v>16638</v>
      </c>
      <c r="I55154" s="1" t="s">
        <v>16398</v>
      </c>
      <c r="J55154" s="1" t="s">
        <v>22705</v>
      </c>
      <c r="K55154" s="1" t="s">
        <v>98468</v>
      </c>
      <c r="L55154" s="1" t="s">
        <v>43577</v>
      </c>
      <c r="M55154" s="1" t="s">
        <v>94370</v>
      </c>
      <c r="N55154" s="1" t="s">
        <v>94371</v>
      </c>
      <c r="O55154" s="1" t="s">
        <v>16392</v>
      </c>
      <c r="P55154" s="1">
        <v>20260531</v>
      </c>
      <c r="Q55154" s="1" t="s">
        <v>19400</v>
      </c>
      <c r="R55154" s="1" t="s">
        <v>16549</v>
      </c>
      <c r="U55154" s="1" t="s">
        <v>16395</v>
      </c>
      <c r="V55154" s="1">
        <v>20200305</v>
      </c>
      <c r="AA55154" s="1" t="s">
        <v>16396</v>
      </c>
      <c r="AC55154" s="1">
        <v>4987497304902</v>
      </c>
      <c r="AD55154" s="1" t="s">
        <v>98467</v>
      </c>
      <c r="AF55154" s="1">
        <v>24987497304913</v>
      </c>
    </row>
    <row r="55155" spans="1:32" x14ac:dyDescent="0.45">
      <c r="A55155" s="1" t="s">
        <v>93179</v>
      </c>
      <c r="B55155" s="1" t="s">
        <v>98467</v>
      </c>
      <c r="C55155" s="1">
        <v>14987497304923</v>
      </c>
      <c r="D55155" s="1">
        <v>50</v>
      </c>
      <c r="E55155" s="1" t="s">
        <v>16638</v>
      </c>
      <c r="G55155" s="1">
        <v>5</v>
      </c>
      <c r="H55155" s="1" t="s">
        <v>16638</v>
      </c>
      <c r="I55155" s="1" t="s">
        <v>16398</v>
      </c>
      <c r="J55155" s="1" t="s">
        <v>22705</v>
      </c>
      <c r="K55155" s="1" t="s">
        <v>98468</v>
      </c>
      <c r="L55155" s="1" t="s">
        <v>43577</v>
      </c>
      <c r="M55155" s="1" t="s">
        <v>94370</v>
      </c>
      <c r="N55155" s="1" t="s">
        <v>94371</v>
      </c>
      <c r="O55155" s="1" t="s">
        <v>16392</v>
      </c>
      <c r="P55155" s="1">
        <v>20260531</v>
      </c>
      <c r="Q55155" s="1" t="s">
        <v>19400</v>
      </c>
      <c r="R55155" s="1" t="s">
        <v>16549</v>
      </c>
      <c r="U55155" s="1" t="s">
        <v>16395</v>
      </c>
      <c r="V55155" s="1">
        <v>20200305</v>
      </c>
      <c r="AA55155" s="1" t="s">
        <v>16396</v>
      </c>
      <c r="AC55155" s="1">
        <v>4987497304902</v>
      </c>
      <c r="AD55155" s="1" t="s">
        <v>98467</v>
      </c>
      <c r="AF55155" s="1">
        <v>24987497304920</v>
      </c>
    </row>
    <row r="55156" spans="1:32" x14ac:dyDescent="0.45">
      <c r="A55156" s="1" t="s">
        <v>93179</v>
      </c>
      <c r="B55156" s="1" t="s">
        <v>98467</v>
      </c>
      <c r="C55156" s="1">
        <v>14987497304930</v>
      </c>
      <c r="D55156" s="1">
        <v>250</v>
      </c>
      <c r="E55156" s="1" t="s">
        <v>16638</v>
      </c>
      <c r="G55156" s="1">
        <v>5</v>
      </c>
      <c r="H55156" s="1" t="s">
        <v>16638</v>
      </c>
      <c r="I55156" s="1" t="s">
        <v>16398</v>
      </c>
      <c r="J55156" s="1" t="s">
        <v>22705</v>
      </c>
      <c r="K55156" s="1" t="s">
        <v>98468</v>
      </c>
      <c r="L55156" s="1" t="s">
        <v>43577</v>
      </c>
      <c r="M55156" s="1" t="s">
        <v>94370</v>
      </c>
      <c r="N55156" s="1" t="s">
        <v>94371</v>
      </c>
      <c r="O55156" s="1" t="s">
        <v>16392</v>
      </c>
      <c r="P55156" s="1">
        <v>20260531</v>
      </c>
      <c r="Q55156" s="1" t="s">
        <v>19400</v>
      </c>
      <c r="R55156" s="1" t="s">
        <v>16549</v>
      </c>
      <c r="U55156" s="1" t="s">
        <v>16395</v>
      </c>
      <c r="V55156" s="1">
        <v>20200305</v>
      </c>
      <c r="AA55156" s="1" t="s">
        <v>16396</v>
      </c>
      <c r="AC55156" s="1">
        <v>4987497304902</v>
      </c>
      <c r="AD55156" s="1" t="s">
        <v>98467</v>
      </c>
      <c r="AF55156" s="1">
        <v>24987497304937</v>
      </c>
    </row>
    <row r="55157" spans="1:32" x14ac:dyDescent="0.45">
      <c r="A55157" s="1" t="s">
        <v>93179</v>
      </c>
      <c r="B55157" s="1" t="s">
        <v>98469</v>
      </c>
      <c r="C55157" s="1">
        <v>14987243321266</v>
      </c>
      <c r="D55157" s="1">
        <v>50</v>
      </c>
      <c r="E55157" s="1" t="s">
        <v>16638</v>
      </c>
      <c r="G55157" s="1">
        <v>5</v>
      </c>
      <c r="H55157" s="1" t="s">
        <v>16638</v>
      </c>
      <c r="I55157" s="1" t="s">
        <v>16398</v>
      </c>
      <c r="J55157" s="1" t="s">
        <v>22705</v>
      </c>
      <c r="K55157" s="1" t="s">
        <v>98470</v>
      </c>
      <c r="L55157" s="1" t="s">
        <v>43577</v>
      </c>
      <c r="M55157" s="1" t="s">
        <v>94370</v>
      </c>
      <c r="N55157" s="1" t="s">
        <v>94371</v>
      </c>
      <c r="O55157" s="1" t="s">
        <v>16392</v>
      </c>
      <c r="P55157" s="1">
        <v>20260531</v>
      </c>
      <c r="Q55157" s="1" t="s">
        <v>16732</v>
      </c>
      <c r="R55157" s="1" t="s">
        <v>16549</v>
      </c>
      <c r="U55157" s="1" t="s">
        <v>16395</v>
      </c>
      <c r="V55157" s="1">
        <v>20200305</v>
      </c>
      <c r="AA55157" s="1" t="s">
        <v>16396</v>
      </c>
      <c r="AC55157" s="1">
        <v>4987243221217</v>
      </c>
      <c r="AD55157" s="1" t="s">
        <v>98469</v>
      </c>
      <c r="AF55157" s="1">
        <v>24987243321263</v>
      </c>
    </row>
    <row r="55158" spans="1:32" x14ac:dyDescent="0.45">
      <c r="A55158" s="1" t="s">
        <v>93179</v>
      </c>
      <c r="B55158" s="1" t="s">
        <v>98471</v>
      </c>
      <c r="C55158" s="1">
        <v>14987421100621</v>
      </c>
      <c r="D55158" s="1">
        <v>50</v>
      </c>
      <c r="E55158" s="1" t="s">
        <v>16638</v>
      </c>
      <c r="G55158" s="1">
        <v>5</v>
      </c>
      <c r="H55158" s="1" t="s">
        <v>16638</v>
      </c>
      <c r="I55158" s="1" t="s">
        <v>16398</v>
      </c>
      <c r="J55158" s="1" t="s">
        <v>22705</v>
      </c>
      <c r="K55158" s="1" t="s">
        <v>98472</v>
      </c>
      <c r="L55158" s="1" t="s">
        <v>43577</v>
      </c>
      <c r="M55158" s="1" t="s">
        <v>94370</v>
      </c>
      <c r="N55158" s="1" t="s">
        <v>94371</v>
      </c>
      <c r="O55158" s="1" t="s">
        <v>16392</v>
      </c>
      <c r="P55158" s="1">
        <v>20260531</v>
      </c>
      <c r="Q55158" s="1" t="s">
        <v>88049</v>
      </c>
      <c r="R55158" s="1" t="s">
        <v>16549</v>
      </c>
      <c r="U55158" s="1" t="s">
        <v>16395</v>
      </c>
      <c r="V55158" s="1">
        <v>20200305</v>
      </c>
      <c r="AA55158" s="1" t="s">
        <v>16396</v>
      </c>
      <c r="AC55158" s="1">
        <v>4987421100969</v>
      </c>
      <c r="AD55158" s="1" t="s">
        <v>98471</v>
      </c>
    </row>
    <row r="55159" spans="1:32" x14ac:dyDescent="0.45">
      <c r="A55159" s="1" t="s">
        <v>93179</v>
      </c>
      <c r="B55159" s="1" t="s">
        <v>98471</v>
      </c>
      <c r="C55159" s="1">
        <v>14987421100652</v>
      </c>
      <c r="D55159" s="1">
        <v>250</v>
      </c>
      <c r="E55159" s="1" t="s">
        <v>16638</v>
      </c>
      <c r="G55159" s="1">
        <v>5</v>
      </c>
      <c r="H55159" s="1" t="s">
        <v>16638</v>
      </c>
      <c r="I55159" s="1" t="s">
        <v>16398</v>
      </c>
      <c r="J55159" s="1" t="s">
        <v>22705</v>
      </c>
      <c r="K55159" s="1" t="s">
        <v>98472</v>
      </c>
      <c r="L55159" s="1" t="s">
        <v>43577</v>
      </c>
      <c r="M55159" s="1" t="s">
        <v>94370</v>
      </c>
      <c r="N55159" s="1" t="s">
        <v>94371</v>
      </c>
      <c r="O55159" s="1" t="s">
        <v>16392</v>
      </c>
      <c r="P55159" s="1">
        <v>20260531</v>
      </c>
      <c r="Q55159" s="1" t="s">
        <v>88049</v>
      </c>
      <c r="R55159" s="1" t="s">
        <v>16549</v>
      </c>
      <c r="U55159" s="1" t="s">
        <v>16395</v>
      </c>
      <c r="V55159" s="1">
        <v>20200305</v>
      </c>
      <c r="AA55159" s="1" t="s">
        <v>16396</v>
      </c>
      <c r="AC55159" s="1">
        <v>4987421100969</v>
      </c>
      <c r="AD55159" s="1" t="s">
        <v>98471</v>
      </c>
    </row>
    <row r="55160" spans="1:32" x14ac:dyDescent="0.45">
      <c r="A55160" s="1" t="s">
        <v>93179</v>
      </c>
      <c r="B55160" s="1" t="s">
        <v>98473</v>
      </c>
      <c r="C55160" s="1">
        <v>14987128120175</v>
      </c>
      <c r="D55160" s="1">
        <v>50</v>
      </c>
      <c r="E55160" s="1" t="s">
        <v>16385</v>
      </c>
      <c r="G55160" s="1">
        <v>5</v>
      </c>
      <c r="H55160" s="1" t="s">
        <v>16385</v>
      </c>
      <c r="I55160" s="1" t="s">
        <v>16398</v>
      </c>
      <c r="J55160" s="1" t="s">
        <v>33968</v>
      </c>
      <c r="K55160" s="1" t="s">
        <v>87798</v>
      </c>
      <c r="L55160" s="1" t="s">
        <v>16400</v>
      </c>
      <c r="M55160" s="1" t="s">
        <v>87799</v>
      </c>
      <c r="N55160" s="1" t="s">
        <v>87798</v>
      </c>
      <c r="O55160" s="1" t="s">
        <v>16392</v>
      </c>
      <c r="P55160" s="1">
        <v>20260531</v>
      </c>
      <c r="Q55160" s="1" t="s">
        <v>16543</v>
      </c>
      <c r="R55160" s="1" t="s">
        <v>16549</v>
      </c>
      <c r="U55160" s="1" t="s">
        <v>16395</v>
      </c>
      <c r="V55160" s="1">
        <v>20090925</v>
      </c>
      <c r="AA55160" s="1" t="s">
        <v>16396</v>
      </c>
      <c r="AC55160" s="1">
        <v>4987128243020</v>
      </c>
      <c r="AD55160" s="1" t="s">
        <v>98473</v>
      </c>
    </row>
    <row r="55161" spans="1:32" x14ac:dyDescent="0.45">
      <c r="A55161" s="1" t="s">
        <v>93179</v>
      </c>
      <c r="B55161" s="1" t="s">
        <v>98473</v>
      </c>
      <c r="C55161" s="1">
        <v>14987128133038</v>
      </c>
      <c r="D55161" s="1">
        <v>250</v>
      </c>
      <c r="E55161" s="1" t="s">
        <v>16385</v>
      </c>
      <c r="G55161" s="1">
        <v>5</v>
      </c>
      <c r="H55161" s="1" t="s">
        <v>16385</v>
      </c>
      <c r="I55161" s="1" t="s">
        <v>16398</v>
      </c>
      <c r="J55161" s="1" t="s">
        <v>33968</v>
      </c>
      <c r="K55161" s="1" t="s">
        <v>87798</v>
      </c>
      <c r="L55161" s="1" t="s">
        <v>16400</v>
      </c>
      <c r="M55161" s="1" t="s">
        <v>87799</v>
      </c>
      <c r="N55161" s="1" t="s">
        <v>87798</v>
      </c>
      <c r="O55161" s="1" t="s">
        <v>16392</v>
      </c>
      <c r="P55161" s="1">
        <v>20260531</v>
      </c>
      <c r="Q55161" s="1" t="s">
        <v>16543</v>
      </c>
      <c r="R55161" s="1" t="s">
        <v>16549</v>
      </c>
      <c r="U55161" s="1" t="s">
        <v>16395</v>
      </c>
      <c r="V55161" s="1">
        <v>20090925</v>
      </c>
      <c r="AA55161" s="1" t="s">
        <v>16396</v>
      </c>
      <c r="AC55161" s="1">
        <v>4987128243020</v>
      </c>
      <c r="AD55161" s="1" t="s">
        <v>98473</v>
      </c>
    </row>
    <row r="55162" spans="1:32" x14ac:dyDescent="0.45">
      <c r="A55162" s="1" t="s">
        <v>93179</v>
      </c>
      <c r="B55162" s="1" t="s">
        <v>98474</v>
      </c>
      <c r="C55162" s="1">
        <v>14987128241320</v>
      </c>
      <c r="D55162" s="1">
        <v>100</v>
      </c>
      <c r="E55162" s="1" t="s">
        <v>16385</v>
      </c>
      <c r="G55162" s="1">
        <v>10</v>
      </c>
      <c r="H55162" s="1" t="s">
        <v>16385</v>
      </c>
      <c r="I55162" s="1" t="s">
        <v>16398</v>
      </c>
      <c r="J55162" s="1" t="s">
        <v>33968</v>
      </c>
      <c r="K55162" s="1" t="s">
        <v>87801</v>
      </c>
      <c r="L55162" s="1" t="s">
        <v>53376</v>
      </c>
      <c r="M55162" s="1" t="s">
        <v>87802</v>
      </c>
      <c r="N55162" s="1" t="s">
        <v>87801</v>
      </c>
      <c r="O55162" s="1" t="s">
        <v>16392</v>
      </c>
      <c r="P55162" s="1">
        <v>20260531</v>
      </c>
      <c r="Q55162" s="1" t="s">
        <v>16543</v>
      </c>
      <c r="R55162" s="1" t="s">
        <v>16549</v>
      </c>
      <c r="U55162" s="1" t="s">
        <v>16395</v>
      </c>
      <c r="V55162" s="1">
        <v>20080620</v>
      </c>
      <c r="AA55162" s="1" t="s">
        <v>16396</v>
      </c>
      <c r="AC55162" s="1">
        <v>4987128068258</v>
      </c>
      <c r="AD55162" s="1" t="s">
        <v>98474</v>
      </c>
      <c r="AF55162" s="1">
        <v>24987128241327</v>
      </c>
    </row>
    <row r="55163" spans="1:32" x14ac:dyDescent="0.45">
      <c r="A55163" s="1" t="s">
        <v>93179</v>
      </c>
      <c r="B55163" s="1" t="s">
        <v>98475</v>
      </c>
      <c r="C55163" s="1">
        <v>14987128133724</v>
      </c>
      <c r="D55163" s="1">
        <v>50</v>
      </c>
      <c r="E55163" s="1" t="s">
        <v>16385</v>
      </c>
      <c r="G55163" s="1">
        <v>5</v>
      </c>
      <c r="H55163" s="1" t="s">
        <v>16385</v>
      </c>
      <c r="I55163" s="1" t="s">
        <v>16398</v>
      </c>
      <c r="J55163" s="1" t="s">
        <v>33968</v>
      </c>
      <c r="K55163" s="1" t="s">
        <v>87801</v>
      </c>
      <c r="L55163" s="1" t="s">
        <v>53376</v>
      </c>
      <c r="M55163" s="1" t="s">
        <v>87802</v>
      </c>
      <c r="N55163" s="1" t="s">
        <v>87801</v>
      </c>
      <c r="O55163" s="1" t="s">
        <v>16392</v>
      </c>
      <c r="P55163" s="1">
        <v>20260531</v>
      </c>
      <c r="Q55163" s="1" t="s">
        <v>16543</v>
      </c>
      <c r="R55163" s="1" t="s">
        <v>16549</v>
      </c>
      <c r="U55163" s="1" t="s">
        <v>16395</v>
      </c>
      <c r="V55163" s="1">
        <v>20080620</v>
      </c>
      <c r="AA55163" s="1" t="s">
        <v>16396</v>
      </c>
      <c r="AC55163" s="1">
        <v>4987128183159</v>
      </c>
      <c r="AD55163" s="1" t="s">
        <v>98475</v>
      </c>
      <c r="AF55163" s="1">
        <v>24987128133721</v>
      </c>
    </row>
    <row r="55164" spans="1:32" x14ac:dyDescent="0.45">
      <c r="A55164" s="1" t="s">
        <v>93179</v>
      </c>
      <c r="B55164" s="1" t="s">
        <v>98476</v>
      </c>
      <c r="C55164" s="1">
        <v>14987128264664</v>
      </c>
      <c r="D55164" s="1">
        <v>200</v>
      </c>
      <c r="E55164" s="1" t="s">
        <v>16385</v>
      </c>
      <c r="G55164" s="1">
        <v>20</v>
      </c>
      <c r="H55164" s="1" t="s">
        <v>16385</v>
      </c>
      <c r="I55164" s="1" t="s">
        <v>16398</v>
      </c>
      <c r="J55164" s="1" t="s">
        <v>16697</v>
      </c>
      <c r="K55164" s="1" t="s">
        <v>98477</v>
      </c>
      <c r="L55164" s="1" t="s">
        <v>98478</v>
      </c>
      <c r="M55164" s="1" t="s">
        <v>98479</v>
      </c>
      <c r="N55164" s="1" t="s">
        <v>98477</v>
      </c>
      <c r="O55164" s="1" t="s">
        <v>16392</v>
      </c>
      <c r="P55164" s="1">
        <v>20260531</v>
      </c>
      <c r="Q55164" s="1" t="s">
        <v>16543</v>
      </c>
      <c r="R55164" s="1" t="s">
        <v>16549</v>
      </c>
      <c r="U55164" s="1" t="s">
        <v>16395</v>
      </c>
      <c r="V55164" s="1">
        <v>20081219</v>
      </c>
      <c r="W55164" s="1">
        <v>20260331</v>
      </c>
      <c r="AA55164" s="1" t="s">
        <v>16396</v>
      </c>
      <c r="AC55164" s="1">
        <v>4987128194315</v>
      </c>
      <c r="AD55164" s="1" t="s">
        <v>98476</v>
      </c>
      <c r="AF55164" s="1">
        <v>24987128264661</v>
      </c>
    </row>
    <row r="55165" spans="1:32" x14ac:dyDescent="0.45">
      <c r="A55165" s="1" t="s">
        <v>93179</v>
      </c>
      <c r="B55165" s="1" t="s">
        <v>98480</v>
      </c>
      <c r="C55165" s="1">
        <v>14987128263070</v>
      </c>
      <c r="D55165" s="1">
        <v>57</v>
      </c>
      <c r="E55165" s="1" t="s">
        <v>16385</v>
      </c>
      <c r="G55165" s="1">
        <v>57</v>
      </c>
      <c r="H55165" s="1" t="s">
        <v>16385</v>
      </c>
      <c r="I55165" s="1" t="s">
        <v>16398</v>
      </c>
      <c r="J55165" s="1" t="s">
        <v>16697</v>
      </c>
      <c r="K55165" s="1" t="s">
        <v>98477</v>
      </c>
      <c r="L55165" s="1" t="s">
        <v>98478</v>
      </c>
      <c r="M55165" s="1" t="s">
        <v>98479</v>
      </c>
      <c r="N55165" s="1" t="s">
        <v>98477</v>
      </c>
      <c r="O55165" s="1" t="s">
        <v>16392</v>
      </c>
      <c r="P55165" s="1">
        <v>20260531</v>
      </c>
      <c r="Q55165" s="1" t="s">
        <v>16543</v>
      </c>
      <c r="R55165" s="1" t="s">
        <v>16549</v>
      </c>
      <c r="U55165" s="1" t="s">
        <v>16395</v>
      </c>
      <c r="V55165" s="1">
        <v>20081219</v>
      </c>
      <c r="W55165" s="1">
        <v>20260331</v>
      </c>
      <c r="AA55165" s="1" t="s">
        <v>16396</v>
      </c>
      <c r="AC55165" s="1">
        <v>4987128324934</v>
      </c>
      <c r="AD55165" s="1" t="s">
        <v>98480</v>
      </c>
      <c r="AF55165" s="1">
        <v>24987128263077</v>
      </c>
    </row>
    <row r="55166" spans="1:32" x14ac:dyDescent="0.45">
      <c r="A55166" s="1" t="s">
        <v>93179</v>
      </c>
      <c r="B55166" s="1" t="s">
        <v>98481</v>
      </c>
      <c r="C55166" s="1">
        <v>14987128240187</v>
      </c>
      <c r="D55166" s="1">
        <v>100</v>
      </c>
      <c r="E55166" s="1" t="s">
        <v>16638</v>
      </c>
      <c r="G55166" s="1">
        <v>10</v>
      </c>
      <c r="H55166" s="1" t="s">
        <v>16638</v>
      </c>
      <c r="I55166" s="1" t="s">
        <v>16398</v>
      </c>
      <c r="J55166" s="1" t="s">
        <v>33968</v>
      </c>
      <c r="K55166" s="1" t="s">
        <v>98482</v>
      </c>
      <c r="L55166" s="1" t="s">
        <v>87015</v>
      </c>
      <c r="M55166" s="1" t="s">
        <v>98483</v>
      </c>
      <c r="N55166" s="1" t="s">
        <v>98482</v>
      </c>
      <c r="O55166" s="1" t="s">
        <v>16392</v>
      </c>
      <c r="P55166" s="1">
        <v>20260531</v>
      </c>
      <c r="Q55166" s="1" t="s">
        <v>16543</v>
      </c>
      <c r="R55166" s="1" t="s">
        <v>16549</v>
      </c>
      <c r="U55166" s="1" t="s">
        <v>16395</v>
      </c>
      <c r="V55166" s="1">
        <v>20080620</v>
      </c>
      <c r="AA55166" s="1" t="s">
        <v>16396</v>
      </c>
      <c r="AC55166" s="1">
        <v>4987128031528</v>
      </c>
      <c r="AD55166" s="1" t="s">
        <v>98481</v>
      </c>
      <c r="AF55166" s="1">
        <v>24987128240184</v>
      </c>
    </row>
    <row r="55167" spans="1:32" x14ac:dyDescent="0.45">
      <c r="A55167" s="1" t="s">
        <v>93179</v>
      </c>
      <c r="B55167" s="1" t="s">
        <v>98484</v>
      </c>
      <c r="C55167" s="1">
        <v>14987128096203</v>
      </c>
      <c r="D55167" s="1">
        <v>100</v>
      </c>
      <c r="E55167" s="1" t="s">
        <v>16385</v>
      </c>
      <c r="G55167" s="1">
        <v>10</v>
      </c>
      <c r="H55167" s="1" t="s">
        <v>16385</v>
      </c>
      <c r="I55167" s="1" t="s">
        <v>16398</v>
      </c>
      <c r="J55167" s="1" t="s">
        <v>33968</v>
      </c>
      <c r="K55167" s="1" t="s">
        <v>87804</v>
      </c>
      <c r="L55167" s="1" t="s">
        <v>53376</v>
      </c>
      <c r="M55167" s="1" t="s">
        <v>87805</v>
      </c>
      <c r="N55167" s="1" t="s">
        <v>87804</v>
      </c>
      <c r="O55167" s="1" t="s">
        <v>16392</v>
      </c>
      <c r="P55167" s="1">
        <v>20260531</v>
      </c>
      <c r="Q55167" s="1" t="s">
        <v>16543</v>
      </c>
      <c r="R55167" s="1" t="s">
        <v>16549</v>
      </c>
      <c r="U55167" s="1" t="s">
        <v>16395</v>
      </c>
      <c r="V55167" s="1">
        <v>20080620</v>
      </c>
      <c r="AA55167" s="1" t="s">
        <v>16396</v>
      </c>
      <c r="AC55167" s="1">
        <v>4987128051885</v>
      </c>
      <c r="AD55167" s="1" t="s">
        <v>98484</v>
      </c>
      <c r="AF55167" s="1">
        <v>24987128096200</v>
      </c>
    </row>
    <row r="55168" spans="1:32" x14ac:dyDescent="0.45">
      <c r="A55168" s="1" t="s">
        <v>93179</v>
      </c>
      <c r="B55168" s="1" t="s">
        <v>98485</v>
      </c>
      <c r="C55168" s="1">
        <v>14987128033345</v>
      </c>
      <c r="D55168" s="1">
        <v>50</v>
      </c>
      <c r="E55168" s="1" t="s">
        <v>16385</v>
      </c>
      <c r="G55168" s="1">
        <v>5</v>
      </c>
      <c r="H55168" s="1" t="s">
        <v>16385</v>
      </c>
      <c r="I55168" s="1" t="s">
        <v>16398</v>
      </c>
      <c r="J55168" s="1" t="s">
        <v>33968</v>
      </c>
      <c r="K55168" s="1" t="s">
        <v>87804</v>
      </c>
      <c r="L55168" s="1" t="s">
        <v>53376</v>
      </c>
      <c r="M55168" s="1" t="s">
        <v>87805</v>
      </c>
      <c r="N55168" s="1" t="s">
        <v>87804</v>
      </c>
      <c r="O55168" s="1" t="s">
        <v>16392</v>
      </c>
      <c r="P55168" s="1">
        <v>20260531</v>
      </c>
      <c r="Q55168" s="1" t="s">
        <v>16543</v>
      </c>
      <c r="R55168" s="1" t="s">
        <v>16549</v>
      </c>
      <c r="U55168" s="1" t="s">
        <v>16395</v>
      </c>
      <c r="V55168" s="1">
        <v>20080620</v>
      </c>
      <c r="AA55168" s="1" t="s">
        <v>16396</v>
      </c>
      <c r="AC55168" s="1">
        <v>4987128054299</v>
      </c>
      <c r="AD55168" s="1" t="s">
        <v>98485</v>
      </c>
      <c r="AF55168" s="1">
        <v>24987128033342</v>
      </c>
    </row>
    <row r="55169" spans="1:32" x14ac:dyDescent="0.45">
      <c r="A55169" s="1" t="s">
        <v>93179</v>
      </c>
      <c r="B55169" s="1" t="s">
        <v>98486</v>
      </c>
      <c r="C55169" s="1">
        <v>14987246717455</v>
      </c>
      <c r="D55169" s="1">
        <v>1</v>
      </c>
      <c r="E55169" s="1" t="s">
        <v>25314</v>
      </c>
      <c r="G55169" s="1">
        <v>1</v>
      </c>
      <c r="H55169" s="1" t="s">
        <v>25314</v>
      </c>
      <c r="I55169" s="1" t="s">
        <v>16398</v>
      </c>
      <c r="J55169" s="1" t="s">
        <v>16697</v>
      </c>
      <c r="K55169" s="1" t="s">
        <v>98487</v>
      </c>
      <c r="L55169" s="1" t="s">
        <v>98488</v>
      </c>
      <c r="M55169" s="1" t="s">
        <v>98489</v>
      </c>
      <c r="N55169" s="1" t="s">
        <v>98487</v>
      </c>
      <c r="O55169" s="1" t="s">
        <v>16392</v>
      </c>
      <c r="P55169" s="1">
        <v>20260531</v>
      </c>
      <c r="Q55169" s="1" t="s">
        <v>19090</v>
      </c>
      <c r="R55169" s="1" t="s">
        <v>16549</v>
      </c>
      <c r="U55169" s="1" t="s">
        <v>16395</v>
      </c>
      <c r="V55169" s="1">
        <v>20090925</v>
      </c>
      <c r="AA55169" s="1" t="s">
        <v>16396</v>
      </c>
      <c r="AC55169" s="1">
        <v>4987246917025</v>
      </c>
      <c r="AD55169" s="1" t="s">
        <v>98486</v>
      </c>
    </row>
    <row r="55170" spans="1:32" x14ac:dyDescent="0.45">
      <c r="A55170" s="1" t="s">
        <v>93179</v>
      </c>
      <c r="B55170" s="1" t="s">
        <v>98490</v>
      </c>
      <c r="C55170" s="1">
        <v>14987246717394</v>
      </c>
      <c r="D55170" s="1">
        <v>1</v>
      </c>
      <c r="E55170" s="1" t="s">
        <v>23943</v>
      </c>
      <c r="G55170" s="1">
        <v>1</v>
      </c>
      <c r="H55170" s="1" t="s">
        <v>23943</v>
      </c>
      <c r="I55170" s="1" t="s">
        <v>16398</v>
      </c>
      <c r="J55170" s="1" t="s">
        <v>16697</v>
      </c>
      <c r="K55170" s="1" t="s">
        <v>98491</v>
      </c>
      <c r="L55170" s="1" t="s">
        <v>98492</v>
      </c>
      <c r="M55170" s="1" t="s">
        <v>98493</v>
      </c>
      <c r="N55170" s="1" t="s">
        <v>98491</v>
      </c>
      <c r="O55170" s="1" t="s">
        <v>16392</v>
      </c>
      <c r="P55170" s="1">
        <v>20260531</v>
      </c>
      <c r="Q55170" s="1" t="s">
        <v>19090</v>
      </c>
      <c r="R55170" s="1" t="s">
        <v>16549</v>
      </c>
      <c r="U55170" s="1" t="s">
        <v>16395</v>
      </c>
      <c r="V55170" s="1">
        <v>20011207</v>
      </c>
      <c r="AA55170" s="1" t="s">
        <v>16396</v>
      </c>
      <c r="AC55170" s="1">
        <v>4987246917049</v>
      </c>
      <c r="AD55170" s="1" t="s">
        <v>98490</v>
      </c>
    </row>
    <row r="55171" spans="1:32" x14ac:dyDescent="0.45">
      <c r="A55171" s="1" t="s">
        <v>93179</v>
      </c>
      <c r="B55171" s="1" t="s">
        <v>98494</v>
      </c>
      <c r="C55171" s="1">
        <v>14987246717028</v>
      </c>
      <c r="D55171" s="1">
        <v>112</v>
      </c>
      <c r="E55171" s="1" t="s">
        <v>21601</v>
      </c>
      <c r="G55171" s="1">
        <v>4</v>
      </c>
      <c r="H55171" s="1" t="s">
        <v>21601</v>
      </c>
      <c r="I55171" s="1" t="s">
        <v>16398</v>
      </c>
      <c r="J55171" s="1" t="s">
        <v>16697</v>
      </c>
      <c r="K55171" s="1" t="s">
        <v>98495</v>
      </c>
      <c r="L55171" s="1" t="s">
        <v>98496</v>
      </c>
      <c r="M55171" s="1" t="s">
        <v>98497</v>
      </c>
      <c r="N55171" s="1" t="s">
        <v>98495</v>
      </c>
      <c r="O55171" s="1" t="s">
        <v>16392</v>
      </c>
      <c r="P55171" s="1">
        <v>20260531</v>
      </c>
      <c r="Q55171" s="1" t="s">
        <v>19090</v>
      </c>
      <c r="R55171" s="1" t="s">
        <v>16549</v>
      </c>
      <c r="U55171" s="1" t="s">
        <v>16395</v>
      </c>
      <c r="V55171" s="1">
        <v>19981127</v>
      </c>
      <c r="W55171" s="1">
        <v>20220331</v>
      </c>
      <c r="AA55171" s="1" t="s">
        <v>16396</v>
      </c>
      <c r="AC55171" s="1">
        <v>4987246917070</v>
      </c>
      <c r="AD55171" s="1" t="s">
        <v>98494</v>
      </c>
    </row>
    <row r="55172" spans="1:32" x14ac:dyDescent="0.45">
      <c r="A55172" s="1" t="s">
        <v>93179</v>
      </c>
      <c r="B55172" s="1" t="s">
        <v>98498</v>
      </c>
      <c r="C55172" s="1">
        <v>14987246717417</v>
      </c>
      <c r="D55172" s="1">
        <v>1</v>
      </c>
      <c r="E55172" s="1" t="s">
        <v>23943</v>
      </c>
      <c r="G55172" s="1">
        <v>1</v>
      </c>
      <c r="H55172" s="1" t="s">
        <v>23943</v>
      </c>
      <c r="I55172" s="1" t="s">
        <v>16398</v>
      </c>
      <c r="J55172" s="1" t="s">
        <v>16697</v>
      </c>
      <c r="K55172" s="1" t="s">
        <v>98499</v>
      </c>
      <c r="L55172" s="1" t="s">
        <v>98500</v>
      </c>
      <c r="M55172" s="1" t="s">
        <v>98501</v>
      </c>
      <c r="N55172" s="1" t="s">
        <v>98499</v>
      </c>
      <c r="O55172" s="1" t="s">
        <v>16392</v>
      </c>
      <c r="P55172" s="1">
        <v>20260531</v>
      </c>
      <c r="Q55172" s="1" t="s">
        <v>19090</v>
      </c>
      <c r="R55172" s="1" t="s">
        <v>16549</v>
      </c>
      <c r="U55172" s="1" t="s">
        <v>16395</v>
      </c>
      <c r="V55172" s="1">
        <v>20011214</v>
      </c>
      <c r="AA55172" s="1" t="s">
        <v>16396</v>
      </c>
      <c r="AC55172" s="1">
        <v>4987246917056</v>
      </c>
      <c r="AD55172" s="1" t="s">
        <v>98498</v>
      </c>
    </row>
    <row r="55173" spans="1:32" x14ac:dyDescent="0.45">
      <c r="A55173" s="1" t="s">
        <v>93179</v>
      </c>
      <c r="B55173" s="1" t="s">
        <v>98502</v>
      </c>
      <c r="C55173" s="1">
        <v>14987246717042</v>
      </c>
      <c r="D55173" s="1">
        <v>112</v>
      </c>
      <c r="E55173" s="1" t="s">
        <v>21601</v>
      </c>
      <c r="G55173" s="1">
        <v>4</v>
      </c>
      <c r="H55173" s="1" t="s">
        <v>21601</v>
      </c>
      <c r="I55173" s="1" t="s">
        <v>16398</v>
      </c>
      <c r="J55173" s="1" t="s">
        <v>16697</v>
      </c>
      <c r="K55173" s="1" t="s">
        <v>98503</v>
      </c>
      <c r="L55173" s="1" t="s">
        <v>98504</v>
      </c>
      <c r="M55173" s="1" t="s">
        <v>98505</v>
      </c>
      <c r="N55173" s="1" t="s">
        <v>98503</v>
      </c>
      <c r="O55173" s="1" t="s">
        <v>16392</v>
      </c>
      <c r="P55173" s="1">
        <v>20260531</v>
      </c>
      <c r="Q55173" s="1" t="s">
        <v>19090</v>
      </c>
      <c r="R55173" s="1" t="s">
        <v>16549</v>
      </c>
      <c r="U55173" s="1" t="s">
        <v>16395</v>
      </c>
      <c r="V55173" s="1">
        <v>19981127</v>
      </c>
      <c r="W55173" s="1">
        <v>20220331</v>
      </c>
      <c r="AA55173" s="1" t="s">
        <v>16396</v>
      </c>
      <c r="AC55173" s="1">
        <v>4987246917087</v>
      </c>
      <c r="AD55173" s="1" t="s">
        <v>98502</v>
      </c>
    </row>
    <row r="55174" spans="1:32" x14ac:dyDescent="0.45">
      <c r="A55174" s="1" t="s">
        <v>93179</v>
      </c>
      <c r="B55174" s="1" t="s">
        <v>98506</v>
      </c>
      <c r="C55174" s="1">
        <v>14987246717431</v>
      </c>
      <c r="D55174" s="1">
        <v>1</v>
      </c>
      <c r="E55174" s="1" t="s">
        <v>25314</v>
      </c>
      <c r="G55174" s="1">
        <v>1</v>
      </c>
      <c r="H55174" s="1" t="s">
        <v>25314</v>
      </c>
      <c r="I55174" s="1" t="s">
        <v>16398</v>
      </c>
      <c r="J55174" s="1" t="s">
        <v>16697</v>
      </c>
      <c r="K55174" s="1" t="s">
        <v>98507</v>
      </c>
      <c r="L55174" s="1" t="s">
        <v>98508</v>
      </c>
      <c r="M55174" s="1" t="s">
        <v>98509</v>
      </c>
      <c r="N55174" s="1" t="s">
        <v>98507</v>
      </c>
      <c r="O55174" s="1" t="s">
        <v>16392</v>
      </c>
      <c r="P55174" s="1">
        <v>20260531</v>
      </c>
      <c r="Q55174" s="1" t="s">
        <v>19090</v>
      </c>
      <c r="R55174" s="1" t="s">
        <v>16549</v>
      </c>
      <c r="U55174" s="1" t="s">
        <v>16395</v>
      </c>
      <c r="V55174" s="1">
        <v>20090925</v>
      </c>
      <c r="AA55174" s="1" t="s">
        <v>16396</v>
      </c>
      <c r="AC55174" s="1">
        <v>4987246917018</v>
      </c>
      <c r="AD55174" s="1" t="s">
        <v>98506</v>
      </c>
    </row>
    <row r="55175" spans="1:32" x14ac:dyDescent="0.45">
      <c r="A55175" s="1" t="s">
        <v>93179</v>
      </c>
      <c r="B55175" s="1" t="s">
        <v>98510</v>
      </c>
      <c r="C55175" s="1">
        <v>14987246717370</v>
      </c>
      <c r="D55175" s="1">
        <v>1</v>
      </c>
      <c r="E55175" s="1" t="s">
        <v>23943</v>
      </c>
      <c r="G55175" s="1">
        <v>1</v>
      </c>
      <c r="H55175" s="1" t="s">
        <v>23943</v>
      </c>
      <c r="I55175" s="1" t="s">
        <v>16398</v>
      </c>
      <c r="J55175" s="1" t="s">
        <v>16697</v>
      </c>
      <c r="K55175" s="1" t="s">
        <v>98511</v>
      </c>
      <c r="L55175" s="1" t="s">
        <v>98512</v>
      </c>
      <c r="M55175" s="1" t="s">
        <v>98513</v>
      </c>
      <c r="N55175" s="1" t="s">
        <v>98511</v>
      </c>
      <c r="O55175" s="1" t="s">
        <v>16392</v>
      </c>
      <c r="P55175" s="1">
        <v>20260531</v>
      </c>
      <c r="Q55175" s="1" t="s">
        <v>19090</v>
      </c>
      <c r="R55175" s="1" t="s">
        <v>16549</v>
      </c>
      <c r="U55175" s="1" t="s">
        <v>16395</v>
      </c>
      <c r="V55175" s="1">
        <v>20011207</v>
      </c>
      <c r="AA55175" s="1" t="s">
        <v>16396</v>
      </c>
      <c r="AC55175" s="1">
        <v>4987246917032</v>
      </c>
      <c r="AD55175" s="1" t="s">
        <v>98510</v>
      </c>
    </row>
    <row r="55176" spans="1:32" x14ac:dyDescent="0.45">
      <c r="A55176" s="1" t="s">
        <v>93179</v>
      </c>
      <c r="B55176" s="1" t="s">
        <v>98514</v>
      </c>
      <c r="C55176" s="1">
        <v>14987246717011</v>
      </c>
      <c r="D55176" s="1">
        <v>112</v>
      </c>
      <c r="E55176" s="1" t="s">
        <v>21601</v>
      </c>
      <c r="G55176" s="1">
        <v>4</v>
      </c>
      <c r="H55176" s="1" t="s">
        <v>21601</v>
      </c>
      <c r="I55176" s="1" t="s">
        <v>16398</v>
      </c>
      <c r="J55176" s="1" t="s">
        <v>16697</v>
      </c>
      <c r="K55176" s="1" t="s">
        <v>98515</v>
      </c>
      <c r="L55176" s="1" t="s">
        <v>95960</v>
      </c>
      <c r="M55176" s="1" t="s">
        <v>98516</v>
      </c>
      <c r="N55176" s="1" t="s">
        <v>98515</v>
      </c>
      <c r="O55176" s="1" t="s">
        <v>16392</v>
      </c>
      <c r="P55176" s="1">
        <v>20260531</v>
      </c>
      <c r="Q55176" s="1" t="s">
        <v>19090</v>
      </c>
      <c r="R55176" s="1" t="s">
        <v>16549</v>
      </c>
      <c r="U55176" s="1" t="s">
        <v>16395</v>
      </c>
      <c r="V55176" s="1">
        <v>19981127</v>
      </c>
      <c r="W55176" s="1">
        <v>20220331</v>
      </c>
      <c r="AA55176" s="1" t="s">
        <v>16396</v>
      </c>
      <c r="AC55176" s="1">
        <v>4987246917063</v>
      </c>
      <c r="AD55176" s="1" t="s">
        <v>98514</v>
      </c>
    </row>
    <row r="55177" spans="1:32" x14ac:dyDescent="0.45">
      <c r="A55177" s="1" t="s">
        <v>93179</v>
      </c>
      <c r="B55177" s="1" t="s">
        <v>98517</v>
      </c>
      <c r="C55177" s="1">
        <v>14987120122009</v>
      </c>
      <c r="D55177" s="1">
        <v>5</v>
      </c>
      <c r="E55177" s="1" t="s">
        <v>25314</v>
      </c>
      <c r="G55177" s="1">
        <v>1</v>
      </c>
      <c r="H55177" s="1" t="s">
        <v>25314</v>
      </c>
      <c r="I55177" s="1" t="s">
        <v>16398</v>
      </c>
      <c r="J55177" s="1" t="s">
        <v>16639</v>
      </c>
      <c r="K55177" s="1" t="s">
        <v>98518</v>
      </c>
      <c r="L55177" s="1" t="s">
        <v>96974</v>
      </c>
      <c r="M55177" s="1" t="s">
        <v>98519</v>
      </c>
      <c r="N55177" s="1" t="s">
        <v>98518</v>
      </c>
      <c r="O55177" s="1" t="s">
        <v>16392</v>
      </c>
      <c r="P55177" s="1">
        <v>20260531</v>
      </c>
      <c r="Q55177" s="1" t="s">
        <v>17424</v>
      </c>
      <c r="R55177" s="1" t="s">
        <v>16549</v>
      </c>
      <c r="U55177" s="1" t="s">
        <v>16395</v>
      </c>
      <c r="V55177" s="1">
        <v>20230615</v>
      </c>
      <c r="AA55177" s="1" t="s">
        <v>16396</v>
      </c>
      <c r="AC55177" s="1">
        <v>4987120122064</v>
      </c>
      <c r="AD55177" s="1" t="s">
        <v>98517</v>
      </c>
      <c r="AF55177" s="1">
        <v>24987120122006</v>
      </c>
    </row>
    <row r="55178" spans="1:32" x14ac:dyDescent="0.45">
      <c r="A55178" s="1" t="s">
        <v>93179</v>
      </c>
      <c r="B55178" s="1" t="s">
        <v>98520</v>
      </c>
      <c r="C55178" s="1">
        <v>14987120121903</v>
      </c>
      <c r="D55178" s="1">
        <v>5</v>
      </c>
      <c r="E55178" s="1" t="s">
        <v>25314</v>
      </c>
      <c r="G55178" s="1">
        <v>1</v>
      </c>
      <c r="H55178" s="1" t="s">
        <v>25314</v>
      </c>
      <c r="I55178" s="1" t="s">
        <v>16398</v>
      </c>
      <c r="J55178" s="1" t="s">
        <v>16639</v>
      </c>
      <c r="K55178" s="1" t="s">
        <v>98521</v>
      </c>
      <c r="L55178" s="1" t="s">
        <v>98522</v>
      </c>
      <c r="M55178" s="1" t="s">
        <v>98523</v>
      </c>
      <c r="N55178" s="1" t="s">
        <v>98521</v>
      </c>
      <c r="O55178" s="1" t="s">
        <v>16392</v>
      </c>
      <c r="P55178" s="1">
        <v>20260531</v>
      </c>
      <c r="Q55178" s="1" t="s">
        <v>17424</v>
      </c>
      <c r="R55178" s="1" t="s">
        <v>16549</v>
      </c>
      <c r="U55178" s="1" t="s">
        <v>16395</v>
      </c>
      <c r="V55178" s="1">
        <v>20230615</v>
      </c>
      <c r="AA55178" s="1" t="s">
        <v>16396</v>
      </c>
      <c r="AC55178" s="1">
        <v>4987120121968</v>
      </c>
      <c r="AD55178" s="1" t="s">
        <v>98520</v>
      </c>
      <c r="AF55178" s="1">
        <v>24987120121900</v>
      </c>
    </row>
    <row r="55179" spans="1:32" x14ac:dyDescent="0.45">
      <c r="A55179" s="1" t="s">
        <v>93179</v>
      </c>
      <c r="B55179" s="1" t="s">
        <v>98524</v>
      </c>
      <c r="C55179" s="1">
        <v>14987155161288</v>
      </c>
      <c r="D55179" s="1">
        <v>5</v>
      </c>
      <c r="E55179" s="1" t="s">
        <v>25314</v>
      </c>
      <c r="G55179" s="1">
        <v>1</v>
      </c>
      <c r="H55179" s="1" t="s">
        <v>25314</v>
      </c>
      <c r="I55179" s="1" t="s">
        <v>16398</v>
      </c>
      <c r="J55179" s="1" t="s">
        <v>22705</v>
      </c>
      <c r="K55179" s="1" t="s">
        <v>98525</v>
      </c>
      <c r="L55179" s="1" t="s">
        <v>96974</v>
      </c>
      <c r="M55179" s="1" t="s">
        <v>98526</v>
      </c>
      <c r="N55179" s="1" t="s">
        <v>98525</v>
      </c>
      <c r="O55179" s="1" t="s">
        <v>16392</v>
      </c>
      <c r="P55179" s="1">
        <v>20260531</v>
      </c>
      <c r="Q55179" s="1" t="s">
        <v>16844</v>
      </c>
      <c r="R55179" s="1" t="s">
        <v>16549</v>
      </c>
      <c r="U55179" s="1" t="s">
        <v>16395</v>
      </c>
      <c r="V55179" s="1">
        <v>20230615</v>
      </c>
      <c r="AA55179" s="1" t="s">
        <v>16396</v>
      </c>
      <c r="AC55179" s="1">
        <v>4987155161274</v>
      </c>
      <c r="AD55179" s="1" t="s">
        <v>98524</v>
      </c>
      <c r="AF55179" s="1">
        <v>24987155161285</v>
      </c>
    </row>
    <row r="55180" spans="1:32" x14ac:dyDescent="0.45">
      <c r="A55180" s="1" t="s">
        <v>93179</v>
      </c>
      <c r="B55180" s="1" t="s">
        <v>98527</v>
      </c>
      <c r="C55180" s="1">
        <v>14987155161264</v>
      </c>
      <c r="D55180" s="1">
        <v>5</v>
      </c>
      <c r="E55180" s="1" t="s">
        <v>25314</v>
      </c>
      <c r="G55180" s="1">
        <v>1</v>
      </c>
      <c r="H55180" s="1" t="s">
        <v>25314</v>
      </c>
      <c r="I55180" s="1" t="s">
        <v>16398</v>
      </c>
      <c r="J55180" s="1" t="s">
        <v>22705</v>
      </c>
      <c r="K55180" s="1" t="s">
        <v>98528</v>
      </c>
      <c r="L55180" s="1" t="s">
        <v>98522</v>
      </c>
      <c r="M55180" s="1" t="s">
        <v>98529</v>
      </c>
      <c r="N55180" s="1" t="s">
        <v>98528</v>
      </c>
      <c r="O55180" s="1" t="s">
        <v>16392</v>
      </c>
      <c r="P55180" s="1">
        <v>20260531</v>
      </c>
      <c r="Q55180" s="1" t="s">
        <v>16844</v>
      </c>
      <c r="R55180" s="1" t="s">
        <v>16549</v>
      </c>
      <c r="U55180" s="1" t="s">
        <v>16395</v>
      </c>
      <c r="V55180" s="1">
        <v>20230615</v>
      </c>
      <c r="AA55180" s="1" t="s">
        <v>16396</v>
      </c>
      <c r="AC55180" s="1">
        <v>4987155161250</v>
      </c>
      <c r="AD55180" s="1" t="s">
        <v>98527</v>
      </c>
      <c r="AF55180" s="1">
        <v>24987155161261</v>
      </c>
    </row>
    <row r="55181" spans="1:32" x14ac:dyDescent="0.45">
      <c r="A55181" s="1" t="s">
        <v>93179</v>
      </c>
      <c r="B55181" s="1" t="s">
        <v>98530</v>
      </c>
      <c r="C55181" s="1">
        <v>14987497309515</v>
      </c>
      <c r="D55181" s="1">
        <v>5</v>
      </c>
      <c r="E55181" s="1" t="s">
        <v>25314</v>
      </c>
      <c r="G55181" s="1">
        <v>1</v>
      </c>
      <c r="H55181" s="1" t="s">
        <v>25314</v>
      </c>
      <c r="I55181" s="1" t="s">
        <v>16398</v>
      </c>
      <c r="J55181" s="1" t="s">
        <v>22705</v>
      </c>
      <c r="K55181" s="1" t="s">
        <v>98531</v>
      </c>
      <c r="L55181" s="1" t="s">
        <v>96974</v>
      </c>
      <c r="M55181" s="1" t="s">
        <v>98532</v>
      </c>
      <c r="N55181" s="1" t="s">
        <v>98531</v>
      </c>
      <c r="O55181" s="1" t="s">
        <v>16392</v>
      </c>
      <c r="P55181" s="1">
        <v>20260531</v>
      </c>
      <c r="Q55181" s="1" t="s">
        <v>19400</v>
      </c>
      <c r="R55181" s="1" t="s">
        <v>16549</v>
      </c>
      <c r="U55181" s="1" t="s">
        <v>16395</v>
      </c>
      <c r="V55181" s="1">
        <v>20230615</v>
      </c>
      <c r="AA55181" s="1" t="s">
        <v>16396</v>
      </c>
      <c r="AC55181" s="1">
        <v>4987497309501</v>
      </c>
      <c r="AD55181" s="1" t="s">
        <v>98530</v>
      </c>
      <c r="AF55181" s="1">
        <v>24987497309512</v>
      </c>
    </row>
    <row r="55182" spans="1:32" x14ac:dyDescent="0.45">
      <c r="A55182" s="1" t="s">
        <v>93179</v>
      </c>
      <c r="B55182" s="1" t="s">
        <v>98533</v>
      </c>
      <c r="C55182" s="1">
        <v>14987497309416</v>
      </c>
      <c r="D55182" s="1">
        <v>5</v>
      </c>
      <c r="E55182" s="1" t="s">
        <v>25314</v>
      </c>
      <c r="G55182" s="1">
        <v>1</v>
      </c>
      <c r="H55182" s="1" t="s">
        <v>25314</v>
      </c>
      <c r="I55182" s="1" t="s">
        <v>16398</v>
      </c>
      <c r="J55182" s="1" t="s">
        <v>22705</v>
      </c>
      <c r="K55182" s="1" t="s">
        <v>98534</v>
      </c>
      <c r="L55182" s="1" t="s">
        <v>98522</v>
      </c>
      <c r="M55182" s="1" t="s">
        <v>98535</v>
      </c>
      <c r="N55182" s="1" t="s">
        <v>98534</v>
      </c>
      <c r="O55182" s="1" t="s">
        <v>16392</v>
      </c>
      <c r="P55182" s="1">
        <v>20260531</v>
      </c>
      <c r="Q55182" s="1" t="s">
        <v>19400</v>
      </c>
      <c r="R55182" s="1" t="s">
        <v>16549</v>
      </c>
      <c r="U55182" s="1" t="s">
        <v>16395</v>
      </c>
      <c r="V55182" s="1">
        <v>20230615</v>
      </c>
      <c r="AA55182" s="1" t="s">
        <v>16396</v>
      </c>
      <c r="AC55182" s="1">
        <v>4987497309402</v>
      </c>
      <c r="AD55182" s="1" t="s">
        <v>98533</v>
      </c>
      <c r="AF55182" s="1">
        <v>24987497309413</v>
      </c>
    </row>
    <row r="55183" spans="1:32" x14ac:dyDescent="0.45">
      <c r="A55183" s="1" t="s">
        <v>93179</v>
      </c>
      <c r="B55183" s="1" t="s">
        <v>98536</v>
      </c>
      <c r="C55183" s="1">
        <v>14987060310542</v>
      </c>
      <c r="D55183" s="1">
        <v>5</v>
      </c>
      <c r="E55183" s="1" t="s">
        <v>25314</v>
      </c>
      <c r="G55183" s="1">
        <v>1</v>
      </c>
      <c r="H55183" s="1" t="s">
        <v>25314</v>
      </c>
      <c r="I55183" s="1" t="s">
        <v>16398</v>
      </c>
      <c r="J55183" s="1" t="s">
        <v>22705</v>
      </c>
      <c r="K55183" s="1" t="s">
        <v>98537</v>
      </c>
      <c r="L55183" s="1" t="s">
        <v>96974</v>
      </c>
      <c r="M55183" s="1" t="s">
        <v>98538</v>
      </c>
      <c r="N55183" s="1" t="s">
        <v>98537</v>
      </c>
      <c r="O55183" s="1" t="s">
        <v>16392</v>
      </c>
      <c r="P55183" s="1">
        <v>20260531</v>
      </c>
      <c r="Q55183" s="1" t="s">
        <v>16954</v>
      </c>
      <c r="R55183" s="1" t="s">
        <v>16549</v>
      </c>
      <c r="U55183" s="1" t="s">
        <v>16395</v>
      </c>
      <c r="V55183" s="1">
        <v>20230615</v>
      </c>
      <c r="AA55183" s="1" t="s">
        <v>16396</v>
      </c>
      <c r="AC55183" s="1">
        <v>4987060510549</v>
      </c>
      <c r="AD55183" s="1" t="s">
        <v>98536</v>
      </c>
      <c r="AF55183" s="1">
        <v>24987060310549</v>
      </c>
    </row>
    <row r="55184" spans="1:32" x14ac:dyDescent="0.45">
      <c r="A55184" s="1" t="s">
        <v>93179</v>
      </c>
      <c r="B55184" s="1" t="s">
        <v>98539</v>
      </c>
      <c r="C55184" s="1">
        <v>14987060310535</v>
      </c>
      <c r="D55184" s="1">
        <v>5</v>
      </c>
      <c r="E55184" s="1" t="s">
        <v>25314</v>
      </c>
      <c r="G55184" s="1">
        <v>1</v>
      </c>
      <c r="H55184" s="1" t="s">
        <v>25314</v>
      </c>
      <c r="I55184" s="1" t="s">
        <v>16398</v>
      </c>
      <c r="J55184" s="1" t="s">
        <v>22705</v>
      </c>
      <c r="K55184" s="1" t="s">
        <v>98540</v>
      </c>
      <c r="L55184" s="1" t="s">
        <v>98522</v>
      </c>
      <c r="M55184" s="1" t="s">
        <v>98541</v>
      </c>
      <c r="N55184" s="1" t="s">
        <v>98540</v>
      </c>
      <c r="O55184" s="1" t="s">
        <v>16392</v>
      </c>
      <c r="P55184" s="1">
        <v>20260531</v>
      </c>
      <c r="Q55184" s="1" t="s">
        <v>16954</v>
      </c>
      <c r="R55184" s="1" t="s">
        <v>16549</v>
      </c>
      <c r="U55184" s="1" t="s">
        <v>16395</v>
      </c>
      <c r="V55184" s="1">
        <v>20230615</v>
      </c>
      <c r="AA55184" s="1" t="s">
        <v>16396</v>
      </c>
      <c r="AC55184" s="1">
        <v>4987060510532</v>
      </c>
      <c r="AD55184" s="1" t="s">
        <v>98539</v>
      </c>
      <c r="AF55184" s="1">
        <v>24987060310532</v>
      </c>
    </row>
    <row r="55185" spans="1:37" x14ac:dyDescent="0.45">
      <c r="A55185" s="1" t="s">
        <v>93179</v>
      </c>
      <c r="B55185" s="1" t="s">
        <v>98542</v>
      </c>
      <c r="C55185" s="1">
        <v>14987123002100</v>
      </c>
      <c r="D55185" s="1">
        <v>1</v>
      </c>
      <c r="E55185" s="1" t="s">
        <v>58927</v>
      </c>
      <c r="G55185" s="1">
        <v>1</v>
      </c>
      <c r="H55185" s="1" t="s">
        <v>58927</v>
      </c>
      <c r="I55185" s="1" t="s">
        <v>16398</v>
      </c>
      <c r="J55185" s="1" t="s">
        <v>22705</v>
      </c>
      <c r="K55185" s="1" t="s">
        <v>98543</v>
      </c>
      <c r="L55185" s="1" t="s">
        <v>93658</v>
      </c>
      <c r="M55185" s="1" t="s">
        <v>98544</v>
      </c>
      <c r="N55185" s="1" t="s">
        <v>98543</v>
      </c>
      <c r="O55185" s="1" t="s">
        <v>16392</v>
      </c>
      <c r="P55185" s="1">
        <v>20260531</v>
      </c>
      <c r="Q55185" s="1" t="s">
        <v>16559</v>
      </c>
      <c r="R55185" s="1" t="s">
        <v>16549</v>
      </c>
      <c r="U55185" s="1" t="s">
        <v>16395</v>
      </c>
      <c r="V55185" s="1">
        <v>20230615</v>
      </c>
      <c r="AA55185" s="1" t="s">
        <v>16396</v>
      </c>
      <c r="AC55185" s="1">
        <v>4987123565141</v>
      </c>
      <c r="AD55185" s="1" t="s">
        <v>98542</v>
      </c>
      <c r="AF55185" s="1">
        <v>24987123002107</v>
      </c>
    </row>
    <row r="55186" spans="1:37" x14ac:dyDescent="0.45">
      <c r="A55186" s="1" t="s">
        <v>93179</v>
      </c>
      <c r="B55186" s="1" t="s">
        <v>98545</v>
      </c>
      <c r="C55186" s="1">
        <v>14987123002094</v>
      </c>
      <c r="D55186" s="1">
        <v>1</v>
      </c>
      <c r="E55186" s="1" t="s">
        <v>58927</v>
      </c>
      <c r="G55186" s="1">
        <v>1</v>
      </c>
      <c r="H55186" s="1" t="s">
        <v>58927</v>
      </c>
      <c r="I55186" s="1" t="s">
        <v>16398</v>
      </c>
      <c r="J55186" s="1" t="s">
        <v>22705</v>
      </c>
      <c r="K55186" s="1" t="s">
        <v>98546</v>
      </c>
      <c r="L55186" s="1" t="s">
        <v>93662</v>
      </c>
      <c r="M55186" s="1" t="s">
        <v>98547</v>
      </c>
      <c r="N55186" s="1" t="s">
        <v>98546</v>
      </c>
      <c r="O55186" s="1" t="s">
        <v>16392</v>
      </c>
      <c r="P55186" s="1">
        <v>20260531</v>
      </c>
      <c r="Q55186" s="1" t="s">
        <v>16559</v>
      </c>
      <c r="R55186" s="1" t="s">
        <v>16549</v>
      </c>
      <c r="U55186" s="1" t="s">
        <v>16395</v>
      </c>
      <c r="V55186" s="1">
        <v>20230615</v>
      </c>
      <c r="AA55186" s="1" t="s">
        <v>16396</v>
      </c>
      <c r="AC55186" s="1">
        <v>4987123565134</v>
      </c>
      <c r="AD55186" s="1" t="s">
        <v>98545</v>
      </c>
      <c r="AF55186" s="1">
        <v>24987123002091</v>
      </c>
    </row>
    <row r="55187" spans="1:37" x14ac:dyDescent="0.45">
      <c r="A55187" s="1" t="s">
        <v>93179</v>
      </c>
      <c r="B55187" s="1" t="s">
        <v>98548</v>
      </c>
      <c r="C55187" s="1">
        <v>14987123162156</v>
      </c>
      <c r="D55187" s="1">
        <v>10</v>
      </c>
      <c r="E55187" s="1" t="s">
        <v>25314</v>
      </c>
      <c r="G55187" s="1">
        <v>1</v>
      </c>
      <c r="H55187" s="1" t="s">
        <v>25314</v>
      </c>
      <c r="I55187" s="1" t="s">
        <v>16398</v>
      </c>
      <c r="J55187" s="1" t="s">
        <v>22705</v>
      </c>
      <c r="K55187" s="1" t="s">
        <v>98549</v>
      </c>
      <c r="L55187" s="1" t="s">
        <v>94704</v>
      </c>
      <c r="M55187" s="1" t="s">
        <v>98550</v>
      </c>
      <c r="N55187" s="1" t="s">
        <v>98549</v>
      </c>
      <c r="O55187" s="1" t="s">
        <v>16392</v>
      </c>
      <c r="P55187" s="1">
        <v>20260531</v>
      </c>
      <c r="Q55187" s="1" t="s">
        <v>16559</v>
      </c>
      <c r="R55187" s="1" t="s">
        <v>16549</v>
      </c>
      <c r="U55187" s="1" t="s">
        <v>16395</v>
      </c>
      <c r="V55187" s="1">
        <v>20220401</v>
      </c>
      <c r="W55187" s="1">
        <v>20250930</v>
      </c>
      <c r="AA55187" s="1" t="s">
        <v>16396</v>
      </c>
      <c r="AC55187" s="1">
        <v>4987123514767</v>
      </c>
      <c r="AD55187" s="1" t="s">
        <v>98548</v>
      </c>
      <c r="AF55187" s="1">
        <v>24987123162153</v>
      </c>
    </row>
    <row r="55188" spans="1:37" x14ac:dyDescent="0.45">
      <c r="A55188" s="1" t="s">
        <v>93179</v>
      </c>
      <c r="B55188" s="1" t="s">
        <v>98551</v>
      </c>
      <c r="C55188" s="1">
        <v>14987123162163</v>
      </c>
      <c r="D55188" s="1">
        <v>10</v>
      </c>
      <c r="E55188" s="1" t="s">
        <v>25314</v>
      </c>
      <c r="G55188" s="1">
        <v>1</v>
      </c>
      <c r="H55188" s="1" t="s">
        <v>25314</v>
      </c>
      <c r="I55188" s="1" t="s">
        <v>16398</v>
      </c>
      <c r="J55188" s="1" t="s">
        <v>22705</v>
      </c>
      <c r="K55188" s="1" t="s">
        <v>98552</v>
      </c>
      <c r="L55188" s="1" t="s">
        <v>94709</v>
      </c>
      <c r="M55188" s="1" t="s">
        <v>98553</v>
      </c>
      <c r="N55188" s="1" t="s">
        <v>98552</v>
      </c>
      <c r="O55188" s="1" t="s">
        <v>16392</v>
      </c>
      <c r="P55188" s="1">
        <v>20260531</v>
      </c>
      <c r="Q55188" s="1" t="s">
        <v>16559</v>
      </c>
      <c r="R55188" s="1" t="s">
        <v>16549</v>
      </c>
      <c r="U55188" s="1" t="s">
        <v>16395</v>
      </c>
      <c r="V55188" s="1">
        <v>20200618</v>
      </c>
      <c r="W55188" s="1">
        <v>20250930</v>
      </c>
      <c r="AA55188" s="1" t="s">
        <v>16396</v>
      </c>
      <c r="AC55188" s="1">
        <v>4987123514774</v>
      </c>
      <c r="AD55188" s="1" t="s">
        <v>98551</v>
      </c>
      <c r="AF55188" s="1">
        <v>24987123162160</v>
      </c>
    </row>
    <row r="55189" spans="1:37" x14ac:dyDescent="0.45">
      <c r="A55189" s="1" t="s">
        <v>93179</v>
      </c>
      <c r="B55189" s="1" t="s">
        <v>98554</v>
      </c>
      <c r="C55189" s="1">
        <v>14987116110058</v>
      </c>
      <c r="D55189" s="1">
        <v>1</v>
      </c>
      <c r="E55189" s="1" t="s">
        <v>25314</v>
      </c>
      <c r="G55189" s="1">
        <v>1</v>
      </c>
      <c r="H55189" s="1" t="s">
        <v>25314</v>
      </c>
      <c r="I55189" s="1" t="s">
        <v>16398</v>
      </c>
      <c r="J55189" s="1" t="s">
        <v>22705</v>
      </c>
      <c r="K55189" s="1" t="s">
        <v>98555</v>
      </c>
      <c r="L55189" s="1" t="s">
        <v>94704</v>
      </c>
      <c r="M55189" s="1" t="s">
        <v>98556</v>
      </c>
      <c r="N55189" s="1" t="s">
        <v>98555</v>
      </c>
      <c r="O55189" s="1" t="s">
        <v>16392</v>
      </c>
      <c r="P55189" s="1">
        <v>20260531</v>
      </c>
      <c r="Q55189" s="1" t="s">
        <v>17087</v>
      </c>
      <c r="R55189" s="1" t="s">
        <v>16549</v>
      </c>
      <c r="U55189" s="1" t="s">
        <v>16395</v>
      </c>
      <c r="V55189" s="1">
        <v>20220401</v>
      </c>
      <c r="W55189" s="1">
        <v>20250331</v>
      </c>
      <c r="AA55189" s="1" t="s">
        <v>16396</v>
      </c>
      <c r="AC55189" s="1">
        <v>4987116567336</v>
      </c>
      <c r="AD55189" s="1" t="s">
        <v>98554</v>
      </c>
      <c r="AF55189" s="1">
        <v>24987116110055</v>
      </c>
      <c r="AJ55189" s="1">
        <v>20250731</v>
      </c>
      <c r="AK55189" s="1">
        <v>202606</v>
      </c>
    </row>
    <row r="55190" spans="1:37" x14ac:dyDescent="0.45">
      <c r="A55190" s="1" t="s">
        <v>93179</v>
      </c>
      <c r="B55190" s="1" t="s">
        <v>98554</v>
      </c>
      <c r="C55190" s="1">
        <v>14987116110065</v>
      </c>
      <c r="D55190" s="1">
        <v>10</v>
      </c>
      <c r="E55190" s="1" t="s">
        <v>25314</v>
      </c>
      <c r="G55190" s="1">
        <v>1</v>
      </c>
      <c r="H55190" s="1" t="s">
        <v>25314</v>
      </c>
      <c r="I55190" s="1" t="s">
        <v>16398</v>
      </c>
      <c r="J55190" s="1" t="s">
        <v>22705</v>
      </c>
      <c r="K55190" s="1" t="s">
        <v>98555</v>
      </c>
      <c r="L55190" s="1" t="s">
        <v>94704</v>
      </c>
      <c r="M55190" s="1" t="s">
        <v>98556</v>
      </c>
      <c r="N55190" s="1" t="s">
        <v>98555</v>
      </c>
      <c r="O55190" s="1" t="s">
        <v>16392</v>
      </c>
      <c r="P55190" s="1">
        <v>20260531</v>
      </c>
      <c r="Q55190" s="1" t="s">
        <v>17087</v>
      </c>
      <c r="R55190" s="1" t="s">
        <v>16549</v>
      </c>
      <c r="U55190" s="1" t="s">
        <v>16395</v>
      </c>
      <c r="V55190" s="1">
        <v>20220401</v>
      </c>
      <c r="W55190" s="1">
        <v>20250331</v>
      </c>
      <c r="AA55190" s="1" t="s">
        <v>16396</v>
      </c>
      <c r="AC55190" s="1">
        <v>4987116567336</v>
      </c>
      <c r="AD55190" s="1" t="s">
        <v>98554</v>
      </c>
      <c r="AF55190" s="1">
        <v>24987116110062</v>
      </c>
      <c r="AJ55190" s="1">
        <v>20250731</v>
      </c>
      <c r="AK55190" s="1">
        <v>202606</v>
      </c>
    </row>
    <row r="55191" spans="1:37" x14ac:dyDescent="0.45">
      <c r="A55191" s="1" t="s">
        <v>93179</v>
      </c>
      <c r="B55191" s="1" t="s">
        <v>98557</v>
      </c>
      <c r="C55191" s="1">
        <v>14987116110072</v>
      </c>
      <c r="D55191" s="1">
        <v>5</v>
      </c>
      <c r="E55191" s="1" t="s">
        <v>25314</v>
      </c>
      <c r="G55191" s="1">
        <v>1</v>
      </c>
      <c r="H55191" s="1" t="s">
        <v>25314</v>
      </c>
      <c r="I55191" s="1" t="s">
        <v>16398</v>
      </c>
      <c r="J55191" s="1" t="s">
        <v>22705</v>
      </c>
      <c r="K55191" s="1" t="s">
        <v>98558</v>
      </c>
      <c r="L55191" s="1" t="s">
        <v>94709</v>
      </c>
      <c r="M55191" s="1" t="s">
        <v>98559</v>
      </c>
      <c r="N55191" s="1" t="s">
        <v>98558</v>
      </c>
      <c r="O55191" s="1" t="s">
        <v>16392</v>
      </c>
      <c r="P55191" s="1">
        <v>20260531</v>
      </c>
      <c r="Q55191" s="1" t="s">
        <v>17087</v>
      </c>
      <c r="R55191" s="1" t="s">
        <v>16549</v>
      </c>
      <c r="U55191" s="1" t="s">
        <v>16395</v>
      </c>
      <c r="V55191" s="1">
        <v>20201210</v>
      </c>
      <c r="AA55191" s="1" t="s">
        <v>16396</v>
      </c>
      <c r="AC55191" s="1">
        <v>4987116567343</v>
      </c>
      <c r="AD55191" s="1" t="s">
        <v>98557</v>
      </c>
      <c r="AF55191" s="1">
        <v>24987116110079</v>
      </c>
    </row>
    <row r="55192" spans="1:37" x14ac:dyDescent="0.45">
      <c r="A55192" s="1" t="s">
        <v>93179</v>
      </c>
      <c r="B55192" s="1" t="s">
        <v>98557</v>
      </c>
      <c r="C55192" s="1">
        <v>14987116110089</v>
      </c>
      <c r="D55192" s="1">
        <v>10</v>
      </c>
      <c r="E55192" s="1" t="s">
        <v>25314</v>
      </c>
      <c r="G55192" s="1">
        <v>1</v>
      </c>
      <c r="H55192" s="1" t="s">
        <v>25314</v>
      </c>
      <c r="I55192" s="1" t="s">
        <v>16398</v>
      </c>
      <c r="J55192" s="1" t="s">
        <v>22705</v>
      </c>
      <c r="K55192" s="1" t="s">
        <v>98558</v>
      </c>
      <c r="L55192" s="1" t="s">
        <v>94709</v>
      </c>
      <c r="M55192" s="1" t="s">
        <v>98559</v>
      </c>
      <c r="N55192" s="1" t="s">
        <v>98558</v>
      </c>
      <c r="O55192" s="1" t="s">
        <v>16392</v>
      </c>
      <c r="P55192" s="1">
        <v>20260531</v>
      </c>
      <c r="Q55192" s="1" t="s">
        <v>17087</v>
      </c>
      <c r="R55192" s="1" t="s">
        <v>16549</v>
      </c>
      <c r="U55192" s="1" t="s">
        <v>16395</v>
      </c>
      <c r="V55192" s="1">
        <v>20201210</v>
      </c>
      <c r="AA55192" s="1" t="s">
        <v>16396</v>
      </c>
      <c r="AC55192" s="1">
        <v>4987116567343</v>
      </c>
      <c r="AD55192" s="1" t="s">
        <v>98557</v>
      </c>
      <c r="AF55192" s="1">
        <v>24987116110086</v>
      </c>
    </row>
    <row r="55193" spans="1:37" x14ac:dyDescent="0.45">
      <c r="A55193" s="1" t="s">
        <v>93179</v>
      </c>
      <c r="B55193" s="1" t="s">
        <v>98560</v>
      </c>
      <c r="C55193" s="1">
        <v>14987792102606</v>
      </c>
      <c r="D55193" s="1">
        <v>10</v>
      </c>
      <c r="E55193" s="1" t="s">
        <v>25314</v>
      </c>
      <c r="G55193" s="1">
        <v>1</v>
      </c>
      <c r="H55193" s="1" t="s">
        <v>25314</v>
      </c>
      <c r="I55193" s="1" t="s">
        <v>16398</v>
      </c>
      <c r="J55193" s="1" t="s">
        <v>22705</v>
      </c>
      <c r="K55193" s="1" t="s">
        <v>98561</v>
      </c>
      <c r="L55193" s="1" t="s">
        <v>94704</v>
      </c>
      <c r="M55193" s="1" t="s">
        <v>98562</v>
      </c>
      <c r="N55193" s="1" t="s">
        <v>98561</v>
      </c>
      <c r="O55193" s="1" t="s">
        <v>16392</v>
      </c>
      <c r="P55193" s="1">
        <v>20260531</v>
      </c>
      <c r="Q55193" s="1" t="s">
        <v>17145</v>
      </c>
      <c r="R55193" s="1" t="s">
        <v>16549</v>
      </c>
      <c r="U55193" s="1" t="s">
        <v>16395</v>
      </c>
      <c r="V55193" s="1">
        <v>20220401</v>
      </c>
      <c r="W55193" s="1">
        <v>20260331</v>
      </c>
      <c r="AA55193" s="1" t="s">
        <v>16396</v>
      </c>
      <c r="AC55193" s="1">
        <v>4987792702359</v>
      </c>
      <c r="AD55193" s="1" t="s">
        <v>98560</v>
      </c>
    </row>
    <row r="55194" spans="1:37" x14ac:dyDescent="0.45">
      <c r="A55194" s="1" t="s">
        <v>93179</v>
      </c>
      <c r="B55194" s="1" t="s">
        <v>98563</v>
      </c>
      <c r="C55194" s="1">
        <v>14987792102613</v>
      </c>
      <c r="D55194" s="1">
        <v>10</v>
      </c>
      <c r="E55194" s="1" t="s">
        <v>25314</v>
      </c>
      <c r="G55194" s="1">
        <v>1</v>
      </c>
      <c r="H55194" s="1" t="s">
        <v>25314</v>
      </c>
      <c r="I55194" s="1" t="s">
        <v>16398</v>
      </c>
      <c r="J55194" s="1" t="s">
        <v>22705</v>
      </c>
      <c r="K55194" s="1" t="s">
        <v>98564</v>
      </c>
      <c r="L55194" s="1" t="s">
        <v>94709</v>
      </c>
      <c r="M55194" s="1" t="s">
        <v>98565</v>
      </c>
      <c r="N55194" s="1" t="s">
        <v>98566</v>
      </c>
      <c r="O55194" s="1" t="s">
        <v>16392</v>
      </c>
      <c r="P55194" s="1">
        <v>20260531</v>
      </c>
      <c r="Q55194" s="1" t="s">
        <v>17145</v>
      </c>
      <c r="R55194" s="1" t="s">
        <v>16549</v>
      </c>
      <c r="U55194" s="1" t="s">
        <v>16395</v>
      </c>
      <c r="V55194" s="1">
        <v>20200305</v>
      </c>
      <c r="W55194" s="1">
        <v>20260331</v>
      </c>
      <c r="AA55194" s="1" t="s">
        <v>16396</v>
      </c>
      <c r="AC55194" s="1">
        <v>4987792702366</v>
      </c>
      <c r="AD55194" s="1" t="s">
        <v>98563</v>
      </c>
    </row>
    <row r="55195" spans="1:37" x14ac:dyDescent="0.45">
      <c r="A55195" s="1" t="s">
        <v>93179</v>
      </c>
      <c r="B55195" s="1" t="s">
        <v>98567</v>
      </c>
      <c r="C55195" s="1">
        <v>14987155874027</v>
      </c>
      <c r="D55195" s="1">
        <v>10</v>
      </c>
      <c r="E55195" s="1" t="s">
        <v>25314</v>
      </c>
      <c r="G55195" s="1">
        <v>1</v>
      </c>
      <c r="H55195" s="1" t="s">
        <v>25314</v>
      </c>
      <c r="I55195" s="1" t="s">
        <v>16398</v>
      </c>
      <c r="J55195" s="1" t="s">
        <v>22705</v>
      </c>
      <c r="K55195" s="1" t="s">
        <v>98568</v>
      </c>
      <c r="L55195" s="1" t="s">
        <v>94704</v>
      </c>
      <c r="M55195" s="1" t="s">
        <v>98569</v>
      </c>
      <c r="N55195" s="1" t="s">
        <v>98568</v>
      </c>
      <c r="O55195" s="1" t="s">
        <v>16392</v>
      </c>
      <c r="P55195" s="1">
        <v>20260531</v>
      </c>
      <c r="Q55195" s="1" t="s">
        <v>16844</v>
      </c>
      <c r="R55195" s="1" t="s">
        <v>16549</v>
      </c>
      <c r="U55195" s="1" t="s">
        <v>16395</v>
      </c>
      <c r="V55195" s="1">
        <v>20220401</v>
      </c>
      <c r="AA55195" s="1" t="s">
        <v>16396</v>
      </c>
      <c r="AC55195" s="1">
        <v>4987155874525</v>
      </c>
      <c r="AD55195" s="1" t="s">
        <v>98567</v>
      </c>
      <c r="AF55195" s="1">
        <v>24987155874024</v>
      </c>
    </row>
    <row r="55196" spans="1:37" x14ac:dyDescent="0.45">
      <c r="A55196" s="1" t="s">
        <v>93179</v>
      </c>
      <c r="B55196" s="1" t="s">
        <v>98570</v>
      </c>
      <c r="C55196" s="1">
        <v>14987155181033</v>
      </c>
      <c r="D55196" s="1">
        <v>10</v>
      </c>
      <c r="E55196" s="1" t="s">
        <v>25314</v>
      </c>
      <c r="G55196" s="1">
        <v>1</v>
      </c>
      <c r="H55196" s="1" t="s">
        <v>25314</v>
      </c>
      <c r="I55196" s="1" t="s">
        <v>16398</v>
      </c>
      <c r="J55196" s="1" t="s">
        <v>22705</v>
      </c>
      <c r="K55196" s="1" t="s">
        <v>98571</v>
      </c>
      <c r="L55196" s="1" t="s">
        <v>94709</v>
      </c>
      <c r="M55196" s="1" t="s">
        <v>98572</v>
      </c>
      <c r="N55196" s="1" t="s">
        <v>98571</v>
      </c>
      <c r="O55196" s="1" t="s">
        <v>16392</v>
      </c>
      <c r="P55196" s="1">
        <v>20260531</v>
      </c>
      <c r="Q55196" s="1" t="s">
        <v>16844</v>
      </c>
      <c r="R55196" s="1" t="s">
        <v>16549</v>
      </c>
      <c r="U55196" s="1" t="s">
        <v>16395</v>
      </c>
      <c r="V55196" s="1">
        <v>20201210</v>
      </c>
      <c r="AA55196" s="1" t="s">
        <v>16396</v>
      </c>
      <c r="AC55196" s="1">
        <v>4987155181531</v>
      </c>
      <c r="AD55196" s="1" t="s">
        <v>98570</v>
      </c>
      <c r="AF55196" s="1">
        <v>24987155181030</v>
      </c>
    </row>
    <row r="55197" spans="1:37" x14ac:dyDescent="0.45">
      <c r="A55197" s="1" t="s">
        <v>93179</v>
      </c>
      <c r="B55197" s="1" t="s">
        <v>98573</v>
      </c>
      <c r="C55197" s="1">
        <v>14987376056318</v>
      </c>
      <c r="D55197" s="1">
        <v>10</v>
      </c>
      <c r="E55197" s="1" t="s">
        <v>25314</v>
      </c>
      <c r="G55197" s="1">
        <v>1</v>
      </c>
      <c r="H55197" s="1" t="s">
        <v>25314</v>
      </c>
      <c r="I55197" s="1" t="s">
        <v>16398</v>
      </c>
      <c r="J55197" s="1" t="s">
        <v>22705</v>
      </c>
      <c r="K55197" s="1" t="s">
        <v>98574</v>
      </c>
      <c r="L55197" s="1" t="s">
        <v>94704</v>
      </c>
      <c r="M55197" s="1" t="s">
        <v>98575</v>
      </c>
      <c r="N55197" s="1" t="s">
        <v>98574</v>
      </c>
      <c r="O55197" s="1" t="s">
        <v>16392</v>
      </c>
      <c r="P55197" s="1">
        <v>20260531</v>
      </c>
      <c r="Q55197" s="1" t="s">
        <v>16635</v>
      </c>
      <c r="R55197" s="1" t="s">
        <v>16549</v>
      </c>
      <c r="U55197" s="1" t="s">
        <v>16395</v>
      </c>
      <c r="V55197" s="1">
        <v>20220401</v>
      </c>
      <c r="W55197" s="1">
        <v>20250331</v>
      </c>
      <c r="AA55197" s="1" t="s">
        <v>16396</v>
      </c>
      <c r="AC55197" s="1">
        <v>4987376056397</v>
      </c>
      <c r="AD55197" s="1" t="s">
        <v>98573</v>
      </c>
    </row>
    <row r="55198" spans="1:37" x14ac:dyDescent="0.45">
      <c r="A55198" s="1" t="s">
        <v>93179</v>
      </c>
      <c r="B55198" s="1" t="s">
        <v>98576</v>
      </c>
      <c r="C55198" s="1">
        <v>14987376067017</v>
      </c>
      <c r="D55198" s="1">
        <v>6</v>
      </c>
      <c r="E55198" s="1" t="s">
        <v>25314</v>
      </c>
      <c r="G55198" s="1">
        <v>1</v>
      </c>
      <c r="H55198" s="1" t="s">
        <v>25314</v>
      </c>
      <c r="I55198" s="1" t="s">
        <v>16398</v>
      </c>
      <c r="J55198" s="1" t="s">
        <v>22705</v>
      </c>
      <c r="K55198" s="1" t="s">
        <v>98577</v>
      </c>
      <c r="L55198" s="1" t="s">
        <v>94709</v>
      </c>
      <c r="M55198" s="1" t="s">
        <v>98578</v>
      </c>
      <c r="N55198" s="1" t="s">
        <v>98577</v>
      </c>
      <c r="O55198" s="1" t="s">
        <v>16392</v>
      </c>
      <c r="P55198" s="1">
        <v>20260531</v>
      </c>
      <c r="Q55198" s="1" t="s">
        <v>16635</v>
      </c>
      <c r="R55198" s="1" t="s">
        <v>16549</v>
      </c>
      <c r="U55198" s="1" t="s">
        <v>16395</v>
      </c>
      <c r="V55198" s="1">
        <v>20090515</v>
      </c>
      <c r="W55198" s="1">
        <v>20250331</v>
      </c>
      <c r="AA55198" s="1" t="s">
        <v>16396</v>
      </c>
      <c r="AC55198" s="1">
        <v>4987376067096</v>
      </c>
      <c r="AD55198" s="1" t="s">
        <v>98576</v>
      </c>
    </row>
    <row r="55199" spans="1:37" x14ac:dyDescent="0.45">
      <c r="A55199" s="1" t="s">
        <v>93179</v>
      </c>
      <c r="B55199" s="1" t="s">
        <v>98579</v>
      </c>
      <c r="C55199" s="1">
        <v>14987174389113</v>
      </c>
      <c r="D55199" s="1">
        <v>2</v>
      </c>
      <c r="E55199" s="1" t="s">
        <v>25314</v>
      </c>
      <c r="G55199" s="1">
        <v>1</v>
      </c>
      <c r="H55199" s="1" t="s">
        <v>25314</v>
      </c>
      <c r="I55199" s="1" t="s">
        <v>16398</v>
      </c>
      <c r="J55199" s="1" t="s">
        <v>22705</v>
      </c>
      <c r="K55199" s="1" t="s">
        <v>98580</v>
      </c>
      <c r="L55199" s="1" t="s">
        <v>98581</v>
      </c>
      <c r="M55199" s="1" t="s">
        <v>98582</v>
      </c>
      <c r="N55199" s="1" t="s">
        <v>98580</v>
      </c>
      <c r="O55199" s="1" t="s">
        <v>16392</v>
      </c>
      <c r="P55199" s="1">
        <v>20260531</v>
      </c>
      <c r="Q55199" s="1" t="s">
        <v>21699</v>
      </c>
      <c r="R55199" s="1" t="s">
        <v>16549</v>
      </c>
      <c r="U55199" s="1" t="s">
        <v>16395</v>
      </c>
      <c r="V55199" s="1">
        <v>20240401</v>
      </c>
      <c r="AA55199" s="1" t="s">
        <v>16396</v>
      </c>
      <c r="AC55199" s="1">
        <v>4987174389109</v>
      </c>
      <c r="AD55199" s="1" t="s">
        <v>98579</v>
      </c>
      <c r="AF55199" s="1">
        <v>24987174389110</v>
      </c>
    </row>
    <row r="55200" spans="1:37" x14ac:dyDescent="0.45">
      <c r="A55200" s="1" t="s">
        <v>93179</v>
      </c>
      <c r="B55200" s="1" t="s">
        <v>98579</v>
      </c>
      <c r="C55200" s="1">
        <v>14987174389120</v>
      </c>
      <c r="D55200" s="1">
        <v>10</v>
      </c>
      <c r="E55200" s="1" t="s">
        <v>25314</v>
      </c>
      <c r="G55200" s="1">
        <v>1</v>
      </c>
      <c r="H55200" s="1" t="s">
        <v>25314</v>
      </c>
      <c r="I55200" s="1" t="s">
        <v>16398</v>
      </c>
      <c r="J55200" s="1" t="s">
        <v>22705</v>
      </c>
      <c r="K55200" s="1" t="s">
        <v>98580</v>
      </c>
      <c r="L55200" s="1" t="s">
        <v>98581</v>
      </c>
      <c r="M55200" s="1" t="s">
        <v>98582</v>
      </c>
      <c r="N55200" s="1" t="s">
        <v>98580</v>
      </c>
      <c r="O55200" s="1" t="s">
        <v>16392</v>
      </c>
      <c r="P55200" s="1">
        <v>20260531</v>
      </c>
      <c r="Q55200" s="1" t="s">
        <v>21699</v>
      </c>
      <c r="R55200" s="1" t="s">
        <v>16549</v>
      </c>
      <c r="U55200" s="1" t="s">
        <v>16395</v>
      </c>
      <c r="V55200" s="1">
        <v>20240401</v>
      </c>
      <c r="AA55200" s="1" t="s">
        <v>16396</v>
      </c>
      <c r="AC55200" s="1">
        <v>4987174389109</v>
      </c>
      <c r="AD55200" s="1" t="s">
        <v>98579</v>
      </c>
      <c r="AF55200" s="1">
        <v>24987174389127</v>
      </c>
    </row>
    <row r="55201" spans="1:36" x14ac:dyDescent="0.45">
      <c r="A55201" s="1" t="s">
        <v>93179</v>
      </c>
      <c r="B55201" s="1" t="s">
        <v>98583</v>
      </c>
      <c r="C55201" s="1">
        <v>14987174388215</v>
      </c>
      <c r="D55201" s="1">
        <v>2</v>
      </c>
      <c r="E55201" s="1" t="s">
        <v>25314</v>
      </c>
      <c r="G55201" s="1">
        <v>1</v>
      </c>
      <c r="H55201" s="1" t="s">
        <v>25314</v>
      </c>
      <c r="I55201" s="1" t="s">
        <v>16398</v>
      </c>
      <c r="J55201" s="1" t="s">
        <v>22705</v>
      </c>
      <c r="K55201" s="1" t="s">
        <v>98584</v>
      </c>
      <c r="L55201" s="1" t="s">
        <v>94704</v>
      </c>
      <c r="M55201" s="1" t="s">
        <v>98585</v>
      </c>
      <c r="N55201" s="1" t="s">
        <v>98584</v>
      </c>
      <c r="O55201" s="1" t="s">
        <v>16392</v>
      </c>
      <c r="P55201" s="1">
        <v>20260531</v>
      </c>
      <c r="Q55201" s="1" t="s">
        <v>21699</v>
      </c>
      <c r="R55201" s="1" t="s">
        <v>16549</v>
      </c>
      <c r="U55201" s="1" t="s">
        <v>16395</v>
      </c>
      <c r="V55201" s="1">
        <v>20220401</v>
      </c>
      <c r="W55201" s="1">
        <v>20240331</v>
      </c>
      <c r="AA55201" s="1" t="s">
        <v>16396</v>
      </c>
      <c r="AC55201" s="1">
        <v>4987174388201</v>
      </c>
      <c r="AD55201" s="1" t="s">
        <v>98583</v>
      </c>
      <c r="AF55201" s="1">
        <v>24987174388212</v>
      </c>
    </row>
    <row r="55202" spans="1:36" x14ac:dyDescent="0.45">
      <c r="A55202" s="1" t="s">
        <v>93179</v>
      </c>
      <c r="B55202" s="1" t="s">
        <v>98583</v>
      </c>
      <c r="C55202" s="1">
        <v>14987174388222</v>
      </c>
      <c r="D55202" s="1">
        <v>10</v>
      </c>
      <c r="E55202" s="1" t="s">
        <v>25314</v>
      </c>
      <c r="G55202" s="1">
        <v>1</v>
      </c>
      <c r="H55202" s="1" t="s">
        <v>25314</v>
      </c>
      <c r="I55202" s="1" t="s">
        <v>16398</v>
      </c>
      <c r="J55202" s="1" t="s">
        <v>22705</v>
      </c>
      <c r="K55202" s="1" t="s">
        <v>98584</v>
      </c>
      <c r="L55202" s="1" t="s">
        <v>94704</v>
      </c>
      <c r="M55202" s="1" t="s">
        <v>98585</v>
      </c>
      <c r="N55202" s="1" t="s">
        <v>98584</v>
      </c>
      <c r="O55202" s="1" t="s">
        <v>16392</v>
      </c>
      <c r="P55202" s="1">
        <v>20260531</v>
      </c>
      <c r="Q55202" s="1" t="s">
        <v>21699</v>
      </c>
      <c r="R55202" s="1" t="s">
        <v>16549</v>
      </c>
      <c r="U55202" s="1" t="s">
        <v>16395</v>
      </c>
      <c r="V55202" s="1">
        <v>20220401</v>
      </c>
      <c r="W55202" s="1">
        <v>20240331</v>
      </c>
      <c r="AA55202" s="1" t="s">
        <v>16396</v>
      </c>
      <c r="AC55202" s="1">
        <v>4987174388201</v>
      </c>
      <c r="AD55202" s="1" t="s">
        <v>98583</v>
      </c>
      <c r="AF55202" s="1">
        <v>24987174388229</v>
      </c>
    </row>
    <row r="55203" spans="1:36" x14ac:dyDescent="0.45">
      <c r="A55203" s="1" t="s">
        <v>93179</v>
      </c>
      <c r="B55203" s="1" t="s">
        <v>98586</v>
      </c>
      <c r="C55203" s="1">
        <v>14987174388314</v>
      </c>
      <c r="D55203" s="1">
        <v>2</v>
      </c>
      <c r="E55203" s="1" t="s">
        <v>25314</v>
      </c>
      <c r="G55203" s="1">
        <v>1</v>
      </c>
      <c r="H55203" s="1" t="s">
        <v>25314</v>
      </c>
      <c r="I55203" s="1" t="s">
        <v>16398</v>
      </c>
      <c r="J55203" s="1" t="s">
        <v>22705</v>
      </c>
      <c r="K55203" s="1" t="s">
        <v>98587</v>
      </c>
      <c r="L55203" s="1" t="s">
        <v>94709</v>
      </c>
      <c r="M55203" s="1" t="s">
        <v>98588</v>
      </c>
      <c r="N55203" s="1" t="s">
        <v>98587</v>
      </c>
      <c r="O55203" s="1" t="s">
        <v>16392</v>
      </c>
      <c r="P55203" s="1">
        <v>20260531</v>
      </c>
      <c r="Q55203" s="1" t="s">
        <v>21699</v>
      </c>
      <c r="R55203" s="1" t="s">
        <v>16549</v>
      </c>
      <c r="U55203" s="1" t="s">
        <v>16395</v>
      </c>
      <c r="V55203" s="1">
        <v>20201210</v>
      </c>
      <c r="W55203" s="1">
        <v>20240331</v>
      </c>
      <c r="AA55203" s="1" t="s">
        <v>16396</v>
      </c>
      <c r="AC55203" s="1">
        <v>4987174388300</v>
      </c>
      <c r="AD55203" s="1" t="s">
        <v>98586</v>
      </c>
      <c r="AF55203" s="1">
        <v>24987174388311</v>
      </c>
    </row>
    <row r="55204" spans="1:36" x14ac:dyDescent="0.45">
      <c r="A55204" s="1" t="s">
        <v>93179</v>
      </c>
      <c r="B55204" s="1" t="s">
        <v>98586</v>
      </c>
      <c r="C55204" s="1">
        <v>14987174388321</v>
      </c>
      <c r="D55204" s="1">
        <v>10</v>
      </c>
      <c r="E55204" s="1" t="s">
        <v>25314</v>
      </c>
      <c r="G55204" s="1">
        <v>1</v>
      </c>
      <c r="H55204" s="1" t="s">
        <v>25314</v>
      </c>
      <c r="I55204" s="1" t="s">
        <v>16398</v>
      </c>
      <c r="J55204" s="1" t="s">
        <v>22705</v>
      </c>
      <c r="K55204" s="1" t="s">
        <v>98587</v>
      </c>
      <c r="L55204" s="1" t="s">
        <v>94709</v>
      </c>
      <c r="M55204" s="1" t="s">
        <v>98588</v>
      </c>
      <c r="N55204" s="1" t="s">
        <v>98587</v>
      </c>
      <c r="O55204" s="1" t="s">
        <v>16392</v>
      </c>
      <c r="P55204" s="1">
        <v>20260531</v>
      </c>
      <c r="Q55204" s="1" t="s">
        <v>21699</v>
      </c>
      <c r="R55204" s="1" t="s">
        <v>16549</v>
      </c>
      <c r="U55204" s="1" t="s">
        <v>16395</v>
      </c>
      <c r="V55204" s="1">
        <v>20201210</v>
      </c>
      <c r="W55204" s="1">
        <v>20240331</v>
      </c>
      <c r="AA55204" s="1" t="s">
        <v>16396</v>
      </c>
      <c r="AC55204" s="1">
        <v>4987174388300</v>
      </c>
      <c r="AD55204" s="1" t="s">
        <v>98586</v>
      </c>
      <c r="AF55204" s="1">
        <v>24987174388328</v>
      </c>
    </row>
    <row r="55205" spans="1:36" x14ac:dyDescent="0.45">
      <c r="A55205" s="1" t="s">
        <v>93179</v>
      </c>
      <c r="B55205" s="1" t="s">
        <v>98589</v>
      </c>
      <c r="C55205" s="1">
        <v>14987190078916</v>
      </c>
      <c r="D55205" s="1">
        <v>5</v>
      </c>
      <c r="E55205" s="1" t="s">
        <v>25314</v>
      </c>
      <c r="G55205" s="1">
        <v>1</v>
      </c>
      <c r="H55205" s="1" t="s">
        <v>25314</v>
      </c>
      <c r="I55205" s="1" t="s">
        <v>16398</v>
      </c>
      <c r="J55205" s="1" t="s">
        <v>22705</v>
      </c>
      <c r="K55205" s="1" t="s">
        <v>98590</v>
      </c>
      <c r="L55205" s="1" t="s">
        <v>94704</v>
      </c>
      <c r="M55205" s="1" t="s">
        <v>98591</v>
      </c>
      <c r="N55205" s="1" t="s">
        <v>98590</v>
      </c>
      <c r="O55205" s="1" t="s">
        <v>16392</v>
      </c>
      <c r="P55205" s="1">
        <v>20260531</v>
      </c>
      <c r="Q55205" s="1" t="s">
        <v>16626</v>
      </c>
      <c r="R55205" s="1" t="s">
        <v>16549</v>
      </c>
      <c r="U55205" s="1" t="s">
        <v>16395</v>
      </c>
      <c r="V55205" s="1">
        <v>20080704</v>
      </c>
      <c r="W55205" s="1">
        <v>20220331</v>
      </c>
      <c r="AA55205" s="1" t="s">
        <v>16396</v>
      </c>
      <c r="AC55205" s="1">
        <v>4987190629401</v>
      </c>
      <c r="AD55205" s="1" t="s">
        <v>98589</v>
      </c>
    </row>
    <row r="55206" spans="1:36" x14ac:dyDescent="0.45">
      <c r="A55206" s="1" t="s">
        <v>93179</v>
      </c>
      <c r="B55206" s="1" t="s">
        <v>98592</v>
      </c>
      <c r="C55206" s="1">
        <v>14987080181016</v>
      </c>
      <c r="D55206" s="1">
        <v>5</v>
      </c>
      <c r="E55206" s="1" t="s">
        <v>25314</v>
      </c>
      <c r="G55206" s="1">
        <v>1</v>
      </c>
      <c r="H55206" s="1" t="s">
        <v>25314</v>
      </c>
      <c r="I55206" s="1" t="s">
        <v>16398</v>
      </c>
      <c r="J55206" s="1" t="s">
        <v>22705</v>
      </c>
      <c r="K55206" s="1" t="s">
        <v>98593</v>
      </c>
      <c r="L55206" s="1" t="s">
        <v>94704</v>
      </c>
      <c r="M55206" s="1" t="s">
        <v>98594</v>
      </c>
      <c r="N55206" s="1" t="s">
        <v>98593</v>
      </c>
      <c r="O55206" s="1" t="s">
        <v>16392</v>
      </c>
      <c r="P55206" s="1">
        <v>20260531</v>
      </c>
      <c r="Q55206" s="1" t="s">
        <v>16849</v>
      </c>
      <c r="R55206" s="1" t="s">
        <v>16549</v>
      </c>
      <c r="U55206" s="1" t="s">
        <v>16395</v>
      </c>
      <c r="V55206" s="1">
        <v>20080704</v>
      </c>
      <c r="AA55206" s="1" t="s">
        <v>16396</v>
      </c>
      <c r="AC55206" s="1">
        <v>4987080995616</v>
      </c>
      <c r="AD55206" s="1" t="s">
        <v>98592</v>
      </c>
      <c r="AF55206" s="1">
        <v>24987080181013</v>
      </c>
    </row>
    <row r="55207" spans="1:36" x14ac:dyDescent="0.45">
      <c r="A55207" s="1" t="s">
        <v>93179</v>
      </c>
      <c r="B55207" s="1" t="s">
        <v>98595</v>
      </c>
      <c r="C55207" s="1">
        <v>14987885017626</v>
      </c>
      <c r="D55207" s="1">
        <v>5</v>
      </c>
      <c r="E55207" s="1" t="s">
        <v>25314</v>
      </c>
      <c r="G55207" s="1">
        <v>1</v>
      </c>
      <c r="H55207" s="1" t="s">
        <v>25314</v>
      </c>
      <c r="I55207" s="1" t="s">
        <v>16398</v>
      </c>
      <c r="J55207" s="1" t="s">
        <v>22705</v>
      </c>
      <c r="K55207" s="1" t="s">
        <v>98596</v>
      </c>
      <c r="L55207" s="1" t="s">
        <v>94704</v>
      </c>
      <c r="M55207" s="1" t="s">
        <v>98597</v>
      </c>
      <c r="N55207" s="1" t="s">
        <v>98596</v>
      </c>
      <c r="O55207" s="1" t="s">
        <v>16392</v>
      </c>
      <c r="P55207" s="1">
        <v>20260531</v>
      </c>
      <c r="Q55207" s="1" t="s">
        <v>17642</v>
      </c>
      <c r="R55207" s="1" t="s">
        <v>16549</v>
      </c>
      <c r="U55207" s="1" t="s">
        <v>16395</v>
      </c>
      <c r="V55207" s="1">
        <v>20130621</v>
      </c>
      <c r="AA55207" s="1" t="s">
        <v>16396</v>
      </c>
      <c r="AC55207" s="1">
        <v>4987885217623</v>
      </c>
      <c r="AD55207" s="1" t="s">
        <v>98595</v>
      </c>
      <c r="AF55207" s="1">
        <v>24987885017623</v>
      </c>
    </row>
    <row r="55208" spans="1:36" x14ac:dyDescent="0.45">
      <c r="A55208" s="1" t="s">
        <v>93179</v>
      </c>
      <c r="B55208" s="1" t="s">
        <v>98595</v>
      </c>
      <c r="C55208" s="1">
        <v>14987792167056</v>
      </c>
      <c r="D55208" s="1">
        <v>5</v>
      </c>
      <c r="E55208" s="1" t="s">
        <v>25314</v>
      </c>
      <c r="G55208" s="1">
        <v>1</v>
      </c>
      <c r="H55208" s="1" t="s">
        <v>25314</v>
      </c>
      <c r="I55208" s="1" t="s">
        <v>16398</v>
      </c>
      <c r="J55208" s="1" t="s">
        <v>22705</v>
      </c>
      <c r="K55208" s="1" t="s">
        <v>98596</v>
      </c>
      <c r="L55208" s="1" t="s">
        <v>94704</v>
      </c>
      <c r="M55208" s="1" t="s">
        <v>98597</v>
      </c>
      <c r="N55208" s="1" t="s">
        <v>98596</v>
      </c>
      <c r="O55208" s="1" t="s">
        <v>16392</v>
      </c>
      <c r="P55208" s="1">
        <v>20260531</v>
      </c>
      <c r="Q55208" s="1" t="s">
        <v>17145</v>
      </c>
      <c r="R55208" s="1" t="s">
        <v>16549</v>
      </c>
      <c r="U55208" s="1" t="s">
        <v>16395</v>
      </c>
      <c r="V55208" s="1">
        <v>20130621</v>
      </c>
      <c r="AA55208" s="1" t="s">
        <v>16396</v>
      </c>
      <c r="AC55208" s="1">
        <v>4987792005580</v>
      </c>
      <c r="AD55208" s="1" t="s">
        <v>98595</v>
      </c>
    </row>
    <row r="55209" spans="1:36" x14ac:dyDescent="0.45">
      <c r="A55209" s="1" t="s">
        <v>93179</v>
      </c>
      <c r="B55209" s="1" t="s">
        <v>98595</v>
      </c>
      <c r="C55209" s="1">
        <v>14987828108183</v>
      </c>
      <c r="D55209" s="1">
        <v>5</v>
      </c>
      <c r="E55209" s="1" t="s">
        <v>25314</v>
      </c>
      <c r="G55209" s="1">
        <v>1</v>
      </c>
      <c r="H55209" s="1" t="s">
        <v>25314</v>
      </c>
      <c r="I55209" s="1" t="s">
        <v>16398</v>
      </c>
      <c r="J55209" s="1" t="s">
        <v>22705</v>
      </c>
      <c r="K55209" s="1" t="s">
        <v>98596</v>
      </c>
      <c r="L55209" s="1" t="s">
        <v>94704</v>
      </c>
      <c r="M55209" s="1" t="s">
        <v>98597</v>
      </c>
      <c r="N55209" s="1" t="s">
        <v>98596</v>
      </c>
      <c r="O55209" s="1" t="s">
        <v>16392</v>
      </c>
      <c r="P55209" s="1">
        <v>20260531</v>
      </c>
      <c r="Q55209" s="1" t="s">
        <v>18142</v>
      </c>
      <c r="R55209" s="1" t="s">
        <v>16549</v>
      </c>
      <c r="U55209" s="1" t="s">
        <v>16395</v>
      </c>
      <c r="V55209" s="1">
        <v>20130621</v>
      </c>
      <c r="AA55209" s="1" t="s">
        <v>16396</v>
      </c>
      <c r="AC55209" s="1">
        <v>4987828109060</v>
      </c>
      <c r="AD55209" s="1" t="s">
        <v>98595</v>
      </c>
      <c r="AJ55209" s="1">
        <v>20191231</v>
      </c>
    </row>
    <row r="55210" spans="1:36" x14ac:dyDescent="0.45">
      <c r="A55210" s="1" t="s">
        <v>93179</v>
      </c>
      <c r="B55210" s="1" t="s">
        <v>98598</v>
      </c>
      <c r="C55210" s="1">
        <v>14987060305685</v>
      </c>
      <c r="D55210" s="1">
        <v>5</v>
      </c>
      <c r="E55210" s="1" t="s">
        <v>25314</v>
      </c>
      <c r="G55210" s="1">
        <v>5</v>
      </c>
      <c r="H55210" s="1" t="s">
        <v>25314</v>
      </c>
      <c r="I55210" s="1" t="s">
        <v>16398</v>
      </c>
      <c r="J55210" s="1" t="s">
        <v>22705</v>
      </c>
      <c r="K55210" s="1" t="s">
        <v>98596</v>
      </c>
      <c r="L55210" s="1" t="s">
        <v>94704</v>
      </c>
      <c r="M55210" s="1" t="s">
        <v>98597</v>
      </c>
      <c r="N55210" s="1" t="s">
        <v>98596</v>
      </c>
      <c r="O55210" s="1" t="s">
        <v>16392</v>
      </c>
      <c r="P55210" s="1">
        <v>20260531</v>
      </c>
      <c r="Q55210" s="1" t="s">
        <v>16954</v>
      </c>
      <c r="R55210" s="1" t="s">
        <v>16549</v>
      </c>
      <c r="U55210" s="1" t="s">
        <v>16395</v>
      </c>
      <c r="V55210" s="1">
        <v>20130621</v>
      </c>
      <c r="AA55210" s="1" t="s">
        <v>16396</v>
      </c>
      <c r="AC55210" s="1">
        <v>4987060505682</v>
      </c>
      <c r="AD55210" s="1" t="s">
        <v>98598</v>
      </c>
      <c r="AF55210" s="1">
        <v>24987060305682</v>
      </c>
    </row>
    <row r="55211" spans="1:36" x14ac:dyDescent="0.45">
      <c r="A55211" s="1" t="s">
        <v>93179</v>
      </c>
      <c r="B55211" s="1" t="s">
        <v>98599</v>
      </c>
      <c r="C55211" s="1">
        <v>14987376587317</v>
      </c>
      <c r="D55211" s="1">
        <v>5</v>
      </c>
      <c r="E55211" s="1" t="s">
        <v>25314</v>
      </c>
      <c r="G55211" s="1">
        <v>1</v>
      </c>
      <c r="H55211" s="1" t="s">
        <v>25314</v>
      </c>
      <c r="I55211" s="1" t="s">
        <v>16398</v>
      </c>
      <c r="J55211" s="1" t="s">
        <v>22705</v>
      </c>
      <c r="K55211" s="1" t="s">
        <v>98600</v>
      </c>
      <c r="L55211" s="1" t="s">
        <v>94704</v>
      </c>
      <c r="M55211" s="1" t="s">
        <v>98601</v>
      </c>
      <c r="N55211" s="1" t="s">
        <v>98600</v>
      </c>
      <c r="O55211" s="1" t="s">
        <v>16392</v>
      </c>
      <c r="P55211" s="1">
        <v>20260531</v>
      </c>
      <c r="Q55211" s="1" t="s">
        <v>16635</v>
      </c>
      <c r="R55211" s="1" t="s">
        <v>16549</v>
      </c>
      <c r="U55211" s="1" t="s">
        <v>16395</v>
      </c>
      <c r="V55211" s="1">
        <v>20081107</v>
      </c>
      <c r="W55211" s="1">
        <v>20250331</v>
      </c>
      <c r="AA55211" s="1" t="s">
        <v>16396</v>
      </c>
      <c r="AC55211" s="1">
        <v>4987376587396</v>
      </c>
      <c r="AD55211" s="1" t="s">
        <v>98599</v>
      </c>
    </row>
    <row r="55212" spans="1:36" x14ac:dyDescent="0.45">
      <c r="A55212" s="1" t="s">
        <v>93179</v>
      </c>
      <c r="B55212" s="1" t="s">
        <v>98602</v>
      </c>
      <c r="C55212" s="1">
        <v>14987376593110</v>
      </c>
      <c r="D55212" s="1">
        <v>10</v>
      </c>
      <c r="E55212" s="1" t="s">
        <v>25314</v>
      </c>
      <c r="G55212" s="1">
        <v>1</v>
      </c>
      <c r="H55212" s="1" t="s">
        <v>25314</v>
      </c>
      <c r="I55212" s="1" t="s">
        <v>16398</v>
      </c>
      <c r="J55212" s="1" t="s">
        <v>22705</v>
      </c>
      <c r="K55212" s="1" t="s">
        <v>98603</v>
      </c>
      <c r="L55212" s="1" t="s">
        <v>94704</v>
      </c>
      <c r="M55212" s="1" t="s">
        <v>98604</v>
      </c>
      <c r="N55212" s="1" t="s">
        <v>98603</v>
      </c>
      <c r="O55212" s="1" t="s">
        <v>16392</v>
      </c>
      <c r="P55212" s="1">
        <v>20260531</v>
      </c>
      <c r="Q55212" s="1" t="s">
        <v>16635</v>
      </c>
      <c r="R55212" s="1" t="s">
        <v>16549</v>
      </c>
      <c r="U55212" s="1" t="s">
        <v>16395</v>
      </c>
      <c r="V55212" s="1">
        <v>20220401</v>
      </c>
      <c r="W55212" s="1">
        <v>20250331</v>
      </c>
      <c r="AA55212" s="1" t="s">
        <v>16396</v>
      </c>
      <c r="AC55212" s="1">
        <v>4987376593199</v>
      </c>
      <c r="AD55212" s="1" t="s">
        <v>98602</v>
      </c>
    </row>
    <row r="55213" spans="1:36" x14ac:dyDescent="0.45">
      <c r="A55213" s="1" t="s">
        <v>93179</v>
      </c>
      <c r="B55213" s="1" t="s">
        <v>98605</v>
      </c>
      <c r="C55213" s="1">
        <v>14987376593219</v>
      </c>
      <c r="D55213" s="1">
        <v>10</v>
      </c>
      <c r="E55213" s="1" t="s">
        <v>25314</v>
      </c>
      <c r="G55213" s="1">
        <v>1</v>
      </c>
      <c r="H55213" s="1" t="s">
        <v>25314</v>
      </c>
      <c r="I55213" s="1" t="s">
        <v>16398</v>
      </c>
      <c r="J55213" s="1" t="s">
        <v>22705</v>
      </c>
      <c r="K55213" s="1" t="s">
        <v>98606</v>
      </c>
      <c r="L55213" s="1" t="s">
        <v>94709</v>
      </c>
      <c r="M55213" s="1" t="s">
        <v>98607</v>
      </c>
      <c r="N55213" s="1" t="s">
        <v>98606</v>
      </c>
      <c r="O55213" s="1" t="s">
        <v>16392</v>
      </c>
      <c r="P55213" s="1">
        <v>20260531</v>
      </c>
      <c r="Q55213" s="1" t="s">
        <v>16635</v>
      </c>
      <c r="R55213" s="1" t="s">
        <v>16549</v>
      </c>
      <c r="U55213" s="1" t="s">
        <v>16395</v>
      </c>
      <c r="V55213" s="1">
        <v>20120601</v>
      </c>
      <c r="W55213" s="1">
        <v>20250331</v>
      </c>
      <c r="AA55213" s="1" t="s">
        <v>16396</v>
      </c>
      <c r="AC55213" s="1">
        <v>4987376593298</v>
      </c>
      <c r="AD55213" s="1" t="s">
        <v>98605</v>
      </c>
    </row>
    <row r="55214" spans="1:36" x14ac:dyDescent="0.45">
      <c r="A55214" s="1" t="s">
        <v>93179</v>
      </c>
      <c r="B55214" s="1" t="s">
        <v>98608</v>
      </c>
      <c r="C55214" s="1">
        <v>14987190078817</v>
      </c>
      <c r="D55214" s="1">
        <v>10</v>
      </c>
      <c r="E55214" s="1" t="s">
        <v>25314</v>
      </c>
      <c r="G55214" s="1">
        <v>1</v>
      </c>
      <c r="H55214" s="1" t="s">
        <v>25314</v>
      </c>
      <c r="I55214" s="1" t="s">
        <v>16398</v>
      </c>
      <c r="J55214" s="1" t="s">
        <v>22705</v>
      </c>
      <c r="K55214" s="1" t="s">
        <v>98609</v>
      </c>
      <c r="L55214" s="1" t="s">
        <v>94704</v>
      </c>
      <c r="M55214" s="1" t="s">
        <v>94705</v>
      </c>
      <c r="N55214" s="1" t="s">
        <v>94706</v>
      </c>
      <c r="O55214" s="1" t="s">
        <v>16392</v>
      </c>
      <c r="P55214" s="1">
        <v>20260531</v>
      </c>
      <c r="Q55214" s="1" t="s">
        <v>16626</v>
      </c>
      <c r="R55214" s="1" t="s">
        <v>16549</v>
      </c>
      <c r="U55214" s="1" t="s">
        <v>16395</v>
      </c>
      <c r="V55214" s="1">
        <v>20200305</v>
      </c>
      <c r="AA55214" s="1" t="s">
        <v>16396</v>
      </c>
      <c r="AC55214" s="1">
        <v>4987190634504</v>
      </c>
      <c r="AD55214" s="1" t="s">
        <v>98608</v>
      </c>
      <c r="AF55214" s="1">
        <v>24987190078814</v>
      </c>
    </row>
    <row r="55215" spans="1:36" x14ac:dyDescent="0.45">
      <c r="A55215" s="1" t="s">
        <v>93179</v>
      </c>
      <c r="B55215" s="1" t="s">
        <v>98610</v>
      </c>
      <c r="C55215" s="1">
        <v>14987013675414</v>
      </c>
      <c r="D55215" s="1">
        <v>10</v>
      </c>
      <c r="E55215" s="1" t="s">
        <v>25314</v>
      </c>
      <c r="G55215" s="1">
        <v>1</v>
      </c>
      <c r="H55215" s="1" t="s">
        <v>25314</v>
      </c>
      <c r="I55215" s="1" t="s">
        <v>16398</v>
      </c>
      <c r="J55215" s="1" t="s">
        <v>22705</v>
      </c>
      <c r="K55215" s="1" t="s">
        <v>98611</v>
      </c>
      <c r="L55215" s="1" t="s">
        <v>94709</v>
      </c>
      <c r="M55215" s="1" t="s">
        <v>98612</v>
      </c>
      <c r="N55215" s="1" t="s">
        <v>98611</v>
      </c>
      <c r="O55215" s="1" t="s">
        <v>16392</v>
      </c>
      <c r="P55215" s="1">
        <v>20260531</v>
      </c>
      <c r="Q55215" s="1" t="s">
        <v>16988</v>
      </c>
      <c r="R55215" s="1" t="s">
        <v>16549</v>
      </c>
      <c r="U55215" s="1" t="s">
        <v>16395</v>
      </c>
      <c r="V55215" s="1">
        <v>20260401</v>
      </c>
      <c r="W55215" s="1">
        <v>20270331</v>
      </c>
      <c r="AA55215" s="1" t="s">
        <v>16396</v>
      </c>
      <c r="AC55215" s="1">
        <v>4987013675493</v>
      </c>
      <c r="AD55215" s="1" t="s">
        <v>98610</v>
      </c>
      <c r="AF55215" s="1">
        <v>24987013675411</v>
      </c>
      <c r="AJ55215" s="1">
        <v>20250331</v>
      </c>
    </row>
    <row r="55216" spans="1:36" x14ac:dyDescent="0.45">
      <c r="A55216" s="1" t="s">
        <v>93179</v>
      </c>
      <c r="B55216" s="1" t="s">
        <v>98610</v>
      </c>
      <c r="C55216" s="1">
        <v>14987190078718</v>
      </c>
      <c r="D55216" s="1">
        <v>10</v>
      </c>
      <c r="E55216" s="1" t="s">
        <v>25314</v>
      </c>
      <c r="G55216" s="1">
        <v>1</v>
      </c>
      <c r="H55216" s="1" t="s">
        <v>25314</v>
      </c>
      <c r="I55216" s="1" t="s">
        <v>16398</v>
      </c>
      <c r="J55216" s="1" t="s">
        <v>22705</v>
      </c>
      <c r="K55216" s="1" t="s">
        <v>98611</v>
      </c>
      <c r="L55216" s="1" t="s">
        <v>94709</v>
      </c>
      <c r="M55216" s="1" t="s">
        <v>98612</v>
      </c>
      <c r="N55216" s="1" t="s">
        <v>98611</v>
      </c>
      <c r="O55216" s="1" t="s">
        <v>16392</v>
      </c>
      <c r="P55216" s="1">
        <v>20260531</v>
      </c>
      <c r="Q55216" s="1" t="s">
        <v>16626</v>
      </c>
      <c r="R55216" s="1" t="s">
        <v>16549</v>
      </c>
      <c r="U55216" s="1" t="s">
        <v>16395</v>
      </c>
      <c r="V55216" s="1">
        <v>20260401</v>
      </c>
      <c r="W55216" s="1">
        <v>20270331</v>
      </c>
      <c r="AA55216" s="1" t="s">
        <v>16396</v>
      </c>
      <c r="AC55216" s="1">
        <v>4987190628602</v>
      </c>
      <c r="AD55216" s="1" t="s">
        <v>98610</v>
      </c>
      <c r="AF55216" s="1">
        <v>24987190078715</v>
      </c>
    </row>
    <row r="55217" spans="1:36" x14ac:dyDescent="0.45">
      <c r="A55217" s="1" t="s">
        <v>93179</v>
      </c>
      <c r="B55217" s="1" t="s">
        <v>98613</v>
      </c>
      <c r="C55217" s="1">
        <v>14987080573637</v>
      </c>
      <c r="D55217" s="1">
        <v>10</v>
      </c>
      <c r="E55217" s="1" t="s">
        <v>25314</v>
      </c>
      <c r="G55217" s="1">
        <v>1</v>
      </c>
      <c r="H55217" s="1" t="s">
        <v>25314</v>
      </c>
      <c r="I55217" s="1" t="s">
        <v>16398</v>
      </c>
      <c r="J55217" s="1" t="s">
        <v>22705</v>
      </c>
      <c r="K55217" s="1" t="s">
        <v>98614</v>
      </c>
      <c r="L55217" s="1" t="s">
        <v>94704</v>
      </c>
      <c r="M55217" s="1" t="s">
        <v>98615</v>
      </c>
      <c r="N55217" s="1" t="s">
        <v>98614</v>
      </c>
      <c r="O55217" s="1" t="s">
        <v>16392</v>
      </c>
      <c r="P55217" s="1">
        <v>20260531</v>
      </c>
      <c r="Q55217" s="1" t="s">
        <v>16849</v>
      </c>
      <c r="R55217" s="1" t="s">
        <v>16549</v>
      </c>
      <c r="U55217" s="1" t="s">
        <v>16395</v>
      </c>
      <c r="V55217" s="1">
        <v>20220401</v>
      </c>
      <c r="AA55217" s="1" t="s">
        <v>16396</v>
      </c>
      <c r="AC55217" s="1">
        <v>4987080999638</v>
      </c>
      <c r="AD55217" s="1" t="s">
        <v>98613</v>
      </c>
      <c r="AF55217" s="1">
        <v>24987080573634</v>
      </c>
    </row>
    <row r="55218" spans="1:36" x14ac:dyDescent="0.45">
      <c r="A55218" s="1" t="s">
        <v>93179</v>
      </c>
      <c r="B55218" s="1" t="s">
        <v>98616</v>
      </c>
      <c r="C55218" s="1">
        <v>14987080511035</v>
      </c>
      <c r="D55218" s="1">
        <v>5</v>
      </c>
      <c r="E55218" s="1" t="s">
        <v>25314</v>
      </c>
      <c r="G55218" s="1">
        <v>1</v>
      </c>
      <c r="H55218" s="1" t="s">
        <v>25314</v>
      </c>
      <c r="I55218" s="1" t="s">
        <v>16398</v>
      </c>
      <c r="J55218" s="1" t="s">
        <v>22705</v>
      </c>
      <c r="K55218" s="1" t="s">
        <v>98617</v>
      </c>
      <c r="L55218" s="1" t="s">
        <v>94709</v>
      </c>
      <c r="M55218" s="1" t="s">
        <v>98618</v>
      </c>
      <c r="N55218" s="1" t="s">
        <v>98617</v>
      </c>
      <c r="O55218" s="1" t="s">
        <v>16392</v>
      </c>
      <c r="P55218" s="1">
        <v>20260531</v>
      </c>
      <c r="Q55218" s="1" t="s">
        <v>16849</v>
      </c>
      <c r="R55218" s="1" t="s">
        <v>16549</v>
      </c>
      <c r="U55218" s="1" t="s">
        <v>16395</v>
      </c>
      <c r="V55218" s="1">
        <v>20090515</v>
      </c>
      <c r="AA55218" s="1" t="s">
        <v>16396</v>
      </c>
      <c r="AC55218" s="1">
        <v>4987080994626</v>
      </c>
      <c r="AD55218" s="1" t="s">
        <v>98616</v>
      </c>
      <c r="AF55218" s="1">
        <v>24987080511032</v>
      </c>
    </row>
    <row r="55219" spans="1:36" x14ac:dyDescent="0.45">
      <c r="A55219" s="1" t="s">
        <v>93179</v>
      </c>
      <c r="B55219" s="1" t="s">
        <v>98619</v>
      </c>
      <c r="C55219" s="1">
        <v>14987155874010</v>
      </c>
      <c r="D55219" s="1">
        <v>10</v>
      </c>
      <c r="E55219" s="1" t="s">
        <v>25314</v>
      </c>
      <c r="G55219" s="1">
        <v>1</v>
      </c>
      <c r="H55219" s="1" t="s">
        <v>25314</v>
      </c>
      <c r="I55219" s="1" t="s">
        <v>16398</v>
      </c>
      <c r="J55219" s="1" t="s">
        <v>22705</v>
      </c>
      <c r="K55219" s="1" t="s">
        <v>98620</v>
      </c>
      <c r="L55219" s="1" t="s">
        <v>94704</v>
      </c>
      <c r="M55219" s="1" t="s">
        <v>94705</v>
      </c>
      <c r="N55219" s="1" t="s">
        <v>94706</v>
      </c>
      <c r="O55219" s="1" t="s">
        <v>16392</v>
      </c>
      <c r="P55219" s="1">
        <v>20260531</v>
      </c>
      <c r="Q55219" s="1" t="s">
        <v>16844</v>
      </c>
      <c r="R55219" s="1" t="s">
        <v>16549</v>
      </c>
      <c r="U55219" s="1" t="s">
        <v>16395</v>
      </c>
      <c r="V55219" s="1">
        <v>20200305</v>
      </c>
      <c r="AA55219" s="1" t="s">
        <v>16396</v>
      </c>
      <c r="AC55219" s="1">
        <v>4987155874518</v>
      </c>
      <c r="AD55219" s="1" t="s">
        <v>98619</v>
      </c>
      <c r="AJ55219" s="1">
        <v>20210930</v>
      </c>
    </row>
    <row r="55220" spans="1:36" x14ac:dyDescent="0.45">
      <c r="A55220" s="1" t="s">
        <v>93179</v>
      </c>
      <c r="B55220" s="1" t="s">
        <v>98621</v>
      </c>
      <c r="C55220" s="1">
        <v>14987155181071</v>
      </c>
      <c r="D55220" s="1">
        <v>6</v>
      </c>
      <c r="E55220" s="1" t="s">
        <v>25314</v>
      </c>
      <c r="G55220" s="1">
        <v>1</v>
      </c>
      <c r="H55220" s="1" t="s">
        <v>25314</v>
      </c>
      <c r="I55220" s="1" t="s">
        <v>16398</v>
      </c>
      <c r="J55220" s="1" t="s">
        <v>16697</v>
      </c>
      <c r="K55220" s="1" t="s">
        <v>98622</v>
      </c>
      <c r="L55220" s="1" t="s">
        <v>94709</v>
      </c>
      <c r="M55220" s="1" t="s">
        <v>98623</v>
      </c>
      <c r="N55220" s="1" t="s">
        <v>98622</v>
      </c>
      <c r="O55220" s="1" t="s">
        <v>16392</v>
      </c>
      <c r="P55220" s="1">
        <v>20260531</v>
      </c>
      <c r="Q55220" s="1" t="s">
        <v>16844</v>
      </c>
      <c r="R55220" s="1" t="s">
        <v>16549</v>
      </c>
      <c r="U55220" s="1" t="s">
        <v>16395</v>
      </c>
      <c r="V55220" s="1">
        <v>20090515</v>
      </c>
      <c r="W55220" s="1">
        <v>20210930</v>
      </c>
      <c r="AA55220" s="1" t="s">
        <v>16396</v>
      </c>
      <c r="AC55220" s="1">
        <v>4987155181579</v>
      </c>
      <c r="AD55220" s="1" t="s">
        <v>98621</v>
      </c>
      <c r="AJ55220" s="1">
        <v>20210930</v>
      </c>
    </row>
    <row r="55221" spans="1:36" x14ac:dyDescent="0.45">
      <c r="A55221" s="1" t="s">
        <v>93179</v>
      </c>
      <c r="B55221" s="1" t="s">
        <v>98624</v>
      </c>
      <c r="C55221" s="1">
        <v>14987060305692</v>
      </c>
      <c r="D55221" s="1">
        <v>10</v>
      </c>
      <c r="E55221" s="1" t="s">
        <v>25314</v>
      </c>
      <c r="G55221" s="1">
        <v>1</v>
      </c>
      <c r="H55221" s="1" t="s">
        <v>25314</v>
      </c>
      <c r="I55221" s="1" t="s">
        <v>16398</v>
      </c>
      <c r="J55221" s="1" t="s">
        <v>22705</v>
      </c>
      <c r="K55221" s="1" t="s">
        <v>98625</v>
      </c>
      <c r="L55221" s="1" t="s">
        <v>94704</v>
      </c>
      <c r="M55221" s="1" t="s">
        <v>98626</v>
      </c>
      <c r="N55221" s="1" t="s">
        <v>98625</v>
      </c>
      <c r="O55221" s="1" t="s">
        <v>16392</v>
      </c>
      <c r="P55221" s="1">
        <v>20260531</v>
      </c>
      <c r="Q55221" s="1" t="s">
        <v>16954</v>
      </c>
      <c r="R55221" s="1" t="s">
        <v>16549</v>
      </c>
      <c r="U55221" s="1" t="s">
        <v>16395</v>
      </c>
      <c r="V55221" s="1">
        <v>20220401</v>
      </c>
      <c r="AA55221" s="1" t="s">
        <v>16396</v>
      </c>
      <c r="AC55221" s="1">
        <v>4987060505699</v>
      </c>
      <c r="AD55221" s="1" t="s">
        <v>98624</v>
      </c>
      <c r="AF55221" s="1">
        <v>24987060305699</v>
      </c>
    </row>
    <row r="55222" spans="1:36" x14ac:dyDescent="0.45">
      <c r="A55222" s="1" t="s">
        <v>93179</v>
      </c>
      <c r="B55222" s="1" t="s">
        <v>98624</v>
      </c>
      <c r="C55222" s="1">
        <v>14987885017602</v>
      </c>
      <c r="D55222" s="1">
        <v>10</v>
      </c>
      <c r="E55222" s="1" t="s">
        <v>25314</v>
      </c>
      <c r="G55222" s="1">
        <v>1</v>
      </c>
      <c r="H55222" s="1" t="s">
        <v>25314</v>
      </c>
      <c r="I55222" s="1" t="s">
        <v>16398</v>
      </c>
      <c r="J55222" s="1" t="s">
        <v>22705</v>
      </c>
      <c r="K55222" s="1" t="s">
        <v>98625</v>
      </c>
      <c r="L55222" s="1" t="s">
        <v>94704</v>
      </c>
      <c r="M55222" s="1" t="s">
        <v>98626</v>
      </c>
      <c r="N55222" s="1" t="s">
        <v>98625</v>
      </c>
      <c r="O55222" s="1" t="s">
        <v>16392</v>
      </c>
      <c r="P55222" s="1">
        <v>20260531</v>
      </c>
      <c r="Q55222" s="1" t="s">
        <v>17642</v>
      </c>
      <c r="R55222" s="1" t="s">
        <v>16549</v>
      </c>
      <c r="U55222" s="1" t="s">
        <v>16395</v>
      </c>
      <c r="V55222" s="1">
        <v>20220401</v>
      </c>
      <c r="AA55222" s="1" t="s">
        <v>16396</v>
      </c>
      <c r="AC55222" s="1">
        <v>4987885217609</v>
      </c>
      <c r="AD55222" s="1" t="s">
        <v>98624</v>
      </c>
      <c r="AF55222" s="1">
        <v>24987885017609</v>
      </c>
    </row>
    <row r="55223" spans="1:36" x14ac:dyDescent="0.45">
      <c r="A55223" s="1" t="s">
        <v>93179</v>
      </c>
      <c r="B55223" s="1" t="s">
        <v>98624</v>
      </c>
      <c r="C55223" s="1">
        <v>14987828108169</v>
      </c>
      <c r="D55223" s="1">
        <v>10</v>
      </c>
      <c r="E55223" s="1" t="s">
        <v>25314</v>
      </c>
      <c r="G55223" s="1">
        <v>1</v>
      </c>
      <c r="H55223" s="1" t="s">
        <v>25314</v>
      </c>
      <c r="I55223" s="1" t="s">
        <v>16398</v>
      </c>
      <c r="J55223" s="1" t="s">
        <v>22705</v>
      </c>
      <c r="K55223" s="1" t="s">
        <v>98625</v>
      </c>
      <c r="L55223" s="1" t="s">
        <v>94704</v>
      </c>
      <c r="M55223" s="1" t="s">
        <v>98626</v>
      </c>
      <c r="N55223" s="1" t="s">
        <v>98625</v>
      </c>
      <c r="O55223" s="1" t="s">
        <v>16392</v>
      </c>
      <c r="P55223" s="1">
        <v>20260531</v>
      </c>
      <c r="Q55223" s="1" t="s">
        <v>18142</v>
      </c>
      <c r="R55223" s="1" t="s">
        <v>16549</v>
      </c>
      <c r="U55223" s="1" t="s">
        <v>16395</v>
      </c>
      <c r="V55223" s="1">
        <v>20220401</v>
      </c>
      <c r="AA55223" s="1" t="s">
        <v>16396</v>
      </c>
      <c r="AC55223" s="1">
        <v>4987828109046</v>
      </c>
      <c r="AD55223" s="1" t="s">
        <v>98624</v>
      </c>
      <c r="AJ55223" s="1">
        <v>20211031</v>
      </c>
    </row>
    <row r="55224" spans="1:36" x14ac:dyDescent="0.45">
      <c r="A55224" s="1" t="s">
        <v>93179</v>
      </c>
      <c r="B55224" s="1" t="s">
        <v>98627</v>
      </c>
      <c r="C55224" s="1">
        <v>14987060305708</v>
      </c>
      <c r="D55224" s="1">
        <v>10</v>
      </c>
      <c r="E55224" s="1" t="s">
        <v>25314</v>
      </c>
      <c r="G55224" s="1">
        <v>1</v>
      </c>
      <c r="H55224" s="1" t="s">
        <v>25314</v>
      </c>
      <c r="I55224" s="1" t="s">
        <v>16398</v>
      </c>
      <c r="J55224" s="1" t="s">
        <v>22705</v>
      </c>
      <c r="K55224" s="1" t="s">
        <v>98628</v>
      </c>
      <c r="L55224" s="1" t="s">
        <v>94709</v>
      </c>
      <c r="M55224" s="1" t="s">
        <v>98629</v>
      </c>
      <c r="N55224" s="1" t="s">
        <v>98628</v>
      </c>
      <c r="O55224" s="1" t="s">
        <v>16392</v>
      </c>
      <c r="P55224" s="1">
        <v>20260531</v>
      </c>
      <c r="Q55224" s="1" t="s">
        <v>16954</v>
      </c>
      <c r="R55224" s="1" t="s">
        <v>16549</v>
      </c>
      <c r="U55224" s="1" t="s">
        <v>16395</v>
      </c>
      <c r="V55224" s="1">
        <v>20130621</v>
      </c>
      <c r="AA55224" s="1" t="s">
        <v>16396</v>
      </c>
      <c r="AC55224" s="1">
        <v>4987060505705</v>
      </c>
      <c r="AD55224" s="1" t="s">
        <v>98627</v>
      </c>
      <c r="AF55224" s="1">
        <v>24987060305705</v>
      </c>
    </row>
    <row r="55225" spans="1:36" x14ac:dyDescent="0.45">
      <c r="A55225" s="1" t="s">
        <v>93179</v>
      </c>
      <c r="B55225" s="1" t="s">
        <v>98627</v>
      </c>
      <c r="C55225" s="1">
        <v>14987885017619</v>
      </c>
      <c r="D55225" s="1">
        <v>10</v>
      </c>
      <c r="E55225" s="1" t="s">
        <v>25314</v>
      </c>
      <c r="G55225" s="1">
        <v>1</v>
      </c>
      <c r="H55225" s="1" t="s">
        <v>25314</v>
      </c>
      <c r="I55225" s="1" t="s">
        <v>16398</v>
      </c>
      <c r="J55225" s="1" t="s">
        <v>22705</v>
      </c>
      <c r="K55225" s="1" t="s">
        <v>98628</v>
      </c>
      <c r="L55225" s="1" t="s">
        <v>94709</v>
      </c>
      <c r="M55225" s="1" t="s">
        <v>98629</v>
      </c>
      <c r="N55225" s="1" t="s">
        <v>98628</v>
      </c>
      <c r="O55225" s="1" t="s">
        <v>16392</v>
      </c>
      <c r="P55225" s="1">
        <v>20260531</v>
      </c>
      <c r="Q55225" s="1" t="s">
        <v>17642</v>
      </c>
      <c r="R55225" s="1" t="s">
        <v>16549</v>
      </c>
      <c r="U55225" s="1" t="s">
        <v>16395</v>
      </c>
      <c r="V55225" s="1">
        <v>20130621</v>
      </c>
      <c r="AA55225" s="1" t="s">
        <v>16396</v>
      </c>
      <c r="AC55225" s="1">
        <v>4987885217616</v>
      </c>
      <c r="AD55225" s="1" t="s">
        <v>98627</v>
      </c>
      <c r="AF55225" s="1">
        <v>24987885017616</v>
      </c>
    </row>
    <row r="55226" spans="1:36" x14ac:dyDescent="0.45">
      <c r="A55226" s="1" t="s">
        <v>93179</v>
      </c>
      <c r="B55226" s="1" t="s">
        <v>98627</v>
      </c>
      <c r="C55226" s="1">
        <v>14987792166912</v>
      </c>
      <c r="D55226" s="1">
        <v>10</v>
      </c>
      <c r="E55226" s="1" t="s">
        <v>25314</v>
      </c>
      <c r="G55226" s="1">
        <v>1</v>
      </c>
      <c r="H55226" s="1" t="s">
        <v>25314</v>
      </c>
      <c r="I55226" s="1" t="s">
        <v>16398</v>
      </c>
      <c r="J55226" s="1" t="s">
        <v>22705</v>
      </c>
      <c r="K55226" s="1" t="s">
        <v>98628</v>
      </c>
      <c r="L55226" s="1" t="s">
        <v>94709</v>
      </c>
      <c r="M55226" s="1" t="s">
        <v>98629</v>
      </c>
      <c r="N55226" s="1" t="s">
        <v>98628</v>
      </c>
      <c r="O55226" s="1" t="s">
        <v>16392</v>
      </c>
      <c r="P55226" s="1">
        <v>20260531</v>
      </c>
      <c r="Q55226" s="1" t="s">
        <v>17145</v>
      </c>
      <c r="R55226" s="1" t="s">
        <v>16549</v>
      </c>
      <c r="U55226" s="1" t="s">
        <v>16395</v>
      </c>
      <c r="V55226" s="1">
        <v>20130621</v>
      </c>
      <c r="AA55226" s="1" t="s">
        <v>16396</v>
      </c>
      <c r="AC55226" s="1">
        <v>4987792005481</v>
      </c>
      <c r="AD55226" s="1" t="s">
        <v>98627</v>
      </c>
    </row>
    <row r="55227" spans="1:36" x14ac:dyDescent="0.45">
      <c r="A55227" s="1" t="s">
        <v>93179</v>
      </c>
      <c r="B55227" s="1" t="s">
        <v>98627</v>
      </c>
      <c r="C55227" s="1">
        <v>14987828108176</v>
      </c>
      <c r="D55227" s="1">
        <v>10</v>
      </c>
      <c r="E55227" s="1" t="s">
        <v>25314</v>
      </c>
      <c r="G55227" s="1">
        <v>1</v>
      </c>
      <c r="H55227" s="1" t="s">
        <v>25314</v>
      </c>
      <c r="I55227" s="1" t="s">
        <v>16398</v>
      </c>
      <c r="J55227" s="1" t="s">
        <v>22705</v>
      </c>
      <c r="K55227" s="1" t="s">
        <v>98628</v>
      </c>
      <c r="L55227" s="1" t="s">
        <v>94709</v>
      </c>
      <c r="M55227" s="1" t="s">
        <v>98629</v>
      </c>
      <c r="N55227" s="1" t="s">
        <v>98628</v>
      </c>
      <c r="O55227" s="1" t="s">
        <v>16392</v>
      </c>
      <c r="P55227" s="1">
        <v>20260531</v>
      </c>
      <c r="Q55227" s="1" t="s">
        <v>18142</v>
      </c>
      <c r="R55227" s="1" t="s">
        <v>16549</v>
      </c>
      <c r="U55227" s="1" t="s">
        <v>16395</v>
      </c>
      <c r="V55227" s="1">
        <v>20130621</v>
      </c>
      <c r="AA55227" s="1" t="s">
        <v>16396</v>
      </c>
      <c r="AC55227" s="1">
        <v>4987828109053</v>
      </c>
      <c r="AD55227" s="1" t="s">
        <v>98627</v>
      </c>
      <c r="AJ55227" s="1">
        <v>20211031</v>
      </c>
    </row>
    <row r="55228" spans="1:36" x14ac:dyDescent="0.45">
      <c r="A55228" s="1" t="s">
        <v>93179</v>
      </c>
      <c r="B55228" s="1" t="s">
        <v>98630</v>
      </c>
      <c r="C55228" s="1">
        <v>14987086362259</v>
      </c>
      <c r="D55228" s="1">
        <v>10</v>
      </c>
      <c r="E55228" s="1" t="s">
        <v>25314</v>
      </c>
      <c r="G55228" s="1">
        <v>1</v>
      </c>
      <c r="H55228" s="1" t="s">
        <v>25314</v>
      </c>
      <c r="I55228" s="1" t="s">
        <v>16398</v>
      </c>
      <c r="J55228" s="1" t="s">
        <v>22705</v>
      </c>
      <c r="K55228" s="1" t="s">
        <v>98631</v>
      </c>
      <c r="L55228" s="1" t="s">
        <v>94704</v>
      </c>
      <c r="M55228" s="1" t="s">
        <v>98632</v>
      </c>
      <c r="N55228" s="1" t="s">
        <v>98631</v>
      </c>
      <c r="O55228" s="1" t="s">
        <v>16392</v>
      </c>
      <c r="P55228" s="1">
        <v>20260531</v>
      </c>
      <c r="Q55228" s="1" t="s">
        <v>16674</v>
      </c>
      <c r="R55228" s="1" t="s">
        <v>16549</v>
      </c>
      <c r="U55228" s="1" t="s">
        <v>16395</v>
      </c>
      <c r="V55228" s="1">
        <v>20220401</v>
      </c>
      <c r="AA55228" s="1" t="s">
        <v>16396</v>
      </c>
      <c r="AC55228" s="1">
        <v>4987086362238</v>
      </c>
      <c r="AD55228" s="1" t="s">
        <v>98630</v>
      </c>
    </row>
    <row r="55229" spans="1:36" x14ac:dyDescent="0.45">
      <c r="A55229" s="1" t="s">
        <v>93179</v>
      </c>
      <c r="B55229" s="1" t="s">
        <v>98633</v>
      </c>
      <c r="C55229" s="1">
        <v>14987086362297</v>
      </c>
      <c r="D55229" s="1">
        <v>10</v>
      </c>
      <c r="E55229" s="1" t="s">
        <v>25314</v>
      </c>
      <c r="G55229" s="1">
        <v>1</v>
      </c>
      <c r="H55229" s="1" t="s">
        <v>25314</v>
      </c>
      <c r="I55229" s="1" t="s">
        <v>16398</v>
      </c>
      <c r="J55229" s="1" t="s">
        <v>22705</v>
      </c>
      <c r="K55229" s="1" t="s">
        <v>98634</v>
      </c>
      <c r="L55229" s="1" t="s">
        <v>94709</v>
      </c>
      <c r="M55229" s="1" t="s">
        <v>98635</v>
      </c>
      <c r="N55229" s="1" t="s">
        <v>98634</v>
      </c>
      <c r="O55229" s="1" t="s">
        <v>16392</v>
      </c>
      <c r="P55229" s="1">
        <v>20260531</v>
      </c>
      <c r="Q55229" s="1" t="s">
        <v>16674</v>
      </c>
      <c r="R55229" s="1" t="s">
        <v>16549</v>
      </c>
      <c r="U55229" s="1" t="s">
        <v>16395</v>
      </c>
      <c r="V55229" s="1">
        <v>20190613</v>
      </c>
      <c r="AA55229" s="1" t="s">
        <v>16396</v>
      </c>
      <c r="AC55229" s="1">
        <v>4987086362276</v>
      </c>
      <c r="AD55229" s="1" t="s">
        <v>98633</v>
      </c>
    </row>
    <row r="55230" spans="1:36" x14ac:dyDescent="0.45">
      <c r="A55230" s="1" t="s">
        <v>93179</v>
      </c>
      <c r="B55230" s="1" t="s">
        <v>98636</v>
      </c>
      <c r="C55230" s="1">
        <v>14987123416327</v>
      </c>
      <c r="D55230" s="1">
        <v>10</v>
      </c>
      <c r="E55230" s="1" t="s">
        <v>25314</v>
      </c>
      <c r="G55230" s="1">
        <v>1</v>
      </c>
      <c r="H55230" s="1" t="s">
        <v>25314</v>
      </c>
      <c r="I55230" s="1" t="s">
        <v>16398</v>
      </c>
      <c r="J55230" s="1" t="s">
        <v>22705</v>
      </c>
      <c r="K55230" s="1" t="s">
        <v>98637</v>
      </c>
      <c r="L55230" s="1" t="s">
        <v>94704</v>
      </c>
      <c r="M55230" s="1" t="s">
        <v>98638</v>
      </c>
      <c r="N55230" s="1" t="s">
        <v>98637</v>
      </c>
      <c r="O55230" s="1" t="s">
        <v>16392</v>
      </c>
      <c r="P55230" s="1">
        <v>20260531</v>
      </c>
      <c r="Q55230" s="1" t="s">
        <v>16559</v>
      </c>
      <c r="R55230" s="1" t="s">
        <v>16549</v>
      </c>
      <c r="U55230" s="1" t="s">
        <v>16395</v>
      </c>
      <c r="V55230" s="1">
        <v>20220401</v>
      </c>
      <c r="W55230" s="1">
        <v>20240331</v>
      </c>
      <c r="AA55230" s="1" t="s">
        <v>16396</v>
      </c>
      <c r="AC55230" s="1">
        <v>4987123562430</v>
      </c>
      <c r="AD55230" s="1" t="s">
        <v>98636</v>
      </c>
    </row>
    <row r="55231" spans="1:36" x14ac:dyDescent="0.45">
      <c r="A55231" s="1" t="s">
        <v>93179</v>
      </c>
      <c r="B55231" s="1" t="s">
        <v>98639</v>
      </c>
      <c r="C55231" s="1">
        <v>14987123416334</v>
      </c>
      <c r="D55231" s="1">
        <v>10</v>
      </c>
      <c r="E55231" s="1" t="s">
        <v>25314</v>
      </c>
      <c r="G55231" s="1">
        <v>1</v>
      </c>
      <c r="H55231" s="1" t="s">
        <v>25314</v>
      </c>
      <c r="I55231" s="1" t="s">
        <v>16398</v>
      </c>
      <c r="J55231" s="1" t="s">
        <v>22705</v>
      </c>
      <c r="K55231" s="1" t="s">
        <v>98640</v>
      </c>
      <c r="L55231" s="1" t="s">
        <v>94709</v>
      </c>
      <c r="M55231" s="1" t="s">
        <v>98641</v>
      </c>
      <c r="N55231" s="1" t="s">
        <v>98640</v>
      </c>
      <c r="O55231" s="1" t="s">
        <v>16392</v>
      </c>
      <c r="P55231" s="1">
        <v>20260531</v>
      </c>
      <c r="Q55231" s="1" t="s">
        <v>16559</v>
      </c>
      <c r="R55231" s="1" t="s">
        <v>16549</v>
      </c>
      <c r="U55231" s="1" t="s">
        <v>16395</v>
      </c>
      <c r="V55231" s="1">
        <v>20181213</v>
      </c>
      <c r="W55231" s="1">
        <v>20240331</v>
      </c>
      <c r="AA55231" s="1" t="s">
        <v>16396</v>
      </c>
      <c r="AC55231" s="1">
        <v>4987123562447</v>
      </c>
      <c r="AD55231" s="1" t="s">
        <v>98639</v>
      </c>
    </row>
    <row r="55232" spans="1:36" x14ac:dyDescent="0.45">
      <c r="A55232" s="1" t="s">
        <v>93179</v>
      </c>
      <c r="B55232" s="1" t="s">
        <v>98642</v>
      </c>
      <c r="C55232" s="1">
        <v>14987821017307</v>
      </c>
      <c r="D55232" s="1">
        <v>10</v>
      </c>
      <c r="E55232" s="1" t="s">
        <v>25314</v>
      </c>
      <c r="G55232" s="1">
        <v>1</v>
      </c>
      <c r="H55232" s="1" t="s">
        <v>25314</v>
      </c>
      <c r="I55232" s="1" t="s">
        <v>16398</v>
      </c>
      <c r="J55232" s="1" t="s">
        <v>22705</v>
      </c>
      <c r="K55232" s="1" t="s">
        <v>98643</v>
      </c>
      <c r="L55232" s="1" t="s">
        <v>94704</v>
      </c>
      <c r="M55232" s="1" t="s">
        <v>98644</v>
      </c>
      <c r="N55232" s="1" t="s">
        <v>98643</v>
      </c>
      <c r="O55232" s="1" t="s">
        <v>16392</v>
      </c>
      <c r="P55232" s="1">
        <v>20260531</v>
      </c>
      <c r="Q55232" s="1" t="s">
        <v>16955</v>
      </c>
      <c r="R55232" s="1" t="s">
        <v>16549</v>
      </c>
      <c r="U55232" s="1" t="s">
        <v>16395</v>
      </c>
      <c r="V55232" s="1">
        <v>20060707</v>
      </c>
      <c r="W55232" s="1">
        <v>20190930</v>
      </c>
      <c r="AA55232" s="1" t="s">
        <v>16396</v>
      </c>
      <c r="AD55232" s="1" t="s">
        <v>98642</v>
      </c>
    </row>
    <row r="55233" spans="1:32" x14ac:dyDescent="0.45">
      <c r="A55233" s="1" t="s">
        <v>93179</v>
      </c>
      <c r="B55233" s="1" t="s">
        <v>98642</v>
      </c>
      <c r="C55233" s="1">
        <v>14987123402665</v>
      </c>
      <c r="D55233" s="1">
        <v>10</v>
      </c>
      <c r="E55233" s="1" t="s">
        <v>25314</v>
      </c>
      <c r="G55233" s="1">
        <v>1</v>
      </c>
      <c r="H55233" s="1" t="s">
        <v>25314</v>
      </c>
      <c r="I55233" s="1" t="s">
        <v>16398</v>
      </c>
      <c r="J55233" s="1" t="s">
        <v>22705</v>
      </c>
      <c r="K55233" s="1" t="s">
        <v>98643</v>
      </c>
      <c r="L55233" s="1" t="s">
        <v>94704</v>
      </c>
      <c r="M55233" s="1" t="s">
        <v>98644</v>
      </c>
      <c r="N55233" s="1" t="s">
        <v>98643</v>
      </c>
      <c r="O55233" s="1" t="s">
        <v>16392</v>
      </c>
      <c r="P55233" s="1">
        <v>20260531</v>
      </c>
      <c r="Q55233" s="1" t="s">
        <v>16559</v>
      </c>
      <c r="R55233" s="1" t="s">
        <v>16549</v>
      </c>
      <c r="U55233" s="1" t="s">
        <v>16395</v>
      </c>
      <c r="V55233" s="1">
        <v>20060707</v>
      </c>
      <c r="W55233" s="1">
        <v>20190930</v>
      </c>
      <c r="AA55233" s="1" t="s">
        <v>16396</v>
      </c>
      <c r="AC55233" s="1">
        <v>4987123551601</v>
      </c>
      <c r="AD55233" s="1" t="s">
        <v>98642</v>
      </c>
    </row>
    <row r="55234" spans="1:32" x14ac:dyDescent="0.45">
      <c r="A55234" s="1" t="s">
        <v>93179</v>
      </c>
      <c r="B55234" s="1" t="s">
        <v>98645</v>
      </c>
      <c r="C55234" s="1">
        <v>14987821017406</v>
      </c>
      <c r="D55234" s="1">
        <v>10</v>
      </c>
      <c r="E55234" s="1" t="s">
        <v>25314</v>
      </c>
      <c r="G55234" s="1">
        <v>1</v>
      </c>
      <c r="H55234" s="1" t="s">
        <v>25314</v>
      </c>
      <c r="I55234" s="1" t="s">
        <v>16398</v>
      </c>
      <c r="J55234" s="1" t="s">
        <v>22705</v>
      </c>
      <c r="K55234" s="1" t="s">
        <v>98646</v>
      </c>
      <c r="L55234" s="1" t="s">
        <v>94709</v>
      </c>
      <c r="M55234" s="1" t="s">
        <v>98647</v>
      </c>
      <c r="N55234" s="1" t="s">
        <v>98648</v>
      </c>
      <c r="O55234" s="1" t="s">
        <v>16392</v>
      </c>
      <c r="P55234" s="1">
        <v>20260531</v>
      </c>
      <c r="Q55234" s="1" t="s">
        <v>16955</v>
      </c>
      <c r="R55234" s="1" t="s">
        <v>16549</v>
      </c>
      <c r="U55234" s="1" t="s">
        <v>16395</v>
      </c>
      <c r="V55234" s="1">
        <v>20080704</v>
      </c>
      <c r="W55234" s="1">
        <v>20190930</v>
      </c>
      <c r="AA55234" s="1" t="s">
        <v>16396</v>
      </c>
      <c r="AD55234" s="1" t="s">
        <v>98645</v>
      </c>
    </row>
    <row r="55235" spans="1:32" x14ac:dyDescent="0.45">
      <c r="A55235" s="1" t="s">
        <v>93179</v>
      </c>
      <c r="B55235" s="1" t="s">
        <v>98645</v>
      </c>
      <c r="C55235" s="1">
        <v>14987123402672</v>
      </c>
      <c r="D55235" s="1">
        <v>10</v>
      </c>
      <c r="E55235" s="1" t="s">
        <v>25314</v>
      </c>
      <c r="G55235" s="1">
        <v>1</v>
      </c>
      <c r="H55235" s="1" t="s">
        <v>25314</v>
      </c>
      <c r="I55235" s="1" t="s">
        <v>16398</v>
      </c>
      <c r="J55235" s="1" t="s">
        <v>22705</v>
      </c>
      <c r="K55235" s="1" t="s">
        <v>98646</v>
      </c>
      <c r="L55235" s="1" t="s">
        <v>94709</v>
      </c>
      <c r="M55235" s="1" t="s">
        <v>98647</v>
      </c>
      <c r="N55235" s="1" t="s">
        <v>98648</v>
      </c>
      <c r="O55235" s="1" t="s">
        <v>16392</v>
      </c>
      <c r="P55235" s="1">
        <v>20260531</v>
      </c>
      <c r="Q55235" s="1" t="s">
        <v>16559</v>
      </c>
      <c r="R55235" s="1" t="s">
        <v>16549</v>
      </c>
      <c r="U55235" s="1" t="s">
        <v>16395</v>
      </c>
      <c r="V55235" s="1">
        <v>20080704</v>
      </c>
      <c r="W55235" s="1">
        <v>20190930</v>
      </c>
      <c r="AA55235" s="1" t="s">
        <v>16396</v>
      </c>
      <c r="AC55235" s="1">
        <v>4987123552677</v>
      </c>
      <c r="AD55235" s="1" t="s">
        <v>98645</v>
      </c>
    </row>
    <row r="55236" spans="1:32" x14ac:dyDescent="0.45">
      <c r="A55236" s="1" t="s">
        <v>93179</v>
      </c>
      <c r="B55236" s="1" t="s">
        <v>98649</v>
      </c>
      <c r="C55236" s="1">
        <v>14987060007749</v>
      </c>
      <c r="D55236" s="1">
        <v>1</v>
      </c>
      <c r="E55236" s="1" t="s">
        <v>25314</v>
      </c>
      <c r="G55236" s="1">
        <v>1</v>
      </c>
      <c r="H55236" s="1" t="s">
        <v>25314</v>
      </c>
      <c r="I55236" s="1" t="s">
        <v>16398</v>
      </c>
      <c r="J55236" s="1" t="s">
        <v>16697</v>
      </c>
      <c r="K55236" s="1" t="s">
        <v>98650</v>
      </c>
      <c r="L55236" s="1" t="s">
        <v>98651</v>
      </c>
      <c r="M55236" s="1" t="s">
        <v>98652</v>
      </c>
      <c r="N55236" s="1" t="s">
        <v>98650</v>
      </c>
      <c r="O55236" s="1" t="s">
        <v>16392</v>
      </c>
      <c r="P55236" s="1">
        <v>20260531</v>
      </c>
      <c r="Q55236" s="1" t="s">
        <v>16954</v>
      </c>
      <c r="R55236" s="1" t="s">
        <v>16549</v>
      </c>
      <c r="U55236" s="1" t="s">
        <v>16395</v>
      </c>
      <c r="V55236" s="1">
        <v>20141127</v>
      </c>
      <c r="AA55236" s="1" t="s">
        <v>16396</v>
      </c>
      <c r="AC55236" s="1">
        <v>4987060507747</v>
      </c>
      <c r="AD55236" s="1" t="s">
        <v>98649</v>
      </c>
      <c r="AF55236" s="1">
        <v>24987060007746</v>
      </c>
    </row>
    <row r="55237" spans="1:32" x14ac:dyDescent="0.45">
      <c r="A55237" s="1" t="s">
        <v>93179</v>
      </c>
      <c r="B55237" s="1" t="s">
        <v>98653</v>
      </c>
      <c r="C55237" s="1">
        <v>14987060007725</v>
      </c>
      <c r="D55237" s="1">
        <v>1</v>
      </c>
      <c r="E55237" s="1" t="s">
        <v>25314</v>
      </c>
      <c r="G55237" s="1">
        <v>1</v>
      </c>
      <c r="H55237" s="1" t="s">
        <v>25314</v>
      </c>
      <c r="I55237" s="1" t="s">
        <v>16398</v>
      </c>
      <c r="J55237" s="1" t="s">
        <v>16697</v>
      </c>
      <c r="K55237" s="1" t="s">
        <v>98654</v>
      </c>
      <c r="L55237" s="1" t="s">
        <v>98655</v>
      </c>
      <c r="M55237" s="1" t="s">
        <v>98656</v>
      </c>
      <c r="N55237" s="1" t="s">
        <v>98654</v>
      </c>
      <c r="O55237" s="1" t="s">
        <v>16392</v>
      </c>
      <c r="P55237" s="1">
        <v>20260531</v>
      </c>
      <c r="Q55237" s="1" t="s">
        <v>16954</v>
      </c>
      <c r="R55237" s="1" t="s">
        <v>16549</v>
      </c>
      <c r="U55237" s="1" t="s">
        <v>16395</v>
      </c>
      <c r="V55237" s="1">
        <v>20131119</v>
      </c>
      <c r="AA55237" s="1" t="s">
        <v>16396</v>
      </c>
      <c r="AC55237" s="1">
        <v>4987060507723</v>
      </c>
      <c r="AD55237" s="1" t="s">
        <v>98653</v>
      </c>
      <c r="AF55237" s="1">
        <v>24987060007722</v>
      </c>
    </row>
    <row r="55238" spans="1:32" x14ac:dyDescent="0.45">
      <c r="A55238" s="1" t="s">
        <v>93179</v>
      </c>
      <c r="B55238" s="1" t="s">
        <v>98657</v>
      </c>
      <c r="C55238" s="1">
        <v>14987060007701</v>
      </c>
      <c r="D55238" s="1">
        <v>1</v>
      </c>
      <c r="E55238" s="1" t="s">
        <v>25314</v>
      </c>
      <c r="G55238" s="1">
        <v>1</v>
      </c>
      <c r="H55238" s="1" t="s">
        <v>25314</v>
      </c>
      <c r="I55238" s="1" t="s">
        <v>16398</v>
      </c>
      <c r="J55238" s="1" t="s">
        <v>16697</v>
      </c>
      <c r="K55238" s="1" t="s">
        <v>98658</v>
      </c>
      <c r="L55238" s="1" t="s">
        <v>98651</v>
      </c>
      <c r="M55238" s="1" t="s">
        <v>98659</v>
      </c>
      <c r="N55238" s="1" t="s">
        <v>98658</v>
      </c>
      <c r="O55238" s="1" t="s">
        <v>16392</v>
      </c>
      <c r="P55238" s="1">
        <v>20260531</v>
      </c>
      <c r="Q55238" s="1" t="s">
        <v>16954</v>
      </c>
      <c r="R55238" s="1" t="s">
        <v>16549</v>
      </c>
      <c r="U55238" s="1" t="s">
        <v>16395</v>
      </c>
      <c r="V55238" s="1">
        <v>20141127</v>
      </c>
      <c r="AA55238" s="1" t="s">
        <v>16396</v>
      </c>
      <c r="AC55238" s="1">
        <v>4987060507709</v>
      </c>
      <c r="AD55238" s="1" t="s">
        <v>98657</v>
      </c>
      <c r="AF55238" s="1">
        <v>24987060007708</v>
      </c>
    </row>
    <row r="55239" spans="1:32" x14ac:dyDescent="0.45">
      <c r="A55239" s="1" t="s">
        <v>93179</v>
      </c>
      <c r="B55239" s="1" t="s">
        <v>98660</v>
      </c>
      <c r="C55239" s="1">
        <v>14987060007688</v>
      </c>
      <c r="D55239" s="1">
        <v>1</v>
      </c>
      <c r="E55239" s="1" t="s">
        <v>25314</v>
      </c>
      <c r="G55239" s="1">
        <v>1</v>
      </c>
      <c r="H55239" s="1" t="s">
        <v>25314</v>
      </c>
      <c r="I55239" s="1" t="s">
        <v>16398</v>
      </c>
      <c r="J55239" s="1" t="s">
        <v>16697</v>
      </c>
      <c r="K55239" s="1" t="s">
        <v>98661</v>
      </c>
      <c r="L55239" s="1" t="s">
        <v>98655</v>
      </c>
      <c r="M55239" s="1" t="s">
        <v>98662</v>
      </c>
      <c r="N55239" s="1" t="s">
        <v>98661</v>
      </c>
      <c r="O55239" s="1" t="s">
        <v>16392</v>
      </c>
      <c r="P55239" s="1">
        <v>20260531</v>
      </c>
      <c r="Q55239" s="1" t="s">
        <v>16954</v>
      </c>
      <c r="R55239" s="1" t="s">
        <v>16549</v>
      </c>
      <c r="U55239" s="1" t="s">
        <v>16395</v>
      </c>
      <c r="V55239" s="1">
        <v>20131119</v>
      </c>
      <c r="AA55239" s="1" t="s">
        <v>16396</v>
      </c>
      <c r="AC55239" s="1">
        <v>4987060507686</v>
      </c>
      <c r="AD55239" s="1" t="s">
        <v>98660</v>
      </c>
      <c r="AF55239" s="1">
        <v>24987060007685</v>
      </c>
    </row>
    <row r="55240" spans="1:32" x14ac:dyDescent="0.45">
      <c r="A55240" s="1" t="s">
        <v>93179</v>
      </c>
      <c r="B55240" s="1" t="s">
        <v>98663</v>
      </c>
      <c r="C55240" s="1">
        <v>14987246721117</v>
      </c>
      <c r="D55240" s="1">
        <v>10</v>
      </c>
      <c r="E55240" s="1" t="s">
        <v>25314</v>
      </c>
      <c r="G55240" s="1">
        <v>1</v>
      </c>
      <c r="H55240" s="1" t="s">
        <v>25314</v>
      </c>
      <c r="I55240" s="1" t="s">
        <v>16398</v>
      </c>
      <c r="J55240" s="1" t="s">
        <v>22705</v>
      </c>
      <c r="K55240" s="1" t="s">
        <v>98664</v>
      </c>
      <c r="L55240" s="1" t="s">
        <v>94704</v>
      </c>
      <c r="M55240" s="1" t="s">
        <v>98665</v>
      </c>
      <c r="N55240" s="1" t="s">
        <v>98664</v>
      </c>
      <c r="O55240" s="1" t="s">
        <v>16392</v>
      </c>
      <c r="P55240" s="1">
        <v>20260531</v>
      </c>
      <c r="Q55240" s="1" t="s">
        <v>19090</v>
      </c>
      <c r="R55240" s="1" t="s">
        <v>16549</v>
      </c>
      <c r="U55240" s="1" t="s">
        <v>16395</v>
      </c>
      <c r="V55240" s="1">
        <v>20070615</v>
      </c>
      <c r="W55240" s="1">
        <v>20260331</v>
      </c>
      <c r="AA55240" s="1" t="s">
        <v>16396</v>
      </c>
      <c r="AC55240" s="1">
        <v>4987246921015</v>
      </c>
      <c r="AD55240" s="1" t="s">
        <v>98663</v>
      </c>
    </row>
    <row r="55241" spans="1:32" x14ac:dyDescent="0.45">
      <c r="A55241" s="1" t="s">
        <v>93179</v>
      </c>
      <c r="B55241" s="1" t="s">
        <v>98666</v>
      </c>
      <c r="C55241" s="1">
        <v>14987246721094</v>
      </c>
      <c r="D55241" s="1">
        <v>6</v>
      </c>
      <c r="E55241" s="1" t="s">
        <v>25314</v>
      </c>
      <c r="G55241" s="1">
        <v>1</v>
      </c>
      <c r="H55241" s="1" t="s">
        <v>25314</v>
      </c>
      <c r="I55241" s="1" t="s">
        <v>16398</v>
      </c>
      <c r="J55241" s="1" t="s">
        <v>22705</v>
      </c>
      <c r="K55241" s="1" t="s">
        <v>98667</v>
      </c>
      <c r="L55241" s="1" t="s">
        <v>94709</v>
      </c>
      <c r="M55241" s="1" t="s">
        <v>98668</v>
      </c>
      <c r="N55241" s="1" t="s">
        <v>98667</v>
      </c>
      <c r="O55241" s="1" t="s">
        <v>16392</v>
      </c>
      <c r="P55241" s="1">
        <v>20260531</v>
      </c>
      <c r="Q55241" s="1" t="s">
        <v>19090</v>
      </c>
      <c r="R55241" s="1" t="s">
        <v>16549</v>
      </c>
      <c r="U55241" s="1" t="s">
        <v>16395</v>
      </c>
      <c r="V55241" s="1">
        <v>20060707</v>
      </c>
      <c r="W55241" s="1">
        <v>20260331</v>
      </c>
      <c r="AA55241" s="1" t="s">
        <v>16396</v>
      </c>
      <c r="AC55241" s="1">
        <v>4987246921039</v>
      </c>
      <c r="AD55241" s="1" t="s">
        <v>98666</v>
      </c>
    </row>
    <row r="55242" spans="1:32" x14ac:dyDescent="0.45">
      <c r="A55242" s="1" t="s">
        <v>93179</v>
      </c>
      <c r="B55242" s="1" t="s">
        <v>98669</v>
      </c>
      <c r="C55242" s="1">
        <v>14987081102676</v>
      </c>
      <c r="D55242" s="1">
        <v>10</v>
      </c>
      <c r="E55242" s="1" t="s">
        <v>25314</v>
      </c>
      <c r="G55242" s="1">
        <v>1</v>
      </c>
      <c r="H55242" s="1" t="s">
        <v>25314</v>
      </c>
      <c r="I55242" s="1" t="s">
        <v>16398</v>
      </c>
      <c r="J55242" s="1" t="s">
        <v>22705</v>
      </c>
      <c r="K55242" s="1" t="s">
        <v>98670</v>
      </c>
      <c r="L55242" s="1" t="s">
        <v>98671</v>
      </c>
      <c r="N55242" s="1" t="s">
        <v>98672</v>
      </c>
      <c r="O55242" s="1" t="s">
        <v>16392</v>
      </c>
      <c r="P55242" s="1">
        <v>20260531</v>
      </c>
      <c r="Q55242" s="1" t="s">
        <v>17000</v>
      </c>
      <c r="R55242" s="1" t="s">
        <v>16549</v>
      </c>
      <c r="U55242" s="1" t="s">
        <v>21418</v>
      </c>
      <c r="AA55242" s="1" t="s">
        <v>65103</v>
      </c>
      <c r="AC55242" s="1">
        <v>4987081742738</v>
      </c>
      <c r="AD55242" s="1" t="s">
        <v>98669</v>
      </c>
    </row>
    <row r="55243" spans="1:32" x14ac:dyDescent="0.45">
      <c r="A55243" s="1" t="s">
        <v>93179</v>
      </c>
      <c r="B55243" s="1" t="s">
        <v>98673</v>
      </c>
      <c r="C55243" s="1">
        <v>14987087022923</v>
      </c>
      <c r="D55243" s="1">
        <v>100</v>
      </c>
      <c r="E55243" s="1" t="s">
        <v>16385</v>
      </c>
      <c r="G55243" s="1">
        <v>10</v>
      </c>
      <c r="H55243" s="1" t="s">
        <v>16385</v>
      </c>
      <c r="I55243" s="1" t="s">
        <v>16398</v>
      </c>
      <c r="J55243" s="1" t="s">
        <v>33968</v>
      </c>
      <c r="K55243" s="1" t="s">
        <v>98674</v>
      </c>
      <c r="L55243" s="1" t="s">
        <v>22771</v>
      </c>
      <c r="M55243" s="1" t="s">
        <v>98675</v>
      </c>
      <c r="N55243" s="1" t="s">
        <v>98674</v>
      </c>
      <c r="O55243" s="1" t="s">
        <v>16392</v>
      </c>
      <c r="P55243" s="1">
        <v>20260531</v>
      </c>
      <c r="Q55243" s="1" t="s">
        <v>16922</v>
      </c>
      <c r="R55243" s="1" t="s">
        <v>16549</v>
      </c>
      <c r="U55243" s="1" t="s">
        <v>16395</v>
      </c>
      <c r="V55243" s="1">
        <v>19931126</v>
      </c>
      <c r="AA55243" s="1" t="s">
        <v>16396</v>
      </c>
      <c r="AC55243" s="1">
        <v>4987087037579</v>
      </c>
      <c r="AD55243" s="1" t="s">
        <v>98673</v>
      </c>
      <c r="AF55243" s="1">
        <v>24987087022920</v>
      </c>
    </row>
    <row r="55244" spans="1:32" x14ac:dyDescent="0.45">
      <c r="A55244" s="1" t="s">
        <v>93179</v>
      </c>
      <c r="B55244" s="1" t="s">
        <v>98676</v>
      </c>
      <c r="C55244" s="1">
        <v>14987087022909</v>
      </c>
      <c r="D55244" s="1">
        <v>50</v>
      </c>
      <c r="E55244" s="1" t="s">
        <v>16385</v>
      </c>
      <c r="G55244" s="1">
        <v>5</v>
      </c>
      <c r="H55244" s="1" t="s">
        <v>16385</v>
      </c>
      <c r="I55244" s="1" t="s">
        <v>16398</v>
      </c>
      <c r="J55244" s="1" t="s">
        <v>33968</v>
      </c>
      <c r="K55244" s="1" t="s">
        <v>98674</v>
      </c>
      <c r="L55244" s="1" t="s">
        <v>22771</v>
      </c>
      <c r="M55244" s="1" t="s">
        <v>98675</v>
      </c>
      <c r="N55244" s="1" t="s">
        <v>98674</v>
      </c>
      <c r="O55244" s="1" t="s">
        <v>16392</v>
      </c>
      <c r="P55244" s="1">
        <v>20260531</v>
      </c>
      <c r="Q55244" s="1" t="s">
        <v>16922</v>
      </c>
      <c r="R55244" s="1" t="s">
        <v>16549</v>
      </c>
      <c r="U55244" s="1" t="s">
        <v>16395</v>
      </c>
      <c r="V55244" s="1">
        <v>19931126</v>
      </c>
      <c r="AA55244" s="1" t="s">
        <v>16396</v>
      </c>
      <c r="AC55244" s="1">
        <v>4987087037562</v>
      </c>
      <c r="AD55244" s="1" t="s">
        <v>98676</v>
      </c>
      <c r="AF55244" s="1">
        <v>24987087022906</v>
      </c>
    </row>
    <row r="55245" spans="1:32" x14ac:dyDescent="0.45">
      <c r="A55245" s="1" t="s">
        <v>93179</v>
      </c>
      <c r="B55245" s="1" t="s">
        <v>98677</v>
      </c>
      <c r="C55245" s="1">
        <v>14987087022954</v>
      </c>
      <c r="D55245" s="1">
        <v>100</v>
      </c>
      <c r="E55245" s="1" t="s">
        <v>16385</v>
      </c>
      <c r="G55245" s="1">
        <v>10</v>
      </c>
      <c r="H55245" s="1" t="s">
        <v>16385</v>
      </c>
      <c r="I55245" s="1" t="s">
        <v>16398</v>
      </c>
      <c r="J55245" s="1" t="s">
        <v>33968</v>
      </c>
      <c r="K55245" s="1" t="s">
        <v>98678</v>
      </c>
      <c r="L55245" s="1" t="s">
        <v>22771</v>
      </c>
      <c r="M55245" s="1" t="s">
        <v>98679</v>
      </c>
      <c r="N55245" s="1" t="s">
        <v>98678</v>
      </c>
      <c r="O55245" s="1" t="s">
        <v>16392</v>
      </c>
      <c r="P55245" s="1">
        <v>20260531</v>
      </c>
      <c r="Q55245" s="1" t="s">
        <v>16922</v>
      </c>
      <c r="R55245" s="1" t="s">
        <v>16549</v>
      </c>
      <c r="U55245" s="1" t="s">
        <v>16395</v>
      </c>
      <c r="V55245" s="1">
        <v>19931126</v>
      </c>
      <c r="AA55245" s="1" t="s">
        <v>16396</v>
      </c>
      <c r="AC55245" s="1">
        <v>4987087037593</v>
      </c>
      <c r="AD55245" s="1" t="s">
        <v>98677</v>
      </c>
      <c r="AF55245" s="1">
        <v>24987087022951</v>
      </c>
    </row>
    <row r="55246" spans="1:32" x14ac:dyDescent="0.45">
      <c r="A55246" s="1" t="s">
        <v>93179</v>
      </c>
      <c r="B55246" s="1" t="s">
        <v>98680</v>
      </c>
      <c r="C55246" s="1">
        <v>14987087022879</v>
      </c>
      <c r="D55246" s="1">
        <v>100</v>
      </c>
      <c r="E55246" s="1" t="s">
        <v>16385</v>
      </c>
      <c r="G55246" s="1">
        <v>10</v>
      </c>
      <c r="H55246" s="1" t="s">
        <v>16385</v>
      </c>
      <c r="I55246" s="1" t="s">
        <v>16398</v>
      </c>
      <c r="J55246" s="1" t="s">
        <v>33968</v>
      </c>
      <c r="K55246" s="1" t="s">
        <v>87807</v>
      </c>
      <c r="L55246" s="1" t="s">
        <v>22771</v>
      </c>
      <c r="M55246" s="1" t="s">
        <v>87808</v>
      </c>
      <c r="N55246" s="1" t="s">
        <v>87807</v>
      </c>
      <c r="O55246" s="1" t="s">
        <v>16392</v>
      </c>
      <c r="P55246" s="1">
        <v>20260531</v>
      </c>
      <c r="Q55246" s="1" t="s">
        <v>16922</v>
      </c>
      <c r="R55246" s="1" t="s">
        <v>16549</v>
      </c>
      <c r="U55246" s="1" t="s">
        <v>16395</v>
      </c>
      <c r="V55246" s="1">
        <v>19931126</v>
      </c>
      <c r="AA55246" s="1" t="s">
        <v>16396</v>
      </c>
      <c r="AC55246" s="1">
        <v>4987087037548</v>
      </c>
      <c r="AD55246" s="1" t="s">
        <v>98680</v>
      </c>
      <c r="AF55246" s="1">
        <v>24987087022876</v>
      </c>
    </row>
    <row r="55247" spans="1:32" x14ac:dyDescent="0.45">
      <c r="A55247" s="1" t="s">
        <v>93179</v>
      </c>
      <c r="B55247" s="1" t="s">
        <v>98680</v>
      </c>
      <c r="C55247" s="1">
        <v>14987087022886</v>
      </c>
      <c r="D55247" s="1">
        <v>500</v>
      </c>
      <c r="E55247" s="1" t="s">
        <v>16385</v>
      </c>
      <c r="G55247" s="1">
        <v>10</v>
      </c>
      <c r="H55247" s="1" t="s">
        <v>16385</v>
      </c>
      <c r="I55247" s="1" t="s">
        <v>16398</v>
      </c>
      <c r="J55247" s="1" t="s">
        <v>33968</v>
      </c>
      <c r="K55247" s="1" t="s">
        <v>87807</v>
      </c>
      <c r="L55247" s="1" t="s">
        <v>22771</v>
      </c>
      <c r="M55247" s="1" t="s">
        <v>87808</v>
      </c>
      <c r="N55247" s="1" t="s">
        <v>87807</v>
      </c>
      <c r="O55247" s="1" t="s">
        <v>16392</v>
      </c>
      <c r="P55247" s="1">
        <v>20260531</v>
      </c>
      <c r="Q55247" s="1" t="s">
        <v>16922</v>
      </c>
      <c r="R55247" s="1" t="s">
        <v>16549</v>
      </c>
      <c r="U55247" s="1" t="s">
        <v>16395</v>
      </c>
      <c r="V55247" s="1">
        <v>19931126</v>
      </c>
      <c r="AA55247" s="1" t="s">
        <v>16396</v>
      </c>
      <c r="AC55247" s="1">
        <v>4987087037548</v>
      </c>
      <c r="AD55247" s="1" t="s">
        <v>98680</v>
      </c>
      <c r="AF55247" s="1">
        <v>24987087022883</v>
      </c>
    </row>
    <row r="55248" spans="1:32" x14ac:dyDescent="0.45">
      <c r="A55248" s="1" t="s">
        <v>93179</v>
      </c>
      <c r="B55248" s="1" t="s">
        <v>98681</v>
      </c>
      <c r="C55248" s="1">
        <v>14987087022855</v>
      </c>
      <c r="D55248" s="1">
        <v>50</v>
      </c>
      <c r="E55248" s="1" t="s">
        <v>16385</v>
      </c>
      <c r="G55248" s="1">
        <v>5</v>
      </c>
      <c r="H55248" s="1" t="s">
        <v>16385</v>
      </c>
      <c r="I55248" s="1" t="s">
        <v>16398</v>
      </c>
      <c r="J55248" s="1" t="s">
        <v>33968</v>
      </c>
      <c r="K55248" s="1" t="s">
        <v>87807</v>
      </c>
      <c r="L55248" s="1" t="s">
        <v>22771</v>
      </c>
      <c r="M55248" s="1" t="s">
        <v>87808</v>
      </c>
      <c r="N55248" s="1" t="s">
        <v>87807</v>
      </c>
      <c r="O55248" s="1" t="s">
        <v>16392</v>
      </c>
      <c r="P55248" s="1">
        <v>20260531</v>
      </c>
      <c r="Q55248" s="1" t="s">
        <v>16922</v>
      </c>
      <c r="R55248" s="1" t="s">
        <v>16549</v>
      </c>
      <c r="U55248" s="1" t="s">
        <v>16395</v>
      </c>
      <c r="V55248" s="1">
        <v>19931126</v>
      </c>
      <c r="AA55248" s="1" t="s">
        <v>16396</v>
      </c>
      <c r="AC55248" s="1">
        <v>4987087037531</v>
      </c>
      <c r="AD55248" s="1" t="s">
        <v>98681</v>
      </c>
      <c r="AF55248" s="1">
        <v>24987087022852</v>
      </c>
    </row>
    <row r="55249" spans="1:36" x14ac:dyDescent="0.45">
      <c r="A55249" s="1" t="s">
        <v>93179</v>
      </c>
      <c r="B55249" s="1" t="s">
        <v>98681</v>
      </c>
      <c r="C55249" s="1">
        <v>14987087022862</v>
      </c>
      <c r="D55249" s="1">
        <v>250</v>
      </c>
      <c r="E55249" s="1" t="s">
        <v>16385</v>
      </c>
      <c r="G55249" s="1">
        <v>5</v>
      </c>
      <c r="H55249" s="1" t="s">
        <v>16385</v>
      </c>
      <c r="I55249" s="1" t="s">
        <v>16398</v>
      </c>
      <c r="J55249" s="1" t="s">
        <v>33968</v>
      </c>
      <c r="K55249" s="1" t="s">
        <v>87807</v>
      </c>
      <c r="L55249" s="1" t="s">
        <v>22771</v>
      </c>
      <c r="M55249" s="1" t="s">
        <v>87808</v>
      </c>
      <c r="N55249" s="1" t="s">
        <v>87807</v>
      </c>
      <c r="O55249" s="1" t="s">
        <v>16392</v>
      </c>
      <c r="P55249" s="1">
        <v>20260531</v>
      </c>
      <c r="Q55249" s="1" t="s">
        <v>16922</v>
      </c>
      <c r="R55249" s="1" t="s">
        <v>16549</v>
      </c>
      <c r="U55249" s="1" t="s">
        <v>16395</v>
      </c>
      <c r="V55249" s="1">
        <v>19931126</v>
      </c>
      <c r="AA55249" s="1" t="s">
        <v>16396</v>
      </c>
      <c r="AC55249" s="1">
        <v>4987087037531</v>
      </c>
      <c r="AD55249" s="1" t="s">
        <v>98681</v>
      </c>
      <c r="AF55249" s="1">
        <v>24987087022869</v>
      </c>
    </row>
    <row r="55250" spans="1:36" x14ac:dyDescent="0.45">
      <c r="A55250" s="1" t="s">
        <v>93179</v>
      </c>
      <c r="B55250" s="1" t="s">
        <v>98682</v>
      </c>
      <c r="C55250" s="1">
        <v>14987084154146</v>
      </c>
      <c r="D55250" s="1">
        <v>50</v>
      </c>
      <c r="E55250" s="1" t="s">
        <v>16638</v>
      </c>
      <c r="G55250" s="1">
        <v>5</v>
      </c>
      <c r="H55250" s="1" t="s">
        <v>16638</v>
      </c>
      <c r="I55250" s="1" t="s">
        <v>16398</v>
      </c>
      <c r="J55250" s="1" t="s">
        <v>22705</v>
      </c>
      <c r="K55250" s="1" t="s">
        <v>98683</v>
      </c>
      <c r="L55250" s="1" t="s">
        <v>86462</v>
      </c>
      <c r="M55250" s="1" t="s">
        <v>98684</v>
      </c>
      <c r="N55250" s="1" t="s">
        <v>98683</v>
      </c>
      <c r="O55250" s="1" t="s">
        <v>16392</v>
      </c>
      <c r="P55250" s="1">
        <v>20260531</v>
      </c>
      <c r="Q55250" s="1" t="s">
        <v>65438</v>
      </c>
      <c r="R55250" s="1" t="s">
        <v>16549</v>
      </c>
      <c r="U55250" s="1" t="s">
        <v>16395</v>
      </c>
      <c r="V55250" s="1">
        <v>20080620</v>
      </c>
      <c r="AA55250" s="1" t="s">
        <v>16396</v>
      </c>
      <c r="AC55250" s="1">
        <v>4987084000385</v>
      </c>
      <c r="AD55250" s="1" t="s">
        <v>98682</v>
      </c>
      <c r="AF55250" s="1">
        <v>24987084154143</v>
      </c>
    </row>
    <row r="55251" spans="1:36" x14ac:dyDescent="0.45">
      <c r="A55251" s="1" t="s">
        <v>93179</v>
      </c>
      <c r="B55251" s="1" t="s">
        <v>98682</v>
      </c>
      <c r="C55251" s="1">
        <v>14987084154160</v>
      </c>
      <c r="D55251" s="1">
        <v>250</v>
      </c>
      <c r="E55251" s="1" t="s">
        <v>16638</v>
      </c>
      <c r="G55251" s="1">
        <v>5</v>
      </c>
      <c r="H55251" s="1" t="s">
        <v>16638</v>
      </c>
      <c r="I55251" s="1" t="s">
        <v>16398</v>
      </c>
      <c r="J55251" s="1" t="s">
        <v>22705</v>
      </c>
      <c r="K55251" s="1" t="s">
        <v>98683</v>
      </c>
      <c r="L55251" s="1" t="s">
        <v>86462</v>
      </c>
      <c r="M55251" s="1" t="s">
        <v>98684</v>
      </c>
      <c r="N55251" s="1" t="s">
        <v>98683</v>
      </c>
      <c r="O55251" s="1" t="s">
        <v>16392</v>
      </c>
      <c r="P55251" s="1">
        <v>20260531</v>
      </c>
      <c r="Q55251" s="1" t="s">
        <v>65438</v>
      </c>
      <c r="R55251" s="1" t="s">
        <v>16549</v>
      </c>
      <c r="U55251" s="1" t="s">
        <v>16395</v>
      </c>
      <c r="V55251" s="1">
        <v>20080620</v>
      </c>
      <c r="AA55251" s="1" t="s">
        <v>16396</v>
      </c>
      <c r="AC55251" s="1">
        <v>4987084000385</v>
      </c>
      <c r="AD55251" s="1" t="s">
        <v>98682</v>
      </c>
      <c r="AF55251" s="1">
        <v>24987084154167</v>
      </c>
      <c r="AJ55251" s="1">
        <v>20250630</v>
      </c>
    </row>
    <row r="55252" spans="1:36" x14ac:dyDescent="0.45">
      <c r="A55252" s="1" t="s">
        <v>93179</v>
      </c>
      <c r="B55252" s="1" t="s">
        <v>98685</v>
      </c>
      <c r="C55252" s="1">
        <v>14987084154245</v>
      </c>
      <c r="D55252" s="1">
        <v>50</v>
      </c>
      <c r="E55252" s="1" t="s">
        <v>16638</v>
      </c>
      <c r="G55252" s="1">
        <v>5</v>
      </c>
      <c r="H55252" s="1" t="s">
        <v>16638</v>
      </c>
      <c r="I55252" s="1" t="s">
        <v>16398</v>
      </c>
      <c r="J55252" s="1" t="s">
        <v>22705</v>
      </c>
      <c r="K55252" s="1" t="s">
        <v>98686</v>
      </c>
      <c r="L55252" s="1" t="s">
        <v>43577</v>
      </c>
      <c r="M55252" s="1" t="s">
        <v>98687</v>
      </c>
      <c r="N55252" s="1" t="s">
        <v>98686</v>
      </c>
      <c r="O55252" s="1" t="s">
        <v>16392</v>
      </c>
      <c r="P55252" s="1">
        <v>20260531</v>
      </c>
      <c r="Q55252" s="1" t="s">
        <v>65438</v>
      </c>
      <c r="R55252" s="1" t="s">
        <v>16549</v>
      </c>
      <c r="U55252" s="1" t="s">
        <v>16395</v>
      </c>
      <c r="V55252" s="1">
        <v>20080620</v>
      </c>
      <c r="AA55252" s="1" t="s">
        <v>16396</v>
      </c>
      <c r="AC55252" s="1">
        <v>4987084000392</v>
      </c>
      <c r="AD55252" s="1" t="s">
        <v>98685</v>
      </c>
      <c r="AF55252" s="1">
        <v>24987084154242</v>
      </c>
    </row>
    <row r="55253" spans="1:36" x14ac:dyDescent="0.45">
      <c r="A55253" s="1" t="s">
        <v>93179</v>
      </c>
      <c r="B55253" s="1" t="s">
        <v>98685</v>
      </c>
      <c r="C55253" s="1">
        <v>14987084154269</v>
      </c>
      <c r="D55253" s="1">
        <v>250</v>
      </c>
      <c r="E55253" s="1" t="s">
        <v>16638</v>
      </c>
      <c r="G55253" s="1">
        <v>5</v>
      </c>
      <c r="H55253" s="1" t="s">
        <v>16638</v>
      </c>
      <c r="I55253" s="1" t="s">
        <v>16398</v>
      </c>
      <c r="J55253" s="1" t="s">
        <v>22705</v>
      </c>
      <c r="K55253" s="1" t="s">
        <v>98686</v>
      </c>
      <c r="L55253" s="1" t="s">
        <v>43577</v>
      </c>
      <c r="M55253" s="1" t="s">
        <v>98687</v>
      </c>
      <c r="N55253" s="1" t="s">
        <v>98686</v>
      </c>
      <c r="O55253" s="1" t="s">
        <v>16392</v>
      </c>
      <c r="P55253" s="1">
        <v>20260531</v>
      </c>
      <c r="Q55253" s="1" t="s">
        <v>65438</v>
      </c>
      <c r="R55253" s="1" t="s">
        <v>16549</v>
      </c>
      <c r="U55253" s="1" t="s">
        <v>16395</v>
      </c>
      <c r="V55253" s="1">
        <v>20080620</v>
      </c>
      <c r="AA55253" s="1" t="s">
        <v>16396</v>
      </c>
      <c r="AC55253" s="1">
        <v>4987084000392</v>
      </c>
      <c r="AD55253" s="1" t="s">
        <v>98685</v>
      </c>
      <c r="AF55253" s="1">
        <v>24987084154266</v>
      </c>
      <c r="AJ55253" s="1">
        <v>20250630</v>
      </c>
    </row>
    <row r="55254" spans="1:36" x14ac:dyDescent="0.45">
      <c r="A55254" s="1" t="s">
        <v>93179</v>
      </c>
      <c r="B55254" s="1" t="s">
        <v>98688</v>
      </c>
      <c r="C55254" s="1">
        <v>14987136119383</v>
      </c>
      <c r="D55254" s="1">
        <v>30</v>
      </c>
      <c r="E55254" s="1" t="s">
        <v>64889</v>
      </c>
      <c r="G55254" s="1">
        <v>1</v>
      </c>
      <c r="H55254" s="1" t="s">
        <v>64889</v>
      </c>
      <c r="I55254" s="1" t="s">
        <v>16398</v>
      </c>
      <c r="J55254" s="1" t="s">
        <v>16639</v>
      </c>
      <c r="K55254" s="1" t="s">
        <v>98689</v>
      </c>
      <c r="L55254" s="1" t="s">
        <v>98690</v>
      </c>
      <c r="M55254" s="1" t="s">
        <v>98691</v>
      </c>
      <c r="N55254" s="1" t="s">
        <v>98689</v>
      </c>
      <c r="O55254" s="1" t="s">
        <v>16392</v>
      </c>
      <c r="P55254" s="1">
        <v>20260531</v>
      </c>
      <c r="Q55254" s="1" t="s">
        <v>20755</v>
      </c>
      <c r="R55254" s="1" t="s">
        <v>16549</v>
      </c>
      <c r="U55254" s="1" t="s">
        <v>16395</v>
      </c>
      <c r="V55254" s="1">
        <v>20120529</v>
      </c>
      <c r="AA55254" s="1" t="s">
        <v>65103</v>
      </c>
      <c r="AC55254" s="1">
        <v>4987136590017</v>
      </c>
      <c r="AD55254" s="1" t="s">
        <v>98688</v>
      </c>
      <c r="AF55254" s="1">
        <v>24987136119380</v>
      </c>
    </row>
    <row r="55255" spans="1:36" x14ac:dyDescent="0.45">
      <c r="A55255" s="1" t="s">
        <v>93179</v>
      </c>
      <c r="B55255" s="1" t="s">
        <v>98692</v>
      </c>
      <c r="C55255" s="1">
        <v>14987042321542</v>
      </c>
      <c r="D55255" s="1">
        <v>300</v>
      </c>
      <c r="E55255" s="1" t="s">
        <v>85365</v>
      </c>
      <c r="G55255" s="1">
        <v>6</v>
      </c>
      <c r="H55255" s="1" t="s">
        <v>85365</v>
      </c>
      <c r="I55255" s="1" t="s">
        <v>16398</v>
      </c>
      <c r="J55255" s="1" t="s">
        <v>87123</v>
      </c>
      <c r="K55255" s="1" t="s">
        <v>98693</v>
      </c>
      <c r="L55255" s="1" t="s">
        <v>93306</v>
      </c>
      <c r="M55255" s="1" t="s">
        <v>98694</v>
      </c>
      <c r="N55255" s="1" t="s">
        <v>98693</v>
      </c>
      <c r="O55255" s="1" t="s">
        <v>16392</v>
      </c>
      <c r="P55255" s="1">
        <v>20260531</v>
      </c>
      <c r="Q55255" s="1" t="s">
        <v>18633</v>
      </c>
      <c r="R55255" s="1" t="s">
        <v>16549</v>
      </c>
      <c r="S55255" s="1" t="s">
        <v>16550</v>
      </c>
      <c r="U55255" s="1" t="s">
        <v>16395</v>
      </c>
      <c r="V55255" s="1">
        <v>20090925</v>
      </c>
      <c r="W55255" s="1">
        <v>20250331</v>
      </c>
      <c r="AA55255" s="1" t="s">
        <v>16396</v>
      </c>
      <c r="AC55255" s="1">
        <v>4987042321750</v>
      </c>
      <c r="AD55255" s="1" t="s">
        <v>98692</v>
      </c>
    </row>
    <row r="55256" spans="1:36" x14ac:dyDescent="0.45">
      <c r="A55256" s="1" t="s">
        <v>93179</v>
      </c>
      <c r="B55256" s="1" t="s">
        <v>98692</v>
      </c>
      <c r="C55256" s="1">
        <v>14987758011980</v>
      </c>
      <c r="D55256" s="1">
        <v>300</v>
      </c>
      <c r="E55256" s="1" t="s">
        <v>85365</v>
      </c>
      <c r="G55256" s="1">
        <v>6</v>
      </c>
      <c r="H55256" s="1" t="s">
        <v>85365</v>
      </c>
      <c r="I55256" s="1" t="s">
        <v>16398</v>
      </c>
      <c r="J55256" s="1" t="s">
        <v>87123</v>
      </c>
      <c r="K55256" s="1" t="s">
        <v>98693</v>
      </c>
      <c r="L55256" s="1" t="s">
        <v>93306</v>
      </c>
      <c r="M55256" s="1" t="s">
        <v>98694</v>
      </c>
      <c r="N55256" s="1" t="s">
        <v>98693</v>
      </c>
      <c r="O55256" s="1" t="s">
        <v>16392</v>
      </c>
      <c r="P55256" s="1">
        <v>20260531</v>
      </c>
      <c r="Q55256" s="1" t="s">
        <v>17734</v>
      </c>
      <c r="R55256" s="1" t="s">
        <v>16549</v>
      </c>
      <c r="U55256" s="1" t="s">
        <v>16395</v>
      </c>
      <c r="V55256" s="1">
        <v>20090925</v>
      </c>
      <c r="W55256" s="1">
        <v>20250331</v>
      </c>
      <c r="AA55256" s="1" t="s">
        <v>16396</v>
      </c>
      <c r="AC55256" s="1">
        <v>4987758032919</v>
      </c>
      <c r="AD55256" s="1" t="s">
        <v>98692</v>
      </c>
    </row>
    <row r="55257" spans="1:36" x14ac:dyDescent="0.45">
      <c r="A55257" s="1" t="s">
        <v>93179</v>
      </c>
      <c r="B55257" s="1" t="s">
        <v>98692</v>
      </c>
      <c r="C55257" s="1">
        <v>14987758011997</v>
      </c>
      <c r="D55257" s="1">
        <v>600</v>
      </c>
      <c r="E55257" s="1" t="s">
        <v>85365</v>
      </c>
      <c r="G55257" s="1">
        <v>6</v>
      </c>
      <c r="H55257" s="1" t="s">
        <v>85365</v>
      </c>
      <c r="I55257" s="1" t="s">
        <v>16398</v>
      </c>
      <c r="J55257" s="1" t="s">
        <v>87123</v>
      </c>
      <c r="K55257" s="1" t="s">
        <v>98693</v>
      </c>
      <c r="L55257" s="1" t="s">
        <v>93306</v>
      </c>
      <c r="M55257" s="1" t="s">
        <v>98694</v>
      </c>
      <c r="N55257" s="1" t="s">
        <v>98693</v>
      </c>
      <c r="O55257" s="1" t="s">
        <v>16392</v>
      </c>
      <c r="P55257" s="1">
        <v>20260531</v>
      </c>
      <c r="Q55257" s="1" t="s">
        <v>17734</v>
      </c>
      <c r="R55257" s="1" t="s">
        <v>16549</v>
      </c>
      <c r="U55257" s="1" t="s">
        <v>16395</v>
      </c>
      <c r="V55257" s="1">
        <v>20090925</v>
      </c>
      <c r="W55257" s="1">
        <v>20250331</v>
      </c>
      <c r="AA55257" s="1" t="s">
        <v>16396</v>
      </c>
      <c r="AC55257" s="1">
        <v>4987758032919</v>
      </c>
      <c r="AD55257" s="1" t="s">
        <v>98692</v>
      </c>
    </row>
    <row r="55258" spans="1:36" x14ac:dyDescent="0.45">
      <c r="A55258" s="1" t="s">
        <v>93179</v>
      </c>
      <c r="B55258" s="1" t="s">
        <v>98695</v>
      </c>
      <c r="C55258" s="1">
        <v>14987235013643</v>
      </c>
      <c r="D55258" s="1">
        <v>140</v>
      </c>
      <c r="E55258" s="1" t="s">
        <v>85365</v>
      </c>
      <c r="G55258" s="1">
        <v>7</v>
      </c>
      <c r="H55258" s="1" t="s">
        <v>85365</v>
      </c>
      <c r="I55258" s="1" t="s">
        <v>16398</v>
      </c>
      <c r="J55258" s="1" t="s">
        <v>87123</v>
      </c>
      <c r="K55258" s="1" t="s">
        <v>98696</v>
      </c>
      <c r="L55258" s="1" t="s">
        <v>94608</v>
      </c>
      <c r="M55258" s="1" t="s">
        <v>98697</v>
      </c>
      <c r="N55258" s="1" t="s">
        <v>98696</v>
      </c>
      <c r="O55258" s="1" t="s">
        <v>16392</v>
      </c>
      <c r="P55258" s="1">
        <v>20260531</v>
      </c>
      <c r="Q55258" s="1" t="s">
        <v>93987</v>
      </c>
      <c r="R55258" s="1" t="s">
        <v>16549</v>
      </c>
      <c r="U55258" s="1" t="s">
        <v>16395</v>
      </c>
      <c r="V55258" s="1">
        <v>20240401</v>
      </c>
      <c r="AA55258" s="1" t="s">
        <v>16396</v>
      </c>
      <c r="AC55258" s="1">
        <v>4987235113643</v>
      </c>
      <c r="AD55258" s="1" t="s">
        <v>98695</v>
      </c>
      <c r="AF55258" s="1">
        <v>24987235013640</v>
      </c>
    </row>
    <row r="55259" spans="1:36" x14ac:dyDescent="0.45">
      <c r="A55259" s="1" t="s">
        <v>93179</v>
      </c>
      <c r="B55259" s="1" t="s">
        <v>98695</v>
      </c>
      <c r="C55259" s="1">
        <v>14987235013650</v>
      </c>
      <c r="D55259" s="1">
        <v>700</v>
      </c>
      <c r="E55259" s="1" t="s">
        <v>85365</v>
      </c>
      <c r="G55259" s="1">
        <v>7</v>
      </c>
      <c r="H55259" s="1" t="s">
        <v>85365</v>
      </c>
      <c r="I55259" s="1" t="s">
        <v>16398</v>
      </c>
      <c r="J55259" s="1" t="s">
        <v>87123</v>
      </c>
      <c r="K55259" s="1" t="s">
        <v>98696</v>
      </c>
      <c r="L55259" s="1" t="s">
        <v>94608</v>
      </c>
      <c r="M55259" s="1" t="s">
        <v>98697</v>
      </c>
      <c r="N55259" s="1" t="s">
        <v>98696</v>
      </c>
      <c r="O55259" s="1" t="s">
        <v>16392</v>
      </c>
      <c r="P55259" s="1">
        <v>20260531</v>
      </c>
      <c r="Q55259" s="1" t="s">
        <v>93987</v>
      </c>
      <c r="R55259" s="1" t="s">
        <v>16549</v>
      </c>
      <c r="U55259" s="1" t="s">
        <v>16395</v>
      </c>
      <c r="V55259" s="1">
        <v>20240401</v>
      </c>
      <c r="AA55259" s="1" t="s">
        <v>16396</v>
      </c>
      <c r="AC55259" s="1">
        <v>4987235113643</v>
      </c>
      <c r="AD55259" s="1" t="s">
        <v>98695</v>
      </c>
      <c r="AF55259" s="1">
        <v>24987235013657</v>
      </c>
    </row>
    <row r="55260" spans="1:36" x14ac:dyDescent="0.45">
      <c r="A55260" s="1" t="s">
        <v>93179</v>
      </c>
      <c r="B55260" s="1" t="s">
        <v>98698</v>
      </c>
      <c r="C55260" s="1">
        <v>14987235013667</v>
      </c>
      <c r="D55260" s="1">
        <v>140</v>
      </c>
      <c r="E55260" s="1" t="s">
        <v>85365</v>
      </c>
      <c r="G55260" s="1">
        <v>7</v>
      </c>
      <c r="H55260" s="1" t="s">
        <v>85365</v>
      </c>
      <c r="I55260" s="1" t="s">
        <v>16398</v>
      </c>
      <c r="J55260" s="1" t="s">
        <v>87123</v>
      </c>
      <c r="K55260" s="1" t="s">
        <v>98699</v>
      </c>
      <c r="L55260" s="1" t="s">
        <v>93306</v>
      </c>
      <c r="M55260" s="1" t="s">
        <v>98700</v>
      </c>
      <c r="N55260" s="1" t="s">
        <v>98699</v>
      </c>
      <c r="O55260" s="1" t="s">
        <v>16392</v>
      </c>
      <c r="P55260" s="1">
        <v>20260531</v>
      </c>
      <c r="Q55260" s="1" t="s">
        <v>93987</v>
      </c>
      <c r="R55260" s="1" t="s">
        <v>16549</v>
      </c>
      <c r="U55260" s="1" t="s">
        <v>16395</v>
      </c>
      <c r="V55260" s="1">
        <v>20240401</v>
      </c>
      <c r="AA55260" s="1" t="s">
        <v>16396</v>
      </c>
      <c r="AC55260" s="1">
        <v>4987235113667</v>
      </c>
      <c r="AD55260" s="1" t="s">
        <v>98698</v>
      </c>
      <c r="AF55260" s="1">
        <v>24987235013664</v>
      </c>
    </row>
    <row r="55261" spans="1:36" x14ac:dyDescent="0.45">
      <c r="A55261" s="1" t="s">
        <v>93179</v>
      </c>
      <c r="B55261" s="1" t="s">
        <v>98698</v>
      </c>
      <c r="C55261" s="1">
        <v>14987235013674</v>
      </c>
      <c r="D55261" s="1">
        <v>560</v>
      </c>
      <c r="E55261" s="1" t="s">
        <v>85365</v>
      </c>
      <c r="G55261" s="1">
        <v>7</v>
      </c>
      <c r="H55261" s="1" t="s">
        <v>85365</v>
      </c>
      <c r="I55261" s="1" t="s">
        <v>16398</v>
      </c>
      <c r="J55261" s="1" t="s">
        <v>87123</v>
      </c>
      <c r="K55261" s="1" t="s">
        <v>98699</v>
      </c>
      <c r="L55261" s="1" t="s">
        <v>93306</v>
      </c>
      <c r="M55261" s="1" t="s">
        <v>98700</v>
      </c>
      <c r="N55261" s="1" t="s">
        <v>98699</v>
      </c>
      <c r="O55261" s="1" t="s">
        <v>16392</v>
      </c>
      <c r="P55261" s="1">
        <v>20260531</v>
      </c>
      <c r="Q55261" s="1" t="s">
        <v>93987</v>
      </c>
      <c r="R55261" s="1" t="s">
        <v>16549</v>
      </c>
      <c r="U55261" s="1" t="s">
        <v>16395</v>
      </c>
      <c r="V55261" s="1">
        <v>20240401</v>
      </c>
      <c r="AA55261" s="1" t="s">
        <v>16396</v>
      </c>
      <c r="AC55261" s="1">
        <v>4987235113667</v>
      </c>
      <c r="AD55261" s="1" t="s">
        <v>98698</v>
      </c>
      <c r="AF55261" s="1">
        <v>24987235013671</v>
      </c>
    </row>
    <row r="55262" spans="1:36" x14ac:dyDescent="0.45">
      <c r="A55262" s="1" t="s">
        <v>93179</v>
      </c>
      <c r="B55262" s="1" t="s">
        <v>98701</v>
      </c>
      <c r="C55262" s="1">
        <v>14987170006663</v>
      </c>
      <c r="D55262" s="1">
        <v>5</v>
      </c>
      <c r="E55262" s="1" t="s">
        <v>16385</v>
      </c>
      <c r="G55262" s="1">
        <v>5</v>
      </c>
      <c r="H55262" s="1" t="s">
        <v>16385</v>
      </c>
      <c r="I55262" s="1" t="s">
        <v>16398</v>
      </c>
      <c r="J55262" s="1" t="s">
        <v>33968</v>
      </c>
      <c r="K55262" s="1" t="s">
        <v>98702</v>
      </c>
      <c r="L55262" s="1" t="s">
        <v>98703</v>
      </c>
      <c r="M55262" s="1" t="s">
        <v>98704</v>
      </c>
      <c r="N55262" s="1" t="s">
        <v>98702</v>
      </c>
      <c r="O55262" s="1" t="s">
        <v>16392</v>
      </c>
      <c r="P55262" s="1">
        <v>20260531</v>
      </c>
      <c r="Q55262" s="1" t="s">
        <v>17345</v>
      </c>
      <c r="R55262" s="1" t="s">
        <v>16549</v>
      </c>
      <c r="U55262" s="1" t="s">
        <v>16395</v>
      </c>
      <c r="V55262" s="1">
        <v>20070615</v>
      </c>
      <c r="AA55262" s="1" t="s">
        <v>16396</v>
      </c>
      <c r="AC55262" s="1">
        <v>4987170010687</v>
      </c>
      <c r="AD55262" s="1" t="s">
        <v>98701</v>
      </c>
      <c r="AF55262" s="1">
        <v>24987170006660</v>
      </c>
    </row>
    <row r="55263" spans="1:36" x14ac:dyDescent="0.45">
      <c r="A55263" s="1" t="s">
        <v>93179</v>
      </c>
      <c r="B55263" s="1" t="s">
        <v>98705</v>
      </c>
      <c r="C55263" s="1">
        <v>14987039435085</v>
      </c>
      <c r="D55263" s="1">
        <v>5</v>
      </c>
      <c r="E55263" s="1" t="s">
        <v>23943</v>
      </c>
      <c r="G55263" s="1">
        <v>1</v>
      </c>
      <c r="H55263" s="1" t="s">
        <v>23943</v>
      </c>
      <c r="I55263" s="1" t="s">
        <v>16398</v>
      </c>
      <c r="J55263" s="1" t="s">
        <v>23944</v>
      </c>
      <c r="K55263" s="1" t="s">
        <v>98706</v>
      </c>
      <c r="L55263" s="1" t="s">
        <v>98707</v>
      </c>
      <c r="M55263" s="1" t="s">
        <v>98708</v>
      </c>
      <c r="N55263" s="1" t="s">
        <v>98706</v>
      </c>
      <c r="O55263" s="1" t="s">
        <v>16392</v>
      </c>
      <c r="P55263" s="1">
        <v>20260531</v>
      </c>
      <c r="Q55263" s="1" t="s">
        <v>16884</v>
      </c>
      <c r="R55263" s="1" t="s">
        <v>16549</v>
      </c>
      <c r="U55263" s="1" t="s">
        <v>16395</v>
      </c>
      <c r="V55263" s="1">
        <v>20081219</v>
      </c>
      <c r="AA55263" s="1" t="s">
        <v>16396</v>
      </c>
      <c r="AC55263" s="1">
        <v>4987039452689</v>
      </c>
      <c r="AD55263" s="1" t="s">
        <v>98705</v>
      </c>
    </row>
    <row r="55264" spans="1:36" x14ac:dyDescent="0.45">
      <c r="A55264" s="1" t="s">
        <v>93179</v>
      </c>
      <c r="B55264" s="1" t="s">
        <v>98709</v>
      </c>
      <c r="C55264" s="1">
        <v>14987155024101</v>
      </c>
      <c r="D55264" s="1">
        <v>700</v>
      </c>
      <c r="E55264" s="1" t="s">
        <v>85365</v>
      </c>
      <c r="G55264" s="1">
        <v>7</v>
      </c>
      <c r="H55264" s="1" t="s">
        <v>85365</v>
      </c>
      <c r="I55264" s="1" t="s">
        <v>16398</v>
      </c>
      <c r="J55264" s="1" t="s">
        <v>87123</v>
      </c>
      <c r="K55264" s="1" t="s">
        <v>98710</v>
      </c>
      <c r="L55264" s="1" t="s">
        <v>94608</v>
      </c>
      <c r="M55264" s="1" t="s">
        <v>98711</v>
      </c>
      <c r="N55264" s="1" t="s">
        <v>98710</v>
      </c>
      <c r="O55264" s="1" t="s">
        <v>16392</v>
      </c>
      <c r="P55264" s="1">
        <v>20260531</v>
      </c>
      <c r="Q55264" s="1" t="s">
        <v>16844</v>
      </c>
      <c r="R55264" s="1" t="s">
        <v>16549</v>
      </c>
      <c r="U55264" s="1" t="s">
        <v>16395</v>
      </c>
      <c r="V55264" s="1">
        <v>20080620</v>
      </c>
      <c r="W55264" s="1">
        <v>20180331</v>
      </c>
      <c r="AA55264" s="1" t="s">
        <v>16396</v>
      </c>
      <c r="AC55264" s="1">
        <v>4987155024609</v>
      </c>
      <c r="AD55264" s="1" t="s">
        <v>98709</v>
      </c>
      <c r="AJ55264" s="1">
        <v>20180331</v>
      </c>
    </row>
    <row r="55265" spans="1:36" x14ac:dyDescent="0.45">
      <c r="A55265" s="1" t="s">
        <v>93179</v>
      </c>
      <c r="B55265" s="1" t="s">
        <v>98709</v>
      </c>
      <c r="C55265" s="1">
        <v>14987155024118</v>
      </c>
      <c r="D55265" s="1">
        <v>350</v>
      </c>
      <c r="E55265" s="1" t="s">
        <v>85365</v>
      </c>
      <c r="G55265" s="1">
        <v>7</v>
      </c>
      <c r="H55265" s="1" t="s">
        <v>85365</v>
      </c>
      <c r="I55265" s="1" t="s">
        <v>16398</v>
      </c>
      <c r="J55265" s="1" t="s">
        <v>87123</v>
      </c>
      <c r="K55265" s="1" t="s">
        <v>98710</v>
      </c>
      <c r="L55265" s="1" t="s">
        <v>94608</v>
      </c>
      <c r="M55265" s="1" t="s">
        <v>98711</v>
      </c>
      <c r="N55265" s="1" t="s">
        <v>98710</v>
      </c>
      <c r="O55265" s="1" t="s">
        <v>16392</v>
      </c>
      <c r="P55265" s="1">
        <v>20260531</v>
      </c>
      <c r="Q55265" s="1" t="s">
        <v>16844</v>
      </c>
      <c r="R55265" s="1" t="s">
        <v>16549</v>
      </c>
      <c r="U55265" s="1" t="s">
        <v>16395</v>
      </c>
      <c r="V55265" s="1">
        <v>20080620</v>
      </c>
      <c r="W55265" s="1">
        <v>20180331</v>
      </c>
      <c r="AA55265" s="1" t="s">
        <v>16396</v>
      </c>
      <c r="AC55265" s="1">
        <v>4987155024609</v>
      </c>
      <c r="AD55265" s="1" t="s">
        <v>98709</v>
      </c>
      <c r="AJ55265" s="1">
        <v>20180331</v>
      </c>
    </row>
    <row r="55266" spans="1:36" x14ac:dyDescent="0.45">
      <c r="A55266" s="1" t="s">
        <v>93179</v>
      </c>
      <c r="B55266" s="1" t="s">
        <v>98712</v>
      </c>
      <c r="C55266" s="1">
        <v>14987155508021</v>
      </c>
      <c r="D55266" s="1">
        <v>280</v>
      </c>
      <c r="E55266" s="1" t="s">
        <v>85365</v>
      </c>
      <c r="G55266" s="1">
        <v>7</v>
      </c>
      <c r="H55266" s="1" t="s">
        <v>85365</v>
      </c>
      <c r="I55266" s="1" t="s">
        <v>16398</v>
      </c>
      <c r="J55266" s="1" t="s">
        <v>87123</v>
      </c>
      <c r="K55266" s="1" t="s">
        <v>98713</v>
      </c>
      <c r="L55266" s="1" t="s">
        <v>93306</v>
      </c>
      <c r="M55266" s="1" t="s">
        <v>98714</v>
      </c>
      <c r="N55266" s="1" t="s">
        <v>98713</v>
      </c>
      <c r="O55266" s="1" t="s">
        <v>16392</v>
      </c>
      <c r="P55266" s="1">
        <v>20260531</v>
      </c>
      <c r="Q55266" s="1" t="s">
        <v>16844</v>
      </c>
      <c r="R55266" s="1" t="s">
        <v>16549</v>
      </c>
      <c r="U55266" s="1" t="s">
        <v>16395</v>
      </c>
      <c r="V55266" s="1">
        <v>20100528</v>
      </c>
      <c r="W55266" s="1">
        <v>20180331</v>
      </c>
      <c r="AA55266" s="1" t="s">
        <v>16396</v>
      </c>
      <c r="AC55266" s="1">
        <v>4987155508512</v>
      </c>
      <c r="AD55266" s="1" t="s">
        <v>98712</v>
      </c>
      <c r="AJ55266" s="1">
        <v>20180331</v>
      </c>
    </row>
    <row r="55267" spans="1:36" x14ac:dyDescent="0.45">
      <c r="A55267" s="1" t="s">
        <v>93179</v>
      </c>
      <c r="B55267" s="1" t="s">
        <v>98712</v>
      </c>
      <c r="C55267" s="1">
        <v>14987155508038</v>
      </c>
      <c r="D55267" s="1">
        <v>560</v>
      </c>
      <c r="E55267" s="1" t="s">
        <v>85365</v>
      </c>
      <c r="G55267" s="1">
        <v>7</v>
      </c>
      <c r="H55267" s="1" t="s">
        <v>85365</v>
      </c>
      <c r="I55267" s="1" t="s">
        <v>16398</v>
      </c>
      <c r="J55267" s="1" t="s">
        <v>87123</v>
      </c>
      <c r="K55267" s="1" t="s">
        <v>98713</v>
      </c>
      <c r="L55267" s="1" t="s">
        <v>93306</v>
      </c>
      <c r="M55267" s="1" t="s">
        <v>98714</v>
      </c>
      <c r="N55267" s="1" t="s">
        <v>98713</v>
      </c>
      <c r="O55267" s="1" t="s">
        <v>16392</v>
      </c>
      <c r="P55267" s="1">
        <v>20260531</v>
      </c>
      <c r="Q55267" s="1" t="s">
        <v>16844</v>
      </c>
      <c r="R55267" s="1" t="s">
        <v>16549</v>
      </c>
      <c r="U55267" s="1" t="s">
        <v>16395</v>
      </c>
      <c r="V55267" s="1">
        <v>20100528</v>
      </c>
      <c r="W55267" s="1">
        <v>20180331</v>
      </c>
      <c r="AA55267" s="1" t="s">
        <v>16396</v>
      </c>
      <c r="AC55267" s="1">
        <v>4987155508512</v>
      </c>
      <c r="AD55267" s="1" t="s">
        <v>98712</v>
      </c>
      <c r="AJ55267" s="1">
        <v>20180331</v>
      </c>
    </row>
    <row r="55268" spans="1:36" x14ac:dyDescent="0.45">
      <c r="A55268" s="1" t="s">
        <v>93179</v>
      </c>
      <c r="B55268" s="1" t="s">
        <v>98715</v>
      </c>
      <c r="C55268" s="1">
        <v>14987124659341</v>
      </c>
      <c r="D55268" s="1">
        <v>100</v>
      </c>
      <c r="E55268" s="1" t="s">
        <v>16385</v>
      </c>
      <c r="G55268" s="1">
        <v>10</v>
      </c>
      <c r="H55268" s="1" t="s">
        <v>16385</v>
      </c>
      <c r="I55268" s="1" t="s">
        <v>16398</v>
      </c>
      <c r="J55268" s="1" t="s">
        <v>33968</v>
      </c>
      <c r="K55268" s="1" t="s">
        <v>87810</v>
      </c>
      <c r="L55268" s="1" t="s">
        <v>20407</v>
      </c>
      <c r="M55268" s="1" t="s">
        <v>87811</v>
      </c>
      <c r="N55268" s="1" t="s">
        <v>87810</v>
      </c>
      <c r="O55268" s="1" t="s">
        <v>16392</v>
      </c>
      <c r="P55268" s="1">
        <v>20260531</v>
      </c>
      <c r="Q55268" s="1" t="s">
        <v>16720</v>
      </c>
      <c r="R55268" s="1" t="s">
        <v>16549</v>
      </c>
      <c r="U55268" s="1" t="s">
        <v>16395</v>
      </c>
      <c r="V55268" s="1">
        <v>20210617</v>
      </c>
      <c r="AA55268" s="1" t="s">
        <v>16396</v>
      </c>
      <c r="AC55268" s="1">
        <v>4987124980837</v>
      </c>
      <c r="AD55268" s="1" t="s">
        <v>98715</v>
      </c>
      <c r="AF55268" s="1">
        <v>24987124659348</v>
      </c>
    </row>
    <row r="55269" spans="1:36" x14ac:dyDescent="0.45">
      <c r="A55269" s="1" t="s">
        <v>93179</v>
      </c>
      <c r="B55269" s="1" t="s">
        <v>98715</v>
      </c>
      <c r="C55269" s="1">
        <v>14987124659358</v>
      </c>
      <c r="D55269" s="1">
        <v>500</v>
      </c>
      <c r="E55269" s="1" t="s">
        <v>16385</v>
      </c>
      <c r="G55269" s="1">
        <v>10</v>
      </c>
      <c r="H55269" s="1" t="s">
        <v>16385</v>
      </c>
      <c r="I55269" s="1" t="s">
        <v>16398</v>
      </c>
      <c r="J55269" s="1" t="s">
        <v>33968</v>
      </c>
      <c r="K55269" s="1" t="s">
        <v>87810</v>
      </c>
      <c r="L55269" s="1" t="s">
        <v>20407</v>
      </c>
      <c r="M55269" s="1" t="s">
        <v>87811</v>
      </c>
      <c r="N55269" s="1" t="s">
        <v>87810</v>
      </c>
      <c r="O55269" s="1" t="s">
        <v>16392</v>
      </c>
      <c r="P55269" s="1">
        <v>20260531</v>
      </c>
      <c r="Q55269" s="1" t="s">
        <v>16720</v>
      </c>
      <c r="R55269" s="1" t="s">
        <v>16549</v>
      </c>
      <c r="U55269" s="1" t="s">
        <v>16395</v>
      </c>
      <c r="V55269" s="1">
        <v>20210617</v>
      </c>
      <c r="AA55269" s="1" t="s">
        <v>16396</v>
      </c>
      <c r="AC55269" s="1">
        <v>4987124980837</v>
      </c>
      <c r="AD55269" s="1" t="s">
        <v>98715</v>
      </c>
      <c r="AF55269" s="1">
        <v>24987124659355</v>
      </c>
    </row>
    <row r="55270" spans="1:36" x14ac:dyDescent="0.45">
      <c r="A55270" s="1" t="s">
        <v>93179</v>
      </c>
      <c r="B55270" s="1" t="s">
        <v>98716</v>
      </c>
      <c r="C55270" s="1">
        <v>14987476150107</v>
      </c>
      <c r="D55270" s="1">
        <v>500</v>
      </c>
      <c r="E55270" s="1" t="s">
        <v>16385</v>
      </c>
      <c r="G55270" s="1">
        <v>10</v>
      </c>
      <c r="H55270" s="1" t="s">
        <v>16385</v>
      </c>
      <c r="I55270" s="1" t="s">
        <v>16398</v>
      </c>
      <c r="J55270" s="1" t="s">
        <v>33968</v>
      </c>
      <c r="K55270" s="1" t="s">
        <v>87813</v>
      </c>
      <c r="L55270" s="1" t="s">
        <v>20407</v>
      </c>
      <c r="M55270" s="1" t="s">
        <v>87814</v>
      </c>
      <c r="N55270" s="1" t="s">
        <v>87813</v>
      </c>
      <c r="O55270" s="1" t="s">
        <v>16392</v>
      </c>
      <c r="P55270" s="1">
        <v>20260531</v>
      </c>
      <c r="Q55270" s="1" t="s">
        <v>18159</v>
      </c>
      <c r="R55270" s="1" t="s">
        <v>16549</v>
      </c>
      <c r="U55270" s="1" t="s">
        <v>16395</v>
      </c>
      <c r="V55270" s="1">
        <v>20120622</v>
      </c>
      <c r="AA55270" s="1" t="s">
        <v>16396</v>
      </c>
      <c r="AC55270" s="1">
        <v>4987476231106</v>
      </c>
      <c r="AD55270" s="1" t="s">
        <v>98716</v>
      </c>
      <c r="AF55270" s="1">
        <v>24987476150104</v>
      </c>
    </row>
    <row r="55271" spans="1:36" x14ac:dyDescent="0.45">
      <c r="A55271" s="1" t="s">
        <v>93179</v>
      </c>
      <c r="B55271" s="1" t="s">
        <v>98716</v>
      </c>
      <c r="C55271" s="1">
        <v>14987476150121</v>
      </c>
      <c r="D55271" s="1">
        <v>100</v>
      </c>
      <c r="E55271" s="1" t="s">
        <v>16385</v>
      </c>
      <c r="G55271" s="1">
        <v>10</v>
      </c>
      <c r="H55271" s="1" t="s">
        <v>16385</v>
      </c>
      <c r="I55271" s="1" t="s">
        <v>16398</v>
      </c>
      <c r="J55271" s="1" t="s">
        <v>33968</v>
      </c>
      <c r="K55271" s="1" t="s">
        <v>87813</v>
      </c>
      <c r="L55271" s="1" t="s">
        <v>20407</v>
      </c>
      <c r="M55271" s="1" t="s">
        <v>87814</v>
      </c>
      <c r="N55271" s="1" t="s">
        <v>87813</v>
      </c>
      <c r="O55271" s="1" t="s">
        <v>16392</v>
      </c>
      <c r="P55271" s="1">
        <v>20260531</v>
      </c>
      <c r="Q55271" s="1" t="s">
        <v>18159</v>
      </c>
      <c r="R55271" s="1" t="s">
        <v>16549</v>
      </c>
      <c r="U55271" s="1" t="s">
        <v>16395</v>
      </c>
      <c r="V55271" s="1">
        <v>20120622</v>
      </c>
      <c r="AA55271" s="1" t="s">
        <v>16396</v>
      </c>
      <c r="AC55271" s="1">
        <v>4987476231106</v>
      </c>
      <c r="AD55271" s="1" t="s">
        <v>98716</v>
      </c>
      <c r="AF55271" s="1">
        <v>24987476150128</v>
      </c>
    </row>
    <row r="55272" spans="1:36" x14ac:dyDescent="0.45">
      <c r="A55272" s="1" t="s">
        <v>93179</v>
      </c>
      <c r="B55272" s="1" t="s">
        <v>98717</v>
      </c>
      <c r="C55272" s="1">
        <v>14987124659310</v>
      </c>
      <c r="D55272" s="1">
        <v>100</v>
      </c>
      <c r="E55272" s="1" t="s">
        <v>16385</v>
      </c>
      <c r="G55272" s="1">
        <v>10</v>
      </c>
      <c r="H55272" s="1" t="s">
        <v>16385</v>
      </c>
      <c r="I55272" s="1" t="s">
        <v>16398</v>
      </c>
      <c r="J55272" s="1" t="s">
        <v>33968</v>
      </c>
      <c r="K55272" s="1" t="s">
        <v>87816</v>
      </c>
      <c r="L55272" s="1" t="s">
        <v>20407</v>
      </c>
      <c r="M55272" s="1" t="s">
        <v>87817</v>
      </c>
      <c r="N55272" s="1" t="s">
        <v>87816</v>
      </c>
      <c r="O55272" s="1" t="s">
        <v>16392</v>
      </c>
      <c r="P55272" s="1">
        <v>20260531</v>
      </c>
      <c r="Q55272" s="1" t="s">
        <v>16720</v>
      </c>
      <c r="R55272" s="1" t="s">
        <v>16549</v>
      </c>
      <c r="U55272" s="1" t="s">
        <v>16395</v>
      </c>
      <c r="V55272" s="1">
        <v>20090925</v>
      </c>
      <c r="W55272" s="1">
        <v>20220331</v>
      </c>
      <c r="AA55272" s="1" t="s">
        <v>16396</v>
      </c>
      <c r="AC55272" s="1">
        <v>4987124980820</v>
      </c>
      <c r="AD55272" s="1" t="s">
        <v>98717</v>
      </c>
      <c r="AF55272" s="1">
        <v>24987124659317</v>
      </c>
    </row>
    <row r="55273" spans="1:36" x14ac:dyDescent="0.45">
      <c r="A55273" s="1" t="s">
        <v>93179</v>
      </c>
      <c r="B55273" s="1" t="s">
        <v>98717</v>
      </c>
      <c r="C55273" s="1">
        <v>14987124659327</v>
      </c>
      <c r="D55273" s="1">
        <v>500</v>
      </c>
      <c r="E55273" s="1" t="s">
        <v>16385</v>
      </c>
      <c r="G55273" s="1">
        <v>10</v>
      </c>
      <c r="H55273" s="1" t="s">
        <v>16385</v>
      </c>
      <c r="I55273" s="1" t="s">
        <v>16398</v>
      </c>
      <c r="J55273" s="1" t="s">
        <v>33968</v>
      </c>
      <c r="K55273" s="1" t="s">
        <v>87816</v>
      </c>
      <c r="L55273" s="1" t="s">
        <v>20407</v>
      </c>
      <c r="M55273" s="1" t="s">
        <v>87817</v>
      </c>
      <c r="N55273" s="1" t="s">
        <v>87816</v>
      </c>
      <c r="O55273" s="1" t="s">
        <v>16392</v>
      </c>
      <c r="P55273" s="1">
        <v>20260531</v>
      </c>
      <c r="Q55273" s="1" t="s">
        <v>16720</v>
      </c>
      <c r="R55273" s="1" t="s">
        <v>16549</v>
      </c>
      <c r="U55273" s="1" t="s">
        <v>16395</v>
      </c>
      <c r="V55273" s="1">
        <v>20090925</v>
      </c>
      <c r="W55273" s="1">
        <v>20220331</v>
      </c>
      <c r="AA55273" s="1" t="s">
        <v>16396</v>
      </c>
      <c r="AC55273" s="1">
        <v>4987124980820</v>
      </c>
      <c r="AD55273" s="1" t="s">
        <v>98717</v>
      </c>
      <c r="AF55273" s="1">
        <v>24987124659324</v>
      </c>
    </row>
    <row r="55274" spans="1:36" x14ac:dyDescent="0.45">
      <c r="A55274" s="1" t="s">
        <v>93179</v>
      </c>
      <c r="B55274" s="1" t="s">
        <v>98718</v>
      </c>
      <c r="C55274" s="1">
        <v>14987641081496</v>
      </c>
      <c r="D55274" s="1">
        <v>50</v>
      </c>
      <c r="E55274" s="1" t="s">
        <v>16385</v>
      </c>
      <c r="G55274" s="1">
        <v>5</v>
      </c>
      <c r="H55274" s="1" t="s">
        <v>16385</v>
      </c>
      <c r="I55274" s="1" t="s">
        <v>16398</v>
      </c>
      <c r="J55274" s="1" t="s">
        <v>33968</v>
      </c>
      <c r="K55274" s="1" t="s">
        <v>87820</v>
      </c>
      <c r="L55274" s="1" t="s">
        <v>20407</v>
      </c>
      <c r="M55274" s="1" t="s">
        <v>87821</v>
      </c>
      <c r="N55274" s="1" t="s">
        <v>87820</v>
      </c>
      <c r="O55274" s="1" t="s">
        <v>16392</v>
      </c>
      <c r="P55274" s="1">
        <v>20260531</v>
      </c>
      <c r="Q55274" s="1" t="s">
        <v>16939</v>
      </c>
      <c r="R55274" s="1" t="s">
        <v>16549</v>
      </c>
      <c r="U55274" s="1" t="s">
        <v>16395</v>
      </c>
      <c r="V55274" s="1">
        <v>20130621</v>
      </c>
      <c r="AA55274" s="1" t="s">
        <v>16396</v>
      </c>
      <c r="AC55274" s="1">
        <v>4987641081529</v>
      </c>
      <c r="AD55274" s="1" t="s">
        <v>98718</v>
      </c>
      <c r="AF55274" s="1">
        <v>24987641081493</v>
      </c>
    </row>
    <row r="55275" spans="1:36" x14ac:dyDescent="0.45">
      <c r="A55275" s="1" t="s">
        <v>93179</v>
      </c>
      <c r="B55275" s="1" t="s">
        <v>98718</v>
      </c>
      <c r="C55275" s="1">
        <v>14987641081502</v>
      </c>
      <c r="D55275" s="1">
        <v>500</v>
      </c>
      <c r="E55275" s="1" t="s">
        <v>16385</v>
      </c>
      <c r="G55275" s="1">
        <v>5</v>
      </c>
      <c r="H55275" s="1" t="s">
        <v>16385</v>
      </c>
      <c r="I55275" s="1" t="s">
        <v>16398</v>
      </c>
      <c r="J55275" s="1" t="s">
        <v>33968</v>
      </c>
      <c r="K55275" s="1" t="s">
        <v>87820</v>
      </c>
      <c r="L55275" s="1" t="s">
        <v>20407</v>
      </c>
      <c r="M55275" s="1" t="s">
        <v>87821</v>
      </c>
      <c r="N55275" s="1" t="s">
        <v>87820</v>
      </c>
      <c r="O55275" s="1" t="s">
        <v>16392</v>
      </c>
      <c r="P55275" s="1">
        <v>20260531</v>
      </c>
      <c r="Q55275" s="1" t="s">
        <v>16939</v>
      </c>
      <c r="R55275" s="1" t="s">
        <v>16549</v>
      </c>
      <c r="U55275" s="1" t="s">
        <v>16395</v>
      </c>
      <c r="V55275" s="1">
        <v>20130621</v>
      </c>
      <c r="AA55275" s="1" t="s">
        <v>16396</v>
      </c>
      <c r="AC55275" s="1">
        <v>4987641081529</v>
      </c>
      <c r="AD55275" s="1" t="s">
        <v>98718</v>
      </c>
      <c r="AF55275" s="1">
        <v>24987641081509</v>
      </c>
    </row>
    <row r="55276" spans="1:36" x14ac:dyDescent="0.45">
      <c r="A55276" s="1" t="s">
        <v>93179</v>
      </c>
      <c r="B55276" s="1" t="s">
        <v>98718</v>
      </c>
      <c r="C55276" s="1">
        <v>14987376558515</v>
      </c>
      <c r="D55276" s="1">
        <v>50</v>
      </c>
      <c r="E55276" s="1" t="s">
        <v>16385</v>
      </c>
      <c r="G55276" s="1">
        <v>5</v>
      </c>
      <c r="H55276" s="1" t="s">
        <v>16385</v>
      </c>
      <c r="I55276" s="1" t="s">
        <v>16398</v>
      </c>
      <c r="J55276" s="1" t="s">
        <v>33968</v>
      </c>
      <c r="K55276" s="1" t="s">
        <v>87820</v>
      </c>
      <c r="L55276" s="1" t="s">
        <v>20407</v>
      </c>
      <c r="M55276" s="1" t="s">
        <v>87821</v>
      </c>
      <c r="N55276" s="1" t="s">
        <v>87820</v>
      </c>
      <c r="O55276" s="1" t="s">
        <v>16392</v>
      </c>
      <c r="P55276" s="1">
        <v>20260531</v>
      </c>
      <c r="Q55276" s="1" t="s">
        <v>16635</v>
      </c>
      <c r="R55276" s="1" t="s">
        <v>16549</v>
      </c>
      <c r="U55276" s="1" t="s">
        <v>16395</v>
      </c>
      <c r="V55276" s="1">
        <v>20130621</v>
      </c>
      <c r="AA55276" s="1" t="s">
        <v>16396</v>
      </c>
      <c r="AC55276" s="1">
        <v>4987376558587</v>
      </c>
      <c r="AD55276" s="1" t="s">
        <v>98718</v>
      </c>
      <c r="AF55276" s="1">
        <v>24987376558512</v>
      </c>
    </row>
    <row r="55277" spans="1:36" x14ac:dyDescent="0.45">
      <c r="A55277" s="1" t="s">
        <v>93179</v>
      </c>
      <c r="B55277" s="1" t="s">
        <v>98718</v>
      </c>
      <c r="C55277" s="1">
        <v>14987376558522</v>
      </c>
      <c r="D55277" s="1">
        <v>500</v>
      </c>
      <c r="E55277" s="1" t="s">
        <v>16385</v>
      </c>
      <c r="G55277" s="1">
        <v>5</v>
      </c>
      <c r="H55277" s="1" t="s">
        <v>16385</v>
      </c>
      <c r="I55277" s="1" t="s">
        <v>16398</v>
      </c>
      <c r="J55277" s="1" t="s">
        <v>33968</v>
      </c>
      <c r="K55277" s="1" t="s">
        <v>87820</v>
      </c>
      <c r="L55277" s="1" t="s">
        <v>20407</v>
      </c>
      <c r="M55277" s="1" t="s">
        <v>87821</v>
      </c>
      <c r="N55277" s="1" t="s">
        <v>87820</v>
      </c>
      <c r="O55277" s="1" t="s">
        <v>16392</v>
      </c>
      <c r="P55277" s="1">
        <v>20260531</v>
      </c>
      <c r="Q55277" s="1" t="s">
        <v>16635</v>
      </c>
      <c r="R55277" s="1" t="s">
        <v>16549</v>
      </c>
      <c r="U55277" s="1" t="s">
        <v>16395</v>
      </c>
      <c r="V55277" s="1">
        <v>20130621</v>
      </c>
      <c r="AA55277" s="1" t="s">
        <v>16396</v>
      </c>
      <c r="AC55277" s="1">
        <v>4987376558587</v>
      </c>
      <c r="AD55277" s="1" t="s">
        <v>98718</v>
      </c>
      <c r="AF55277" s="1">
        <v>24987376558529</v>
      </c>
    </row>
    <row r="55278" spans="1:36" x14ac:dyDescent="0.45">
      <c r="A55278" s="1" t="s">
        <v>93179</v>
      </c>
      <c r="B55278" s="1" t="s">
        <v>98719</v>
      </c>
      <c r="C55278" s="1">
        <v>14987124659143</v>
      </c>
      <c r="D55278" s="1">
        <v>100</v>
      </c>
      <c r="E55278" s="1" t="s">
        <v>16385</v>
      </c>
      <c r="G55278" s="1">
        <v>10</v>
      </c>
      <c r="H55278" s="1" t="s">
        <v>16385</v>
      </c>
      <c r="I55278" s="1" t="s">
        <v>16398</v>
      </c>
      <c r="J55278" s="1" t="s">
        <v>33968</v>
      </c>
      <c r="K55278" s="1" t="s">
        <v>87823</v>
      </c>
      <c r="L55278" s="1" t="s">
        <v>85375</v>
      </c>
      <c r="M55278" s="1" t="s">
        <v>87824</v>
      </c>
      <c r="N55278" s="1" t="s">
        <v>87825</v>
      </c>
      <c r="O55278" s="1" t="s">
        <v>16392</v>
      </c>
      <c r="P55278" s="1">
        <v>20260531</v>
      </c>
      <c r="Q55278" s="1" t="s">
        <v>16720</v>
      </c>
      <c r="R55278" s="1" t="s">
        <v>16549</v>
      </c>
      <c r="U55278" s="1" t="s">
        <v>16395</v>
      </c>
      <c r="V55278" s="1">
        <v>20260401</v>
      </c>
      <c r="AA55278" s="1" t="s">
        <v>16396</v>
      </c>
      <c r="AC55278" s="1">
        <v>4987124981230</v>
      </c>
      <c r="AD55278" s="1" t="s">
        <v>98719</v>
      </c>
      <c r="AF55278" s="1">
        <v>24987124659140</v>
      </c>
    </row>
    <row r="55279" spans="1:36" x14ac:dyDescent="0.45">
      <c r="A55279" s="1" t="s">
        <v>93179</v>
      </c>
      <c r="B55279" s="1" t="s">
        <v>98719</v>
      </c>
      <c r="C55279" s="1">
        <v>14987124659150</v>
      </c>
      <c r="D55279" s="1">
        <v>500</v>
      </c>
      <c r="E55279" s="1" t="s">
        <v>16385</v>
      </c>
      <c r="G55279" s="1">
        <v>10</v>
      </c>
      <c r="H55279" s="1" t="s">
        <v>16385</v>
      </c>
      <c r="I55279" s="1" t="s">
        <v>16398</v>
      </c>
      <c r="J55279" s="1" t="s">
        <v>33968</v>
      </c>
      <c r="K55279" s="1" t="s">
        <v>87823</v>
      </c>
      <c r="L55279" s="1" t="s">
        <v>85375</v>
      </c>
      <c r="M55279" s="1" t="s">
        <v>87824</v>
      </c>
      <c r="N55279" s="1" t="s">
        <v>87825</v>
      </c>
      <c r="O55279" s="1" t="s">
        <v>16392</v>
      </c>
      <c r="P55279" s="1">
        <v>20260531</v>
      </c>
      <c r="Q55279" s="1" t="s">
        <v>16720</v>
      </c>
      <c r="R55279" s="1" t="s">
        <v>16549</v>
      </c>
      <c r="U55279" s="1" t="s">
        <v>16395</v>
      </c>
      <c r="V55279" s="1">
        <v>20260401</v>
      </c>
      <c r="AA55279" s="1" t="s">
        <v>16396</v>
      </c>
      <c r="AC55279" s="1">
        <v>4987124981230</v>
      </c>
      <c r="AD55279" s="1" t="s">
        <v>98719</v>
      </c>
      <c r="AF55279" s="1">
        <v>24987124659157</v>
      </c>
    </row>
    <row r="55280" spans="1:36" x14ac:dyDescent="0.45">
      <c r="A55280" s="1" t="s">
        <v>93179</v>
      </c>
      <c r="B55280" s="1" t="s">
        <v>98720</v>
      </c>
      <c r="C55280" s="1">
        <v>14987476151104</v>
      </c>
      <c r="D55280" s="1">
        <v>500</v>
      </c>
      <c r="E55280" s="1" t="s">
        <v>16385</v>
      </c>
      <c r="G55280" s="1">
        <v>10</v>
      </c>
      <c r="H55280" s="1" t="s">
        <v>16385</v>
      </c>
      <c r="I55280" s="1" t="s">
        <v>16398</v>
      </c>
      <c r="J55280" s="1" t="s">
        <v>33968</v>
      </c>
      <c r="K55280" s="1" t="s">
        <v>87827</v>
      </c>
      <c r="L55280" s="1" t="s">
        <v>85375</v>
      </c>
      <c r="M55280" s="1" t="s">
        <v>87828</v>
      </c>
      <c r="N55280" s="1" t="s">
        <v>87827</v>
      </c>
      <c r="O55280" s="1" t="s">
        <v>16392</v>
      </c>
      <c r="P55280" s="1">
        <v>20260531</v>
      </c>
      <c r="Q55280" s="1" t="s">
        <v>18159</v>
      </c>
      <c r="R55280" s="1" t="s">
        <v>16549</v>
      </c>
      <c r="U55280" s="1" t="s">
        <v>16395</v>
      </c>
      <c r="V55280" s="1">
        <v>20230401</v>
      </c>
      <c r="AA55280" s="1" t="s">
        <v>16396</v>
      </c>
      <c r="AC55280" s="1">
        <v>4987476231403</v>
      </c>
      <c r="AD55280" s="1" t="s">
        <v>98720</v>
      </c>
      <c r="AF55280" s="1">
        <v>24987476151101</v>
      </c>
    </row>
    <row r="55281" spans="1:36" x14ac:dyDescent="0.45">
      <c r="A55281" s="1" t="s">
        <v>93179</v>
      </c>
      <c r="B55281" s="1" t="s">
        <v>98720</v>
      </c>
      <c r="C55281" s="1">
        <v>14987476151128</v>
      </c>
      <c r="D55281" s="1">
        <v>100</v>
      </c>
      <c r="E55281" s="1" t="s">
        <v>16385</v>
      </c>
      <c r="G55281" s="1">
        <v>10</v>
      </c>
      <c r="H55281" s="1" t="s">
        <v>16385</v>
      </c>
      <c r="I55281" s="1" t="s">
        <v>16398</v>
      </c>
      <c r="J55281" s="1" t="s">
        <v>33968</v>
      </c>
      <c r="K55281" s="1" t="s">
        <v>87827</v>
      </c>
      <c r="L55281" s="1" t="s">
        <v>85375</v>
      </c>
      <c r="M55281" s="1" t="s">
        <v>87828</v>
      </c>
      <c r="N55281" s="1" t="s">
        <v>87827</v>
      </c>
      <c r="O55281" s="1" t="s">
        <v>16392</v>
      </c>
      <c r="P55281" s="1">
        <v>20260531</v>
      </c>
      <c r="Q55281" s="1" t="s">
        <v>18159</v>
      </c>
      <c r="R55281" s="1" t="s">
        <v>16549</v>
      </c>
      <c r="U55281" s="1" t="s">
        <v>16395</v>
      </c>
      <c r="V55281" s="1">
        <v>20230401</v>
      </c>
      <c r="AA55281" s="1" t="s">
        <v>16396</v>
      </c>
      <c r="AC55281" s="1">
        <v>4987476231403</v>
      </c>
      <c r="AD55281" s="1" t="s">
        <v>98720</v>
      </c>
      <c r="AF55281" s="1">
        <v>24987476151125</v>
      </c>
    </row>
    <row r="55282" spans="1:36" x14ac:dyDescent="0.45">
      <c r="A55282" s="1" t="s">
        <v>93179</v>
      </c>
      <c r="B55282" s="1" t="s">
        <v>98721</v>
      </c>
      <c r="C55282" s="1">
        <v>14987124658948</v>
      </c>
      <c r="D55282" s="1">
        <v>100</v>
      </c>
      <c r="E55282" s="1" t="s">
        <v>16385</v>
      </c>
      <c r="G55282" s="1">
        <v>10</v>
      </c>
      <c r="H55282" s="1" t="s">
        <v>16385</v>
      </c>
      <c r="I55282" s="1" t="s">
        <v>16398</v>
      </c>
      <c r="J55282" s="1" t="s">
        <v>33968</v>
      </c>
      <c r="K55282" s="1" t="s">
        <v>87830</v>
      </c>
      <c r="L55282" s="1" t="s">
        <v>85375</v>
      </c>
      <c r="M55282" s="1" t="s">
        <v>87831</v>
      </c>
      <c r="N55282" s="1" t="s">
        <v>87832</v>
      </c>
      <c r="O55282" s="1" t="s">
        <v>16392</v>
      </c>
      <c r="P55282" s="1">
        <v>20260531</v>
      </c>
      <c r="Q55282" s="1" t="s">
        <v>16720</v>
      </c>
      <c r="R55282" s="1" t="s">
        <v>16549</v>
      </c>
      <c r="U55282" s="1" t="s">
        <v>16395</v>
      </c>
      <c r="V55282" s="1">
        <v>20260401</v>
      </c>
      <c r="AA55282" s="1" t="s">
        <v>16396</v>
      </c>
      <c r="AC55282" s="1">
        <v>4987124981131</v>
      </c>
      <c r="AD55282" s="1" t="s">
        <v>98721</v>
      </c>
      <c r="AF55282" s="1">
        <v>24987124658945</v>
      </c>
    </row>
    <row r="55283" spans="1:36" x14ac:dyDescent="0.45">
      <c r="A55283" s="1" t="s">
        <v>93179</v>
      </c>
      <c r="B55283" s="1" t="s">
        <v>98721</v>
      </c>
      <c r="C55283" s="1">
        <v>14987124658955</v>
      </c>
      <c r="D55283" s="1">
        <v>500</v>
      </c>
      <c r="E55283" s="1" t="s">
        <v>16385</v>
      </c>
      <c r="G55283" s="1">
        <v>10</v>
      </c>
      <c r="H55283" s="1" t="s">
        <v>16385</v>
      </c>
      <c r="I55283" s="1" t="s">
        <v>16398</v>
      </c>
      <c r="J55283" s="1" t="s">
        <v>33968</v>
      </c>
      <c r="K55283" s="1" t="s">
        <v>87830</v>
      </c>
      <c r="L55283" s="1" t="s">
        <v>85375</v>
      </c>
      <c r="M55283" s="1" t="s">
        <v>87831</v>
      </c>
      <c r="N55283" s="1" t="s">
        <v>87832</v>
      </c>
      <c r="O55283" s="1" t="s">
        <v>16392</v>
      </c>
      <c r="P55283" s="1">
        <v>20260531</v>
      </c>
      <c r="Q55283" s="1" t="s">
        <v>16720</v>
      </c>
      <c r="R55283" s="1" t="s">
        <v>16549</v>
      </c>
      <c r="U55283" s="1" t="s">
        <v>16395</v>
      </c>
      <c r="V55283" s="1">
        <v>20260401</v>
      </c>
      <c r="AA55283" s="1" t="s">
        <v>16396</v>
      </c>
      <c r="AC55283" s="1">
        <v>4987124981131</v>
      </c>
      <c r="AD55283" s="1" t="s">
        <v>98721</v>
      </c>
      <c r="AF55283" s="1">
        <v>24987124658952</v>
      </c>
    </row>
    <row r="55284" spans="1:36" x14ac:dyDescent="0.45">
      <c r="A55284" s="1" t="s">
        <v>93179</v>
      </c>
      <c r="B55284" s="1" t="s">
        <v>98722</v>
      </c>
      <c r="C55284" s="1">
        <v>14987476151203</v>
      </c>
      <c r="D55284" s="1">
        <v>500</v>
      </c>
      <c r="E55284" s="1" t="s">
        <v>16385</v>
      </c>
      <c r="G55284" s="1">
        <v>10</v>
      </c>
      <c r="H55284" s="1" t="s">
        <v>16385</v>
      </c>
      <c r="I55284" s="1" t="s">
        <v>16398</v>
      </c>
      <c r="J55284" s="1" t="s">
        <v>33968</v>
      </c>
      <c r="K55284" s="1" t="s">
        <v>87834</v>
      </c>
      <c r="L55284" s="1" t="s">
        <v>85375</v>
      </c>
      <c r="M55284" s="1" t="s">
        <v>87835</v>
      </c>
      <c r="N55284" s="1" t="s">
        <v>87834</v>
      </c>
      <c r="O55284" s="1" t="s">
        <v>16392</v>
      </c>
      <c r="P55284" s="1">
        <v>20260531</v>
      </c>
      <c r="Q55284" s="1" t="s">
        <v>18159</v>
      </c>
      <c r="R55284" s="1" t="s">
        <v>16549</v>
      </c>
      <c r="U55284" s="1" t="s">
        <v>16395</v>
      </c>
      <c r="V55284" s="1">
        <v>20230401</v>
      </c>
      <c r="AA55284" s="1" t="s">
        <v>16396</v>
      </c>
      <c r="AC55284" s="1">
        <v>4987476231502</v>
      </c>
      <c r="AD55284" s="1" t="s">
        <v>98722</v>
      </c>
      <c r="AF55284" s="1">
        <v>24987476151200</v>
      </c>
    </row>
    <row r="55285" spans="1:36" x14ac:dyDescent="0.45">
      <c r="A55285" s="1" t="s">
        <v>93179</v>
      </c>
      <c r="B55285" s="1" t="s">
        <v>98722</v>
      </c>
      <c r="C55285" s="1">
        <v>14987476151227</v>
      </c>
      <c r="D55285" s="1">
        <v>100</v>
      </c>
      <c r="E55285" s="1" t="s">
        <v>16385</v>
      </c>
      <c r="G55285" s="1">
        <v>10</v>
      </c>
      <c r="H55285" s="1" t="s">
        <v>16385</v>
      </c>
      <c r="I55285" s="1" t="s">
        <v>16398</v>
      </c>
      <c r="J55285" s="1" t="s">
        <v>33968</v>
      </c>
      <c r="K55285" s="1" t="s">
        <v>87834</v>
      </c>
      <c r="L55285" s="1" t="s">
        <v>85375</v>
      </c>
      <c r="M55285" s="1" t="s">
        <v>87835</v>
      </c>
      <c r="N55285" s="1" t="s">
        <v>87834</v>
      </c>
      <c r="O55285" s="1" t="s">
        <v>16392</v>
      </c>
      <c r="P55285" s="1">
        <v>20260531</v>
      </c>
      <c r="Q55285" s="1" t="s">
        <v>18159</v>
      </c>
      <c r="R55285" s="1" t="s">
        <v>16549</v>
      </c>
      <c r="U55285" s="1" t="s">
        <v>16395</v>
      </c>
      <c r="V55285" s="1">
        <v>20230401</v>
      </c>
      <c r="AA55285" s="1" t="s">
        <v>16396</v>
      </c>
      <c r="AC55285" s="1">
        <v>4987476231502</v>
      </c>
      <c r="AD55285" s="1" t="s">
        <v>98722</v>
      </c>
      <c r="AF55285" s="1">
        <v>24987476151224</v>
      </c>
    </row>
    <row r="55286" spans="1:36" x14ac:dyDescent="0.45">
      <c r="A55286" s="1" t="s">
        <v>93179</v>
      </c>
      <c r="B55286" s="1" t="s">
        <v>98723</v>
      </c>
      <c r="C55286" s="1">
        <v>14987497306514</v>
      </c>
      <c r="D55286" s="1">
        <v>17.5</v>
      </c>
      <c r="E55286" s="1" t="s">
        <v>16385</v>
      </c>
      <c r="G55286" s="1">
        <v>3.5</v>
      </c>
      <c r="H55286" s="1" t="s">
        <v>16385</v>
      </c>
      <c r="I55286" s="1" t="s">
        <v>16398</v>
      </c>
      <c r="J55286" s="1" t="s">
        <v>22705</v>
      </c>
      <c r="K55286" s="1" t="s">
        <v>98724</v>
      </c>
      <c r="L55286" s="1" t="s">
        <v>86020</v>
      </c>
      <c r="M55286" s="1" t="s">
        <v>98725</v>
      </c>
      <c r="N55286" s="1" t="s">
        <v>98724</v>
      </c>
      <c r="O55286" s="1" t="s">
        <v>16392</v>
      </c>
      <c r="P55286" s="1">
        <v>20260531</v>
      </c>
      <c r="Q55286" s="1" t="s">
        <v>19400</v>
      </c>
      <c r="R55286" s="1" t="s">
        <v>16549</v>
      </c>
      <c r="U55286" s="1" t="s">
        <v>16395</v>
      </c>
      <c r="V55286" s="1">
        <v>20191212</v>
      </c>
      <c r="W55286" s="1">
        <v>20230331</v>
      </c>
      <c r="AA55286" s="1" t="s">
        <v>16396</v>
      </c>
      <c r="AC55286" s="1">
        <v>4987497306500</v>
      </c>
      <c r="AD55286" s="1" t="s">
        <v>98723</v>
      </c>
      <c r="AF55286" s="1">
        <v>24987497306511</v>
      </c>
    </row>
    <row r="55287" spans="1:36" x14ac:dyDescent="0.45">
      <c r="A55287" s="1" t="s">
        <v>93179</v>
      </c>
      <c r="B55287" s="1" t="s">
        <v>98723</v>
      </c>
      <c r="C55287" s="1">
        <v>14987497306521</v>
      </c>
      <c r="D55287" s="1">
        <v>35</v>
      </c>
      <c r="E55287" s="1" t="s">
        <v>16385</v>
      </c>
      <c r="G55287" s="1">
        <v>3.5</v>
      </c>
      <c r="H55287" s="1" t="s">
        <v>16385</v>
      </c>
      <c r="I55287" s="1" t="s">
        <v>16398</v>
      </c>
      <c r="J55287" s="1" t="s">
        <v>22705</v>
      </c>
      <c r="K55287" s="1" t="s">
        <v>98724</v>
      </c>
      <c r="L55287" s="1" t="s">
        <v>86020</v>
      </c>
      <c r="M55287" s="1" t="s">
        <v>98725</v>
      </c>
      <c r="N55287" s="1" t="s">
        <v>98724</v>
      </c>
      <c r="O55287" s="1" t="s">
        <v>16392</v>
      </c>
      <c r="P55287" s="1">
        <v>20260531</v>
      </c>
      <c r="Q55287" s="1" t="s">
        <v>19400</v>
      </c>
      <c r="R55287" s="1" t="s">
        <v>16549</v>
      </c>
      <c r="U55287" s="1" t="s">
        <v>16395</v>
      </c>
      <c r="V55287" s="1">
        <v>20191212</v>
      </c>
      <c r="W55287" s="1">
        <v>20230331</v>
      </c>
      <c r="AA55287" s="1" t="s">
        <v>16396</v>
      </c>
      <c r="AC55287" s="1">
        <v>4987497306500</v>
      </c>
      <c r="AD55287" s="1" t="s">
        <v>98723</v>
      </c>
      <c r="AF55287" s="1">
        <v>24987497306528</v>
      </c>
    </row>
    <row r="55288" spans="1:36" x14ac:dyDescent="0.45">
      <c r="A55288" s="1" t="s">
        <v>93179</v>
      </c>
      <c r="B55288" s="1" t="s">
        <v>98726</v>
      </c>
      <c r="C55288" s="1">
        <v>14987087025931</v>
      </c>
      <c r="D55288" s="1">
        <v>50</v>
      </c>
      <c r="E55288" s="1" t="s">
        <v>16385</v>
      </c>
      <c r="G55288" s="1">
        <v>5</v>
      </c>
      <c r="H55288" s="1" t="s">
        <v>16385</v>
      </c>
      <c r="I55288" s="1" t="s">
        <v>16398</v>
      </c>
      <c r="J55288" s="1" t="s">
        <v>22705</v>
      </c>
      <c r="K55288" s="1" t="s">
        <v>98727</v>
      </c>
      <c r="L55288" s="1" t="s">
        <v>86020</v>
      </c>
      <c r="M55288" s="1" t="s">
        <v>98728</v>
      </c>
      <c r="N55288" s="1" t="s">
        <v>98727</v>
      </c>
      <c r="O55288" s="1" t="s">
        <v>16392</v>
      </c>
      <c r="P55288" s="1">
        <v>20260531</v>
      </c>
      <c r="Q55288" s="1" t="s">
        <v>16922</v>
      </c>
      <c r="R55288" s="1" t="s">
        <v>16549</v>
      </c>
      <c r="U55288" s="1" t="s">
        <v>16395</v>
      </c>
      <c r="AA55288" s="1" t="s">
        <v>16396</v>
      </c>
      <c r="AC55288" s="1">
        <v>4987087037616</v>
      </c>
      <c r="AD55288" s="1" t="s">
        <v>98726</v>
      </c>
      <c r="AF55288" s="1">
        <v>24987087025938</v>
      </c>
    </row>
    <row r="55289" spans="1:36" x14ac:dyDescent="0.45">
      <c r="A55289" s="1" t="s">
        <v>93179</v>
      </c>
      <c r="B55289" s="1" t="s">
        <v>98729</v>
      </c>
      <c r="C55289" s="1">
        <v>14987060006445</v>
      </c>
      <c r="D55289" s="1">
        <v>7</v>
      </c>
      <c r="E55289" s="1" t="s">
        <v>23943</v>
      </c>
      <c r="G55289" s="1">
        <v>1</v>
      </c>
      <c r="H55289" s="1" t="s">
        <v>23943</v>
      </c>
      <c r="I55289" s="1" t="s">
        <v>16398</v>
      </c>
      <c r="J55289" s="1" t="s">
        <v>23944</v>
      </c>
      <c r="K55289" s="1" t="s">
        <v>98730</v>
      </c>
      <c r="L55289" s="1" t="s">
        <v>93793</v>
      </c>
      <c r="M55289" s="1" t="s">
        <v>98731</v>
      </c>
      <c r="N55289" s="1" t="s">
        <v>98730</v>
      </c>
      <c r="O55289" s="1" t="s">
        <v>16392</v>
      </c>
      <c r="P55289" s="1">
        <v>20260531</v>
      </c>
      <c r="Q55289" s="1" t="s">
        <v>16954</v>
      </c>
      <c r="R55289" s="1" t="s">
        <v>16549</v>
      </c>
      <c r="U55289" s="1" t="s">
        <v>16395</v>
      </c>
      <c r="V55289" s="1">
        <v>20030704</v>
      </c>
      <c r="W55289" s="1">
        <v>20260331</v>
      </c>
      <c r="AA55289" s="1" t="s">
        <v>16396</v>
      </c>
      <c r="AC55289" s="1">
        <v>4987060506443</v>
      </c>
      <c r="AD55289" s="1" t="s">
        <v>98729</v>
      </c>
      <c r="AF55289" s="1">
        <v>24987060006442</v>
      </c>
    </row>
    <row r="55290" spans="1:36" x14ac:dyDescent="0.45">
      <c r="A55290" s="1" t="s">
        <v>93179</v>
      </c>
      <c r="B55290" s="1" t="s">
        <v>98732</v>
      </c>
      <c r="C55290" s="1">
        <v>14987376588017</v>
      </c>
      <c r="D55290" s="1">
        <v>350</v>
      </c>
      <c r="E55290" s="1" t="s">
        <v>85365</v>
      </c>
      <c r="G55290" s="1">
        <v>7</v>
      </c>
      <c r="H55290" s="1" t="s">
        <v>85365</v>
      </c>
      <c r="I55290" s="1" t="s">
        <v>16398</v>
      </c>
      <c r="J55290" s="1" t="s">
        <v>87123</v>
      </c>
      <c r="K55290" s="1" t="s">
        <v>98733</v>
      </c>
      <c r="L55290" s="1" t="s">
        <v>94608</v>
      </c>
      <c r="M55290" s="1" t="s">
        <v>98734</v>
      </c>
      <c r="N55290" s="1" t="s">
        <v>98733</v>
      </c>
      <c r="O55290" s="1" t="s">
        <v>16392</v>
      </c>
      <c r="P55290" s="1">
        <v>20260531</v>
      </c>
      <c r="Q55290" s="1" t="s">
        <v>16635</v>
      </c>
      <c r="R55290" s="1" t="s">
        <v>16549</v>
      </c>
      <c r="U55290" s="1" t="s">
        <v>16395</v>
      </c>
      <c r="V55290" s="1">
        <v>20081219</v>
      </c>
      <c r="W55290" s="1">
        <v>20180331</v>
      </c>
      <c r="AA55290" s="1" t="s">
        <v>16396</v>
      </c>
      <c r="AD55290" s="1" t="s">
        <v>98732</v>
      </c>
      <c r="AJ55290" s="1">
        <v>20160900</v>
      </c>
    </row>
    <row r="55291" spans="1:36" x14ac:dyDescent="0.45">
      <c r="A55291" s="1" t="s">
        <v>93179</v>
      </c>
      <c r="B55291" s="1" t="s">
        <v>98732</v>
      </c>
      <c r="C55291" s="1">
        <v>14987376588024</v>
      </c>
      <c r="D55291" s="1">
        <v>700</v>
      </c>
      <c r="E55291" s="1" t="s">
        <v>85365</v>
      </c>
      <c r="G55291" s="1">
        <v>7</v>
      </c>
      <c r="H55291" s="1" t="s">
        <v>85365</v>
      </c>
      <c r="I55291" s="1" t="s">
        <v>16398</v>
      </c>
      <c r="J55291" s="1" t="s">
        <v>87123</v>
      </c>
      <c r="K55291" s="1" t="s">
        <v>98733</v>
      </c>
      <c r="L55291" s="1" t="s">
        <v>94608</v>
      </c>
      <c r="M55291" s="1" t="s">
        <v>98734</v>
      </c>
      <c r="N55291" s="1" t="s">
        <v>98733</v>
      </c>
      <c r="O55291" s="1" t="s">
        <v>16392</v>
      </c>
      <c r="P55291" s="1">
        <v>20260531</v>
      </c>
      <c r="Q55291" s="1" t="s">
        <v>16635</v>
      </c>
      <c r="R55291" s="1" t="s">
        <v>16549</v>
      </c>
      <c r="U55291" s="1" t="s">
        <v>16395</v>
      </c>
      <c r="V55291" s="1">
        <v>20081219</v>
      </c>
      <c r="W55291" s="1">
        <v>20180331</v>
      </c>
      <c r="AA55291" s="1" t="s">
        <v>16396</v>
      </c>
      <c r="AD55291" s="1" t="s">
        <v>98732</v>
      </c>
      <c r="AJ55291" s="1">
        <v>20160900</v>
      </c>
    </row>
    <row r="55292" spans="1:36" x14ac:dyDescent="0.45">
      <c r="A55292" s="1" t="s">
        <v>93179</v>
      </c>
      <c r="B55292" s="1" t="s">
        <v>98735</v>
      </c>
      <c r="C55292" s="1">
        <v>14987896590521</v>
      </c>
      <c r="D55292" s="1">
        <v>200</v>
      </c>
      <c r="E55292" s="1" t="s">
        <v>85365</v>
      </c>
      <c r="G55292" s="1">
        <v>25</v>
      </c>
      <c r="H55292" s="1" t="s">
        <v>85365</v>
      </c>
      <c r="I55292" s="1" t="s">
        <v>16398</v>
      </c>
      <c r="J55292" s="1" t="s">
        <v>85366</v>
      </c>
      <c r="K55292" s="1" t="s">
        <v>98736</v>
      </c>
      <c r="L55292" s="1" t="s">
        <v>85368</v>
      </c>
      <c r="M55292" s="1" t="s">
        <v>98737</v>
      </c>
      <c r="N55292" s="1" t="s">
        <v>98736</v>
      </c>
      <c r="O55292" s="1" t="s">
        <v>16392</v>
      </c>
      <c r="P55292" s="1">
        <v>20260531</v>
      </c>
      <c r="Q55292" s="1" t="s">
        <v>17335</v>
      </c>
      <c r="R55292" s="1" t="s">
        <v>16549</v>
      </c>
      <c r="U55292" s="1" t="s">
        <v>16395</v>
      </c>
      <c r="V55292" s="1">
        <v>20090925</v>
      </c>
      <c r="AA55292" s="1" t="s">
        <v>16396</v>
      </c>
      <c r="AC55292" s="1">
        <v>4987896590531</v>
      </c>
      <c r="AD55292" s="1" t="s">
        <v>98735</v>
      </c>
    </row>
    <row r="55293" spans="1:36" x14ac:dyDescent="0.45">
      <c r="A55293" s="1" t="s">
        <v>93179</v>
      </c>
      <c r="B55293" s="1" t="s">
        <v>98738</v>
      </c>
      <c r="C55293" s="1">
        <v>14987421312222</v>
      </c>
      <c r="D55293" s="1">
        <v>50</v>
      </c>
      <c r="E55293" s="1" t="s">
        <v>16638</v>
      </c>
      <c r="G55293" s="1">
        <v>5</v>
      </c>
      <c r="H55293" s="1" t="s">
        <v>16638</v>
      </c>
      <c r="I55293" s="1" t="s">
        <v>16398</v>
      </c>
      <c r="J55293" s="1" t="s">
        <v>22705</v>
      </c>
      <c r="K55293" s="1" t="s">
        <v>98739</v>
      </c>
      <c r="L55293" s="1" t="s">
        <v>85652</v>
      </c>
      <c r="M55293" s="1" t="s">
        <v>98740</v>
      </c>
      <c r="N55293" s="1" t="s">
        <v>98739</v>
      </c>
      <c r="O55293" s="1" t="s">
        <v>16392</v>
      </c>
      <c r="P55293" s="1">
        <v>20260531</v>
      </c>
      <c r="Q55293" s="1" t="s">
        <v>88049</v>
      </c>
      <c r="R55293" s="1" t="s">
        <v>16549</v>
      </c>
      <c r="U55293" s="1" t="s">
        <v>16395</v>
      </c>
      <c r="V55293" s="1">
        <v>20030704</v>
      </c>
      <c r="W55293" s="1">
        <v>20190331</v>
      </c>
      <c r="AA55293" s="1" t="s">
        <v>16396</v>
      </c>
      <c r="AC55293" s="1">
        <v>4987421312911</v>
      </c>
      <c r="AD55293" s="1" t="s">
        <v>98738</v>
      </c>
    </row>
    <row r="55294" spans="1:36" x14ac:dyDescent="0.45">
      <c r="A55294" s="1" t="s">
        <v>93179</v>
      </c>
      <c r="B55294" s="1" t="s">
        <v>98741</v>
      </c>
      <c r="C55294" s="1">
        <v>14987421313229</v>
      </c>
      <c r="D55294" s="1">
        <v>50</v>
      </c>
      <c r="E55294" s="1" t="s">
        <v>16638</v>
      </c>
      <c r="G55294" s="1">
        <v>5</v>
      </c>
      <c r="H55294" s="1" t="s">
        <v>16638</v>
      </c>
      <c r="I55294" s="1" t="s">
        <v>16398</v>
      </c>
      <c r="J55294" s="1" t="s">
        <v>22705</v>
      </c>
      <c r="K55294" s="1" t="s">
        <v>98742</v>
      </c>
      <c r="L55294" s="1" t="s">
        <v>85243</v>
      </c>
      <c r="M55294" s="1" t="s">
        <v>98743</v>
      </c>
      <c r="N55294" s="1" t="s">
        <v>98742</v>
      </c>
      <c r="O55294" s="1" t="s">
        <v>16392</v>
      </c>
      <c r="P55294" s="1">
        <v>20260531</v>
      </c>
      <c r="Q55294" s="1" t="s">
        <v>88049</v>
      </c>
      <c r="R55294" s="1" t="s">
        <v>16549</v>
      </c>
      <c r="U55294" s="1" t="s">
        <v>16395</v>
      </c>
      <c r="V55294" s="1">
        <v>20030704</v>
      </c>
      <c r="W55294" s="1">
        <v>20190331</v>
      </c>
      <c r="AA55294" s="1" t="s">
        <v>16396</v>
      </c>
      <c r="AC55294" s="1">
        <v>4987421313918</v>
      </c>
      <c r="AD55294" s="1" t="s">
        <v>98741</v>
      </c>
    </row>
    <row r="55295" spans="1:36" x14ac:dyDescent="0.45">
      <c r="A55295" s="1" t="s">
        <v>93179</v>
      </c>
      <c r="B55295" s="1" t="s">
        <v>98744</v>
      </c>
      <c r="C55295" s="1">
        <v>14987421117520</v>
      </c>
      <c r="D55295" s="1">
        <v>50</v>
      </c>
      <c r="E55295" s="1" t="s">
        <v>16638</v>
      </c>
      <c r="G55295" s="1">
        <v>5</v>
      </c>
      <c r="H55295" s="1" t="s">
        <v>16638</v>
      </c>
      <c r="I55295" s="1" t="s">
        <v>16398</v>
      </c>
      <c r="J55295" s="1" t="s">
        <v>22705</v>
      </c>
      <c r="K55295" s="1" t="s">
        <v>98745</v>
      </c>
      <c r="L55295" s="1" t="s">
        <v>85652</v>
      </c>
      <c r="M55295" s="1" t="s">
        <v>98746</v>
      </c>
      <c r="N55295" s="1" t="s">
        <v>98745</v>
      </c>
      <c r="O55295" s="1" t="s">
        <v>16392</v>
      </c>
      <c r="P55295" s="1">
        <v>20260531</v>
      </c>
      <c r="Q55295" s="1" t="s">
        <v>88049</v>
      </c>
      <c r="R55295" s="1" t="s">
        <v>16549</v>
      </c>
      <c r="U55295" s="1" t="s">
        <v>16395</v>
      </c>
      <c r="V55295" s="1">
        <v>20071221</v>
      </c>
      <c r="W55295" s="1">
        <v>20200331</v>
      </c>
      <c r="AA55295" s="1" t="s">
        <v>16396</v>
      </c>
      <c r="AC55295" s="1">
        <v>4987421117912</v>
      </c>
      <c r="AD55295" s="1" t="s">
        <v>98744</v>
      </c>
    </row>
    <row r="55296" spans="1:36" x14ac:dyDescent="0.45">
      <c r="A55296" s="1" t="s">
        <v>93179</v>
      </c>
      <c r="B55296" s="1" t="s">
        <v>98747</v>
      </c>
      <c r="C55296" s="1">
        <v>14987421118527</v>
      </c>
      <c r="D55296" s="1">
        <v>50</v>
      </c>
      <c r="E55296" s="1" t="s">
        <v>16638</v>
      </c>
      <c r="G55296" s="1">
        <v>5</v>
      </c>
      <c r="H55296" s="1" t="s">
        <v>16638</v>
      </c>
      <c r="I55296" s="1" t="s">
        <v>16398</v>
      </c>
      <c r="J55296" s="1" t="s">
        <v>22705</v>
      </c>
      <c r="K55296" s="1" t="s">
        <v>98748</v>
      </c>
      <c r="L55296" s="1" t="s">
        <v>85243</v>
      </c>
      <c r="M55296" s="1" t="s">
        <v>98749</v>
      </c>
      <c r="N55296" s="1" t="s">
        <v>98748</v>
      </c>
      <c r="O55296" s="1" t="s">
        <v>16392</v>
      </c>
      <c r="P55296" s="1">
        <v>20260531</v>
      </c>
      <c r="Q55296" s="1" t="s">
        <v>88049</v>
      </c>
      <c r="R55296" s="1" t="s">
        <v>16549</v>
      </c>
      <c r="U55296" s="1" t="s">
        <v>16395</v>
      </c>
      <c r="V55296" s="1">
        <v>20071221</v>
      </c>
      <c r="W55296" s="1">
        <v>20200331</v>
      </c>
      <c r="AA55296" s="1" t="s">
        <v>16396</v>
      </c>
      <c r="AC55296" s="1">
        <v>4987421118919</v>
      </c>
      <c r="AD55296" s="1" t="s">
        <v>98747</v>
      </c>
    </row>
    <row r="55297" spans="1:36" x14ac:dyDescent="0.45">
      <c r="A55297" s="1" t="s">
        <v>93179</v>
      </c>
      <c r="B55297" s="1" t="s">
        <v>98750</v>
      </c>
      <c r="C55297" s="1">
        <v>14987699208043</v>
      </c>
      <c r="D55297" s="1">
        <v>70</v>
      </c>
      <c r="E55297" s="1" t="s">
        <v>23943</v>
      </c>
      <c r="G55297" s="1">
        <v>1</v>
      </c>
      <c r="H55297" s="1" t="s">
        <v>23943</v>
      </c>
      <c r="I55297" s="1" t="s">
        <v>16398</v>
      </c>
      <c r="J55297" s="1" t="s">
        <v>23944</v>
      </c>
      <c r="K55297" s="1" t="s">
        <v>98751</v>
      </c>
      <c r="L55297" s="1" t="s">
        <v>93588</v>
      </c>
      <c r="M55297" s="1" t="s">
        <v>98752</v>
      </c>
      <c r="N55297" s="1" t="s">
        <v>98751</v>
      </c>
      <c r="O55297" s="1" t="s">
        <v>16392</v>
      </c>
      <c r="P55297" s="1">
        <v>20260531</v>
      </c>
      <c r="Q55297" s="1" t="s">
        <v>17966</v>
      </c>
      <c r="R55297" s="1" t="s">
        <v>16549</v>
      </c>
      <c r="U55297" s="1" t="s">
        <v>16395</v>
      </c>
      <c r="AA55297" s="1" t="s">
        <v>16396</v>
      </c>
      <c r="AC55297" s="1">
        <v>4987699408040</v>
      </c>
      <c r="AD55297" s="1" t="s">
        <v>98750</v>
      </c>
      <c r="AF55297" s="1">
        <v>24987699208040</v>
      </c>
    </row>
    <row r="55298" spans="1:36" x14ac:dyDescent="0.45">
      <c r="A55298" s="1" t="s">
        <v>93179</v>
      </c>
      <c r="B55298" s="1" t="s">
        <v>98750</v>
      </c>
      <c r="C55298" s="1">
        <v>14987699208050</v>
      </c>
      <c r="D55298" s="1">
        <v>350</v>
      </c>
      <c r="E55298" s="1" t="s">
        <v>23943</v>
      </c>
      <c r="G55298" s="1">
        <v>1</v>
      </c>
      <c r="H55298" s="1" t="s">
        <v>23943</v>
      </c>
      <c r="I55298" s="1" t="s">
        <v>16398</v>
      </c>
      <c r="J55298" s="1" t="s">
        <v>23944</v>
      </c>
      <c r="K55298" s="1" t="s">
        <v>98751</v>
      </c>
      <c r="L55298" s="1" t="s">
        <v>93588</v>
      </c>
      <c r="M55298" s="1" t="s">
        <v>98752</v>
      </c>
      <c r="N55298" s="1" t="s">
        <v>98751</v>
      </c>
      <c r="O55298" s="1" t="s">
        <v>16392</v>
      </c>
      <c r="P55298" s="1">
        <v>20260531</v>
      </c>
      <c r="Q55298" s="1" t="s">
        <v>17966</v>
      </c>
      <c r="R55298" s="1" t="s">
        <v>16549</v>
      </c>
      <c r="U55298" s="1" t="s">
        <v>16395</v>
      </c>
      <c r="AA55298" s="1" t="s">
        <v>16396</v>
      </c>
      <c r="AC55298" s="1">
        <v>4987699408040</v>
      </c>
      <c r="AD55298" s="1" t="s">
        <v>98750</v>
      </c>
      <c r="AF55298" s="1">
        <v>24987699208057</v>
      </c>
    </row>
    <row r="55299" spans="1:36" x14ac:dyDescent="0.45">
      <c r="A55299" s="1" t="s">
        <v>93179</v>
      </c>
      <c r="B55299" s="1" t="s">
        <v>98750</v>
      </c>
      <c r="C55299" s="1">
        <v>14987328145855</v>
      </c>
      <c r="D55299" s="1">
        <v>70</v>
      </c>
      <c r="E55299" s="1" t="s">
        <v>23943</v>
      </c>
      <c r="G55299" s="1">
        <v>1</v>
      </c>
      <c r="H55299" s="1" t="s">
        <v>23943</v>
      </c>
      <c r="I55299" s="1" t="s">
        <v>16398</v>
      </c>
      <c r="J55299" s="1" t="s">
        <v>23944</v>
      </c>
      <c r="K55299" s="1" t="s">
        <v>98751</v>
      </c>
      <c r="L55299" s="1" t="s">
        <v>93588</v>
      </c>
      <c r="M55299" s="1" t="s">
        <v>98752</v>
      </c>
      <c r="N55299" s="1" t="s">
        <v>98751</v>
      </c>
      <c r="O55299" s="1" t="s">
        <v>16392</v>
      </c>
      <c r="P55299" s="1">
        <v>20260531</v>
      </c>
      <c r="Q55299" s="1" t="s">
        <v>35596</v>
      </c>
      <c r="R55299" s="1" t="s">
        <v>16549</v>
      </c>
      <c r="U55299" s="1" t="s">
        <v>16395</v>
      </c>
      <c r="AA55299" s="1" t="s">
        <v>16396</v>
      </c>
      <c r="AC55299" s="1">
        <v>4987328420320</v>
      </c>
      <c r="AD55299" s="1" t="s">
        <v>98750</v>
      </c>
      <c r="AF55299" s="1">
        <v>24987328145852</v>
      </c>
    </row>
    <row r="55300" spans="1:36" x14ac:dyDescent="0.45">
      <c r="A55300" s="1" t="s">
        <v>93179</v>
      </c>
      <c r="B55300" s="1" t="s">
        <v>98750</v>
      </c>
      <c r="C55300" s="1">
        <v>14987328145862</v>
      </c>
      <c r="D55300" s="1">
        <v>350</v>
      </c>
      <c r="E55300" s="1" t="s">
        <v>23943</v>
      </c>
      <c r="G55300" s="1">
        <v>1</v>
      </c>
      <c r="H55300" s="1" t="s">
        <v>23943</v>
      </c>
      <c r="I55300" s="1" t="s">
        <v>16398</v>
      </c>
      <c r="J55300" s="1" t="s">
        <v>23944</v>
      </c>
      <c r="K55300" s="1" t="s">
        <v>98751</v>
      </c>
      <c r="L55300" s="1" t="s">
        <v>93588</v>
      </c>
      <c r="M55300" s="1" t="s">
        <v>98752</v>
      </c>
      <c r="N55300" s="1" t="s">
        <v>98751</v>
      </c>
      <c r="O55300" s="1" t="s">
        <v>16392</v>
      </c>
      <c r="P55300" s="1">
        <v>20260531</v>
      </c>
      <c r="Q55300" s="1" t="s">
        <v>35596</v>
      </c>
      <c r="R55300" s="1" t="s">
        <v>16549</v>
      </c>
      <c r="U55300" s="1" t="s">
        <v>16395</v>
      </c>
      <c r="AA55300" s="1" t="s">
        <v>16396</v>
      </c>
      <c r="AC55300" s="1">
        <v>4987328420320</v>
      </c>
      <c r="AD55300" s="1" t="s">
        <v>98750</v>
      </c>
      <c r="AF55300" s="1">
        <v>24987328145869</v>
      </c>
    </row>
    <row r="55301" spans="1:36" x14ac:dyDescent="0.45">
      <c r="A55301" s="1" t="s">
        <v>93179</v>
      </c>
      <c r="B55301" s="1" t="s">
        <v>98753</v>
      </c>
      <c r="C55301" s="1">
        <v>14987699208029</v>
      </c>
      <c r="D55301" s="1">
        <v>300</v>
      </c>
      <c r="E55301" s="1" t="s">
        <v>16385</v>
      </c>
      <c r="G55301" s="1">
        <v>15</v>
      </c>
      <c r="H55301" s="1" t="s">
        <v>16385</v>
      </c>
      <c r="I55301" s="1" t="s">
        <v>16398</v>
      </c>
      <c r="J55301" s="1" t="s">
        <v>33968</v>
      </c>
      <c r="K55301" s="1" t="s">
        <v>98754</v>
      </c>
      <c r="L55301" s="1" t="s">
        <v>16400</v>
      </c>
      <c r="M55301" s="1" t="s">
        <v>98755</v>
      </c>
      <c r="N55301" s="1" t="s">
        <v>98754</v>
      </c>
      <c r="O55301" s="1" t="s">
        <v>16392</v>
      </c>
      <c r="P55301" s="1">
        <v>20260531</v>
      </c>
      <c r="Q55301" s="1" t="s">
        <v>17966</v>
      </c>
      <c r="R55301" s="1" t="s">
        <v>16549</v>
      </c>
      <c r="U55301" s="1" t="s">
        <v>16395</v>
      </c>
      <c r="W55301" s="1">
        <v>20270331</v>
      </c>
      <c r="AA55301" s="1" t="s">
        <v>16396</v>
      </c>
      <c r="AC55301" s="1">
        <v>4987699408002</v>
      </c>
      <c r="AD55301" s="1" t="s">
        <v>98753</v>
      </c>
      <c r="AF55301" s="1">
        <v>24987699208026</v>
      </c>
    </row>
    <row r="55302" spans="1:36" x14ac:dyDescent="0.45">
      <c r="A55302" s="1" t="s">
        <v>93179</v>
      </c>
      <c r="B55302" s="1" t="s">
        <v>98756</v>
      </c>
      <c r="C55302" s="1">
        <v>14987699208005</v>
      </c>
      <c r="D55302" s="1">
        <v>140</v>
      </c>
      <c r="E55302" s="1" t="s">
        <v>16385</v>
      </c>
      <c r="G55302" s="1">
        <v>2</v>
      </c>
      <c r="H55302" s="1" t="s">
        <v>16385</v>
      </c>
      <c r="I55302" s="1" t="s">
        <v>16398</v>
      </c>
      <c r="J55302" s="1" t="s">
        <v>33968</v>
      </c>
      <c r="K55302" s="1" t="s">
        <v>98754</v>
      </c>
      <c r="L55302" s="1" t="s">
        <v>16400</v>
      </c>
      <c r="M55302" s="1" t="s">
        <v>98755</v>
      </c>
      <c r="N55302" s="1" t="s">
        <v>98754</v>
      </c>
      <c r="O55302" s="1" t="s">
        <v>16392</v>
      </c>
      <c r="P55302" s="1">
        <v>20260531</v>
      </c>
      <c r="Q55302" s="1" t="s">
        <v>17966</v>
      </c>
      <c r="R55302" s="1" t="s">
        <v>16549</v>
      </c>
      <c r="U55302" s="1" t="s">
        <v>16395</v>
      </c>
      <c r="W55302" s="1">
        <v>20270331</v>
      </c>
      <c r="AA55302" s="1" t="s">
        <v>16396</v>
      </c>
      <c r="AC55302" s="1">
        <v>4987699408002</v>
      </c>
      <c r="AD55302" s="1" t="s">
        <v>98756</v>
      </c>
      <c r="AF55302" s="1">
        <v>24987699208002</v>
      </c>
    </row>
    <row r="55303" spans="1:36" x14ac:dyDescent="0.45">
      <c r="A55303" s="1" t="s">
        <v>93179</v>
      </c>
      <c r="B55303" s="1" t="s">
        <v>98756</v>
      </c>
      <c r="C55303" s="1">
        <v>14987699208012</v>
      </c>
      <c r="D55303" s="1">
        <v>700</v>
      </c>
      <c r="E55303" s="1" t="s">
        <v>16385</v>
      </c>
      <c r="G55303" s="1">
        <v>2</v>
      </c>
      <c r="H55303" s="1" t="s">
        <v>16385</v>
      </c>
      <c r="I55303" s="1" t="s">
        <v>16398</v>
      </c>
      <c r="J55303" s="1" t="s">
        <v>33968</v>
      </c>
      <c r="K55303" s="1" t="s">
        <v>98754</v>
      </c>
      <c r="L55303" s="1" t="s">
        <v>16400</v>
      </c>
      <c r="M55303" s="1" t="s">
        <v>98755</v>
      </c>
      <c r="N55303" s="1" t="s">
        <v>98754</v>
      </c>
      <c r="O55303" s="1" t="s">
        <v>16392</v>
      </c>
      <c r="P55303" s="1">
        <v>20260531</v>
      </c>
      <c r="Q55303" s="1" t="s">
        <v>17966</v>
      </c>
      <c r="R55303" s="1" t="s">
        <v>16549</v>
      </c>
      <c r="U55303" s="1" t="s">
        <v>16395</v>
      </c>
      <c r="W55303" s="1">
        <v>20270331</v>
      </c>
      <c r="AA55303" s="1" t="s">
        <v>16396</v>
      </c>
      <c r="AC55303" s="1">
        <v>4987699408002</v>
      </c>
      <c r="AD55303" s="1" t="s">
        <v>98756</v>
      </c>
      <c r="AF55303" s="1">
        <v>24987699208019</v>
      </c>
    </row>
    <row r="55304" spans="1:36" x14ac:dyDescent="0.45">
      <c r="A55304" s="1" t="s">
        <v>93179</v>
      </c>
      <c r="B55304" s="1" t="s">
        <v>98757</v>
      </c>
      <c r="C55304" s="1">
        <v>14987190595932</v>
      </c>
      <c r="D55304" s="1">
        <v>300</v>
      </c>
      <c r="E55304" s="1" t="s">
        <v>16638</v>
      </c>
      <c r="G55304" s="1">
        <v>30</v>
      </c>
      <c r="H55304" s="1" t="s">
        <v>16638</v>
      </c>
      <c r="I55304" s="1" t="s">
        <v>16398</v>
      </c>
      <c r="J55304" s="1" t="s">
        <v>33968</v>
      </c>
      <c r="K55304" s="1" t="s">
        <v>98758</v>
      </c>
      <c r="L55304" s="1" t="s">
        <v>16641</v>
      </c>
      <c r="M55304" s="1" t="s">
        <v>98759</v>
      </c>
      <c r="N55304" s="1" t="s">
        <v>98758</v>
      </c>
      <c r="O55304" s="1" t="s">
        <v>16392</v>
      </c>
      <c r="P55304" s="1">
        <v>20260531</v>
      </c>
      <c r="Q55304" s="1" t="s">
        <v>16626</v>
      </c>
      <c r="R55304" s="1" t="s">
        <v>16549</v>
      </c>
      <c r="U55304" s="1" t="s">
        <v>16395</v>
      </c>
      <c r="V55304" s="1">
        <v>20080620</v>
      </c>
      <c r="AA55304" s="1" t="s">
        <v>16396</v>
      </c>
      <c r="AC55304" s="1">
        <v>4987190852199</v>
      </c>
      <c r="AD55304" s="1" t="s">
        <v>98757</v>
      </c>
      <c r="AF55304" s="1">
        <v>24987190595939</v>
      </c>
    </row>
    <row r="55305" spans="1:36" x14ac:dyDescent="0.45">
      <c r="A55305" s="1" t="s">
        <v>93179</v>
      </c>
      <c r="B55305" s="1" t="s">
        <v>98757</v>
      </c>
      <c r="C55305" s="1">
        <v>14987081100429</v>
      </c>
      <c r="D55305" s="1">
        <v>300</v>
      </c>
      <c r="E55305" s="1" t="s">
        <v>16638</v>
      </c>
      <c r="G55305" s="1">
        <v>30</v>
      </c>
      <c r="H55305" s="1" t="s">
        <v>16638</v>
      </c>
      <c r="I55305" s="1" t="s">
        <v>16398</v>
      </c>
      <c r="J55305" s="1" t="s">
        <v>33968</v>
      </c>
      <c r="K55305" s="1" t="s">
        <v>98758</v>
      </c>
      <c r="L55305" s="1" t="s">
        <v>16641</v>
      </c>
      <c r="M55305" s="1" t="s">
        <v>98759</v>
      </c>
      <c r="N55305" s="1" t="s">
        <v>98758</v>
      </c>
      <c r="O55305" s="1" t="s">
        <v>16392</v>
      </c>
      <c r="P55305" s="1">
        <v>20260531</v>
      </c>
      <c r="Q55305" s="1" t="s">
        <v>17000</v>
      </c>
      <c r="R55305" s="1" t="s">
        <v>16549</v>
      </c>
      <c r="U55305" s="1" t="s">
        <v>16395</v>
      </c>
      <c r="V55305" s="1">
        <v>20080620</v>
      </c>
      <c r="AA55305" s="1" t="s">
        <v>16396</v>
      </c>
      <c r="AC55305" s="1">
        <v>4987081742868</v>
      </c>
      <c r="AD55305" s="1" t="s">
        <v>98757</v>
      </c>
      <c r="AF55305" s="1">
        <v>24987081100426</v>
      </c>
    </row>
    <row r="55306" spans="1:36" x14ac:dyDescent="0.45">
      <c r="A55306" s="1" t="s">
        <v>93179</v>
      </c>
      <c r="B55306" s="1" t="s">
        <v>98760</v>
      </c>
      <c r="C55306" s="1">
        <v>14987039427226</v>
      </c>
      <c r="D55306" s="1">
        <v>10</v>
      </c>
      <c r="E55306" s="1" t="s">
        <v>16385</v>
      </c>
      <c r="G55306" s="1">
        <v>10</v>
      </c>
      <c r="H55306" s="1" t="s">
        <v>16385</v>
      </c>
      <c r="I55306" s="1" t="s">
        <v>16398</v>
      </c>
      <c r="J55306" s="1" t="s">
        <v>33968</v>
      </c>
      <c r="K55306" s="1" t="s">
        <v>98761</v>
      </c>
      <c r="L55306" s="1" t="s">
        <v>98762</v>
      </c>
      <c r="M55306" s="1" t="s">
        <v>98763</v>
      </c>
      <c r="N55306" s="1" t="s">
        <v>98761</v>
      </c>
      <c r="O55306" s="1" t="s">
        <v>16392</v>
      </c>
      <c r="P55306" s="1">
        <v>20260531</v>
      </c>
      <c r="Q55306" s="1" t="s">
        <v>16884</v>
      </c>
      <c r="R55306" s="1" t="s">
        <v>17351</v>
      </c>
      <c r="S55306" s="1" t="s">
        <v>16549</v>
      </c>
      <c r="U55306" s="1" t="s">
        <v>16395</v>
      </c>
      <c r="V55306" s="1">
        <v>20051216</v>
      </c>
      <c r="AA55306" s="1" t="s">
        <v>16396</v>
      </c>
      <c r="AC55306" s="1">
        <v>4987039452412</v>
      </c>
      <c r="AD55306" s="1" t="s">
        <v>98760</v>
      </c>
    </row>
    <row r="55307" spans="1:36" x14ac:dyDescent="0.45">
      <c r="A55307" s="1" t="s">
        <v>93179</v>
      </c>
      <c r="B55307" s="1" t="s">
        <v>98760</v>
      </c>
      <c r="C55307" s="1">
        <v>14987039427493</v>
      </c>
      <c r="D55307" s="1">
        <v>100</v>
      </c>
      <c r="E55307" s="1" t="s">
        <v>16385</v>
      </c>
      <c r="G55307" s="1">
        <v>10</v>
      </c>
      <c r="H55307" s="1" t="s">
        <v>16385</v>
      </c>
      <c r="I55307" s="1" t="s">
        <v>16398</v>
      </c>
      <c r="J55307" s="1" t="s">
        <v>33968</v>
      </c>
      <c r="K55307" s="1" t="s">
        <v>98761</v>
      </c>
      <c r="L55307" s="1" t="s">
        <v>98762</v>
      </c>
      <c r="M55307" s="1" t="s">
        <v>98763</v>
      </c>
      <c r="N55307" s="1" t="s">
        <v>98761</v>
      </c>
      <c r="O55307" s="1" t="s">
        <v>16392</v>
      </c>
      <c r="P55307" s="1">
        <v>20260531</v>
      </c>
      <c r="Q55307" s="1" t="s">
        <v>16884</v>
      </c>
      <c r="R55307" s="1" t="s">
        <v>17351</v>
      </c>
      <c r="S55307" s="1" t="s">
        <v>16549</v>
      </c>
      <c r="U55307" s="1" t="s">
        <v>16395</v>
      </c>
      <c r="V55307" s="1">
        <v>20051216</v>
      </c>
      <c r="AA55307" s="1" t="s">
        <v>16396</v>
      </c>
      <c r="AC55307" s="1">
        <v>4987039452412</v>
      </c>
      <c r="AD55307" s="1" t="s">
        <v>98760</v>
      </c>
    </row>
    <row r="55308" spans="1:36" x14ac:dyDescent="0.45">
      <c r="A55308" s="1" t="s">
        <v>93179</v>
      </c>
      <c r="B55308" s="1" t="s">
        <v>98764</v>
      </c>
      <c r="C55308" s="1">
        <v>14987039427578</v>
      </c>
      <c r="D55308" s="1">
        <v>30</v>
      </c>
      <c r="E55308" s="1" t="s">
        <v>16385</v>
      </c>
      <c r="G55308" s="1">
        <v>30</v>
      </c>
      <c r="H55308" s="1" t="s">
        <v>16385</v>
      </c>
      <c r="I55308" s="1" t="s">
        <v>16398</v>
      </c>
      <c r="J55308" s="1" t="s">
        <v>33968</v>
      </c>
      <c r="K55308" s="1" t="s">
        <v>98761</v>
      </c>
      <c r="L55308" s="1" t="s">
        <v>98762</v>
      </c>
      <c r="M55308" s="1" t="s">
        <v>98763</v>
      </c>
      <c r="N55308" s="1" t="s">
        <v>98761</v>
      </c>
      <c r="O55308" s="1" t="s">
        <v>16392</v>
      </c>
      <c r="P55308" s="1">
        <v>20260531</v>
      </c>
      <c r="Q55308" s="1" t="s">
        <v>16884</v>
      </c>
      <c r="R55308" s="1" t="s">
        <v>17351</v>
      </c>
      <c r="S55308" s="1" t="s">
        <v>16549</v>
      </c>
      <c r="U55308" s="1" t="s">
        <v>16395</v>
      </c>
      <c r="V55308" s="1">
        <v>20051216</v>
      </c>
      <c r="AA55308" s="1" t="s">
        <v>16396</v>
      </c>
      <c r="AC55308" s="1">
        <v>4987039452504</v>
      </c>
      <c r="AD55308" s="1" t="s">
        <v>98764</v>
      </c>
    </row>
    <row r="55309" spans="1:36" x14ac:dyDescent="0.45">
      <c r="A55309" s="1" t="s">
        <v>93179</v>
      </c>
      <c r="B55309" s="1" t="s">
        <v>98764</v>
      </c>
      <c r="C55309" s="1">
        <v>14987039427653</v>
      </c>
      <c r="D55309" s="1">
        <v>300</v>
      </c>
      <c r="E55309" s="1" t="s">
        <v>16385</v>
      </c>
      <c r="G55309" s="1">
        <v>30</v>
      </c>
      <c r="H55309" s="1" t="s">
        <v>16385</v>
      </c>
      <c r="I55309" s="1" t="s">
        <v>16398</v>
      </c>
      <c r="J55309" s="1" t="s">
        <v>33968</v>
      </c>
      <c r="K55309" s="1" t="s">
        <v>98761</v>
      </c>
      <c r="L55309" s="1" t="s">
        <v>98762</v>
      </c>
      <c r="M55309" s="1" t="s">
        <v>98763</v>
      </c>
      <c r="N55309" s="1" t="s">
        <v>98761</v>
      </c>
      <c r="O55309" s="1" t="s">
        <v>16392</v>
      </c>
      <c r="P55309" s="1">
        <v>20260531</v>
      </c>
      <c r="Q55309" s="1" t="s">
        <v>16884</v>
      </c>
      <c r="R55309" s="1" t="s">
        <v>17351</v>
      </c>
      <c r="S55309" s="1" t="s">
        <v>16549</v>
      </c>
      <c r="U55309" s="1" t="s">
        <v>16395</v>
      </c>
      <c r="V55309" s="1">
        <v>20051216</v>
      </c>
      <c r="AA55309" s="1" t="s">
        <v>16396</v>
      </c>
      <c r="AC55309" s="1">
        <v>4987039452504</v>
      </c>
      <c r="AD55309" s="1" t="s">
        <v>98764</v>
      </c>
    </row>
    <row r="55310" spans="1:36" x14ac:dyDescent="0.45">
      <c r="A55310" s="1" t="s">
        <v>93179</v>
      </c>
      <c r="B55310" s="1" t="s">
        <v>98765</v>
      </c>
      <c r="C55310" s="1">
        <v>14987233198687</v>
      </c>
      <c r="D55310" s="1">
        <v>50</v>
      </c>
      <c r="E55310" s="1" t="s">
        <v>16385</v>
      </c>
      <c r="G55310" s="1">
        <v>5</v>
      </c>
      <c r="H55310" s="1" t="s">
        <v>16385</v>
      </c>
      <c r="I55310" s="1" t="s">
        <v>16398</v>
      </c>
      <c r="J55310" s="1" t="s">
        <v>33968</v>
      </c>
      <c r="K55310" s="1" t="s">
        <v>98766</v>
      </c>
      <c r="L55310" s="1" t="s">
        <v>98767</v>
      </c>
      <c r="M55310" s="1" t="s">
        <v>98768</v>
      </c>
      <c r="N55310" s="1" t="s">
        <v>98766</v>
      </c>
      <c r="O55310" s="1" t="s">
        <v>16392</v>
      </c>
      <c r="P55310" s="1">
        <v>20260531</v>
      </c>
      <c r="Q55310" s="1" t="s">
        <v>17058</v>
      </c>
      <c r="R55310" s="1" t="s">
        <v>16549</v>
      </c>
      <c r="U55310" s="1" t="s">
        <v>16395</v>
      </c>
      <c r="V55310" s="1">
        <v>20031212</v>
      </c>
      <c r="AA55310" s="1" t="s">
        <v>16396</v>
      </c>
      <c r="AC55310" s="1">
        <v>4987233744450</v>
      </c>
      <c r="AD55310" s="1" t="s">
        <v>98765</v>
      </c>
      <c r="AF55310" s="1">
        <v>24987233198684</v>
      </c>
      <c r="AJ55310" s="1">
        <v>20140400</v>
      </c>
    </row>
    <row r="55311" spans="1:36" x14ac:dyDescent="0.45">
      <c r="A55311" s="1" t="s">
        <v>93179</v>
      </c>
      <c r="B55311" s="1" t="s">
        <v>98765</v>
      </c>
      <c r="C55311" s="1">
        <v>14987213109313</v>
      </c>
      <c r="D55311" s="1">
        <v>50</v>
      </c>
      <c r="E55311" s="1" t="s">
        <v>16385</v>
      </c>
      <c r="G55311" s="1">
        <v>5</v>
      </c>
      <c r="H55311" s="1" t="s">
        <v>16385</v>
      </c>
      <c r="I55311" s="1" t="s">
        <v>16398</v>
      </c>
      <c r="J55311" s="1" t="s">
        <v>33968</v>
      </c>
      <c r="K55311" s="1" t="s">
        <v>98766</v>
      </c>
      <c r="L55311" s="1" t="s">
        <v>98767</v>
      </c>
      <c r="M55311" s="1" t="s">
        <v>98768</v>
      </c>
      <c r="N55311" s="1" t="s">
        <v>98766</v>
      </c>
      <c r="O55311" s="1" t="s">
        <v>16392</v>
      </c>
      <c r="P55311" s="1">
        <v>20260531</v>
      </c>
      <c r="Q55311" s="1" t="s">
        <v>17813</v>
      </c>
      <c r="R55311" s="1" t="s">
        <v>16549</v>
      </c>
      <c r="U55311" s="1" t="s">
        <v>16395</v>
      </c>
      <c r="V55311" s="1">
        <v>20031212</v>
      </c>
      <c r="AA55311" s="1" t="s">
        <v>16396</v>
      </c>
      <c r="AC55311" s="1">
        <v>4987213900722</v>
      </c>
      <c r="AD55311" s="1" t="s">
        <v>98765</v>
      </c>
      <c r="AF55311" s="1">
        <v>24987213109310</v>
      </c>
    </row>
    <row r="55312" spans="1:36" x14ac:dyDescent="0.45">
      <c r="A55312" s="1" t="s">
        <v>93179</v>
      </c>
      <c r="B55312" s="1" t="s">
        <v>98769</v>
      </c>
      <c r="C55312" s="1">
        <v>14987233198656</v>
      </c>
      <c r="D55312" s="1">
        <v>50</v>
      </c>
      <c r="E55312" s="1" t="s">
        <v>16385</v>
      </c>
      <c r="G55312" s="1">
        <v>5</v>
      </c>
      <c r="H55312" s="1" t="s">
        <v>16385</v>
      </c>
      <c r="I55312" s="1" t="s">
        <v>16398</v>
      </c>
      <c r="J55312" s="1" t="s">
        <v>33968</v>
      </c>
      <c r="K55312" s="1" t="s">
        <v>98770</v>
      </c>
      <c r="L55312" s="1" t="s">
        <v>22771</v>
      </c>
      <c r="M55312" s="1" t="s">
        <v>98771</v>
      </c>
      <c r="N55312" s="1" t="s">
        <v>98770</v>
      </c>
      <c r="O55312" s="1" t="s">
        <v>16392</v>
      </c>
      <c r="P55312" s="1">
        <v>20260531</v>
      </c>
      <c r="Q55312" s="1" t="s">
        <v>17058</v>
      </c>
      <c r="R55312" s="1" t="s">
        <v>16549</v>
      </c>
      <c r="U55312" s="1" t="s">
        <v>16395</v>
      </c>
      <c r="V55312" s="1">
        <v>19991119</v>
      </c>
      <c r="AA55312" s="1" t="s">
        <v>16396</v>
      </c>
      <c r="AC55312" s="1">
        <v>4987233744443</v>
      </c>
      <c r="AD55312" s="1" t="s">
        <v>98769</v>
      </c>
      <c r="AF55312" s="1">
        <v>24987233198653</v>
      </c>
      <c r="AJ55312" s="1">
        <v>20140400</v>
      </c>
    </row>
    <row r="55313" spans="1:37" x14ac:dyDescent="0.45">
      <c r="A55313" s="1" t="s">
        <v>93179</v>
      </c>
      <c r="B55313" s="1" t="s">
        <v>98769</v>
      </c>
      <c r="C55313" s="1">
        <v>14987213109306</v>
      </c>
      <c r="D55313" s="1">
        <v>50</v>
      </c>
      <c r="E55313" s="1" t="s">
        <v>16385</v>
      </c>
      <c r="G55313" s="1">
        <v>5</v>
      </c>
      <c r="H55313" s="1" t="s">
        <v>16385</v>
      </c>
      <c r="I55313" s="1" t="s">
        <v>16398</v>
      </c>
      <c r="J55313" s="1" t="s">
        <v>33968</v>
      </c>
      <c r="K55313" s="1" t="s">
        <v>98770</v>
      </c>
      <c r="L55313" s="1" t="s">
        <v>22771</v>
      </c>
      <c r="M55313" s="1" t="s">
        <v>98771</v>
      </c>
      <c r="N55313" s="1" t="s">
        <v>98770</v>
      </c>
      <c r="O55313" s="1" t="s">
        <v>16392</v>
      </c>
      <c r="P55313" s="1">
        <v>20260531</v>
      </c>
      <c r="Q55313" s="1" t="s">
        <v>17813</v>
      </c>
      <c r="R55313" s="1" t="s">
        <v>16549</v>
      </c>
      <c r="U55313" s="1" t="s">
        <v>16395</v>
      </c>
      <c r="V55313" s="1">
        <v>19991119</v>
      </c>
      <c r="AA55313" s="1" t="s">
        <v>16396</v>
      </c>
      <c r="AC55313" s="1">
        <v>4987213900715</v>
      </c>
      <c r="AD55313" s="1" t="s">
        <v>98769</v>
      </c>
      <c r="AF55313" s="1">
        <v>24987213109303</v>
      </c>
    </row>
    <row r="55314" spans="1:37" x14ac:dyDescent="0.45">
      <c r="A55314" s="1" t="s">
        <v>93179</v>
      </c>
      <c r="B55314" s="1" t="s">
        <v>98772</v>
      </c>
      <c r="C55314" s="1">
        <v>14987123149201</v>
      </c>
      <c r="D55314" s="1">
        <v>50</v>
      </c>
      <c r="E55314" s="1" t="s">
        <v>16638</v>
      </c>
      <c r="G55314" s="1">
        <v>5</v>
      </c>
      <c r="H55314" s="1" t="s">
        <v>16638</v>
      </c>
      <c r="I55314" s="1" t="s">
        <v>16398</v>
      </c>
      <c r="J55314" s="1" t="s">
        <v>22705</v>
      </c>
      <c r="K55314" s="1" t="s">
        <v>98773</v>
      </c>
      <c r="L55314" s="1" t="s">
        <v>43577</v>
      </c>
      <c r="M55314" s="1" t="s">
        <v>98774</v>
      </c>
      <c r="N55314" s="1" t="s">
        <v>98775</v>
      </c>
      <c r="O55314" s="1" t="s">
        <v>16392</v>
      </c>
      <c r="P55314" s="1">
        <v>20260531</v>
      </c>
      <c r="Q55314" s="1" t="s">
        <v>16559</v>
      </c>
      <c r="R55314" s="1" t="s">
        <v>16549</v>
      </c>
      <c r="U55314" s="1" t="s">
        <v>16395</v>
      </c>
      <c r="V55314" s="1">
        <v>20080704</v>
      </c>
      <c r="AA55314" s="1" t="s">
        <v>16396</v>
      </c>
      <c r="AC55314" s="1">
        <v>4987123506106</v>
      </c>
      <c r="AD55314" s="1" t="s">
        <v>98772</v>
      </c>
    </row>
    <row r="55315" spans="1:37" x14ac:dyDescent="0.45">
      <c r="A55315" s="1" t="s">
        <v>93179</v>
      </c>
      <c r="B55315" s="1" t="s">
        <v>98772</v>
      </c>
      <c r="C55315" s="1">
        <v>14987123149218</v>
      </c>
      <c r="D55315" s="1">
        <v>250</v>
      </c>
      <c r="E55315" s="1" t="s">
        <v>16638</v>
      </c>
      <c r="G55315" s="1">
        <v>5</v>
      </c>
      <c r="H55315" s="1" t="s">
        <v>16638</v>
      </c>
      <c r="I55315" s="1" t="s">
        <v>16398</v>
      </c>
      <c r="J55315" s="1" t="s">
        <v>22705</v>
      </c>
      <c r="K55315" s="1" t="s">
        <v>98773</v>
      </c>
      <c r="L55315" s="1" t="s">
        <v>43577</v>
      </c>
      <c r="M55315" s="1" t="s">
        <v>98774</v>
      </c>
      <c r="N55315" s="1" t="s">
        <v>98775</v>
      </c>
      <c r="O55315" s="1" t="s">
        <v>16392</v>
      </c>
      <c r="P55315" s="1">
        <v>20260531</v>
      </c>
      <c r="Q55315" s="1" t="s">
        <v>16559</v>
      </c>
      <c r="R55315" s="1" t="s">
        <v>16549</v>
      </c>
      <c r="U55315" s="1" t="s">
        <v>16395</v>
      </c>
      <c r="V55315" s="1">
        <v>20080704</v>
      </c>
      <c r="AA55315" s="1" t="s">
        <v>16396</v>
      </c>
      <c r="AC55315" s="1">
        <v>4987123506106</v>
      </c>
      <c r="AD55315" s="1" t="s">
        <v>98772</v>
      </c>
    </row>
    <row r="55316" spans="1:37" x14ac:dyDescent="0.45">
      <c r="A55316" s="1" t="s">
        <v>93179</v>
      </c>
      <c r="B55316" s="1" t="s">
        <v>98776</v>
      </c>
      <c r="C55316" s="1">
        <v>14987734116111</v>
      </c>
      <c r="D55316" s="1">
        <v>20</v>
      </c>
      <c r="E55316" s="1" t="s">
        <v>16385</v>
      </c>
      <c r="G55316" s="1">
        <v>20</v>
      </c>
      <c r="H55316" s="1" t="s">
        <v>16385</v>
      </c>
      <c r="I55316" s="1" t="s">
        <v>26104</v>
      </c>
      <c r="K55316" s="1" t="s">
        <v>98777</v>
      </c>
      <c r="L55316" s="1" t="s">
        <v>16400</v>
      </c>
      <c r="M55316" s="1" t="s">
        <v>98778</v>
      </c>
      <c r="N55316" s="1" t="s">
        <v>98777</v>
      </c>
      <c r="O55316" s="1" t="s">
        <v>16392</v>
      </c>
      <c r="P55316" s="1">
        <v>20260531</v>
      </c>
      <c r="Q55316" s="1" t="s">
        <v>72910</v>
      </c>
      <c r="R55316" s="1" t="s">
        <v>16549</v>
      </c>
      <c r="U55316" s="1" t="s">
        <v>16395</v>
      </c>
      <c r="V55316" s="1">
        <v>19970711</v>
      </c>
      <c r="AA55316" s="1" t="s">
        <v>16396</v>
      </c>
      <c r="AC55316" s="1">
        <v>4987734916110</v>
      </c>
      <c r="AD55316" s="1" t="s">
        <v>98776</v>
      </c>
    </row>
    <row r="55317" spans="1:37" x14ac:dyDescent="0.45">
      <c r="A55317" s="1" t="s">
        <v>93179</v>
      </c>
      <c r="B55317" s="1" t="s">
        <v>98779</v>
      </c>
      <c r="C55317" s="1">
        <v>14987734160022</v>
      </c>
      <c r="D55317" s="1">
        <v>20</v>
      </c>
      <c r="E55317" s="1" t="s">
        <v>16385</v>
      </c>
      <c r="G55317" s="1">
        <v>20</v>
      </c>
      <c r="H55317" s="1" t="s">
        <v>16385</v>
      </c>
      <c r="I55317" s="1" t="s">
        <v>26104</v>
      </c>
      <c r="K55317" s="1" t="s">
        <v>98777</v>
      </c>
      <c r="L55317" s="1" t="s">
        <v>16400</v>
      </c>
      <c r="M55317" s="1" t="s">
        <v>98778</v>
      </c>
      <c r="N55317" s="1" t="s">
        <v>98777</v>
      </c>
      <c r="O55317" s="1" t="s">
        <v>16392</v>
      </c>
      <c r="P55317" s="1">
        <v>20260531</v>
      </c>
      <c r="Q55317" s="1" t="s">
        <v>72910</v>
      </c>
      <c r="R55317" s="1" t="s">
        <v>16549</v>
      </c>
      <c r="U55317" s="1" t="s">
        <v>16395</v>
      </c>
      <c r="V55317" s="1">
        <v>19970711</v>
      </c>
      <c r="AA55317" s="1" t="s">
        <v>16396</v>
      </c>
      <c r="AC55317" s="1">
        <v>4987734960021</v>
      </c>
      <c r="AD55317" s="1" t="s">
        <v>98779</v>
      </c>
      <c r="AE55317" s="1" t="s">
        <v>98780</v>
      </c>
    </row>
    <row r="55318" spans="1:37" x14ac:dyDescent="0.45">
      <c r="A55318" s="1" t="s">
        <v>93179</v>
      </c>
      <c r="B55318" s="1" t="s">
        <v>98781</v>
      </c>
      <c r="C55318" s="1">
        <v>14987734160039</v>
      </c>
      <c r="D55318" s="1">
        <v>20</v>
      </c>
      <c r="E55318" s="1" t="s">
        <v>16385</v>
      </c>
      <c r="G55318" s="1">
        <v>20</v>
      </c>
      <c r="H55318" s="1" t="s">
        <v>16385</v>
      </c>
      <c r="I55318" s="1" t="s">
        <v>26104</v>
      </c>
      <c r="K55318" s="1" t="s">
        <v>98777</v>
      </c>
      <c r="L55318" s="1" t="s">
        <v>16400</v>
      </c>
      <c r="M55318" s="1" t="s">
        <v>98778</v>
      </c>
      <c r="N55318" s="1" t="s">
        <v>98777</v>
      </c>
      <c r="O55318" s="1" t="s">
        <v>16392</v>
      </c>
      <c r="P55318" s="1">
        <v>20260531</v>
      </c>
      <c r="Q55318" s="1" t="s">
        <v>72910</v>
      </c>
      <c r="R55318" s="1" t="s">
        <v>16549</v>
      </c>
      <c r="U55318" s="1" t="s">
        <v>16395</v>
      </c>
      <c r="V55318" s="1">
        <v>19970711</v>
      </c>
      <c r="AA55318" s="1" t="s">
        <v>16396</v>
      </c>
      <c r="AC55318" s="1">
        <v>4987734960038</v>
      </c>
      <c r="AD55318" s="1" t="s">
        <v>98781</v>
      </c>
      <c r="AE55318" s="1" t="s">
        <v>98782</v>
      </c>
    </row>
    <row r="55319" spans="1:37" x14ac:dyDescent="0.45">
      <c r="A55319" s="1" t="s">
        <v>93179</v>
      </c>
      <c r="B55319" s="1" t="s">
        <v>98783</v>
      </c>
      <c r="C55319" s="1">
        <v>14987734160046</v>
      </c>
      <c r="D55319" s="1">
        <v>20</v>
      </c>
      <c r="E55319" s="1" t="s">
        <v>16385</v>
      </c>
      <c r="G55319" s="1">
        <v>20</v>
      </c>
      <c r="H55319" s="1" t="s">
        <v>16385</v>
      </c>
      <c r="I55319" s="1" t="s">
        <v>26104</v>
      </c>
      <c r="K55319" s="1" t="s">
        <v>98777</v>
      </c>
      <c r="L55319" s="1" t="s">
        <v>16400</v>
      </c>
      <c r="M55319" s="1" t="s">
        <v>98778</v>
      </c>
      <c r="N55319" s="1" t="s">
        <v>98777</v>
      </c>
      <c r="O55319" s="1" t="s">
        <v>16392</v>
      </c>
      <c r="P55319" s="1">
        <v>20260531</v>
      </c>
      <c r="Q55319" s="1" t="s">
        <v>72910</v>
      </c>
      <c r="R55319" s="1" t="s">
        <v>16549</v>
      </c>
      <c r="U55319" s="1" t="s">
        <v>16395</v>
      </c>
      <c r="V55319" s="1">
        <v>19970711</v>
      </c>
      <c r="AA55319" s="1" t="s">
        <v>16396</v>
      </c>
      <c r="AC55319" s="1">
        <v>4987734960045</v>
      </c>
      <c r="AD55319" s="1" t="s">
        <v>98783</v>
      </c>
      <c r="AE55319" s="1" t="s">
        <v>98784</v>
      </c>
    </row>
    <row r="55320" spans="1:37" x14ac:dyDescent="0.45">
      <c r="A55320" s="1" t="s">
        <v>93179</v>
      </c>
      <c r="B55320" s="1" t="s">
        <v>98785</v>
      </c>
      <c r="C55320" s="1">
        <v>14987792165519</v>
      </c>
      <c r="D55320" s="1">
        <v>10</v>
      </c>
      <c r="E55320" s="1" t="s">
        <v>25314</v>
      </c>
      <c r="G55320" s="1">
        <v>1</v>
      </c>
      <c r="H55320" s="1" t="s">
        <v>25314</v>
      </c>
      <c r="I55320" s="1" t="s">
        <v>16398</v>
      </c>
      <c r="J55320" s="1" t="s">
        <v>22705</v>
      </c>
      <c r="K55320" s="1" t="s">
        <v>98786</v>
      </c>
      <c r="L55320" s="1" t="s">
        <v>94704</v>
      </c>
      <c r="M55320" s="1" t="s">
        <v>94705</v>
      </c>
      <c r="N55320" s="1" t="s">
        <v>94706</v>
      </c>
      <c r="O55320" s="1" t="s">
        <v>16392</v>
      </c>
      <c r="P55320" s="1">
        <v>20260531</v>
      </c>
      <c r="Q55320" s="1" t="s">
        <v>17145</v>
      </c>
      <c r="R55320" s="1" t="s">
        <v>16549</v>
      </c>
      <c r="U55320" s="1" t="s">
        <v>16395</v>
      </c>
      <c r="V55320" s="1">
        <v>20200305</v>
      </c>
      <c r="AA55320" s="1" t="s">
        <v>16396</v>
      </c>
      <c r="AC55320" s="1">
        <v>4987792982089</v>
      </c>
      <c r="AD55320" s="1" t="s">
        <v>98785</v>
      </c>
    </row>
    <row r="55321" spans="1:37" x14ac:dyDescent="0.45">
      <c r="A55321" s="1" t="s">
        <v>93179</v>
      </c>
      <c r="B55321" s="1" t="s">
        <v>98787</v>
      </c>
      <c r="C55321" s="1">
        <v>14987792165618</v>
      </c>
      <c r="D55321" s="1">
        <v>10</v>
      </c>
      <c r="E55321" s="1" t="s">
        <v>25314</v>
      </c>
      <c r="G55321" s="1">
        <v>1</v>
      </c>
      <c r="H55321" s="1" t="s">
        <v>25314</v>
      </c>
      <c r="I55321" s="1" t="s">
        <v>16398</v>
      </c>
      <c r="J55321" s="1" t="s">
        <v>22705</v>
      </c>
      <c r="K55321" s="1" t="s">
        <v>98788</v>
      </c>
      <c r="L55321" s="1" t="s">
        <v>94709</v>
      </c>
      <c r="M55321" s="1" t="s">
        <v>98565</v>
      </c>
      <c r="N55321" s="1" t="s">
        <v>98566</v>
      </c>
      <c r="O55321" s="1" t="s">
        <v>16392</v>
      </c>
      <c r="P55321" s="1">
        <v>20260531</v>
      </c>
      <c r="Q55321" s="1" t="s">
        <v>17145</v>
      </c>
      <c r="R55321" s="1" t="s">
        <v>16549</v>
      </c>
      <c r="U55321" s="1" t="s">
        <v>16395</v>
      </c>
      <c r="V55321" s="1">
        <v>20200305</v>
      </c>
      <c r="W55321" s="1">
        <v>20260331</v>
      </c>
      <c r="AA55321" s="1" t="s">
        <v>16396</v>
      </c>
      <c r="AC55321" s="1">
        <v>4987792982188</v>
      </c>
      <c r="AD55321" s="1" t="s">
        <v>98787</v>
      </c>
    </row>
    <row r="55322" spans="1:37" x14ac:dyDescent="0.45">
      <c r="A55322" s="1" t="s">
        <v>93179</v>
      </c>
      <c r="B55322" s="1" t="s">
        <v>98789</v>
      </c>
      <c r="C55322" s="1">
        <v>14987114113709</v>
      </c>
      <c r="D55322" s="1">
        <v>10</v>
      </c>
      <c r="E55322" s="1" t="s">
        <v>25314</v>
      </c>
      <c r="G55322" s="1">
        <v>1</v>
      </c>
      <c r="H55322" s="1" t="s">
        <v>25314</v>
      </c>
      <c r="I55322" s="1" t="s">
        <v>16398</v>
      </c>
      <c r="J55322" s="1" t="s">
        <v>22705</v>
      </c>
      <c r="K55322" s="1" t="s">
        <v>98790</v>
      </c>
      <c r="L55322" s="1" t="s">
        <v>94704</v>
      </c>
      <c r="M55322" s="1" t="s">
        <v>94705</v>
      </c>
      <c r="N55322" s="1" t="s">
        <v>94706</v>
      </c>
      <c r="O55322" s="1" t="s">
        <v>16392</v>
      </c>
      <c r="P55322" s="1">
        <v>20260531</v>
      </c>
      <c r="Q55322" s="1" t="s">
        <v>16898</v>
      </c>
      <c r="R55322" s="1" t="s">
        <v>16549</v>
      </c>
      <c r="U55322" s="1" t="s">
        <v>16395</v>
      </c>
      <c r="V55322" s="1">
        <v>20200305</v>
      </c>
      <c r="AA55322" s="1" t="s">
        <v>16396</v>
      </c>
      <c r="AC55322" s="1">
        <v>4987114113795</v>
      </c>
      <c r="AD55322" s="1" t="s">
        <v>98789</v>
      </c>
      <c r="AF55322" s="1">
        <v>24987114113706</v>
      </c>
      <c r="AJ55322" s="1">
        <v>20200626</v>
      </c>
      <c r="AK55322" s="1">
        <v>202111</v>
      </c>
    </row>
    <row r="55323" spans="1:37" x14ac:dyDescent="0.45">
      <c r="A55323" s="1" t="s">
        <v>93179</v>
      </c>
      <c r="B55323" s="1" t="s">
        <v>98791</v>
      </c>
      <c r="C55323" s="1">
        <v>14987114113808</v>
      </c>
      <c r="D55323" s="1">
        <v>10</v>
      </c>
      <c r="E55323" s="1" t="s">
        <v>25314</v>
      </c>
      <c r="G55323" s="1">
        <v>1</v>
      </c>
      <c r="H55323" s="1" t="s">
        <v>25314</v>
      </c>
      <c r="I55323" s="1" t="s">
        <v>16398</v>
      </c>
      <c r="J55323" s="1" t="s">
        <v>22705</v>
      </c>
      <c r="K55323" s="1" t="s">
        <v>98792</v>
      </c>
      <c r="L55323" s="1" t="s">
        <v>94709</v>
      </c>
      <c r="M55323" s="1" t="s">
        <v>98793</v>
      </c>
      <c r="N55323" s="1" t="s">
        <v>98792</v>
      </c>
      <c r="O55323" s="1" t="s">
        <v>16392</v>
      </c>
      <c r="P55323" s="1">
        <v>20260531</v>
      </c>
      <c r="Q55323" s="1" t="s">
        <v>16898</v>
      </c>
      <c r="R55323" s="1" t="s">
        <v>16549</v>
      </c>
      <c r="U55323" s="1" t="s">
        <v>16395</v>
      </c>
      <c r="V55323" s="1">
        <v>20141211</v>
      </c>
      <c r="W55323" s="1">
        <v>20210331</v>
      </c>
      <c r="AA55323" s="1" t="s">
        <v>16396</v>
      </c>
      <c r="AC55323" s="1">
        <v>4987114113894</v>
      </c>
      <c r="AD55323" s="1" t="s">
        <v>98791</v>
      </c>
      <c r="AF55323" s="1">
        <v>24987114113805</v>
      </c>
      <c r="AJ55323" s="1">
        <v>20200626</v>
      </c>
      <c r="AK55323" s="1">
        <v>202208</v>
      </c>
    </row>
    <row r="55324" spans="1:37" x14ac:dyDescent="0.45">
      <c r="A55324" s="1" t="s">
        <v>93179</v>
      </c>
      <c r="B55324" s="1" t="s">
        <v>98794</v>
      </c>
      <c r="C55324" s="1">
        <v>14987483006251</v>
      </c>
      <c r="D55324" s="1">
        <v>1</v>
      </c>
      <c r="E55324" s="1" t="s">
        <v>64926</v>
      </c>
      <c r="G55324" s="1">
        <v>1</v>
      </c>
      <c r="H55324" s="1" t="s">
        <v>64926</v>
      </c>
      <c r="I55324" s="1" t="s">
        <v>16398</v>
      </c>
      <c r="J55324" s="1" t="s">
        <v>22705</v>
      </c>
      <c r="K55324" s="1" t="s">
        <v>98795</v>
      </c>
      <c r="L55324" s="1" t="s">
        <v>77195</v>
      </c>
      <c r="M55324" s="1" t="s">
        <v>94450</v>
      </c>
      <c r="N55324" s="1" t="s">
        <v>94451</v>
      </c>
      <c r="O55324" s="1" t="s">
        <v>16392</v>
      </c>
      <c r="P55324" s="1">
        <v>20260531</v>
      </c>
      <c r="Q55324" s="1" t="s">
        <v>78612</v>
      </c>
      <c r="R55324" s="1" t="s">
        <v>16549</v>
      </c>
      <c r="U55324" s="1" t="s">
        <v>16395</v>
      </c>
      <c r="V55324" s="1">
        <v>20200305</v>
      </c>
      <c r="AA55324" s="1" t="s">
        <v>16396</v>
      </c>
      <c r="AC55324" s="1">
        <v>4987483006360</v>
      </c>
      <c r="AD55324" s="1" t="s">
        <v>98794</v>
      </c>
      <c r="AJ55324" s="1">
        <v>20210114</v>
      </c>
    </row>
    <row r="55325" spans="1:37" x14ac:dyDescent="0.45">
      <c r="A55325" s="1" t="s">
        <v>93179</v>
      </c>
      <c r="B55325" s="1" t="s">
        <v>98796</v>
      </c>
      <c r="C55325" s="1">
        <v>14987483006589</v>
      </c>
      <c r="D55325" s="1">
        <v>1</v>
      </c>
      <c r="E55325" s="1" t="s">
        <v>64926</v>
      </c>
      <c r="G55325" s="1">
        <v>1</v>
      </c>
      <c r="H55325" s="1" t="s">
        <v>64926</v>
      </c>
      <c r="I55325" s="1" t="s">
        <v>16398</v>
      </c>
      <c r="J55325" s="1" t="s">
        <v>16697</v>
      </c>
      <c r="K55325" s="1" t="s">
        <v>98797</v>
      </c>
      <c r="L55325" s="1" t="s">
        <v>77203</v>
      </c>
      <c r="M55325" s="1" t="s">
        <v>98798</v>
      </c>
      <c r="N55325" s="1" t="s">
        <v>98797</v>
      </c>
      <c r="O55325" s="1" t="s">
        <v>16392</v>
      </c>
      <c r="P55325" s="1">
        <v>20260531</v>
      </c>
      <c r="Q55325" s="1" t="s">
        <v>78612</v>
      </c>
      <c r="R55325" s="1" t="s">
        <v>16549</v>
      </c>
      <c r="U55325" s="1" t="s">
        <v>16395</v>
      </c>
      <c r="V55325" s="1">
        <v>20130621</v>
      </c>
      <c r="W55325" s="1">
        <v>20210331</v>
      </c>
      <c r="AA55325" s="1" t="s">
        <v>16396</v>
      </c>
      <c r="AC55325" s="1">
        <v>4987483006575</v>
      </c>
      <c r="AD55325" s="1" t="s">
        <v>98796</v>
      </c>
      <c r="AJ55325" s="1">
        <v>20210114</v>
      </c>
    </row>
    <row r="55326" spans="1:37" x14ac:dyDescent="0.45">
      <c r="A55326" s="1" t="s">
        <v>93179</v>
      </c>
      <c r="B55326" s="1" t="s">
        <v>98799</v>
      </c>
      <c r="C55326" s="1">
        <v>14987483006275</v>
      </c>
      <c r="D55326" s="1">
        <v>1</v>
      </c>
      <c r="E55326" s="1" t="s">
        <v>64926</v>
      </c>
      <c r="G55326" s="1">
        <v>1</v>
      </c>
      <c r="H55326" s="1" t="s">
        <v>64926</v>
      </c>
      <c r="I55326" s="1" t="s">
        <v>16398</v>
      </c>
      <c r="J55326" s="1" t="s">
        <v>22705</v>
      </c>
      <c r="K55326" s="1" t="s">
        <v>98800</v>
      </c>
      <c r="L55326" s="1" t="s">
        <v>97505</v>
      </c>
      <c r="M55326" s="1" t="s">
        <v>98801</v>
      </c>
      <c r="N55326" s="1" t="s">
        <v>98802</v>
      </c>
      <c r="O55326" s="1" t="s">
        <v>16392</v>
      </c>
      <c r="P55326" s="1">
        <v>20260531</v>
      </c>
      <c r="Q55326" s="1" t="s">
        <v>78612</v>
      </c>
      <c r="R55326" s="1" t="s">
        <v>16549</v>
      </c>
      <c r="U55326" s="1" t="s">
        <v>16395</v>
      </c>
      <c r="V55326" s="1">
        <v>20200305</v>
      </c>
      <c r="AA55326" s="1" t="s">
        <v>16396</v>
      </c>
      <c r="AC55326" s="1">
        <v>4987483006384</v>
      </c>
      <c r="AD55326" s="1" t="s">
        <v>98799</v>
      </c>
      <c r="AJ55326" s="1">
        <v>20210114</v>
      </c>
    </row>
    <row r="55327" spans="1:37" x14ac:dyDescent="0.45">
      <c r="A55327" s="1" t="s">
        <v>93179</v>
      </c>
      <c r="B55327" s="1" t="s">
        <v>98803</v>
      </c>
      <c r="C55327" s="1">
        <v>14987483006268</v>
      </c>
      <c r="D55327" s="1">
        <v>1</v>
      </c>
      <c r="E55327" s="1" t="s">
        <v>64926</v>
      </c>
      <c r="G55327" s="1">
        <v>1</v>
      </c>
      <c r="H55327" s="1" t="s">
        <v>64926</v>
      </c>
      <c r="I55327" s="1" t="s">
        <v>16398</v>
      </c>
      <c r="J55327" s="1" t="s">
        <v>22705</v>
      </c>
      <c r="K55327" s="1" t="s">
        <v>98804</v>
      </c>
      <c r="L55327" s="1" t="s">
        <v>77210</v>
      </c>
      <c r="M55327" s="1" t="s">
        <v>97466</v>
      </c>
      <c r="N55327" s="1" t="s">
        <v>97467</v>
      </c>
      <c r="O55327" s="1" t="s">
        <v>16392</v>
      </c>
      <c r="P55327" s="1">
        <v>20260531</v>
      </c>
      <c r="Q55327" s="1" t="s">
        <v>78612</v>
      </c>
      <c r="R55327" s="1" t="s">
        <v>16549</v>
      </c>
      <c r="U55327" s="1" t="s">
        <v>16395</v>
      </c>
      <c r="V55327" s="1">
        <v>20200305</v>
      </c>
      <c r="AA55327" s="1" t="s">
        <v>16396</v>
      </c>
      <c r="AC55327" s="1">
        <v>4987483006377</v>
      </c>
      <c r="AD55327" s="1" t="s">
        <v>98803</v>
      </c>
      <c r="AJ55327" s="1">
        <v>20210114</v>
      </c>
    </row>
    <row r="55328" spans="1:37" x14ac:dyDescent="0.45">
      <c r="A55328" s="1" t="s">
        <v>93179</v>
      </c>
      <c r="B55328" s="1" t="s">
        <v>98805</v>
      </c>
      <c r="C55328" s="1">
        <v>14987086371619</v>
      </c>
      <c r="D55328" s="1">
        <v>1</v>
      </c>
      <c r="E55328" s="1" t="s">
        <v>25314</v>
      </c>
      <c r="G55328" s="1">
        <v>1</v>
      </c>
      <c r="H55328" s="1" t="s">
        <v>25314</v>
      </c>
      <c r="I55328" s="1" t="s">
        <v>16398</v>
      </c>
      <c r="J55328" s="1" t="s">
        <v>85366</v>
      </c>
      <c r="K55328" s="1" t="s">
        <v>98806</v>
      </c>
      <c r="L55328" s="1" t="s">
        <v>65416</v>
      </c>
      <c r="M55328" s="1" t="s">
        <v>98807</v>
      </c>
      <c r="N55328" s="1" t="s">
        <v>98806</v>
      </c>
      <c r="O55328" s="1" t="s">
        <v>16392</v>
      </c>
      <c r="P55328" s="1">
        <v>20260531</v>
      </c>
      <c r="Q55328" s="1" t="s">
        <v>16674</v>
      </c>
      <c r="R55328" s="1" t="s">
        <v>16549</v>
      </c>
      <c r="U55328" s="1" t="s">
        <v>16395</v>
      </c>
      <c r="V55328" s="1">
        <v>20160419</v>
      </c>
      <c r="AA55328" s="1" t="s">
        <v>16396</v>
      </c>
      <c r="AC55328" s="1">
        <v>4987086371605</v>
      </c>
      <c r="AD55328" s="1" t="s">
        <v>98805</v>
      </c>
    </row>
    <row r="55329" spans="1:36" x14ac:dyDescent="0.45">
      <c r="A55329" s="1" t="s">
        <v>93179</v>
      </c>
      <c r="B55329" s="1" t="s">
        <v>98808</v>
      </c>
      <c r="C55329" s="1">
        <v>14987614425609</v>
      </c>
      <c r="D55329" s="1">
        <v>50</v>
      </c>
      <c r="E55329" s="1" t="s">
        <v>23943</v>
      </c>
      <c r="G55329" s="1">
        <v>1</v>
      </c>
      <c r="H55329" s="1" t="s">
        <v>23943</v>
      </c>
      <c r="I55329" s="1" t="s">
        <v>16398</v>
      </c>
      <c r="J55329" s="1" t="s">
        <v>23944</v>
      </c>
      <c r="K55329" s="1" t="s">
        <v>98809</v>
      </c>
      <c r="L55329" s="1" t="s">
        <v>93675</v>
      </c>
      <c r="M55329" s="1" t="s">
        <v>98810</v>
      </c>
      <c r="N55329" s="1" t="s">
        <v>98809</v>
      </c>
      <c r="O55329" s="1" t="s">
        <v>16392</v>
      </c>
      <c r="P55329" s="1">
        <v>20260531</v>
      </c>
      <c r="Q55329" s="1" t="s">
        <v>17494</v>
      </c>
      <c r="R55329" s="1" t="s">
        <v>16549</v>
      </c>
      <c r="U55329" s="1" t="s">
        <v>16395</v>
      </c>
      <c r="V55329" s="1">
        <v>20191212</v>
      </c>
      <c r="AA55329" s="1" t="s">
        <v>16396</v>
      </c>
      <c r="AC55329" s="1">
        <v>4987614425664</v>
      </c>
      <c r="AD55329" s="1" t="s">
        <v>98808</v>
      </c>
      <c r="AF55329" s="1">
        <v>24987614425606</v>
      </c>
    </row>
    <row r="55330" spans="1:36" x14ac:dyDescent="0.45">
      <c r="A55330" s="1" t="s">
        <v>93179</v>
      </c>
      <c r="B55330" s="1" t="s">
        <v>98811</v>
      </c>
      <c r="C55330" s="1">
        <v>14987497301212</v>
      </c>
      <c r="D55330" s="1">
        <v>25</v>
      </c>
      <c r="E55330" s="1" t="s">
        <v>16638</v>
      </c>
      <c r="G55330" s="1">
        <v>5</v>
      </c>
      <c r="H55330" s="1" t="s">
        <v>16638</v>
      </c>
      <c r="I55330" s="1" t="s">
        <v>16398</v>
      </c>
      <c r="J55330" s="1" t="s">
        <v>22705</v>
      </c>
      <c r="K55330" s="1" t="s">
        <v>98812</v>
      </c>
      <c r="L55330" s="1" t="s">
        <v>43577</v>
      </c>
      <c r="M55330" s="1" t="s">
        <v>98813</v>
      </c>
      <c r="N55330" s="1" t="s">
        <v>98814</v>
      </c>
      <c r="O55330" s="1" t="s">
        <v>16392</v>
      </c>
      <c r="P55330" s="1">
        <v>20260531</v>
      </c>
      <c r="Q55330" s="1" t="s">
        <v>19400</v>
      </c>
      <c r="R55330" s="1" t="s">
        <v>16549</v>
      </c>
      <c r="U55330" s="1" t="s">
        <v>16395</v>
      </c>
      <c r="V55330" s="1">
        <v>20151210</v>
      </c>
      <c r="AA55330" s="1" t="s">
        <v>16396</v>
      </c>
      <c r="AC55330" s="1">
        <v>4987497301208</v>
      </c>
      <c r="AD55330" s="1" t="s">
        <v>98811</v>
      </c>
      <c r="AF55330" s="1">
        <v>24987497301219</v>
      </c>
    </row>
    <row r="55331" spans="1:36" x14ac:dyDescent="0.45">
      <c r="A55331" s="1" t="s">
        <v>93179</v>
      </c>
      <c r="B55331" s="1" t="s">
        <v>98811</v>
      </c>
      <c r="C55331" s="1">
        <v>14987497301229</v>
      </c>
      <c r="D55331" s="1">
        <v>50</v>
      </c>
      <c r="E55331" s="1" t="s">
        <v>16638</v>
      </c>
      <c r="G55331" s="1">
        <v>5</v>
      </c>
      <c r="H55331" s="1" t="s">
        <v>16638</v>
      </c>
      <c r="I55331" s="1" t="s">
        <v>16398</v>
      </c>
      <c r="J55331" s="1" t="s">
        <v>22705</v>
      </c>
      <c r="K55331" s="1" t="s">
        <v>98812</v>
      </c>
      <c r="L55331" s="1" t="s">
        <v>43577</v>
      </c>
      <c r="M55331" s="1" t="s">
        <v>98813</v>
      </c>
      <c r="N55331" s="1" t="s">
        <v>98814</v>
      </c>
      <c r="O55331" s="1" t="s">
        <v>16392</v>
      </c>
      <c r="P55331" s="1">
        <v>20260531</v>
      </c>
      <c r="Q55331" s="1" t="s">
        <v>19400</v>
      </c>
      <c r="R55331" s="1" t="s">
        <v>16549</v>
      </c>
      <c r="U55331" s="1" t="s">
        <v>16395</v>
      </c>
      <c r="V55331" s="1">
        <v>20151210</v>
      </c>
      <c r="AA55331" s="1" t="s">
        <v>16396</v>
      </c>
      <c r="AC55331" s="1">
        <v>4987497301208</v>
      </c>
      <c r="AD55331" s="1" t="s">
        <v>98811</v>
      </c>
      <c r="AF55331" s="1">
        <v>24987497301226</v>
      </c>
    </row>
    <row r="55332" spans="1:36" x14ac:dyDescent="0.45">
      <c r="A55332" s="1" t="s">
        <v>93179</v>
      </c>
      <c r="B55332" s="1" t="s">
        <v>98811</v>
      </c>
      <c r="C55332" s="1">
        <v>14987497301236</v>
      </c>
      <c r="D55332" s="1">
        <v>250</v>
      </c>
      <c r="E55332" s="1" t="s">
        <v>16638</v>
      </c>
      <c r="G55332" s="1">
        <v>5</v>
      </c>
      <c r="H55332" s="1" t="s">
        <v>16638</v>
      </c>
      <c r="I55332" s="1" t="s">
        <v>16398</v>
      </c>
      <c r="J55332" s="1" t="s">
        <v>22705</v>
      </c>
      <c r="K55332" s="1" t="s">
        <v>98812</v>
      </c>
      <c r="L55332" s="1" t="s">
        <v>43577</v>
      </c>
      <c r="M55332" s="1" t="s">
        <v>98813</v>
      </c>
      <c r="N55332" s="1" t="s">
        <v>98814</v>
      </c>
      <c r="O55332" s="1" t="s">
        <v>16392</v>
      </c>
      <c r="P55332" s="1">
        <v>20260531</v>
      </c>
      <c r="Q55332" s="1" t="s">
        <v>19400</v>
      </c>
      <c r="R55332" s="1" t="s">
        <v>16549</v>
      </c>
      <c r="U55332" s="1" t="s">
        <v>16395</v>
      </c>
      <c r="V55332" s="1">
        <v>20151210</v>
      </c>
      <c r="AA55332" s="1" t="s">
        <v>16396</v>
      </c>
      <c r="AC55332" s="1">
        <v>4987497301208</v>
      </c>
      <c r="AD55332" s="1" t="s">
        <v>98811</v>
      </c>
      <c r="AF55332" s="1">
        <v>24987497301233</v>
      </c>
    </row>
    <row r="55333" spans="1:36" x14ac:dyDescent="0.45">
      <c r="A55333" s="1" t="s">
        <v>93179</v>
      </c>
      <c r="B55333" s="1" t="s">
        <v>98815</v>
      </c>
      <c r="C55333" s="1">
        <v>14987792170247</v>
      </c>
      <c r="D55333" s="1">
        <v>10</v>
      </c>
      <c r="E55333" s="1" t="s">
        <v>25314</v>
      </c>
      <c r="G55333" s="1">
        <v>1</v>
      </c>
      <c r="H55333" s="1" t="s">
        <v>25314</v>
      </c>
      <c r="I55333" s="1" t="s">
        <v>16398</v>
      </c>
      <c r="J55333" s="1" t="s">
        <v>16554</v>
      </c>
      <c r="K55333" s="1" t="s">
        <v>52390</v>
      </c>
      <c r="L55333" s="1" t="s">
        <v>43577</v>
      </c>
      <c r="M55333" s="1" t="s">
        <v>52391</v>
      </c>
      <c r="N55333" s="1" t="s">
        <v>52392</v>
      </c>
      <c r="O55333" s="1" t="s">
        <v>16392</v>
      </c>
      <c r="P55333" s="1">
        <v>20260531</v>
      </c>
      <c r="Q55333" s="1" t="s">
        <v>17145</v>
      </c>
      <c r="R55333" s="1" t="s">
        <v>16549</v>
      </c>
      <c r="U55333" s="1" t="s">
        <v>16395</v>
      </c>
      <c r="V55333" s="1">
        <v>20131213</v>
      </c>
      <c r="AA55333" s="1" t="s">
        <v>16396</v>
      </c>
      <c r="AC55333" s="1">
        <v>4987792021382</v>
      </c>
      <c r="AD55333" s="1" t="s">
        <v>98815</v>
      </c>
    </row>
    <row r="55334" spans="1:36" x14ac:dyDescent="0.45">
      <c r="A55334" s="1" t="s">
        <v>93179</v>
      </c>
      <c r="B55334" s="1" t="s">
        <v>98816</v>
      </c>
      <c r="C55334" s="1">
        <v>14987447192013</v>
      </c>
      <c r="D55334" s="1">
        <v>50</v>
      </c>
      <c r="E55334" s="1" t="s">
        <v>16638</v>
      </c>
      <c r="G55334" s="1">
        <v>5</v>
      </c>
      <c r="H55334" s="1" t="s">
        <v>16638</v>
      </c>
      <c r="I55334" s="1" t="s">
        <v>16398</v>
      </c>
      <c r="J55334" s="1" t="s">
        <v>22705</v>
      </c>
      <c r="K55334" s="1" t="s">
        <v>52390</v>
      </c>
      <c r="L55334" s="1" t="s">
        <v>43577</v>
      </c>
      <c r="M55334" s="1" t="s">
        <v>52391</v>
      </c>
      <c r="N55334" s="1" t="s">
        <v>52392</v>
      </c>
      <c r="O55334" s="1" t="s">
        <v>16392</v>
      </c>
      <c r="P55334" s="1">
        <v>20260531</v>
      </c>
      <c r="Q55334" s="1" t="s">
        <v>16914</v>
      </c>
      <c r="R55334" s="1" t="s">
        <v>16549</v>
      </c>
      <c r="U55334" s="1" t="s">
        <v>16395</v>
      </c>
      <c r="V55334" s="1">
        <v>20131213</v>
      </c>
      <c r="AA55334" s="1" t="s">
        <v>16396</v>
      </c>
      <c r="AC55334" s="1">
        <v>4987447192917</v>
      </c>
      <c r="AD55334" s="1" t="s">
        <v>98816</v>
      </c>
      <c r="AF55334" s="1">
        <v>24987447192010</v>
      </c>
    </row>
    <row r="55335" spans="1:36" x14ac:dyDescent="0.45">
      <c r="A55335" s="1" t="s">
        <v>93179</v>
      </c>
      <c r="B55335" s="1" t="s">
        <v>98817</v>
      </c>
      <c r="C55335" s="1">
        <v>14987421237211</v>
      </c>
      <c r="D55335" s="1">
        <v>25</v>
      </c>
      <c r="E55335" s="1" t="s">
        <v>16638</v>
      </c>
      <c r="G55335" s="1">
        <v>5</v>
      </c>
      <c r="H55335" s="1" t="s">
        <v>16638</v>
      </c>
      <c r="I55335" s="1" t="s">
        <v>16398</v>
      </c>
      <c r="J55335" s="1" t="s">
        <v>22705</v>
      </c>
      <c r="K55335" s="1" t="s">
        <v>98818</v>
      </c>
      <c r="L55335" s="1" t="s">
        <v>43577</v>
      </c>
      <c r="M55335" s="1" t="s">
        <v>98819</v>
      </c>
      <c r="N55335" s="1" t="s">
        <v>98820</v>
      </c>
      <c r="O55335" s="1" t="s">
        <v>16392</v>
      </c>
      <c r="P55335" s="1">
        <v>20260531</v>
      </c>
      <c r="Q55335" s="1" t="s">
        <v>88049</v>
      </c>
      <c r="R55335" s="1" t="s">
        <v>16549</v>
      </c>
      <c r="U55335" s="1" t="s">
        <v>16395</v>
      </c>
      <c r="V55335" s="1">
        <v>20211209</v>
      </c>
      <c r="AA55335" s="1" t="s">
        <v>16396</v>
      </c>
      <c r="AC55335" s="1">
        <v>4987421237917</v>
      </c>
      <c r="AD55335" s="1" t="s">
        <v>98817</v>
      </c>
    </row>
    <row r="55336" spans="1:36" x14ac:dyDescent="0.45">
      <c r="A55336" s="1" t="s">
        <v>93179</v>
      </c>
      <c r="B55336" s="1" t="s">
        <v>98817</v>
      </c>
      <c r="C55336" s="1">
        <v>14987421237228</v>
      </c>
      <c r="D55336" s="1">
        <v>50</v>
      </c>
      <c r="E55336" s="1" t="s">
        <v>16638</v>
      </c>
      <c r="G55336" s="1">
        <v>5</v>
      </c>
      <c r="H55336" s="1" t="s">
        <v>16638</v>
      </c>
      <c r="I55336" s="1" t="s">
        <v>16398</v>
      </c>
      <c r="J55336" s="1" t="s">
        <v>22705</v>
      </c>
      <c r="K55336" s="1" t="s">
        <v>98818</v>
      </c>
      <c r="L55336" s="1" t="s">
        <v>43577</v>
      </c>
      <c r="M55336" s="1" t="s">
        <v>98819</v>
      </c>
      <c r="N55336" s="1" t="s">
        <v>98820</v>
      </c>
      <c r="O55336" s="1" t="s">
        <v>16392</v>
      </c>
      <c r="P55336" s="1">
        <v>20260531</v>
      </c>
      <c r="Q55336" s="1" t="s">
        <v>88049</v>
      </c>
      <c r="R55336" s="1" t="s">
        <v>16549</v>
      </c>
      <c r="U55336" s="1" t="s">
        <v>16395</v>
      </c>
      <c r="V55336" s="1">
        <v>20211209</v>
      </c>
      <c r="AA55336" s="1" t="s">
        <v>16396</v>
      </c>
      <c r="AC55336" s="1">
        <v>4987421237917</v>
      </c>
      <c r="AD55336" s="1" t="s">
        <v>98817</v>
      </c>
    </row>
    <row r="55337" spans="1:36" x14ac:dyDescent="0.45">
      <c r="A55337" s="1" t="s">
        <v>93179</v>
      </c>
      <c r="B55337" s="1" t="s">
        <v>98821</v>
      </c>
      <c r="C55337" s="1">
        <v>14987123409350</v>
      </c>
      <c r="D55337" s="1">
        <v>45</v>
      </c>
      <c r="E55337" s="1" t="s">
        <v>16638</v>
      </c>
      <c r="G55337" s="1">
        <v>45</v>
      </c>
      <c r="H55337" s="1" t="s">
        <v>16638</v>
      </c>
      <c r="I55337" s="1" t="s">
        <v>16398</v>
      </c>
      <c r="J55337" s="1" t="s">
        <v>16639</v>
      </c>
      <c r="K55337" s="1" t="s">
        <v>87888</v>
      </c>
      <c r="L55337" s="1" t="s">
        <v>85250</v>
      </c>
      <c r="M55337" s="1" t="s">
        <v>87889</v>
      </c>
      <c r="N55337" s="1" t="s">
        <v>87888</v>
      </c>
      <c r="O55337" s="1" t="s">
        <v>16392</v>
      </c>
      <c r="P55337" s="1">
        <v>20260531</v>
      </c>
      <c r="Q55337" s="1" t="s">
        <v>16559</v>
      </c>
      <c r="R55337" s="1" t="s">
        <v>16549</v>
      </c>
      <c r="U55337" s="1" t="s">
        <v>16395</v>
      </c>
      <c r="V55337" s="1">
        <v>20260401</v>
      </c>
      <c r="AA55337" s="1" t="s">
        <v>16396</v>
      </c>
      <c r="AC55337" s="1">
        <v>4987123560160</v>
      </c>
      <c r="AD55337" s="1" t="s">
        <v>98821</v>
      </c>
    </row>
    <row r="55338" spans="1:36" x14ac:dyDescent="0.45">
      <c r="A55338" s="1" t="s">
        <v>93179</v>
      </c>
      <c r="B55338" s="1" t="s">
        <v>98822</v>
      </c>
      <c r="C55338" s="1">
        <v>14987376091715</v>
      </c>
      <c r="D55338" s="1">
        <v>50</v>
      </c>
      <c r="E55338" s="1" t="s">
        <v>16385</v>
      </c>
      <c r="G55338" s="1">
        <v>5</v>
      </c>
      <c r="H55338" s="1" t="s">
        <v>16385</v>
      </c>
      <c r="I55338" s="1" t="s">
        <v>16398</v>
      </c>
      <c r="J55338" s="1" t="s">
        <v>33968</v>
      </c>
      <c r="K55338" s="1" t="s">
        <v>98823</v>
      </c>
      <c r="L55338" s="1" t="s">
        <v>22771</v>
      </c>
      <c r="M55338" s="1" t="s">
        <v>87037</v>
      </c>
      <c r="N55338" s="1" t="s">
        <v>87038</v>
      </c>
      <c r="O55338" s="1" t="s">
        <v>16392</v>
      </c>
      <c r="P55338" s="1">
        <v>20260531</v>
      </c>
      <c r="Q55338" s="1" t="s">
        <v>16635</v>
      </c>
      <c r="R55338" s="1" t="s">
        <v>16549</v>
      </c>
      <c r="U55338" s="1" t="s">
        <v>16395</v>
      </c>
      <c r="V55338" s="1">
        <v>20200305</v>
      </c>
      <c r="AA55338" s="1" t="s">
        <v>16396</v>
      </c>
      <c r="AC55338" s="1">
        <v>4987376091794</v>
      </c>
      <c r="AD55338" s="1" t="s">
        <v>98822</v>
      </c>
    </row>
    <row r="55339" spans="1:36" x14ac:dyDescent="0.45">
      <c r="A55339" s="1" t="s">
        <v>93179</v>
      </c>
      <c r="B55339" s="1" t="s">
        <v>98824</v>
      </c>
      <c r="C55339" s="1">
        <v>14987376091814</v>
      </c>
      <c r="D55339" s="1">
        <v>50</v>
      </c>
      <c r="E55339" s="1" t="s">
        <v>16385</v>
      </c>
      <c r="G55339" s="1">
        <v>5</v>
      </c>
      <c r="H55339" s="1" t="s">
        <v>16385</v>
      </c>
      <c r="I55339" s="1" t="s">
        <v>16398</v>
      </c>
      <c r="J55339" s="1" t="s">
        <v>33968</v>
      </c>
      <c r="K55339" s="1" t="s">
        <v>98825</v>
      </c>
      <c r="L55339" s="1" t="s">
        <v>22771</v>
      </c>
      <c r="M55339" s="1" t="s">
        <v>87043</v>
      </c>
      <c r="N55339" s="1" t="s">
        <v>87044</v>
      </c>
      <c r="O55339" s="1" t="s">
        <v>16392</v>
      </c>
      <c r="P55339" s="1">
        <v>20260531</v>
      </c>
      <c r="Q55339" s="1" t="s">
        <v>16635</v>
      </c>
      <c r="R55339" s="1" t="s">
        <v>16549</v>
      </c>
      <c r="U55339" s="1" t="s">
        <v>16395</v>
      </c>
      <c r="V55339" s="1">
        <v>20200305</v>
      </c>
      <c r="AA55339" s="1" t="s">
        <v>16396</v>
      </c>
      <c r="AC55339" s="1">
        <v>4987376091893</v>
      </c>
      <c r="AD55339" s="1" t="s">
        <v>98824</v>
      </c>
    </row>
    <row r="55340" spans="1:36" x14ac:dyDescent="0.45">
      <c r="A55340" s="1" t="s">
        <v>93179</v>
      </c>
      <c r="B55340" s="1" t="s">
        <v>98826</v>
      </c>
      <c r="C55340" s="1">
        <v>14987213035612</v>
      </c>
      <c r="D55340" s="1">
        <v>200</v>
      </c>
      <c r="E55340" s="1" t="s">
        <v>16385</v>
      </c>
      <c r="G55340" s="1">
        <v>20</v>
      </c>
      <c r="H55340" s="1" t="s">
        <v>16385</v>
      </c>
      <c r="I55340" s="1" t="s">
        <v>16398</v>
      </c>
      <c r="J55340" s="1" t="s">
        <v>33968</v>
      </c>
      <c r="K55340" s="1" t="s">
        <v>98827</v>
      </c>
      <c r="L55340" s="1" t="s">
        <v>98828</v>
      </c>
      <c r="M55340" s="1" t="s">
        <v>98829</v>
      </c>
      <c r="N55340" s="1" t="s">
        <v>98830</v>
      </c>
      <c r="O55340" s="1" t="s">
        <v>16392</v>
      </c>
      <c r="P55340" s="1">
        <v>20260531</v>
      </c>
      <c r="Q55340" s="1" t="s">
        <v>17813</v>
      </c>
      <c r="R55340" s="1" t="s">
        <v>16549</v>
      </c>
      <c r="U55340" s="1" t="s">
        <v>16395</v>
      </c>
      <c r="V55340" s="1">
        <v>20090925</v>
      </c>
      <c r="AA55340" s="1" t="s">
        <v>16396</v>
      </c>
      <c r="AC55340" s="1">
        <v>4987213900135</v>
      </c>
      <c r="AD55340" s="1" t="s">
        <v>98826</v>
      </c>
      <c r="AF55340" s="1">
        <v>24987213035619</v>
      </c>
    </row>
    <row r="55341" spans="1:36" x14ac:dyDescent="0.45">
      <c r="A55341" s="1" t="s">
        <v>93179</v>
      </c>
      <c r="B55341" s="1" t="s">
        <v>98831</v>
      </c>
      <c r="C55341" s="1">
        <v>14987328105217</v>
      </c>
      <c r="D55341" s="1">
        <v>200</v>
      </c>
      <c r="E55341" s="1" t="s">
        <v>16385</v>
      </c>
      <c r="G55341" s="1">
        <v>20</v>
      </c>
      <c r="H55341" s="1" t="s">
        <v>16385</v>
      </c>
      <c r="I55341" s="1" t="s">
        <v>16398</v>
      </c>
      <c r="J55341" s="1" t="s">
        <v>33968</v>
      </c>
      <c r="K55341" s="1" t="s">
        <v>98832</v>
      </c>
      <c r="L55341" s="1" t="s">
        <v>98828</v>
      </c>
      <c r="M55341" s="1" t="s">
        <v>98829</v>
      </c>
      <c r="N55341" s="1" t="s">
        <v>98830</v>
      </c>
      <c r="O55341" s="1" t="s">
        <v>16392</v>
      </c>
      <c r="P55341" s="1">
        <v>20260531</v>
      </c>
      <c r="Q55341" s="1" t="s">
        <v>35596</v>
      </c>
      <c r="R55341" s="1" t="s">
        <v>16549</v>
      </c>
      <c r="U55341" s="1" t="s">
        <v>16395</v>
      </c>
      <c r="V55341" s="1">
        <v>20090925</v>
      </c>
      <c r="AA55341" s="1" t="s">
        <v>16396</v>
      </c>
      <c r="AC55341" s="1">
        <v>4987328420153</v>
      </c>
      <c r="AD55341" s="1" t="s">
        <v>98831</v>
      </c>
      <c r="AF55341" s="1">
        <v>24987328105214</v>
      </c>
    </row>
    <row r="55342" spans="1:36" x14ac:dyDescent="0.45">
      <c r="A55342" s="1" t="s">
        <v>93179</v>
      </c>
      <c r="B55342" s="1" t="s">
        <v>98833</v>
      </c>
      <c r="C55342" s="1">
        <v>14987174389014</v>
      </c>
      <c r="D55342" s="1">
        <v>2</v>
      </c>
      <c r="E55342" s="1" t="s">
        <v>25314</v>
      </c>
      <c r="G55342" s="1">
        <v>1</v>
      </c>
      <c r="H55342" s="1" t="s">
        <v>25314</v>
      </c>
      <c r="I55342" s="1" t="s">
        <v>16398</v>
      </c>
      <c r="J55342" s="1" t="s">
        <v>22705</v>
      </c>
      <c r="K55342" s="1" t="s">
        <v>98834</v>
      </c>
      <c r="L55342" s="1" t="s">
        <v>98581</v>
      </c>
      <c r="M55342" s="1" t="s">
        <v>98835</v>
      </c>
      <c r="N55342" s="1" t="s">
        <v>98836</v>
      </c>
      <c r="O55342" s="1" t="s">
        <v>16392</v>
      </c>
      <c r="P55342" s="1">
        <v>20260531</v>
      </c>
      <c r="Q55342" s="1" t="s">
        <v>21699</v>
      </c>
      <c r="R55342" s="1" t="s">
        <v>16549</v>
      </c>
      <c r="U55342" s="1" t="s">
        <v>16395</v>
      </c>
      <c r="V55342" s="1">
        <v>20200305</v>
      </c>
      <c r="AA55342" s="1" t="s">
        <v>16396</v>
      </c>
      <c r="AC55342" s="1">
        <v>4987174389000</v>
      </c>
      <c r="AD55342" s="1" t="s">
        <v>98833</v>
      </c>
      <c r="AF55342" s="1">
        <v>24987174389011</v>
      </c>
      <c r="AJ55342" s="1">
        <v>20210331</v>
      </c>
    </row>
    <row r="55343" spans="1:36" x14ac:dyDescent="0.45">
      <c r="A55343" s="1" t="s">
        <v>93179</v>
      </c>
      <c r="B55343" s="1" t="s">
        <v>98833</v>
      </c>
      <c r="C55343" s="1">
        <v>14987174389021</v>
      </c>
      <c r="D55343" s="1">
        <v>10</v>
      </c>
      <c r="E55343" s="1" t="s">
        <v>25314</v>
      </c>
      <c r="G55343" s="1">
        <v>1</v>
      </c>
      <c r="H55343" s="1" t="s">
        <v>25314</v>
      </c>
      <c r="I55343" s="1" t="s">
        <v>16398</v>
      </c>
      <c r="J55343" s="1" t="s">
        <v>22705</v>
      </c>
      <c r="K55343" s="1" t="s">
        <v>98834</v>
      </c>
      <c r="L55343" s="1" t="s">
        <v>98581</v>
      </c>
      <c r="M55343" s="1" t="s">
        <v>98835</v>
      </c>
      <c r="N55343" s="1" t="s">
        <v>98836</v>
      </c>
      <c r="O55343" s="1" t="s">
        <v>16392</v>
      </c>
      <c r="P55343" s="1">
        <v>20260531</v>
      </c>
      <c r="Q55343" s="1" t="s">
        <v>21699</v>
      </c>
      <c r="R55343" s="1" t="s">
        <v>16549</v>
      </c>
      <c r="U55343" s="1" t="s">
        <v>16395</v>
      </c>
      <c r="V55343" s="1">
        <v>20200305</v>
      </c>
      <c r="AA55343" s="1" t="s">
        <v>16396</v>
      </c>
      <c r="AC55343" s="1">
        <v>4987174389000</v>
      </c>
      <c r="AD55343" s="1" t="s">
        <v>98833</v>
      </c>
      <c r="AF55343" s="1">
        <v>24987174389028</v>
      </c>
      <c r="AJ55343" s="1">
        <v>20210331</v>
      </c>
    </row>
    <row r="55344" spans="1:36" x14ac:dyDescent="0.45">
      <c r="A55344" s="1" t="s">
        <v>93179</v>
      </c>
      <c r="B55344" s="1" t="s">
        <v>98837</v>
      </c>
      <c r="C55344" s="1">
        <v>14987174388017</v>
      </c>
      <c r="D55344" s="1">
        <v>10</v>
      </c>
      <c r="E55344" s="1" t="s">
        <v>25314</v>
      </c>
      <c r="G55344" s="1">
        <v>1</v>
      </c>
      <c r="H55344" s="1" t="s">
        <v>25314</v>
      </c>
      <c r="I55344" s="1" t="s">
        <v>16398</v>
      </c>
      <c r="J55344" s="1" t="s">
        <v>22705</v>
      </c>
      <c r="K55344" s="1" t="s">
        <v>98838</v>
      </c>
      <c r="L55344" s="1" t="s">
        <v>94704</v>
      </c>
      <c r="M55344" s="1" t="s">
        <v>94705</v>
      </c>
      <c r="N55344" s="1" t="s">
        <v>94706</v>
      </c>
      <c r="O55344" s="1" t="s">
        <v>16392</v>
      </c>
      <c r="P55344" s="1">
        <v>20260531</v>
      </c>
      <c r="Q55344" s="1" t="s">
        <v>21699</v>
      </c>
      <c r="R55344" s="1" t="s">
        <v>16549</v>
      </c>
      <c r="U55344" s="1" t="s">
        <v>16395</v>
      </c>
      <c r="V55344" s="1">
        <v>20200305</v>
      </c>
      <c r="AA55344" s="1" t="s">
        <v>16396</v>
      </c>
      <c r="AC55344" s="1">
        <v>4987174388003</v>
      </c>
      <c r="AD55344" s="1" t="s">
        <v>98837</v>
      </c>
      <c r="AF55344" s="1">
        <v>24987174388014</v>
      </c>
      <c r="AJ55344" s="1">
        <v>20210331</v>
      </c>
    </row>
    <row r="55345" spans="1:37" x14ac:dyDescent="0.45">
      <c r="A55345" s="1" t="s">
        <v>93179</v>
      </c>
      <c r="B55345" s="1" t="s">
        <v>98837</v>
      </c>
      <c r="C55345" s="1">
        <v>14987174388024</v>
      </c>
      <c r="D55345" s="1">
        <v>2</v>
      </c>
      <c r="E55345" s="1" t="s">
        <v>25314</v>
      </c>
      <c r="G55345" s="1">
        <v>1</v>
      </c>
      <c r="H55345" s="1" t="s">
        <v>25314</v>
      </c>
      <c r="I55345" s="1" t="s">
        <v>16398</v>
      </c>
      <c r="J55345" s="1" t="s">
        <v>22705</v>
      </c>
      <c r="K55345" s="1" t="s">
        <v>98838</v>
      </c>
      <c r="L55345" s="1" t="s">
        <v>94704</v>
      </c>
      <c r="M55345" s="1" t="s">
        <v>94705</v>
      </c>
      <c r="N55345" s="1" t="s">
        <v>94706</v>
      </c>
      <c r="O55345" s="1" t="s">
        <v>16392</v>
      </c>
      <c r="P55345" s="1">
        <v>20260531</v>
      </c>
      <c r="Q55345" s="1" t="s">
        <v>21699</v>
      </c>
      <c r="R55345" s="1" t="s">
        <v>16549</v>
      </c>
      <c r="U55345" s="1" t="s">
        <v>16395</v>
      </c>
      <c r="V55345" s="1">
        <v>20200305</v>
      </c>
      <c r="AA55345" s="1" t="s">
        <v>16396</v>
      </c>
      <c r="AC55345" s="1">
        <v>4987174388003</v>
      </c>
      <c r="AD55345" s="1" t="s">
        <v>98837</v>
      </c>
      <c r="AF55345" s="1">
        <v>24987174388021</v>
      </c>
      <c r="AJ55345" s="1">
        <v>20210331</v>
      </c>
    </row>
    <row r="55346" spans="1:37" x14ac:dyDescent="0.45">
      <c r="A55346" s="1" t="s">
        <v>93179</v>
      </c>
      <c r="B55346" s="1" t="s">
        <v>98839</v>
      </c>
      <c r="C55346" s="1">
        <v>14987174388116</v>
      </c>
      <c r="D55346" s="1">
        <v>2</v>
      </c>
      <c r="E55346" s="1" t="s">
        <v>25314</v>
      </c>
      <c r="G55346" s="1">
        <v>1</v>
      </c>
      <c r="H55346" s="1" t="s">
        <v>25314</v>
      </c>
      <c r="I55346" s="1" t="s">
        <v>16398</v>
      </c>
      <c r="J55346" s="1" t="s">
        <v>22705</v>
      </c>
      <c r="K55346" s="1" t="s">
        <v>98840</v>
      </c>
      <c r="L55346" s="1" t="s">
        <v>94709</v>
      </c>
      <c r="M55346" s="1" t="s">
        <v>98841</v>
      </c>
      <c r="N55346" s="1" t="s">
        <v>98840</v>
      </c>
      <c r="O55346" s="1" t="s">
        <v>16392</v>
      </c>
      <c r="P55346" s="1">
        <v>20260531</v>
      </c>
      <c r="Q55346" s="1" t="s">
        <v>21699</v>
      </c>
      <c r="R55346" s="1" t="s">
        <v>16549</v>
      </c>
      <c r="U55346" s="1" t="s">
        <v>16395</v>
      </c>
      <c r="V55346" s="1">
        <v>20091113</v>
      </c>
      <c r="W55346" s="1">
        <v>20210930</v>
      </c>
      <c r="AA55346" s="1" t="s">
        <v>16396</v>
      </c>
      <c r="AC55346" s="1">
        <v>4987174388102</v>
      </c>
      <c r="AD55346" s="1" t="s">
        <v>98839</v>
      </c>
      <c r="AF55346" s="1">
        <v>24987174388113</v>
      </c>
      <c r="AJ55346" s="1">
        <v>20210331</v>
      </c>
    </row>
    <row r="55347" spans="1:37" x14ac:dyDescent="0.45">
      <c r="A55347" s="1" t="s">
        <v>93179</v>
      </c>
      <c r="B55347" s="1" t="s">
        <v>98839</v>
      </c>
      <c r="C55347" s="1">
        <v>14987174388123</v>
      </c>
      <c r="D55347" s="1">
        <v>10</v>
      </c>
      <c r="E55347" s="1" t="s">
        <v>25314</v>
      </c>
      <c r="G55347" s="1">
        <v>1</v>
      </c>
      <c r="H55347" s="1" t="s">
        <v>25314</v>
      </c>
      <c r="I55347" s="1" t="s">
        <v>16398</v>
      </c>
      <c r="J55347" s="1" t="s">
        <v>22705</v>
      </c>
      <c r="K55347" s="1" t="s">
        <v>98840</v>
      </c>
      <c r="L55347" s="1" t="s">
        <v>94709</v>
      </c>
      <c r="M55347" s="1" t="s">
        <v>98841</v>
      </c>
      <c r="N55347" s="1" t="s">
        <v>98840</v>
      </c>
      <c r="O55347" s="1" t="s">
        <v>16392</v>
      </c>
      <c r="P55347" s="1">
        <v>20260531</v>
      </c>
      <c r="Q55347" s="1" t="s">
        <v>21699</v>
      </c>
      <c r="R55347" s="1" t="s">
        <v>16549</v>
      </c>
      <c r="U55347" s="1" t="s">
        <v>16395</v>
      </c>
      <c r="V55347" s="1">
        <v>20091113</v>
      </c>
      <c r="W55347" s="1">
        <v>20210930</v>
      </c>
      <c r="AA55347" s="1" t="s">
        <v>16396</v>
      </c>
      <c r="AC55347" s="1">
        <v>4987174388102</v>
      </c>
      <c r="AD55347" s="1" t="s">
        <v>98839</v>
      </c>
      <c r="AF55347" s="1">
        <v>24987174388120</v>
      </c>
      <c r="AJ55347" s="1">
        <v>20210331</v>
      </c>
    </row>
    <row r="55348" spans="1:37" x14ac:dyDescent="0.45">
      <c r="A55348" s="1" t="s">
        <v>93179</v>
      </c>
      <c r="B55348" s="1" t="s">
        <v>98842</v>
      </c>
      <c r="C55348" s="1">
        <v>14987224107513</v>
      </c>
      <c r="D55348" s="1">
        <v>200</v>
      </c>
      <c r="E55348" s="1" t="s">
        <v>16385</v>
      </c>
      <c r="G55348" s="1">
        <v>10</v>
      </c>
      <c r="H55348" s="1" t="s">
        <v>16385</v>
      </c>
      <c r="I55348" s="1" t="s">
        <v>16398</v>
      </c>
      <c r="J55348" s="1" t="s">
        <v>33968</v>
      </c>
      <c r="K55348" s="1" t="s">
        <v>98843</v>
      </c>
      <c r="L55348" s="1" t="s">
        <v>17025</v>
      </c>
      <c r="M55348" s="1" t="s">
        <v>98844</v>
      </c>
      <c r="N55348" s="1" t="s">
        <v>98843</v>
      </c>
      <c r="O55348" s="1" t="s">
        <v>16392</v>
      </c>
      <c r="P55348" s="1">
        <v>20260531</v>
      </c>
      <c r="Q55348" s="1" t="s">
        <v>18299</v>
      </c>
      <c r="R55348" s="1" t="s">
        <v>16549</v>
      </c>
      <c r="U55348" s="1" t="s">
        <v>16395</v>
      </c>
      <c r="V55348" s="1">
        <v>20061208</v>
      </c>
      <c r="AA55348" s="1" t="s">
        <v>16396</v>
      </c>
      <c r="AC55348" s="1">
        <v>4987224708201</v>
      </c>
      <c r="AD55348" s="1" t="s">
        <v>98842</v>
      </c>
      <c r="AF55348" s="1">
        <v>24987224107510</v>
      </c>
    </row>
    <row r="55349" spans="1:37" x14ac:dyDescent="0.45">
      <c r="A55349" s="1" t="s">
        <v>93179</v>
      </c>
      <c r="B55349" s="1" t="s">
        <v>98842</v>
      </c>
      <c r="C55349" s="1">
        <v>14987224107612</v>
      </c>
      <c r="D55349" s="1">
        <v>1000</v>
      </c>
      <c r="E55349" s="1" t="s">
        <v>16385</v>
      </c>
      <c r="G55349" s="1">
        <v>10</v>
      </c>
      <c r="H55349" s="1" t="s">
        <v>16385</v>
      </c>
      <c r="I55349" s="1" t="s">
        <v>16398</v>
      </c>
      <c r="J55349" s="1" t="s">
        <v>33968</v>
      </c>
      <c r="K55349" s="1" t="s">
        <v>98843</v>
      </c>
      <c r="L55349" s="1" t="s">
        <v>17025</v>
      </c>
      <c r="M55349" s="1" t="s">
        <v>98844</v>
      </c>
      <c r="N55349" s="1" t="s">
        <v>98843</v>
      </c>
      <c r="O55349" s="1" t="s">
        <v>16392</v>
      </c>
      <c r="P55349" s="1">
        <v>20260531</v>
      </c>
      <c r="Q55349" s="1" t="s">
        <v>18299</v>
      </c>
      <c r="R55349" s="1" t="s">
        <v>16549</v>
      </c>
      <c r="U55349" s="1" t="s">
        <v>16395</v>
      </c>
      <c r="V55349" s="1">
        <v>20061208</v>
      </c>
      <c r="AA55349" s="1" t="s">
        <v>16396</v>
      </c>
      <c r="AC55349" s="1">
        <v>4987224708201</v>
      </c>
      <c r="AD55349" s="1" t="s">
        <v>98842</v>
      </c>
      <c r="AF55349" s="1">
        <v>24987224107619</v>
      </c>
    </row>
    <row r="55350" spans="1:37" x14ac:dyDescent="0.45">
      <c r="A55350" s="1" t="s">
        <v>93179</v>
      </c>
      <c r="B55350" s="1" t="s">
        <v>98845</v>
      </c>
      <c r="C55350" s="1">
        <v>14987094860341</v>
      </c>
      <c r="D55350" s="1">
        <v>100</v>
      </c>
      <c r="E55350" s="1" t="s">
        <v>16385</v>
      </c>
      <c r="G55350" s="1">
        <v>20</v>
      </c>
      <c r="H55350" s="1" t="s">
        <v>16385</v>
      </c>
      <c r="I55350" s="1" t="s">
        <v>16386</v>
      </c>
      <c r="J55350" s="1" t="s">
        <v>16697</v>
      </c>
      <c r="K55350" s="1" t="s">
        <v>98846</v>
      </c>
      <c r="L55350" s="1" t="s">
        <v>17922</v>
      </c>
      <c r="M55350" s="1" t="s">
        <v>98847</v>
      </c>
      <c r="N55350" s="1" t="s">
        <v>98846</v>
      </c>
      <c r="O55350" s="1" t="s">
        <v>16392</v>
      </c>
      <c r="P55350" s="1">
        <v>20260531</v>
      </c>
      <c r="Q55350" s="1" t="s">
        <v>17463</v>
      </c>
      <c r="R55350" s="1" t="s">
        <v>16549</v>
      </c>
      <c r="U55350" s="1" t="s">
        <v>16395</v>
      </c>
      <c r="V55350" s="1">
        <v>20080620</v>
      </c>
      <c r="AA55350" s="1" t="s">
        <v>16396</v>
      </c>
      <c r="AC55350" s="1">
        <v>4987094860351</v>
      </c>
      <c r="AD55350" s="1" t="s">
        <v>98845</v>
      </c>
    </row>
    <row r="55351" spans="1:37" x14ac:dyDescent="0.45">
      <c r="A55351" s="1" t="s">
        <v>93179</v>
      </c>
      <c r="B55351" s="1" t="s">
        <v>98848</v>
      </c>
      <c r="C55351" s="1">
        <v>14987224108107</v>
      </c>
      <c r="D55351" s="1">
        <v>50</v>
      </c>
      <c r="E55351" s="1" t="s">
        <v>16385</v>
      </c>
      <c r="G55351" s="1">
        <v>5</v>
      </c>
      <c r="H55351" s="1" t="s">
        <v>16385</v>
      </c>
      <c r="I55351" s="1" t="s">
        <v>16386</v>
      </c>
      <c r="J55351" s="1" t="s">
        <v>16697</v>
      </c>
      <c r="K55351" s="1" t="s">
        <v>98846</v>
      </c>
      <c r="L55351" s="1" t="s">
        <v>17922</v>
      </c>
      <c r="M55351" s="1" t="s">
        <v>98847</v>
      </c>
      <c r="N55351" s="1" t="s">
        <v>98846</v>
      </c>
      <c r="O55351" s="1" t="s">
        <v>16392</v>
      </c>
      <c r="P55351" s="1">
        <v>20260531</v>
      </c>
      <c r="Q55351" s="1" t="s">
        <v>18299</v>
      </c>
      <c r="R55351" s="1" t="s">
        <v>16549</v>
      </c>
      <c r="U55351" s="1" t="s">
        <v>16395</v>
      </c>
      <c r="V55351" s="1">
        <v>20080620</v>
      </c>
      <c r="AA55351" s="1" t="s">
        <v>16396</v>
      </c>
      <c r="AC55351" s="1">
        <v>4987224707907</v>
      </c>
      <c r="AD55351" s="1" t="s">
        <v>98848</v>
      </c>
      <c r="AF55351" s="1">
        <v>24987224108104</v>
      </c>
    </row>
    <row r="55352" spans="1:37" x14ac:dyDescent="0.45">
      <c r="A55352" s="1" t="s">
        <v>93179</v>
      </c>
      <c r="B55352" s="1" t="s">
        <v>98848</v>
      </c>
      <c r="C55352" s="1">
        <v>14987224108114</v>
      </c>
      <c r="D55352" s="1">
        <v>150</v>
      </c>
      <c r="E55352" s="1" t="s">
        <v>16385</v>
      </c>
      <c r="G55352" s="1">
        <v>5</v>
      </c>
      <c r="H55352" s="1" t="s">
        <v>16385</v>
      </c>
      <c r="I55352" s="1" t="s">
        <v>16386</v>
      </c>
      <c r="J55352" s="1" t="s">
        <v>16697</v>
      </c>
      <c r="K55352" s="1" t="s">
        <v>98846</v>
      </c>
      <c r="L55352" s="1" t="s">
        <v>17922</v>
      </c>
      <c r="M55352" s="1" t="s">
        <v>98847</v>
      </c>
      <c r="N55352" s="1" t="s">
        <v>98846</v>
      </c>
      <c r="O55352" s="1" t="s">
        <v>16392</v>
      </c>
      <c r="P55352" s="1">
        <v>20260531</v>
      </c>
      <c r="Q55352" s="1" t="s">
        <v>18299</v>
      </c>
      <c r="R55352" s="1" t="s">
        <v>16549</v>
      </c>
      <c r="U55352" s="1" t="s">
        <v>16395</v>
      </c>
      <c r="V55352" s="1">
        <v>20080620</v>
      </c>
      <c r="AA55352" s="1" t="s">
        <v>16396</v>
      </c>
      <c r="AC55352" s="1">
        <v>4987224707907</v>
      </c>
      <c r="AD55352" s="1" t="s">
        <v>98848</v>
      </c>
      <c r="AF55352" s="1">
        <v>24987224108111</v>
      </c>
    </row>
    <row r="55353" spans="1:37" x14ac:dyDescent="0.45">
      <c r="A55353" s="1" t="s">
        <v>93179</v>
      </c>
      <c r="B55353" s="1" t="s">
        <v>98849</v>
      </c>
      <c r="C55353" s="1">
        <v>14987224107018</v>
      </c>
      <c r="D55353" s="1">
        <v>50</v>
      </c>
      <c r="E55353" s="1" t="s">
        <v>23943</v>
      </c>
      <c r="G55353" s="1">
        <v>1</v>
      </c>
      <c r="H55353" s="1" t="s">
        <v>23943</v>
      </c>
      <c r="I55353" s="1" t="s">
        <v>16398</v>
      </c>
      <c r="J55353" s="1" t="s">
        <v>23944</v>
      </c>
      <c r="K55353" s="1" t="s">
        <v>98850</v>
      </c>
      <c r="L55353" s="1" t="s">
        <v>93416</v>
      </c>
      <c r="M55353" s="1" t="s">
        <v>98851</v>
      </c>
      <c r="N55353" s="1" t="s">
        <v>98850</v>
      </c>
      <c r="O55353" s="1" t="s">
        <v>16392</v>
      </c>
      <c r="P55353" s="1">
        <v>20260531</v>
      </c>
      <c r="Q55353" s="1" t="s">
        <v>18299</v>
      </c>
      <c r="R55353" s="1" t="s">
        <v>16549</v>
      </c>
      <c r="U55353" s="1" t="s">
        <v>16395</v>
      </c>
      <c r="V55353" s="1">
        <v>20061208</v>
      </c>
      <c r="AA55353" s="1" t="s">
        <v>16396</v>
      </c>
      <c r="AC55353" s="1">
        <v>4987224708003</v>
      </c>
      <c r="AD55353" s="1" t="s">
        <v>98849</v>
      </c>
      <c r="AF55353" s="1">
        <v>24987224107015</v>
      </c>
    </row>
    <row r="55354" spans="1:37" x14ac:dyDescent="0.45">
      <c r="A55354" s="1" t="s">
        <v>93179</v>
      </c>
      <c r="B55354" s="1" t="s">
        <v>98849</v>
      </c>
      <c r="C55354" s="1">
        <v>14987224107117</v>
      </c>
      <c r="D55354" s="1">
        <v>200</v>
      </c>
      <c r="E55354" s="1" t="s">
        <v>23943</v>
      </c>
      <c r="G55354" s="1">
        <v>1</v>
      </c>
      <c r="H55354" s="1" t="s">
        <v>23943</v>
      </c>
      <c r="I55354" s="1" t="s">
        <v>16398</v>
      </c>
      <c r="J55354" s="1" t="s">
        <v>23944</v>
      </c>
      <c r="K55354" s="1" t="s">
        <v>98850</v>
      </c>
      <c r="L55354" s="1" t="s">
        <v>93416</v>
      </c>
      <c r="M55354" s="1" t="s">
        <v>98851</v>
      </c>
      <c r="N55354" s="1" t="s">
        <v>98850</v>
      </c>
      <c r="O55354" s="1" t="s">
        <v>16392</v>
      </c>
      <c r="P55354" s="1">
        <v>20260531</v>
      </c>
      <c r="Q55354" s="1" t="s">
        <v>18299</v>
      </c>
      <c r="R55354" s="1" t="s">
        <v>16549</v>
      </c>
      <c r="U55354" s="1" t="s">
        <v>16395</v>
      </c>
      <c r="V55354" s="1">
        <v>20061208</v>
      </c>
      <c r="AA55354" s="1" t="s">
        <v>16396</v>
      </c>
      <c r="AC55354" s="1">
        <v>4987224708003</v>
      </c>
      <c r="AD55354" s="1" t="s">
        <v>98849</v>
      </c>
      <c r="AF55354" s="1">
        <v>24987224107114</v>
      </c>
    </row>
    <row r="55355" spans="1:37" x14ac:dyDescent="0.45">
      <c r="A55355" s="1" t="s">
        <v>93179</v>
      </c>
      <c r="B55355" s="1" t="s">
        <v>98852</v>
      </c>
      <c r="C55355" s="1">
        <v>14987443374611</v>
      </c>
      <c r="D55355" s="1">
        <v>50</v>
      </c>
      <c r="E55355" s="1" t="s">
        <v>16638</v>
      </c>
      <c r="G55355" s="1">
        <v>5</v>
      </c>
      <c r="H55355" s="1" t="s">
        <v>16638</v>
      </c>
      <c r="I55355" s="1" t="s">
        <v>16398</v>
      </c>
      <c r="J55355" s="1" t="s">
        <v>22705</v>
      </c>
      <c r="K55355" s="1" t="s">
        <v>98853</v>
      </c>
      <c r="L55355" s="1" t="s">
        <v>85272</v>
      </c>
      <c r="M55355" s="1" t="s">
        <v>98854</v>
      </c>
      <c r="N55355" s="1" t="s">
        <v>98853</v>
      </c>
      <c r="O55355" s="1" t="s">
        <v>16392</v>
      </c>
      <c r="P55355" s="1">
        <v>20260531</v>
      </c>
      <c r="Q55355" s="1" t="s">
        <v>16548</v>
      </c>
      <c r="R55355" s="1" t="s">
        <v>16549</v>
      </c>
      <c r="U55355" s="1" t="s">
        <v>16395</v>
      </c>
      <c r="V55355" s="1">
        <v>20060915</v>
      </c>
      <c r="AA55355" s="1" t="s">
        <v>16396</v>
      </c>
      <c r="AC55355" s="1">
        <v>4987443374720</v>
      </c>
      <c r="AD55355" s="1" t="s">
        <v>98852</v>
      </c>
      <c r="AF55355" s="1">
        <v>24987443374618</v>
      </c>
    </row>
    <row r="55356" spans="1:37" x14ac:dyDescent="0.45">
      <c r="A55356" s="1" t="s">
        <v>93179</v>
      </c>
      <c r="B55356" s="1" t="s">
        <v>98852</v>
      </c>
      <c r="C55356" s="1">
        <v>14987483006060</v>
      </c>
      <c r="D55356" s="1">
        <v>50</v>
      </c>
      <c r="E55356" s="1" t="s">
        <v>16638</v>
      </c>
      <c r="G55356" s="1">
        <v>5</v>
      </c>
      <c r="H55356" s="1" t="s">
        <v>16638</v>
      </c>
      <c r="I55356" s="1" t="s">
        <v>16398</v>
      </c>
      <c r="J55356" s="1" t="s">
        <v>22705</v>
      </c>
      <c r="K55356" s="1" t="s">
        <v>98853</v>
      </c>
      <c r="L55356" s="1" t="s">
        <v>85272</v>
      </c>
      <c r="M55356" s="1" t="s">
        <v>98854</v>
      </c>
      <c r="N55356" s="1" t="s">
        <v>98853</v>
      </c>
      <c r="O55356" s="1" t="s">
        <v>16392</v>
      </c>
      <c r="P55356" s="1">
        <v>20260531</v>
      </c>
      <c r="Q55356" s="1" t="s">
        <v>78612</v>
      </c>
      <c r="R55356" s="1" t="s">
        <v>16549</v>
      </c>
      <c r="U55356" s="1" t="s">
        <v>16395</v>
      </c>
      <c r="V55356" s="1">
        <v>20060915</v>
      </c>
      <c r="AA55356" s="1" t="s">
        <v>16396</v>
      </c>
      <c r="AC55356" s="1">
        <v>4987483006353</v>
      </c>
      <c r="AD55356" s="1" t="s">
        <v>98852</v>
      </c>
      <c r="AJ55356" s="1">
        <v>20170427</v>
      </c>
      <c r="AK55356" s="1">
        <v>201911</v>
      </c>
    </row>
    <row r="55357" spans="1:37" x14ac:dyDescent="0.45">
      <c r="A55357" s="1" t="s">
        <v>93179</v>
      </c>
      <c r="B55357" s="1" t="s">
        <v>98855</v>
      </c>
      <c r="C55357" s="1">
        <v>14987288019012</v>
      </c>
      <c r="D55357" s="1">
        <v>50</v>
      </c>
      <c r="E55357" s="1" t="s">
        <v>31450</v>
      </c>
      <c r="G55357" s="1">
        <v>1</v>
      </c>
      <c r="H55357" s="1" t="s">
        <v>31450</v>
      </c>
      <c r="I55357" s="1" t="s">
        <v>16398</v>
      </c>
      <c r="J55357" s="1" t="s">
        <v>16697</v>
      </c>
      <c r="K55357" s="1" t="s">
        <v>98856</v>
      </c>
      <c r="L55357" s="1" t="s">
        <v>85476</v>
      </c>
      <c r="N55357" s="1" t="s">
        <v>98857</v>
      </c>
      <c r="O55357" s="1" t="s">
        <v>16392</v>
      </c>
      <c r="P55357" s="1">
        <v>20260531</v>
      </c>
      <c r="Q55357" s="1" t="s">
        <v>16670</v>
      </c>
      <c r="R55357" s="1" t="s">
        <v>16549</v>
      </c>
      <c r="U55357" s="1" t="s">
        <v>21418</v>
      </c>
      <c r="V55357" s="1">
        <v>20100412</v>
      </c>
      <c r="AA55357" s="1" t="s">
        <v>16396</v>
      </c>
      <c r="AC55357" s="1">
        <v>4987288019022</v>
      </c>
      <c r="AD55357" s="1" t="s">
        <v>98855</v>
      </c>
    </row>
    <row r="55358" spans="1:37" x14ac:dyDescent="0.45">
      <c r="A55358" s="1" t="s">
        <v>93179</v>
      </c>
      <c r="B55358" s="1" t="s">
        <v>98858</v>
      </c>
      <c r="C55358" s="1">
        <v>14987288021046</v>
      </c>
      <c r="D55358" s="1">
        <v>50</v>
      </c>
      <c r="E55358" s="1" t="s">
        <v>31450</v>
      </c>
      <c r="G55358" s="1">
        <v>1</v>
      </c>
      <c r="H55358" s="1" t="s">
        <v>31450</v>
      </c>
      <c r="I55358" s="1" t="s">
        <v>16398</v>
      </c>
      <c r="J55358" s="1" t="s">
        <v>16697</v>
      </c>
      <c r="K55358" s="1" t="s">
        <v>98859</v>
      </c>
      <c r="L55358" s="1" t="s">
        <v>31452</v>
      </c>
      <c r="N55358" s="1" t="s">
        <v>98860</v>
      </c>
      <c r="O55358" s="1" t="s">
        <v>16392</v>
      </c>
      <c r="P55358" s="1">
        <v>20260531</v>
      </c>
      <c r="Q55358" s="1" t="s">
        <v>16670</v>
      </c>
      <c r="R55358" s="1" t="s">
        <v>16549</v>
      </c>
      <c r="U55358" s="1" t="s">
        <v>21418</v>
      </c>
      <c r="AA55358" s="1" t="s">
        <v>16396</v>
      </c>
      <c r="AC55358" s="1">
        <v>4987288021056</v>
      </c>
      <c r="AD55358" s="1" t="s">
        <v>98858</v>
      </c>
    </row>
    <row r="55359" spans="1:37" x14ac:dyDescent="0.45">
      <c r="A55359" s="1" t="s">
        <v>93179</v>
      </c>
      <c r="B55359" s="1" t="s">
        <v>98861</v>
      </c>
      <c r="C55359" s="1">
        <v>14987288021077</v>
      </c>
      <c r="D55359" s="1">
        <v>100</v>
      </c>
      <c r="E55359" s="1" t="s">
        <v>31450</v>
      </c>
      <c r="G55359" s="1">
        <v>2</v>
      </c>
      <c r="H55359" s="1" t="s">
        <v>31450</v>
      </c>
      <c r="I55359" s="1" t="s">
        <v>16398</v>
      </c>
      <c r="J55359" s="1" t="s">
        <v>16697</v>
      </c>
      <c r="K55359" s="1" t="s">
        <v>98859</v>
      </c>
      <c r="L55359" s="1" t="s">
        <v>31452</v>
      </c>
      <c r="N55359" s="1" t="s">
        <v>98860</v>
      </c>
      <c r="O55359" s="1" t="s">
        <v>16392</v>
      </c>
      <c r="P55359" s="1">
        <v>20260531</v>
      </c>
      <c r="Q55359" s="1" t="s">
        <v>16670</v>
      </c>
      <c r="R55359" s="1" t="s">
        <v>16549</v>
      </c>
      <c r="U55359" s="1" t="s">
        <v>21418</v>
      </c>
      <c r="AA55359" s="1" t="s">
        <v>16396</v>
      </c>
      <c r="AC55359" s="1">
        <v>4987288021087</v>
      </c>
      <c r="AD55359" s="1" t="s">
        <v>98861</v>
      </c>
    </row>
    <row r="55360" spans="1:37" x14ac:dyDescent="0.45">
      <c r="A55360" s="1" t="s">
        <v>93179</v>
      </c>
      <c r="B55360" s="1" t="s">
        <v>98862</v>
      </c>
      <c r="C55360" s="1">
        <v>14987288022012</v>
      </c>
      <c r="D55360" s="1">
        <v>100</v>
      </c>
      <c r="E55360" s="1" t="s">
        <v>85365</v>
      </c>
      <c r="G55360" s="1">
        <v>1</v>
      </c>
      <c r="H55360" s="1" t="s">
        <v>85365</v>
      </c>
      <c r="I55360" s="1" t="s">
        <v>16398</v>
      </c>
      <c r="J55360" s="1" t="s">
        <v>16697</v>
      </c>
      <c r="K55360" s="1" t="s">
        <v>98863</v>
      </c>
      <c r="L55360" s="1" t="s">
        <v>98864</v>
      </c>
      <c r="N55360" s="1" t="s">
        <v>98865</v>
      </c>
      <c r="O55360" s="1" t="s">
        <v>16392</v>
      </c>
      <c r="P55360" s="1">
        <v>20260531</v>
      </c>
      <c r="Q55360" s="1" t="s">
        <v>16670</v>
      </c>
      <c r="R55360" s="1" t="s">
        <v>16549</v>
      </c>
      <c r="U55360" s="1" t="s">
        <v>21418</v>
      </c>
      <c r="AA55360" s="1" t="s">
        <v>16396</v>
      </c>
      <c r="AC55360" s="1">
        <v>4987288022022</v>
      </c>
      <c r="AD55360" s="1" t="s">
        <v>98862</v>
      </c>
    </row>
    <row r="55361" spans="1:37" x14ac:dyDescent="0.45">
      <c r="A55361" s="1" t="s">
        <v>93179</v>
      </c>
      <c r="B55361" s="1" t="s">
        <v>98866</v>
      </c>
      <c r="C55361" s="1">
        <v>14987288020018</v>
      </c>
      <c r="D55361" s="1">
        <v>50</v>
      </c>
      <c r="E55361" s="1" t="s">
        <v>31450</v>
      </c>
      <c r="G55361" s="1">
        <v>1</v>
      </c>
      <c r="H55361" s="1" t="s">
        <v>31450</v>
      </c>
      <c r="I55361" s="1" t="s">
        <v>16398</v>
      </c>
      <c r="J55361" s="1" t="s">
        <v>16697</v>
      </c>
      <c r="K55361" s="1" t="s">
        <v>98867</v>
      </c>
      <c r="L55361" s="1" t="s">
        <v>31452</v>
      </c>
      <c r="N55361" s="1" t="s">
        <v>98868</v>
      </c>
      <c r="O55361" s="1" t="s">
        <v>16392</v>
      </c>
      <c r="P55361" s="1">
        <v>20260531</v>
      </c>
      <c r="Q55361" s="1" t="s">
        <v>16670</v>
      </c>
      <c r="R55361" s="1" t="s">
        <v>16549</v>
      </c>
      <c r="U55361" s="1" t="s">
        <v>21418</v>
      </c>
      <c r="V55361" s="1">
        <v>20100412</v>
      </c>
      <c r="AA55361" s="1" t="s">
        <v>16396</v>
      </c>
      <c r="AC55361" s="1">
        <v>4987288020059</v>
      </c>
      <c r="AD55361" s="1" t="s">
        <v>98866</v>
      </c>
    </row>
    <row r="55362" spans="1:37" x14ac:dyDescent="0.45">
      <c r="A55362" s="1" t="s">
        <v>93179</v>
      </c>
      <c r="B55362" s="1" t="s">
        <v>98869</v>
      </c>
      <c r="C55362" s="1">
        <v>14987288020025</v>
      </c>
      <c r="D55362" s="1">
        <v>100</v>
      </c>
      <c r="E55362" s="1" t="s">
        <v>31450</v>
      </c>
      <c r="G55362" s="1">
        <v>2</v>
      </c>
      <c r="H55362" s="1" t="s">
        <v>31450</v>
      </c>
      <c r="I55362" s="1" t="s">
        <v>16398</v>
      </c>
      <c r="J55362" s="1" t="s">
        <v>16697</v>
      </c>
      <c r="K55362" s="1" t="s">
        <v>98867</v>
      </c>
      <c r="L55362" s="1" t="s">
        <v>31452</v>
      </c>
      <c r="N55362" s="1" t="s">
        <v>98868</v>
      </c>
      <c r="O55362" s="1" t="s">
        <v>16392</v>
      </c>
      <c r="P55362" s="1">
        <v>20260531</v>
      </c>
      <c r="Q55362" s="1" t="s">
        <v>16670</v>
      </c>
      <c r="R55362" s="1" t="s">
        <v>16549</v>
      </c>
      <c r="U55362" s="1" t="s">
        <v>21418</v>
      </c>
      <c r="V55362" s="1">
        <v>20100412</v>
      </c>
      <c r="AA55362" s="1" t="s">
        <v>16396</v>
      </c>
      <c r="AC55362" s="1">
        <v>4987288020066</v>
      </c>
      <c r="AD55362" s="1" t="s">
        <v>98869</v>
      </c>
    </row>
    <row r="55363" spans="1:37" x14ac:dyDescent="0.45">
      <c r="A55363" s="1" t="s">
        <v>93179</v>
      </c>
      <c r="B55363" s="1" t="s">
        <v>98870</v>
      </c>
      <c r="C55363" s="1">
        <v>14987288020070</v>
      </c>
      <c r="D55363" s="1">
        <v>50</v>
      </c>
      <c r="E55363" s="1" t="s">
        <v>31450</v>
      </c>
      <c r="G55363" s="1">
        <v>1</v>
      </c>
      <c r="H55363" s="1" t="s">
        <v>31450</v>
      </c>
      <c r="I55363" s="1" t="s">
        <v>16398</v>
      </c>
      <c r="J55363" s="1" t="s">
        <v>16697</v>
      </c>
      <c r="K55363" s="1" t="s">
        <v>98871</v>
      </c>
      <c r="L55363" s="1" t="s">
        <v>31452</v>
      </c>
      <c r="N55363" s="1" t="s">
        <v>98872</v>
      </c>
      <c r="O55363" s="1" t="s">
        <v>16392</v>
      </c>
      <c r="P55363" s="1">
        <v>20260531</v>
      </c>
      <c r="Q55363" s="1" t="s">
        <v>16670</v>
      </c>
      <c r="R55363" s="1" t="s">
        <v>16549</v>
      </c>
      <c r="U55363" s="1" t="s">
        <v>21418</v>
      </c>
      <c r="AA55363" s="1" t="s">
        <v>16396</v>
      </c>
      <c r="AC55363" s="1">
        <v>4987288020080</v>
      </c>
      <c r="AD55363" s="1" t="s">
        <v>98870</v>
      </c>
    </row>
    <row r="55364" spans="1:37" x14ac:dyDescent="0.45">
      <c r="A55364" s="1" t="s">
        <v>93179</v>
      </c>
      <c r="B55364" s="1" t="s">
        <v>98873</v>
      </c>
      <c r="C55364" s="1">
        <v>14987288830105</v>
      </c>
      <c r="D55364" s="1">
        <v>500</v>
      </c>
      <c r="E55364" s="1" t="s">
        <v>16638</v>
      </c>
      <c r="G55364" s="1">
        <v>50</v>
      </c>
      <c r="H55364" s="1" t="s">
        <v>16638</v>
      </c>
      <c r="I55364" s="1" t="s">
        <v>16398</v>
      </c>
      <c r="J55364" s="1" t="s">
        <v>16697</v>
      </c>
      <c r="K55364" s="1" t="s">
        <v>87904</v>
      </c>
      <c r="L55364" s="1" t="s">
        <v>85250</v>
      </c>
      <c r="N55364" s="1" t="s">
        <v>87905</v>
      </c>
      <c r="O55364" s="1" t="s">
        <v>16392</v>
      </c>
      <c r="P55364" s="1">
        <v>20260531</v>
      </c>
      <c r="Q55364" s="1" t="s">
        <v>16670</v>
      </c>
      <c r="R55364" s="1" t="s">
        <v>16549</v>
      </c>
      <c r="U55364" s="1" t="s">
        <v>21418</v>
      </c>
      <c r="V55364" s="1">
        <v>20100412</v>
      </c>
      <c r="AA55364" s="1" t="s">
        <v>16396</v>
      </c>
      <c r="AC55364" s="1">
        <v>4987288830016</v>
      </c>
      <c r="AD55364" s="1" t="s">
        <v>98873</v>
      </c>
      <c r="AJ55364" s="1">
        <v>20210601</v>
      </c>
    </row>
    <row r="55365" spans="1:37" x14ac:dyDescent="0.45">
      <c r="A55365" s="1" t="s">
        <v>93179</v>
      </c>
      <c r="B55365" s="1" t="s">
        <v>98874</v>
      </c>
      <c r="C55365" s="1">
        <v>14987288023040</v>
      </c>
      <c r="D55365" s="1">
        <v>30</v>
      </c>
      <c r="E55365" s="1" t="s">
        <v>85365</v>
      </c>
      <c r="G55365" s="1">
        <v>1</v>
      </c>
      <c r="H55365" s="1" t="s">
        <v>85365</v>
      </c>
      <c r="I55365" s="1" t="s">
        <v>16398</v>
      </c>
      <c r="J55365" s="1" t="s">
        <v>16697</v>
      </c>
      <c r="K55365" s="1" t="s">
        <v>98875</v>
      </c>
      <c r="L55365" s="1" t="s">
        <v>98864</v>
      </c>
      <c r="N55365" s="1" t="s">
        <v>98876</v>
      </c>
      <c r="O55365" s="1" t="s">
        <v>16392</v>
      </c>
      <c r="P55365" s="1">
        <v>20260531</v>
      </c>
      <c r="Q55365" s="1" t="s">
        <v>16670</v>
      </c>
      <c r="R55365" s="1" t="s">
        <v>16549</v>
      </c>
      <c r="U55365" s="1" t="s">
        <v>21418</v>
      </c>
      <c r="AA55365" s="1" t="s">
        <v>16396</v>
      </c>
      <c r="AC55365" s="1">
        <v>4987288023050</v>
      </c>
      <c r="AD55365" s="1" t="s">
        <v>98874</v>
      </c>
      <c r="AF55365" s="1">
        <v>24987288023047</v>
      </c>
    </row>
    <row r="55366" spans="1:37" x14ac:dyDescent="0.45">
      <c r="A55366" s="1" t="s">
        <v>93179</v>
      </c>
      <c r="B55366" s="1" t="s">
        <v>98877</v>
      </c>
      <c r="C55366" s="1">
        <v>14987288023019</v>
      </c>
      <c r="D55366" s="1">
        <v>80</v>
      </c>
      <c r="E55366" s="1" t="s">
        <v>85365</v>
      </c>
      <c r="G55366" s="1">
        <v>1</v>
      </c>
      <c r="H55366" s="1" t="s">
        <v>85365</v>
      </c>
      <c r="I55366" s="1" t="s">
        <v>16398</v>
      </c>
      <c r="J55366" s="1" t="s">
        <v>16697</v>
      </c>
      <c r="K55366" s="1" t="s">
        <v>98878</v>
      </c>
      <c r="L55366" s="1" t="s">
        <v>98864</v>
      </c>
      <c r="N55366" s="1" t="s">
        <v>98879</v>
      </c>
      <c r="O55366" s="1" t="s">
        <v>16392</v>
      </c>
      <c r="P55366" s="1">
        <v>20260531</v>
      </c>
      <c r="Q55366" s="1" t="s">
        <v>16670</v>
      </c>
      <c r="R55366" s="1" t="s">
        <v>16549</v>
      </c>
      <c r="U55366" s="1" t="s">
        <v>21418</v>
      </c>
      <c r="AA55366" s="1" t="s">
        <v>16396</v>
      </c>
      <c r="AC55366" s="1">
        <v>4987288023029</v>
      </c>
      <c r="AD55366" s="1" t="s">
        <v>98877</v>
      </c>
      <c r="AF55366" s="1">
        <v>24987288023016</v>
      </c>
    </row>
    <row r="55367" spans="1:37" x14ac:dyDescent="0.45">
      <c r="A55367" s="1" t="s">
        <v>93179</v>
      </c>
      <c r="B55367" s="1" t="s">
        <v>98880</v>
      </c>
      <c r="C55367" s="1">
        <v>14987288026010</v>
      </c>
      <c r="D55367" s="1">
        <v>50</v>
      </c>
      <c r="E55367" s="1" t="s">
        <v>31450</v>
      </c>
      <c r="G55367" s="1">
        <v>1</v>
      </c>
      <c r="H55367" s="1" t="s">
        <v>31450</v>
      </c>
      <c r="I55367" s="1" t="s">
        <v>16398</v>
      </c>
      <c r="J55367" s="1" t="s">
        <v>16697</v>
      </c>
      <c r="K55367" s="1" t="s">
        <v>98881</v>
      </c>
      <c r="L55367" s="1" t="s">
        <v>31452</v>
      </c>
      <c r="N55367" s="1" t="s">
        <v>98882</v>
      </c>
      <c r="O55367" s="1" t="s">
        <v>16392</v>
      </c>
      <c r="P55367" s="1">
        <v>20260531</v>
      </c>
      <c r="Q55367" s="1" t="s">
        <v>16670</v>
      </c>
      <c r="R55367" s="1" t="s">
        <v>16549</v>
      </c>
      <c r="U55367" s="1" t="s">
        <v>21418</v>
      </c>
      <c r="AA55367" s="1" t="s">
        <v>16396</v>
      </c>
      <c r="AC55367" s="1">
        <v>4987288026020</v>
      </c>
      <c r="AD55367" s="1" t="s">
        <v>98880</v>
      </c>
    </row>
    <row r="55368" spans="1:37" x14ac:dyDescent="0.45">
      <c r="A55368" s="1" t="s">
        <v>93179</v>
      </c>
      <c r="B55368" s="1" t="s">
        <v>98883</v>
      </c>
      <c r="C55368" s="1">
        <v>14987399074597</v>
      </c>
      <c r="D55368" s="1">
        <v>100</v>
      </c>
      <c r="E55368" s="1" t="s">
        <v>16385</v>
      </c>
      <c r="G55368" s="1">
        <v>10</v>
      </c>
      <c r="H55368" s="1" t="s">
        <v>16385</v>
      </c>
      <c r="I55368" s="1" t="s">
        <v>16398</v>
      </c>
      <c r="J55368" s="1" t="s">
        <v>33968</v>
      </c>
      <c r="K55368" s="1" t="s">
        <v>98884</v>
      </c>
      <c r="L55368" s="1" t="s">
        <v>20407</v>
      </c>
      <c r="M55368" s="1" t="s">
        <v>98885</v>
      </c>
      <c r="N55368" s="1" t="s">
        <v>98884</v>
      </c>
      <c r="O55368" s="1" t="s">
        <v>16392</v>
      </c>
      <c r="P55368" s="1">
        <v>20260531</v>
      </c>
      <c r="Q55368" s="1" t="s">
        <v>39034</v>
      </c>
      <c r="R55368" s="1" t="s">
        <v>16549</v>
      </c>
      <c r="U55368" s="1" t="s">
        <v>16395</v>
      </c>
      <c r="V55368" s="1">
        <v>20071221</v>
      </c>
      <c r="AA55368" s="1" t="s">
        <v>16396</v>
      </c>
      <c r="AC55368" s="1">
        <v>4987399074583</v>
      </c>
      <c r="AD55368" s="1" t="s">
        <v>98883</v>
      </c>
      <c r="AF55368" s="1">
        <v>24987399074594</v>
      </c>
    </row>
    <row r="55369" spans="1:37" x14ac:dyDescent="0.45">
      <c r="A55369" s="1" t="s">
        <v>93179</v>
      </c>
      <c r="B55369" s="1" t="s">
        <v>98883</v>
      </c>
      <c r="C55369" s="1">
        <v>14987399074603</v>
      </c>
      <c r="D55369" s="1">
        <v>500</v>
      </c>
      <c r="E55369" s="1" t="s">
        <v>16385</v>
      </c>
      <c r="G55369" s="1">
        <v>10</v>
      </c>
      <c r="H55369" s="1" t="s">
        <v>16385</v>
      </c>
      <c r="I55369" s="1" t="s">
        <v>16398</v>
      </c>
      <c r="J55369" s="1" t="s">
        <v>33968</v>
      </c>
      <c r="K55369" s="1" t="s">
        <v>98884</v>
      </c>
      <c r="L55369" s="1" t="s">
        <v>20407</v>
      </c>
      <c r="M55369" s="1" t="s">
        <v>98885</v>
      </c>
      <c r="N55369" s="1" t="s">
        <v>98884</v>
      </c>
      <c r="O55369" s="1" t="s">
        <v>16392</v>
      </c>
      <c r="P55369" s="1">
        <v>20260531</v>
      </c>
      <c r="Q55369" s="1" t="s">
        <v>39034</v>
      </c>
      <c r="R55369" s="1" t="s">
        <v>16549</v>
      </c>
      <c r="U55369" s="1" t="s">
        <v>16395</v>
      </c>
      <c r="V55369" s="1">
        <v>20071221</v>
      </c>
      <c r="AA55369" s="1" t="s">
        <v>16396</v>
      </c>
      <c r="AC55369" s="1">
        <v>4987399074583</v>
      </c>
      <c r="AD55369" s="1" t="s">
        <v>98883</v>
      </c>
      <c r="AF55369" s="1">
        <v>24987399074600</v>
      </c>
    </row>
    <row r="55370" spans="1:37" x14ac:dyDescent="0.45">
      <c r="A55370" s="1" t="s">
        <v>93179</v>
      </c>
      <c r="B55370" s="1" t="s">
        <v>98883</v>
      </c>
      <c r="C55370" s="1">
        <v>14987213110401</v>
      </c>
      <c r="D55370" s="1">
        <v>100</v>
      </c>
      <c r="E55370" s="1" t="s">
        <v>16385</v>
      </c>
      <c r="G55370" s="1">
        <v>10</v>
      </c>
      <c r="H55370" s="1" t="s">
        <v>16385</v>
      </c>
      <c r="I55370" s="1" t="s">
        <v>16398</v>
      </c>
      <c r="J55370" s="1" t="s">
        <v>33968</v>
      </c>
      <c r="K55370" s="1" t="s">
        <v>98884</v>
      </c>
      <c r="L55370" s="1" t="s">
        <v>20407</v>
      </c>
      <c r="M55370" s="1" t="s">
        <v>98885</v>
      </c>
      <c r="N55370" s="1" t="s">
        <v>98884</v>
      </c>
      <c r="O55370" s="1" t="s">
        <v>16392</v>
      </c>
      <c r="P55370" s="1">
        <v>20260531</v>
      </c>
      <c r="Q55370" s="1" t="s">
        <v>17813</v>
      </c>
      <c r="R55370" s="1" t="s">
        <v>16549</v>
      </c>
      <c r="U55370" s="1" t="s">
        <v>16395</v>
      </c>
      <c r="V55370" s="1">
        <v>20071221</v>
      </c>
      <c r="AA55370" s="1" t="s">
        <v>16396</v>
      </c>
      <c r="AC55370" s="1">
        <v>4987213110497</v>
      </c>
      <c r="AD55370" s="1" t="s">
        <v>98883</v>
      </c>
      <c r="AF55370" s="1">
        <v>24987213110408</v>
      </c>
      <c r="AJ55370" s="1">
        <v>20190328</v>
      </c>
    </row>
    <row r="55371" spans="1:37" x14ac:dyDescent="0.45">
      <c r="A55371" s="1" t="s">
        <v>93179</v>
      </c>
      <c r="B55371" s="1" t="s">
        <v>98883</v>
      </c>
      <c r="C55371" s="1">
        <v>14987213110418</v>
      </c>
      <c r="D55371" s="1">
        <v>500</v>
      </c>
      <c r="E55371" s="1" t="s">
        <v>16385</v>
      </c>
      <c r="G55371" s="1">
        <v>10</v>
      </c>
      <c r="H55371" s="1" t="s">
        <v>16385</v>
      </c>
      <c r="I55371" s="1" t="s">
        <v>16398</v>
      </c>
      <c r="J55371" s="1" t="s">
        <v>33968</v>
      </c>
      <c r="K55371" s="1" t="s">
        <v>98884</v>
      </c>
      <c r="L55371" s="1" t="s">
        <v>20407</v>
      </c>
      <c r="M55371" s="1" t="s">
        <v>98885</v>
      </c>
      <c r="N55371" s="1" t="s">
        <v>98884</v>
      </c>
      <c r="O55371" s="1" t="s">
        <v>16392</v>
      </c>
      <c r="P55371" s="1">
        <v>20260531</v>
      </c>
      <c r="Q55371" s="1" t="s">
        <v>17813</v>
      </c>
      <c r="R55371" s="1" t="s">
        <v>16549</v>
      </c>
      <c r="U55371" s="1" t="s">
        <v>16395</v>
      </c>
      <c r="V55371" s="1">
        <v>20071221</v>
      </c>
      <c r="AA55371" s="1" t="s">
        <v>16396</v>
      </c>
      <c r="AC55371" s="1">
        <v>4987213110497</v>
      </c>
      <c r="AD55371" s="1" t="s">
        <v>98883</v>
      </c>
      <c r="AF55371" s="1">
        <v>24987213110415</v>
      </c>
      <c r="AJ55371" s="1">
        <v>20190328</v>
      </c>
    </row>
    <row r="55372" spans="1:37" x14ac:dyDescent="0.45">
      <c r="A55372" s="1" t="s">
        <v>93179</v>
      </c>
      <c r="B55372" s="1" t="s">
        <v>98886</v>
      </c>
      <c r="C55372" s="1">
        <v>14987155178019</v>
      </c>
      <c r="D55372" s="1">
        <v>50</v>
      </c>
      <c r="E55372" s="1" t="s">
        <v>16385</v>
      </c>
      <c r="G55372" s="1">
        <v>5</v>
      </c>
      <c r="H55372" s="1" t="s">
        <v>16385</v>
      </c>
      <c r="I55372" s="1" t="s">
        <v>16398</v>
      </c>
      <c r="J55372" s="1" t="s">
        <v>33968</v>
      </c>
      <c r="K55372" s="1" t="s">
        <v>87924</v>
      </c>
      <c r="L55372" s="1" t="s">
        <v>87112</v>
      </c>
      <c r="M55372" s="1" t="s">
        <v>87925</v>
      </c>
      <c r="N55372" s="1" t="s">
        <v>87924</v>
      </c>
      <c r="O55372" s="1" t="s">
        <v>16392</v>
      </c>
      <c r="P55372" s="1">
        <v>20260531</v>
      </c>
      <c r="Q55372" s="1" t="s">
        <v>16844</v>
      </c>
      <c r="R55372" s="1" t="s">
        <v>16549</v>
      </c>
      <c r="U55372" s="1" t="s">
        <v>16395</v>
      </c>
      <c r="V55372" s="1">
        <v>20040401</v>
      </c>
      <c r="W55372" s="1">
        <v>20180331</v>
      </c>
      <c r="AA55372" s="1" t="s">
        <v>16396</v>
      </c>
      <c r="AC55372" s="1">
        <v>4987155178517</v>
      </c>
      <c r="AD55372" s="1" t="s">
        <v>98886</v>
      </c>
      <c r="AJ55372" s="1">
        <v>20180331</v>
      </c>
    </row>
    <row r="55373" spans="1:37" x14ac:dyDescent="0.45">
      <c r="A55373" s="1" t="s">
        <v>93179</v>
      </c>
      <c r="B55373" s="1" t="s">
        <v>98886</v>
      </c>
      <c r="C55373" s="1">
        <v>14987155178040</v>
      </c>
      <c r="D55373" s="1">
        <v>250</v>
      </c>
      <c r="E55373" s="1" t="s">
        <v>16385</v>
      </c>
      <c r="G55373" s="1">
        <v>5</v>
      </c>
      <c r="H55373" s="1" t="s">
        <v>16385</v>
      </c>
      <c r="I55373" s="1" t="s">
        <v>16398</v>
      </c>
      <c r="J55373" s="1" t="s">
        <v>33968</v>
      </c>
      <c r="K55373" s="1" t="s">
        <v>87924</v>
      </c>
      <c r="L55373" s="1" t="s">
        <v>87112</v>
      </c>
      <c r="M55373" s="1" t="s">
        <v>87925</v>
      </c>
      <c r="N55373" s="1" t="s">
        <v>87924</v>
      </c>
      <c r="O55373" s="1" t="s">
        <v>16392</v>
      </c>
      <c r="P55373" s="1">
        <v>20260531</v>
      </c>
      <c r="Q55373" s="1" t="s">
        <v>16844</v>
      </c>
      <c r="R55373" s="1" t="s">
        <v>16549</v>
      </c>
      <c r="U55373" s="1" t="s">
        <v>16395</v>
      </c>
      <c r="V55373" s="1">
        <v>20040401</v>
      </c>
      <c r="W55373" s="1">
        <v>20180331</v>
      </c>
      <c r="AA55373" s="1" t="s">
        <v>16396</v>
      </c>
      <c r="AC55373" s="1">
        <v>4987155178517</v>
      </c>
      <c r="AD55373" s="1" t="s">
        <v>98886</v>
      </c>
      <c r="AJ55373" s="1">
        <v>20180331</v>
      </c>
    </row>
    <row r="55374" spans="1:37" x14ac:dyDescent="0.45">
      <c r="A55374" s="1" t="s">
        <v>93179</v>
      </c>
      <c r="B55374" s="1" t="s">
        <v>98887</v>
      </c>
      <c r="C55374" s="1">
        <v>14987901086704</v>
      </c>
      <c r="D55374" s="1">
        <v>10</v>
      </c>
      <c r="E55374" s="1" t="s">
        <v>25314</v>
      </c>
      <c r="G55374" s="1">
        <v>1</v>
      </c>
      <c r="H55374" s="1" t="s">
        <v>25314</v>
      </c>
      <c r="I55374" s="1" t="s">
        <v>16398</v>
      </c>
      <c r="J55374" s="1" t="s">
        <v>16697</v>
      </c>
      <c r="K55374" s="1" t="s">
        <v>98888</v>
      </c>
      <c r="L55374" s="1" t="s">
        <v>98889</v>
      </c>
      <c r="M55374" s="1" t="s">
        <v>98890</v>
      </c>
      <c r="N55374" s="1" t="s">
        <v>98888</v>
      </c>
      <c r="O55374" s="1" t="s">
        <v>16392</v>
      </c>
      <c r="P55374" s="1">
        <v>20260531</v>
      </c>
      <c r="Q55374" s="1" t="s">
        <v>16899</v>
      </c>
      <c r="R55374" s="1" t="s">
        <v>16549</v>
      </c>
      <c r="U55374" s="1" t="s">
        <v>16395</v>
      </c>
      <c r="V55374" s="1">
        <v>20240401</v>
      </c>
      <c r="W55374" s="1">
        <v>20250331</v>
      </c>
      <c r="AA55374" s="1" t="s">
        <v>16396</v>
      </c>
      <c r="AC55374" s="1">
        <v>4987901086790</v>
      </c>
      <c r="AD55374" s="1" t="s">
        <v>98887</v>
      </c>
      <c r="AF55374" s="1">
        <v>24987901086701</v>
      </c>
    </row>
    <row r="55375" spans="1:37" x14ac:dyDescent="0.45">
      <c r="A55375" s="1" t="s">
        <v>93179</v>
      </c>
      <c r="B55375" s="1" t="s">
        <v>98891</v>
      </c>
      <c r="C55375" s="1">
        <v>14987114139006</v>
      </c>
      <c r="D55375" s="1">
        <v>10</v>
      </c>
      <c r="E55375" s="1" t="s">
        <v>25314</v>
      </c>
      <c r="G55375" s="1">
        <v>1</v>
      </c>
      <c r="H55375" s="1" t="s">
        <v>25314</v>
      </c>
      <c r="I55375" s="1" t="s">
        <v>16398</v>
      </c>
      <c r="J55375" s="1" t="s">
        <v>16697</v>
      </c>
      <c r="K55375" s="1" t="s">
        <v>98892</v>
      </c>
      <c r="L55375" s="1" t="s">
        <v>98889</v>
      </c>
      <c r="M55375" s="1" t="s">
        <v>98893</v>
      </c>
      <c r="N55375" s="1" t="s">
        <v>98894</v>
      </c>
      <c r="O55375" s="1" t="s">
        <v>16392</v>
      </c>
      <c r="P55375" s="1">
        <v>20260531</v>
      </c>
      <c r="Q55375" s="1" t="s">
        <v>16898</v>
      </c>
      <c r="R55375" s="1" t="s">
        <v>16549</v>
      </c>
      <c r="U55375" s="1" t="s">
        <v>16395</v>
      </c>
      <c r="V55375" s="1">
        <v>20200305</v>
      </c>
      <c r="AA55375" s="1" t="s">
        <v>16396</v>
      </c>
      <c r="AC55375" s="1">
        <v>4987114139092</v>
      </c>
      <c r="AD55375" s="1" t="s">
        <v>98891</v>
      </c>
      <c r="AF55375" s="1">
        <v>24987114139003</v>
      </c>
      <c r="AJ55375" s="1">
        <v>20220628</v>
      </c>
      <c r="AK55375" s="1">
        <v>202309</v>
      </c>
    </row>
    <row r="55376" spans="1:37" x14ac:dyDescent="0.45">
      <c r="A55376" s="1" t="s">
        <v>93179</v>
      </c>
      <c r="B55376" s="1" t="s">
        <v>98895</v>
      </c>
      <c r="C55376" s="1">
        <v>14987901086704</v>
      </c>
      <c r="D55376" s="1">
        <v>10</v>
      </c>
      <c r="E55376" s="1" t="s">
        <v>25314</v>
      </c>
      <c r="G55376" s="1">
        <v>1</v>
      </c>
      <c r="H55376" s="1" t="s">
        <v>25314</v>
      </c>
      <c r="I55376" s="1" t="s">
        <v>16398</v>
      </c>
      <c r="J55376" s="1" t="s">
        <v>16697</v>
      </c>
      <c r="K55376" s="1" t="s">
        <v>98892</v>
      </c>
      <c r="L55376" s="1" t="s">
        <v>98889</v>
      </c>
      <c r="M55376" s="1" t="s">
        <v>98893</v>
      </c>
      <c r="N55376" s="1" t="s">
        <v>98894</v>
      </c>
      <c r="O55376" s="1" t="s">
        <v>16392</v>
      </c>
      <c r="P55376" s="1">
        <v>20260531</v>
      </c>
      <c r="Q55376" s="1" t="s">
        <v>16899</v>
      </c>
      <c r="R55376" s="1" t="s">
        <v>16549</v>
      </c>
      <c r="U55376" s="1" t="s">
        <v>16395</v>
      </c>
      <c r="V55376" s="1">
        <v>20200305</v>
      </c>
      <c r="AA55376" s="1" t="s">
        <v>16396</v>
      </c>
      <c r="AC55376" s="1">
        <v>4987114139092</v>
      </c>
      <c r="AD55376" s="1" t="s">
        <v>98895</v>
      </c>
      <c r="AE55376" s="1" t="s">
        <v>16902</v>
      </c>
      <c r="AF55376" s="1">
        <v>24987901086701</v>
      </c>
    </row>
    <row r="55377" spans="1:36" x14ac:dyDescent="0.45">
      <c r="A55377" s="1" t="s">
        <v>93179</v>
      </c>
      <c r="B55377" s="1" t="s">
        <v>98896</v>
      </c>
      <c r="C55377" s="1">
        <v>14987123162149</v>
      </c>
      <c r="D55377" s="1">
        <v>10</v>
      </c>
      <c r="E55377" s="1" t="s">
        <v>25314</v>
      </c>
      <c r="G55377" s="1">
        <v>1</v>
      </c>
      <c r="H55377" s="1" t="s">
        <v>25314</v>
      </c>
      <c r="I55377" s="1" t="s">
        <v>16398</v>
      </c>
      <c r="J55377" s="1" t="s">
        <v>22705</v>
      </c>
      <c r="K55377" s="1" t="s">
        <v>98897</v>
      </c>
      <c r="L55377" s="1" t="s">
        <v>93724</v>
      </c>
      <c r="M55377" s="1" t="s">
        <v>98898</v>
      </c>
      <c r="N55377" s="1" t="s">
        <v>98897</v>
      </c>
      <c r="O55377" s="1" t="s">
        <v>16392</v>
      </c>
      <c r="P55377" s="1">
        <v>20260531</v>
      </c>
      <c r="Q55377" s="1" t="s">
        <v>16559</v>
      </c>
      <c r="R55377" s="1" t="s">
        <v>16549</v>
      </c>
      <c r="U55377" s="1" t="s">
        <v>16395</v>
      </c>
      <c r="V55377" s="1">
        <v>20240401</v>
      </c>
      <c r="AA55377" s="1" t="s">
        <v>16396</v>
      </c>
      <c r="AC55377" s="1">
        <v>4987123514750</v>
      </c>
      <c r="AD55377" s="1" t="s">
        <v>98896</v>
      </c>
      <c r="AF55377" s="1">
        <v>24987123162146</v>
      </c>
    </row>
    <row r="55378" spans="1:36" x14ac:dyDescent="0.45">
      <c r="A55378" s="1" t="s">
        <v>93179</v>
      </c>
      <c r="B55378" s="1" t="s">
        <v>98899</v>
      </c>
      <c r="C55378" s="1">
        <v>14987116110034</v>
      </c>
      <c r="D55378" s="1">
        <v>5</v>
      </c>
      <c r="E55378" s="1" t="s">
        <v>25314</v>
      </c>
      <c r="G55378" s="1">
        <v>1</v>
      </c>
      <c r="H55378" s="1" t="s">
        <v>25314</v>
      </c>
      <c r="I55378" s="1" t="s">
        <v>16398</v>
      </c>
      <c r="J55378" s="1" t="s">
        <v>16639</v>
      </c>
      <c r="K55378" s="1" t="s">
        <v>98900</v>
      </c>
      <c r="L55378" s="1" t="s">
        <v>93724</v>
      </c>
      <c r="M55378" s="1" t="s">
        <v>98901</v>
      </c>
      <c r="N55378" s="1" t="s">
        <v>98900</v>
      </c>
      <c r="O55378" s="1" t="s">
        <v>16392</v>
      </c>
      <c r="P55378" s="1">
        <v>20260531</v>
      </c>
      <c r="Q55378" s="1" t="s">
        <v>17087</v>
      </c>
      <c r="R55378" s="1" t="s">
        <v>16549</v>
      </c>
      <c r="U55378" s="1" t="s">
        <v>16395</v>
      </c>
      <c r="V55378" s="1">
        <v>20240401</v>
      </c>
      <c r="AA55378" s="1" t="s">
        <v>16396</v>
      </c>
      <c r="AC55378" s="1">
        <v>4987116567329</v>
      </c>
      <c r="AD55378" s="1" t="s">
        <v>98899</v>
      </c>
      <c r="AF55378" s="1">
        <v>24987116110031</v>
      </c>
    </row>
    <row r="55379" spans="1:36" x14ac:dyDescent="0.45">
      <c r="A55379" s="1" t="s">
        <v>93179</v>
      </c>
      <c r="B55379" s="1" t="s">
        <v>98899</v>
      </c>
      <c r="C55379" s="1">
        <v>14987116110041</v>
      </c>
      <c r="D55379" s="1">
        <v>10</v>
      </c>
      <c r="E55379" s="1" t="s">
        <v>25314</v>
      </c>
      <c r="G55379" s="1">
        <v>1</v>
      </c>
      <c r="H55379" s="1" t="s">
        <v>25314</v>
      </c>
      <c r="I55379" s="1" t="s">
        <v>16398</v>
      </c>
      <c r="J55379" s="1" t="s">
        <v>16639</v>
      </c>
      <c r="K55379" s="1" t="s">
        <v>98900</v>
      </c>
      <c r="L55379" s="1" t="s">
        <v>93724</v>
      </c>
      <c r="M55379" s="1" t="s">
        <v>98901</v>
      </c>
      <c r="N55379" s="1" t="s">
        <v>98900</v>
      </c>
      <c r="O55379" s="1" t="s">
        <v>16392</v>
      </c>
      <c r="P55379" s="1">
        <v>20260531</v>
      </c>
      <c r="Q55379" s="1" t="s">
        <v>17087</v>
      </c>
      <c r="R55379" s="1" t="s">
        <v>16549</v>
      </c>
      <c r="U55379" s="1" t="s">
        <v>16395</v>
      </c>
      <c r="V55379" s="1">
        <v>20240401</v>
      </c>
      <c r="AA55379" s="1" t="s">
        <v>16396</v>
      </c>
      <c r="AC55379" s="1">
        <v>4987116567329</v>
      </c>
      <c r="AD55379" s="1" t="s">
        <v>98899</v>
      </c>
      <c r="AF55379" s="1">
        <v>24987116110048</v>
      </c>
    </row>
    <row r="55380" spans="1:36" x14ac:dyDescent="0.45">
      <c r="A55380" s="1" t="s">
        <v>93179</v>
      </c>
      <c r="B55380" s="1" t="s">
        <v>98902</v>
      </c>
      <c r="C55380" s="1">
        <v>14987080102813</v>
      </c>
      <c r="D55380" s="1">
        <v>10</v>
      </c>
      <c r="E55380" s="1" t="s">
        <v>25314</v>
      </c>
      <c r="G55380" s="1">
        <v>1</v>
      </c>
      <c r="H55380" s="1" t="s">
        <v>25314</v>
      </c>
      <c r="I55380" s="1" t="s">
        <v>16398</v>
      </c>
      <c r="J55380" s="1" t="s">
        <v>22705</v>
      </c>
      <c r="K55380" s="1" t="s">
        <v>98903</v>
      </c>
      <c r="L55380" s="1" t="s">
        <v>93724</v>
      </c>
      <c r="M55380" s="1" t="s">
        <v>98904</v>
      </c>
      <c r="N55380" s="1" t="s">
        <v>98903</v>
      </c>
      <c r="O55380" s="1" t="s">
        <v>16392</v>
      </c>
      <c r="P55380" s="1">
        <v>20260531</v>
      </c>
      <c r="Q55380" s="1" t="s">
        <v>16849</v>
      </c>
      <c r="R55380" s="1" t="s">
        <v>16549</v>
      </c>
      <c r="U55380" s="1" t="s">
        <v>16395</v>
      </c>
      <c r="V55380" s="1">
        <v>20240401</v>
      </c>
      <c r="AA55380" s="1" t="s">
        <v>16396</v>
      </c>
      <c r="AC55380" s="1">
        <v>4987080902669</v>
      </c>
      <c r="AD55380" s="1" t="s">
        <v>98902</v>
      </c>
      <c r="AF55380" s="1">
        <v>24987080102810</v>
      </c>
    </row>
    <row r="55381" spans="1:36" x14ac:dyDescent="0.45">
      <c r="A55381" s="1" t="s">
        <v>93179</v>
      </c>
      <c r="B55381" s="1" t="s">
        <v>98905</v>
      </c>
      <c r="C55381" s="1">
        <v>14987060310122</v>
      </c>
      <c r="D55381" s="1">
        <v>10</v>
      </c>
      <c r="E55381" s="1" t="s">
        <v>25314</v>
      </c>
      <c r="G55381" s="1">
        <v>1</v>
      </c>
      <c r="H55381" s="1" t="s">
        <v>25314</v>
      </c>
      <c r="I55381" s="1" t="s">
        <v>16398</v>
      </c>
      <c r="J55381" s="1" t="s">
        <v>22705</v>
      </c>
      <c r="K55381" s="1" t="s">
        <v>98906</v>
      </c>
      <c r="L55381" s="1" t="s">
        <v>93724</v>
      </c>
      <c r="M55381" s="1" t="s">
        <v>98907</v>
      </c>
      <c r="N55381" s="1" t="s">
        <v>98906</v>
      </c>
      <c r="O55381" s="1" t="s">
        <v>16392</v>
      </c>
      <c r="P55381" s="1">
        <v>20260531</v>
      </c>
      <c r="Q55381" s="1" t="s">
        <v>16954</v>
      </c>
      <c r="R55381" s="1" t="s">
        <v>16549</v>
      </c>
      <c r="U55381" s="1" t="s">
        <v>16395</v>
      </c>
      <c r="V55381" s="1">
        <v>20240401</v>
      </c>
      <c r="W55381" s="1">
        <v>20250331</v>
      </c>
      <c r="AA55381" s="1" t="s">
        <v>16396</v>
      </c>
      <c r="AC55381" s="1">
        <v>4987060510129</v>
      </c>
      <c r="AD55381" s="1" t="s">
        <v>98905</v>
      </c>
      <c r="AF55381" s="1">
        <v>24987060310129</v>
      </c>
    </row>
    <row r="55382" spans="1:36" x14ac:dyDescent="0.45">
      <c r="A55382" s="1" t="s">
        <v>93179</v>
      </c>
      <c r="B55382" s="1" t="s">
        <v>98908</v>
      </c>
      <c r="C55382" s="1">
        <v>14987155140061</v>
      </c>
      <c r="D55382" s="1">
        <v>10</v>
      </c>
      <c r="E55382" s="1" t="s">
        <v>25314</v>
      </c>
      <c r="G55382" s="1">
        <v>1</v>
      </c>
      <c r="H55382" s="1" t="s">
        <v>25314</v>
      </c>
      <c r="I55382" s="1" t="s">
        <v>16398</v>
      </c>
      <c r="J55382" s="1" t="s">
        <v>22705</v>
      </c>
      <c r="K55382" s="1" t="s">
        <v>98909</v>
      </c>
      <c r="L55382" s="1" t="s">
        <v>98910</v>
      </c>
      <c r="M55382" s="1" t="s">
        <v>98911</v>
      </c>
      <c r="N55382" s="1" t="s">
        <v>98909</v>
      </c>
      <c r="O55382" s="1" t="s">
        <v>16392</v>
      </c>
      <c r="P55382" s="1">
        <v>20260531</v>
      </c>
      <c r="Q55382" s="1" t="s">
        <v>16844</v>
      </c>
      <c r="R55382" s="1" t="s">
        <v>16549</v>
      </c>
      <c r="U55382" s="1" t="s">
        <v>16395</v>
      </c>
      <c r="V55382" s="1">
        <v>20240401</v>
      </c>
      <c r="AA55382" s="1" t="s">
        <v>16396</v>
      </c>
      <c r="AC55382" s="1">
        <v>4987155140569</v>
      </c>
      <c r="AD55382" s="1" t="s">
        <v>98908</v>
      </c>
    </row>
    <row r="55383" spans="1:36" x14ac:dyDescent="0.45">
      <c r="A55383" s="1" t="s">
        <v>93179</v>
      </c>
      <c r="B55383" s="1" t="s">
        <v>98912</v>
      </c>
      <c r="C55383" s="1">
        <v>14987188403126</v>
      </c>
      <c r="D55383" s="1">
        <v>200</v>
      </c>
      <c r="E55383" s="1" t="s">
        <v>16385</v>
      </c>
      <c r="G55383" s="1">
        <v>10</v>
      </c>
      <c r="H55383" s="1" t="s">
        <v>16385</v>
      </c>
      <c r="I55383" s="1" t="s">
        <v>16398</v>
      </c>
      <c r="J55383" s="1" t="s">
        <v>33968</v>
      </c>
      <c r="K55383" s="1" t="s">
        <v>87927</v>
      </c>
      <c r="L55383" s="1" t="s">
        <v>17079</v>
      </c>
      <c r="M55383" s="1" t="s">
        <v>87928</v>
      </c>
      <c r="N55383" s="1" t="s">
        <v>87929</v>
      </c>
      <c r="O55383" s="1" t="s">
        <v>16392</v>
      </c>
      <c r="P55383" s="1">
        <v>20260531</v>
      </c>
      <c r="Q55383" s="1" t="s">
        <v>18954</v>
      </c>
      <c r="R55383" s="1" t="s">
        <v>16549</v>
      </c>
      <c r="U55383" s="1" t="s">
        <v>16395</v>
      </c>
      <c r="V55383" s="1">
        <v>20080620</v>
      </c>
      <c r="AA55383" s="1" t="s">
        <v>16396</v>
      </c>
      <c r="AC55383" s="1">
        <v>4987188209318</v>
      </c>
      <c r="AD55383" s="1" t="s">
        <v>98912</v>
      </c>
    </row>
    <row r="55384" spans="1:36" x14ac:dyDescent="0.45">
      <c r="A55384" s="1" t="s">
        <v>93179</v>
      </c>
      <c r="B55384" s="1" t="s">
        <v>98913</v>
      </c>
      <c r="C55384" s="1">
        <v>14987188404024</v>
      </c>
      <c r="D55384" s="1">
        <v>200</v>
      </c>
      <c r="E55384" s="1" t="s">
        <v>16385</v>
      </c>
      <c r="G55384" s="1">
        <v>10</v>
      </c>
      <c r="H55384" s="1" t="s">
        <v>16385</v>
      </c>
      <c r="I55384" s="1" t="s">
        <v>16398</v>
      </c>
      <c r="J55384" s="1" t="s">
        <v>33968</v>
      </c>
      <c r="K55384" s="1" t="s">
        <v>87931</v>
      </c>
      <c r="L55384" s="1" t="s">
        <v>17079</v>
      </c>
      <c r="M55384" s="1" t="s">
        <v>87932</v>
      </c>
      <c r="N55384" s="1" t="s">
        <v>87933</v>
      </c>
      <c r="O55384" s="1" t="s">
        <v>16392</v>
      </c>
      <c r="P55384" s="1">
        <v>20260531</v>
      </c>
      <c r="Q55384" s="1" t="s">
        <v>18954</v>
      </c>
      <c r="R55384" s="1" t="s">
        <v>16549</v>
      </c>
      <c r="U55384" s="1" t="s">
        <v>16395</v>
      </c>
      <c r="V55384" s="1">
        <v>20080620</v>
      </c>
      <c r="AA55384" s="1" t="s">
        <v>16396</v>
      </c>
      <c r="AC55384" s="1">
        <v>4987188209417</v>
      </c>
      <c r="AD55384" s="1" t="s">
        <v>98913</v>
      </c>
    </row>
    <row r="55385" spans="1:36" x14ac:dyDescent="0.45">
      <c r="A55385" s="1" t="s">
        <v>93179</v>
      </c>
      <c r="B55385" s="1" t="s">
        <v>98914</v>
      </c>
      <c r="C55385" s="1">
        <v>14987376091012</v>
      </c>
      <c r="D55385" s="1">
        <v>250</v>
      </c>
      <c r="E55385" s="1" t="s">
        <v>16385</v>
      </c>
      <c r="G55385" s="1">
        <v>5</v>
      </c>
      <c r="H55385" s="1" t="s">
        <v>16385</v>
      </c>
      <c r="I55385" s="1" t="s">
        <v>16398</v>
      </c>
      <c r="J55385" s="1" t="s">
        <v>33968</v>
      </c>
      <c r="K55385" s="1" t="s">
        <v>87935</v>
      </c>
      <c r="L55385" s="1" t="s">
        <v>62616</v>
      </c>
      <c r="M55385" s="1" t="s">
        <v>87936</v>
      </c>
      <c r="N55385" s="1" t="s">
        <v>87935</v>
      </c>
      <c r="O55385" s="1" t="s">
        <v>16392</v>
      </c>
      <c r="P55385" s="1">
        <v>20260531</v>
      </c>
      <c r="Q55385" s="1" t="s">
        <v>16635</v>
      </c>
      <c r="R55385" s="1" t="s">
        <v>16549</v>
      </c>
      <c r="U55385" s="1" t="s">
        <v>16395</v>
      </c>
      <c r="V55385" s="1">
        <v>20081219</v>
      </c>
      <c r="W55385" s="1">
        <v>20170331</v>
      </c>
      <c r="AA55385" s="1" t="s">
        <v>16396</v>
      </c>
      <c r="AC55385" s="1">
        <v>4987376091084</v>
      </c>
      <c r="AD55385" s="1" t="s">
        <v>98914</v>
      </c>
      <c r="AJ55385" s="1">
        <v>20170500</v>
      </c>
    </row>
    <row r="55386" spans="1:36" x14ac:dyDescent="0.45">
      <c r="A55386" s="1" t="s">
        <v>93179</v>
      </c>
      <c r="B55386" s="1" t="s">
        <v>98915</v>
      </c>
      <c r="C55386" s="1">
        <v>14987376091111</v>
      </c>
      <c r="D55386" s="1">
        <v>250</v>
      </c>
      <c r="E55386" s="1" t="s">
        <v>16385</v>
      </c>
      <c r="G55386" s="1">
        <v>5</v>
      </c>
      <c r="H55386" s="1" t="s">
        <v>16385</v>
      </c>
      <c r="I55386" s="1" t="s">
        <v>16398</v>
      </c>
      <c r="J55386" s="1" t="s">
        <v>33968</v>
      </c>
      <c r="K55386" s="1" t="s">
        <v>87938</v>
      </c>
      <c r="L55386" s="1" t="s">
        <v>62616</v>
      </c>
      <c r="M55386" s="1" t="s">
        <v>87939</v>
      </c>
      <c r="N55386" s="1" t="s">
        <v>87938</v>
      </c>
      <c r="O55386" s="1" t="s">
        <v>16392</v>
      </c>
      <c r="P55386" s="1">
        <v>20260531</v>
      </c>
      <c r="Q55386" s="1" t="s">
        <v>16635</v>
      </c>
      <c r="R55386" s="1" t="s">
        <v>16549</v>
      </c>
      <c r="U55386" s="1" t="s">
        <v>16395</v>
      </c>
      <c r="V55386" s="1">
        <v>20081219</v>
      </c>
      <c r="W55386" s="1">
        <v>20170331</v>
      </c>
      <c r="AA55386" s="1" t="s">
        <v>16396</v>
      </c>
      <c r="AC55386" s="1">
        <v>4987376091183</v>
      </c>
      <c r="AD55386" s="1" t="s">
        <v>98915</v>
      </c>
      <c r="AJ55386" s="1">
        <v>20170500</v>
      </c>
    </row>
    <row r="55387" spans="1:36" x14ac:dyDescent="0.45">
      <c r="A55387" s="1" t="s">
        <v>93179</v>
      </c>
      <c r="B55387" s="1" t="s">
        <v>98916</v>
      </c>
      <c r="C55387" s="1">
        <v>14987123147870</v>
      </c>
      <c r="D55387" s="1">
        <v>50</v>
      </c>
      <c r="E55387" s="1" t="s">
        <v>16638</v>
      </c>
      <c r="G55387" s="1">
        <v>50</v>
      </c>
      <c r="H55387" s="1" t="s">
        <v>16638</v>
      </c>
      <c r="I55387" s="1" t="s">
        <v>16398</v>
      </c>
      <c r="J55387" s="1" t="s">
        <v>22705</v>
      </c>
      <c r="K55387" s="1" t="s">
        <v>87941</v>
      </c>
      <c r="L55387" s="1" t="s">
        <v>87942</v>
      </c>
      <c r="M55387" s="1" t="s">
        <v>87943</v>
      </c>
      <c r="N55387" s="1" t="s">
        <v>87941</v>
      </c>
      <c r="O55387" s="1" t="s">
        <v>16392</v>
      </c>
      <c r="P55387" s="1">
        <v>20260531</v>
      </c>
      <c r="Q55387" s="1" t="s">
        <v>16559</v>
      </c>
      <c r="R55387" s="1" t="s">
        <v>16549</v>
      </c>
      <c r="U55387" s="1" t="s">
        <v>16395</v>
      </c>
      <c r="V55387" s="1">
        <v>20071221</v>
      </c>
      <c r="X55387" s="1" t="s">
        <v>98917</v>
      </c>
      <c r="Y55387" s="1">
        <v>50</v>
      </c>
      <c r="Z55387" s="1" t="s">
        <v>16638</v>
      </c>
      <c r="AA55387" s="1" t="s">
        <v>16396</v>
      </c>
      <c r="AC55387" s="1">
        <v>4987123504195</v>
      </c>
      <c r="AD55387" s="1" t="s">
        <v>98916</v>
      </c>
    </row>
    <row r="55388" spans="1:36" x14ac:dyDescent="0.45">
      <c r="A55388" s="1" t="s">
        <v>93179</v>
      </c>
      <c r="B55388" s="1" t="s">
        <v>98918</v>
      </c>
      <c r="C55388" s="1">
        <v>14987060006872</v>
      </c>
      <c r="D55388" s="1">
        <v>25</v>
      </c>
      <c r="E55388" s="1" t="s">
        <v>16638</v>
      </c>
      <c r="G55388" s="1">
        <v>5</v>
      </c>
      <c r="H55388" s="1" t="s">
        <v>16638</v>
      </c>
      <c r="I55388" s="1" t="s">
        <v>16398</v>
      </c>
      <c r="J55388" s="1" t="s">
        <v>22705</v>
      </c>
      <c r="K55388" s="1" t="s">
        <v>87941</v>
      </c>
      <c r="L55388" s="1" t="s">
        <v>87942</v>
      </c>
      <c r="M55388" s="1" t="s">
        <v>87943</v>
      </c>
      <c r="N55388" s="1" t="s">
        <v>87941</v>
      </c>
      <c r="O55388" s="1" t="s">
        <v>16392</v>
      </c>
      <c r="P55388" s="1">
        <v>20260531</v>
      </c>
      <c r="Q55388" s="1" t="s">
        <v>16954</v>
      </c>
      <c r="R55388" s="1" t="s">
        <v>16549</v>
      </c>
      <c r="U55388" s="1" t="s">
        <v>16395</v>
      </c>
      <c r="V55388" s="1">
        <v>20071221</v>
      </c>
      <c r="AA55388" s="1" t="s">
        <v>16396</v>
      </c>
      <c r="AC55388" s="1">
        <v>4987060506870</v>
      </c>
      <c r="AD55388" s="1" t="s">
        <v>98918</v>
      </c>
    </row>
    <row r="55389" spans="1:36" x14ac:dyDescent="0.45">
      <c r="A55389" s="1" t="s">
        <v>93179</v>
      </c>
      <c r="B55389" s="1" t="s">
        <v>98918</v>
      </c>
      <c r="C55389" s="1">
        <v>14987123147863</v>
      </c>
      <c r="D55389" s="1">
        <v>25</v>
      </c>
      <c r="E55389" s="1" t="s">
        <v>16638</v>
      </c>
      <c r="G55389" s="1">
        <v>5</v>
      </c>
      <c r="H55389" s="1" t="s">
        <v>16638</v>
      </c>
      <c r="I55389" s="1" t="s">
        <v>16398</v>
      </c>
      <c r="J55389" s="1" t="s">
        <v>22705</v>
      </c>
      <c r="K55389" s="1" t="s">
        <v>87941</v>
      </c>
      <c r="L55389" s="1" t="s">
        <v>87942</v>
      </c>
      <c r="M55389" s="1" t="s">
        <v>87943</v>
      </c>
      <c r="N55389" s="1" t="s">
        <v>87941</v>
      </c>
      <c r="O55389" s="1" t="s">
        <v>16392</v>
      </c>
      <c r="P55389" s="1">
        <v>20260531</v>
      </c>
      <c r="Q55389" s="1" t="s">
        <v>16559</v>
      </c>
      <c r="R55389" s="1" t="s">
        <v>16549</v>
      </c>
      <c r="U55389" s="1" t="s">
        <v>16395</v>
      </c>
      <c r="V55389" s="1">
        <v>20071221</v>
      </c>
      <c r="X55389" s="1" t="s">
        <v>98917</v>
      </c>
      <c r="Y55389" s="1">
        <v>50</v>
      </c>
      <c r="Z55389" s="1" t="s">
        <v>16638</v>
      </c>
      <c r="AA55389" s="1" t="s">
        <v>16396</v>
      </c>
      <c r="AC55389" s="1">
        <v>4987123504188</v>
      </c>
      <c r="AD55389" s="1" t="s">
        <v>98918</v>
      </c>
    </row>
    <row r="55390" spans="1:36" x14ac:dyDescent="0.45">
      <c r="A55390" s="1" t="s">
        <v>93179</v>
      </c>
      <c r="B55390" s="1" t="s">
        <v>98919</v>
      </c>
      <c r="C55390" s="1">
        <v>14987123147726</v>
      </c>
      <c r="D55390" s="1">
        <v>25</v>
      </c>
      <c r="E55390" s="1" t="s">
        <v>16638</v>
      </c>
      <c r="G55390" s="1">
        <v>5</v>
      </c>
      <c r="H55390" s="1" t="s">
        <v>16638</v>
      </c>
      <c r="I55390" s="1" t="s">
        <v>16398</v>
      </c>
      <c r="J55390" s="1" t="s">
        <v>22705</v>
      </c>
      <c r="K55390" s="1" t="s">
        <v>98920</v>
      </c>
      <c r="L55390" s="1" t="s">
        <v>98921</v>
      </c>
      <c r="M55390" s="1" t="s">
        <v>98922</v>
      </c>
      <c r="N55390" s="1" t="s">
        <v>98920</v>
      </c>
      <c r="O55390" s="1" t="s">
        <v>16392</v>
      </c>
      <c r="P55390" s="1">
        <v>20260531</v>
      </c>
      <c r="Q55390" s="1" t="s">
        <v>16559</v>
      </c>
      <c r="R55390" s="1" t="s">
        <v>16549</v>
      </c>
      <c r="U55390" s="1" t="s">
        <v>16395</v>
      </c>
      <c r="V55390" s="1">
        <v>20071221</v>
      </c>
      <c r="X55390" s="1" t="s">
        <v>98917</v>
      </c>
      <c r="Y55390" s="1">
        <v>5</v>
      </c>
      <c r="Z55390" s="1" t="s">
        <v>16638</v>
      </c>
      <c r="AA55390" s="1" t="s">
        <v>16396</v>
      </c>
      <c r="AC55390" s="1">
        <v>4987123506113</v>
      </c>
      <c r="AD55390" s="1" t="s">
        <v>98919</v>
      </c>
    </row>
    <row r="55391" spans="1:36" x14ac:dyDescent="0.45">
      <c r="A55391" s="1" t="s">
        <v>93179</v>
      </c>
      <c r="B55391" s="1" t="s">
        <v>98923</v>
      </c>
      <c r="C55391" s="1">
        <v>14987224130009</v>
      </c>
      <c r="D55391" s="1">
        <v>12</v>
      </c>
      <c r="E55391" s="1" t="s">
        <v>16861</v>
      </c>
      <c r="G55391" s="1">
        <v>1</v>
      </c>
      <c r="H55391" s="1" t="s">
        <v>16861</v>
      </c>
      <c r="I55391" s="1" t="s">
        <v>16398</v>
      </c>
      <c r="J55391" s="1" t="s">
        <v>33968</v>
      </c>
      <c r="K55391" s="1" t="s">
        <v>98924</v>
      </c>
      <c r="L55391" s="1" t="s">
        <v>98925</v>
      </c>
      <c r="M55391" s="1" t="s">
        <v>98926</v>
      </c>
      <c r="N55391" s="1" t="s">
        <v>98924</v>
      </c>
      <c r="O55391" s="1" t="s">
        <v>16392</v>
      </c>
      <c r="P55391" s="1">
        <v>20260531</v>
      </c>
      <c r="Q55391" s="1" t="s">
        <v>18299</v>
      </c>
      <c r="R55391" s="1" t="s">
        <v>16549</v>
      </c>
      <c r="U55391" s="1" t="s">
        <v>16395</v>
      </c>
      <c r="V55391" s="1">
        <v>20070921</v>
      </c>
      <c r="AA55391" s="1" t="s">
        <v>16396</v>
      </c>
      <c r="AC55391" s="1">
        <v>4987224708300</v>
      </c>
      <c r="AD55391" s="1" t="s">
        <v>98923</v>
      </c>
      <c r="AF55391" s="1">
        <v>24987224130006</v>
      </c>
    </row>
    <row r="55392" spans="1:36" x14ac:dyDescent="0.45">
      <c r="A55392" s="1" t="s">
        <v>93179</v>
      </c>
      <c r="B55392" s="1" t="s">
        <v>98927</v>
      </c>
      <c r="C55392" s="1">
        <v>14987080301414</v>
      </c>
      <c r="D55392" s="1">
        <v>50</v>
      </c>
      <c r="E55392" s="1" t="s">
        <v>16638</v>
      </c>
      <c r="G55392" s="1">
        <v>5</v>
      </c>
      <c r="H55392" s="1" t="s">
        <v>16638</v>
      </c>
      <c r="I55392" s="1" t="s">
        <v>16398</v>
      </c>
      <c r="J55392" s="1" t="s">
        <v>22705</v>
      </c>
      <c r="K55392" s="1" t="s">
        <v>98928</v>
      </c>
      <c r="L55392" s="1" t="s">
        <v>85272</v>
      </c>
      <c r="M55392" s="1" t="s">
        <v>98929</v>
      </c>
      <c r="N55392" s="1" t="s">
        <v>98928</v>
      </c>
      <c r="O55392" s="1" t="s">
        <v>16392</v>
      </c>
      <c r="P55392" s="1">
        <v>20260531</v>
      </c>
      <c r="Q55392" s="1" t="s">
        <v>16849</v>
      </c>
      <c r="R55392" s="1" t="s">
        <v>16549</v>
      </c>
      <c r="U55392" s="1" t="s">
        <v>16395</v>
      </c>
      <c r="V55392" s="1">
        <v>20240401</v>
      </c>
      <c r="AA55392" s="1" t="s">
        <v>16396</v>
      </c>
      <c r="AC55392" s="1">
        <v>4987080903598</v>
      </c>
      <c r="AD55392" s="1" t="s">
        <v>98927</v>
      </c>
      <c r="AF55392" s="1">
        <v>24987080301411</v>
      </c>
    </row>
    <row r="55393" spans="1:36" x14ac:dyDescent="0.45">
      <c r="A55393" s="1" t="s">
        <v>93179</v>
      </c>
      <c r="B55393" s="1" t="s">
        <v>98927</v>
      </c>
      <c r="C55393" s="1">
        <v>14987497301823</v>
      </c>
      <c r="D55393" s="1">
        <v>50</v>
      </c>
      <c r="E55393" s="1" t="s">
        <v>16638</v>
      </c>
      <c r="G55393" s="1">
        <v>5</v>
      </c>
      <c r="H55393" s="1" t="s">
        <v>16638</v>
      </c>
      <c r="I55393" s="1" t="s">
        <v>16398</v>
      </c>
      <c r="J55393" s="1" t="s">
        <v>22705</v>
      </c>
      <c r="K55393" s="1" t="s">
        <v>98928</v>
      </c>
      <c r="L55393" s="1" t="s">
        <v>85272</v>
      </c>
      <c r="M55393" s="1" t="s">
        <v>98929</v>
      </c>
      <c r="N55393" s="1" t="s">
        <v>98928</v>
      </c>
      <c r="O55393" s="1" t="s">
        <v>16392</v>
      </c>
      <c r="P55393" s="1">
        <v>20260531</v>
      </c>
      <c r="Q55393" s="1" t="s">
        <v>19400</v>
      </c>
      <c r="R55393" s="1" t="s">
        <v>16549</v>
      </c>
      <c r="U55393" s="1" t="s">
        <v>16395</v>
      </c>
      <c r="V55393" s="1">
        <v>20240401</v>
      </c>
      <c r="AA55393" s="1" t="s">
        <v>16396</v>
      </c>
      <c r="AC55393" s="1">
        <v>4987497301895</v>
      </c>
      <c r="AD55393" s="1" t="s">
        <v>98927</v>
      </c>
      <c r="AF55393" s="1">
        <v>24987497301820</v>
      </c>
    </row>
    <row r="55394" spans="1:36" x14ac:dyDescent="0.45">
      <c r="A55394" s="1" t="s">
        <v>93179</v>
      </c>
      <c r="B55394" s="1" t="s">
        <v>98930</v>
      </c>
      <c r="C55394" s="1">
        <v>14987421193524</v>
      </c>
      <c r="D55394" s="1">
        <v>50</v>
      </c>
      <c r="E55394" s="1" t="s">
        <v>16638</v>
      </c>
      <c r="G55394" s="1">
        <v>5</v>
      </c>
      <c r="H55394" s="1" t="s">
        <v>16638</v>
      </c>
      <c r="I55394" s="1" t="s">
        <v>16398</v>
      </c>
      <c r="J55394" s="1" t="s">
        <v>22705</v>
      </c>
      <c r="K55394" s="1" t="s">
        <v>98931</v>
      </c>
      <c r="L55394" s="1" t="s">
        <v>85272</v>
      </c>
      <c r="M55394" s="1" t="s">
        <v>98932</v>
      </c>
      <c r="N55394" s="1" t="s">
        <v>98931</v>
      </c>
      <c r="O55394" s="1" t="s">
        <v>16392</v>
      </c>
      <c r="P55394" s="1">
        <v>20260531</v>
      </c>
      <c r="Q55394" s="1" t="s">
        <v>88049</v>
      </c>
      <c r="R55394" s="1" t="s">
        <v>16549</v>
      </c>
      <c r="U55394" s="1" t="s">
        <v>16395</v>
      </c>
      <c r="V55394" s="1">
        <v>20071221</v>
      </c>
      <c r="W55394" s="1">
        <v>20200331</v>
      </c>
      <c r="AA55394" s="1" t="s">
        <v>16396</v>
      </c>
      <c r="AC55394" s="1">
        <v>4987421193916</v>
      </c>
      <c r="AD55394" s="1" t="s">
        <v>98930</v>
      </c>
      <c r="AJ55394" s="1">
        <v>20190300</v>
      </c>
    </row>
    <row r="55395" spans="1:36" x14ac:dyDescent="0.45">
      <c r="A55395" s="1" t="s">
        <v>93179</v>
      </c>
      <c r="B55395" s="1" t="s">
        <v>98933</v>
      </c>
      <c r="C55395" s="1">
        <v>14987316136322</v>
      </c>
      <c r="D55395" s="1">
        <v>100</v>
      </c>
      <c r="E55395" s="1" t="s">
        <v>16385</v>
      </c>
      <c r="G55395" s="1">
        <v>10</v>
      </c>
      <c r="H55395" s="1" t="s">
        <v>16385</v>
      </c>
      <c r="I55395" s="1" t="s">
        <v>16398</v>
      </c>
      <c r="J55395" s="1" t="s">
        <v>33968</v>
      </c>
      <c r="K55395" s="1" t="s">
        <v>87959</v>
      </c>
      <c r="L55395" s="1" t="s">
        <v>86942</v>
      </c>
      <c r="M55395" s="1" t="s">
        <v>87960</v>
      </c>
      <c r="N55395" s="1" t="s">
        <v>87959</v>
      </c>
      <c r="O55395" s="1" t="s">
        <v>16392</v>
      </c>
      <c r="P55395" s="1">
        <v>20260531</v>
      </c>
      <c r="Q55395" s="1" t="s">
        <v>27401</v>
      </c>
      <c r="R55395" s="1" t="s">
        <v>16418</v>
      </c>
      <c r="U55395" s="1" t="s">
        <v>16395</v>
      </c>
      <c r="V55395" s="1">
        <v>20200618</v>
      </c>
      <c r="W55395" s="1">
        <v>20260331</v>
      </c>
      <c r="AA55395" s="1" t="s">
        <v>16396</v>
      </c>
      <c r="AC55395" s="1">
        <v>4987316191294</v>
      </c>
      <c r="AD55395" s="1" t="s">
        <v>98933</v>
      </c>
    </row>
    <row r="55396" spans="1:36" x14ac:dyDescent="0.45">
      <c r="A55396" s="1" t="s">
        <v>93179</v>
      </c>
      <c r="B55396" s="1" t="s">
        <v>98934</v>
      </c>
      <c r="C55396" s="1">
        <v>14987641081298</v>
      </c>
      <c r="D55396" s="1">
        <v>50</v>
      </c>
      <c r="E55396" s="1" t="s">
        <v>16385</v>
      </c>
      <c r="G55396" s="1">
        <v>5</v>
      </c>
      <c r="H55396" s="1" t="s">
        <v>16385</v>
      </c>
      <c r="I55396" s="1" t="s">
        <v>16398</v>
      </c>
      <c r="J55396" s="1" t="s">
        <v>33968</v>
      </c>
      <c r="K55396" s="1" t="s">
        <v>87962</v>
      </c>
      <c r="L55396" s="1" t="s">
        <v>86942</v>
      </c>
      <c r="M55396" s="1" t="s">
        <v>87963</v>
      </c>
      <c r="N55396" s="1" t="s">
        <v>87962</v>
      </c>
      <c r="O55396" s="1" t="s">
        <v>16392</v>
      </c>
      <c r="P55396" s="1">
        <v>20260531</v>
      </c>
      <c r="Q55396" s="1" t="s">
        <v>16939</v>
      </c>
      <c r="R55396" s="1" t="s">
        <v>16549</v>
      </c>
      <c r="U55396" s="1" t="s">
        <v>16395</v>
      </c>
      <c r="V55396" s="1">
        <v>20260401</v>
      </c>
      <c r="AA55396" s="1" t="s">
        <v>16396</v>
      </c>
      <c r="AC55396" s="1">
        <v>4987641081321</v>
      </c>
      <c r="AD55396" s="1" t="s">
        <v>98934</v>
      </c>
      <c r="AF55396" s="1">
        <v>24987641081295</v>
      </c>
    </row>
    <row r="55397" spans="1:36" x14ac:dyDescent="0.45">
      <c r="A55397" s="1" t="s">
        <v>93179</v>
      </c>
      <c r="B55397" s="1" t="s">
        <v>98934</v>
      </c>
      <c r="C55397" s="1">
        <v>14987641081304</v>
      </c>
      <c r="D55397" s="1">
        <v>250</v>
      </c>
      <c r="E55397" s="1" t="s">
        <v>16385</v>
      </c>
      <c r="G55397" s="1">
        <v>5</v>
      </c>
      <c r="H55397" s="1" t="s">
        <v>16385</v>
      </c>
      <c r="I55397" s="1" t="s">
        <v>16398</v>
      </c>
      <c r="J55397" s="1" t="s">
        <v>33968</v>
      </c>
      <c r="K55397" s="1" t="s">
        <v>87962</v>
      </c>
      <c r="L55397" s="1" t="s">
        <v>86942</v>
      </c>
      <c r="M55397" s="1" t="s">
        <v>87963</v>
      </c>
      <c r="N55397" s="1" t="s">
        <v>87962</v>
      </c>
      <c r="O55397" s="1" t="s">
        <v>16392</v>
      </c>
      <c r="P55397" s="1">
        <v>20260531</v>
      </c>
      <c r="Q55397" s="1" t="s">
        <v>16939</v>
      </c>
      <c r="R55397" s="1" t="s">
        <v>16549</v>
      </c>
      <c r="U55397" s="1" t="s">
        <v>16395</v>
      </c>
      <c r="V55397" s="1">
        <v>20260401</v>
      </c>
      <c r="AA55397" s="1" t="s">
        <v>16396</v>
      </c>
      <c r="AC55397" s="1">
        <v>4987641081321</v>
      </c>
      <c r="AD55397" s="1" t="s">
        <v>98934</v>
      </c>
      <c r="AF55397" s="1">
        <v>24987641081301</v>
      </c>
    </row>
    <row r="55398" spans="1:36" x14ac:dyDescent="0.45">
      <c r="A55398" s="1" t="s">
        <v>93179</v>
      </c>
      <c r="B55398" s="1" t="s">
        <v>98934</v>
      </c>
      <c r="C55398" s="1">
        <v>14987376558812</v>
      </c>
      <c r="D55398" s="1">
        <v>50</v>
      </c>
      <c r="E55398" s="1" t="s">
        <v>16385</v>
      </c>
      <c r="G55398" s="1">
        <v>5</v>
      </c>
      <c r="H55398" s="1" t="s">
        <v>16385</v>
      </c>
      <c r="I55398" s="1" t="s">
        <v>16398</v>
      </c>
      <c r="J55398" s="1" t="s">
        <v>33968</v>
      </c>
      <c r="K55398" s="1" t="s">
        <v>87962</v>
      </c>
      <c r="L55398" s="1" t="s">
        <v>86942</v>
      </c>
      <c r="M55398" s="1" t="s">
        <v>87963</v>
      </c>
      <c r="N55398" s="1" t="s">
        <v>87962</v>
      </c>
      <c r="O55398" s="1" t="s">
        <v>16392</v>
      </c>
      <c r="P55398" s="1">
        <v>20260531</v>
      </c>
      <c r="Q55398" s="1" t="s">
        <v>16635</v>
      </c>
      <c r="R55398" s="1" t="s">
        <v>16549</v>
      </c>
      <c r="U55398" s="1" t="s">
        <v>16395</v>
      </c>
      <c r="V55398" s="1">
        <v>20260401</v>
      </c>
      <c r="AA55398" s="1" t="s">
        <v>16396</v>
      </c>
      <c r="AC55398" s="1">
        <v>4987376558884</v>
      </c>
      <c r="AD55398" s="1" t="s">
        <v>98934</v>
      </c>
      <c r="AF55398" s="1">
        <v>24987376558819</v>
      </c>
    </row>
    <row r="55399" spans="1:36" x14ac:dyDescent="0.45">
      <c r="A55399" s="1" t="s">
        <v>93179</v>
      </c>
      <c r="B55399" s="1" t="s">
        <v>98934</v>
      </c>
      <c r="C55399" s="1">
        <v>14987376558829</v>
      </c>
      <c r="D55399" s="1">
        <v>250</v>
      </c>
      <c r="E55399" s="1" t="s">
        <v>16385</v>
      </c>
      <c r="G55399" s="1">
        <v>5</v>
      </c>
      <c r="H55399" s="1" t="s">
        <v>16385</v>
      </c>
      <c r="I55399" s="1" t="s">
        <v>16398</v>
      </c>
      <c r="J55399" s="1" t="s">
        <v>33968</v>
      </c>
      <c r="K55399" s="1" t="s">
        <v>87962</v>
      </c>
      <c r="L55399" s="1" t="s">
        <v>86942</v>
      </c>
      <c r="M55399" s="1" t="s">
        <v>87963</v>
      </c>
      <c r="N55399" s="1" t="s">
        <v>87962</v>
      </c>
      <c r="O55399" s="1" t="s">
        <v>16392</v>
      </c>
      <c r="P55399" s="1">
        <v>20260531</v>
      </c>
      <c r="Q55399" s="1" t="s">
        <v>16635</v>
      </c>
      <c r="R55399" s="1" t="s">
        <v>16549</v>
      </c>
      <c r="U55399" s="1" t="s">
        <v>16395</v>
      </c>
      <c r="V55399" s="1">
        <v>20260401</v>
      </c>
      <c r="AA55399" s="1" t="s">
        <v>16396</v>
      </c>
      <c r="AC55399" s="1">
        <v>4987376558884</v>
      </c>
      <c r="AD55399" s="1" t="s">
        <v>98934</v>
      </c>
      <c r="AF55399" s="1">
        <v>24987376558826</v>
      </c>
    </row>
    <row r="55400" spans="1:36" x14ac:dyDescent="0.45">
      <c r="A55400" s="1" t="s">
        <v>93179</v>
      </c>
      <c r="B55400" s="1" t="s">
        <v>98935</v>
      </c>
      <c r="C55400" s="1">
        <v>14987124658146</v>
      </c>
      <c r="D55400" s="1">
        <v>100</v>
      </c>
      <c r="E55400" s="1" t="s">
        <v>16385</v>
      </c>
      <c r="G55400" s="1">
        <v>10</v>
      </c>
      <c r="H55400" s="1" t="s">
        <v>16385</v>
      </c>
      <c r="I55400" s="1" t="s">
        <v>16398</v>
      </c>
      <c r="J55400" s="1" t="s">
        <v>33968</v>
      </c>
      <c r="K55400" s="1" t="s">
        <v>87965</v>
      </c>
      <c r="L55400" s="1" t="s">
        <v>86942</v>
      </c>
      <c r="M55400" s="1" t="s">
        <v>87560</v>
      </c>
      <c r="N55400" s="1" t="s">
        <v>87561</v>
      </c>
      <c r="O55400" s="1" t="s">
        <v>16392</v>
      </c>
      <c r="P55400" s="1">
        <v>20260531</v>
      </c>
      <c r="Q55400" s="1" t="s">
        <v>16720</v>
      </c>
      <c r="R55400" s="1" t="s">
        <v>16549</v>
      </c>
      <c r="U55400" s="1" t="s">
        <v>16395</v>
      </c>
      <c r="V55400" s="1">
        <v>20200305</v>
      </c>
      <c r="AA55400" s="1" t="s">
        <v>16396</v>
      </c>
      <c r="AC55400" s="1">
        <v>4987124980639</v>
      </c>
      <c r="AD55400" s="1" t="s">
        <v>98935</v>
      </c>
      <c r="AF55400" s="1">
        <v>24987124658143</v>
      </c>
    </row>
    <row r="55401" spans="1:36" x14ac:dyDescent="0.45">
      <c r="A55401" s="1" t="s">
        <v>93179</v>
      </c>
      <c r="B55401" s="1" t="s">
        <v>98935</v>
      </c>
      <c r="C55401" s="1">
        <v>14987124658153</v>
      </c>
      <c r="D55401" s="1">
        <v>500</v>
      </c>
      <c r="E55401" s="1" t="s">
        <v>16385</v>
      </c>
      <c r="G55401" s="1">
        <v>10</v>
      </c>
      <c r="H55401" s="1" t="s">
        <v>16385</v>
      </c>
      <c r="I55401" s="1" t="s">
        <v>16398</v>
      </c>
      <c r="J55401" s="1" t="s">
        <v>33968</v>
      </c>
      <c r="K55401" s="1" t="s">
        <v>87965</v>
      </c>
      <c r="L55401" s="1" t="s">
        <v>86942</v>
      </c>
      <c r="M55401" s="1" t="s">
        <v>87560</v>
      </c>
      <c r="N55401" s="1" t="s">
        <v>87561</v>
      </c>
      <c r="O55401" s="1" t="s">
        <v>16392</v>
      </c>
      <c r="P55401" s="1">
        <v>20260531</v>
      </c>
      <c r="Q55401" s="1" t="s">
        <v>16720</v>
      </c>
      <c r="R55401" s="1" t="s">
        <v>16549</v>
      </c>
      <c r="U55401" s="1" t="s">
        <v>16395</v>
      </c>
      <c r="V55401" s="1">
        <v>20200305</v>
      </c>
      <c r="AA55401" s="1" t="s">
        <v>16396</v>
      </c>
      <c r="AC55401" s="1">
        <v>4987124980639</v>
      </c>
      <c r="AD55401" s="1" t="s">
        <v>98935</v>
      </c>
      <c r="AF55401" s="1">
        <v>24987124658150</v>
      </c>
    </row>
    <row r="55402" spans="1:36" x14ac:dyDescent="0.45">
      <c r="A55402" s="1" t="s">
        <v>93179</v>
      </c>
      <c r="B55402" s="1" t="s">
        <v>98936</v>
      </c>
      <c r="C55402" s="1">
        <v>14987476150909</v>
      </c>
      <c r="D55402" s="1">
        <v>500</v>
      </c>
      <c r="E55402" s="1" t="s">
        <v>16385</v>
      </c>
      <c r="G55402" s="1">
        <v>10</v>
      </c>
      <c r="H55402" s="1" t="s">
        <v>16385</v>
      </c>
      <c r="I55402" s="1" t="s">
        <v>16398</v>
      </c>
      <c r="J55402" s="1" t="s">
        <v>33968</v>
      </c>
      <c r="K55402" s="1" t="s">
        <v>87967</v>
      </c>
      <c r="L55402" s="1" t="s">
        <v>86942</v>
      </c>
      <c r="M55402" s="1" t="s">
        <v>87968</v>
      </c>
      <c r="N55402" s="1" t="s">
        <v>87967</v>
      </c>
      <c r="O55402" s="1" t="s">
        <v>16392</v>
      </c>
      <c r="P55402" s="1">
        <v>20260531</v>
      </c>
      <c r="Q55402" s="1" t="s">
        <v>18159</v>
      </c>
      <c r="R55402" s="1" t="s">
        <v>16549</v>
      </c>
      <c r="U55402" s="1" t="s">
        <v>16395</v>
      </c>
      <c r="V55402" s="1">
        <v>20240401</v>
      </c>
      <c r="AA55402" s="1" t="s">
        <v>16396</v>
      </c>
      <c r="AC55402" s="1">
        <v>4987476231304</v>
      </c>
      <c r="AD55402" s="1" t="s">
        <v>98936</v>
      </c>
      <c r="AF55402" s="1">
        <v>24987476150906</v>
      </c>
    </row>
    <row r="55403" spans="1:36" x14ac:dyDescent="0.45">
      <c r="A55403" s="1" t="s">
        <v>93179</v>
      </c>
      <c r="B55403" s="1" t="s">
        <v>98936</v>
      </c>
      <c r="C55403" s="1">
        <v>14987476150923</v>
      </c>
      <c r="D55403" s="1">
        <v>100</v>
      </c>
      <c r="E55403" s="1" t="s">
        <v>16385</v>
      </c>
      <c r="G55403" s="1">
        <v>10</v>
      </c>
      <c r="H55403" s="1" t="s">
        <v>16385</v>
      </c>
      <c r="I55403" s="1" t="s">
        <v>16398</v>
      </c>
      <c r="J55403" s="1" t="s">
        <v>33968</v>
      </c>
      <c r="K55403" s="1" t="s">
        <v>87967</v>
      </c>
      <c r="L55403" s="1" t="s">
        <v>86942</v>
      </c>
      <c r="M55403" s="1" t="s">
        <v>87968</v>
      </c>
      <c r="N55403" s="1" t="s">
        <v>87967</v>
      </c>
      <c r="O55403" s="1" t="s">
        <v>16392</v>
      </c>
      <c r="P55403" s="1">
        <v>20260531</v>
      </c>
      <c r="Q55403" s="1" t="s">
        <v>18159</v>
      </c>
      <c r="R55403" s="1" t="s">
        <v>16549</v>
      </c>
      <c r="U55403" s="1" t="s">
        <v>16395</v>
      </c>
      <c r="V55403" s="1">
        <v>20240401</v>
      </c>
      <c r="AA55403" s="1" t="s">
        <v>16396</v>
      </c>
      <c r="AC55403" s="1">
        <v>4987476231304</v>
      </c>
      <c r="AD55403" s="1" t="s">
        <v>98936</v>
      </c>
      <c r="AF55403" s="1">
        <v>24987476150920</v>
      </c>
    </row>
    <row r="55404" spans="1:36" x14ac:dyDescent="0.45">
      <c r="A55404" s="1" t="s">
        <v>93179</v>
      </c>
      <c r="B55404" s="1" t="s">
        <v>98937</v>
      </c>
      <c r="C55404" s="1">
        <v>14987316136292</v>
      </c>
      <c r="D55404" s="1">
        <v>100</v>
      </c>
      <c r="E55404" s="1" t="s">
        <v>16385</v>
      </c>
      <c r="G55404" s="1">
        <v>10</v>
      </c>
      <c r="H55404" s="1" t="s">
        <v>16385</v>
      </c>
      <c r="I55404" s="1" t="s">
        <v>16398</v>
      </c>
      <c r="J55404" s="1" t="s">
        <v>33968</v>
      </c>
      <c r="K55404" s="1" t="s">
        <v>87970</v>
      </c>
      <c r="L55404" s="1" t="s">
        <v>86942</v>
      </c>
      <c r="M55404" s="1" t="s">
        <v>87971</v>
      </c>
      <c r="N55404" s="1" t="s">
        <v>87970</v>
      </c>
      <c r="O55404" s="1" t="s">
        <v>16392</v>
      </c>
      <c r="P55404" s="1">
        <v>20260531</v>
      </c>
      <c r="Q55404" s="1" t="s">
        <v>27401</v>
      </c>
      <c r="R55404" s="1" t="s">
        <v>16418</v>
      </c>
      <c r="U55404" s="1" t="s">
        <v>16395</v>
      </c>
      <c r="V55404" s="1">
        <v>20200618</v>
      </c>
      <c r="W55404" s="1">
        <v>20260331</v>
      </c>
      <c r="AA55404" s="1" t="s">
        <v>16396</v>
      </c>
      <c r="AC55404" s="1">
        <v>4987316191263</v>
      </c>
      <c r="AD55404" s="1" t="s">
        <v>98937</v>
      </c>
    </row>
    <row r="55405" spans="1:36" x14ac:dyDescent="0.45">
      <c r="A55405" s="1" t="s">
        <v>93179</v>
      </c>
      <c r="B55405" s="1" t="s">
        <v>98938</v>
      </c>
      <c r="C55405" s="1">
        <v>14987641081243</v>
      </c>
      <c r="D55405" s="1">
        <v>50</v>
      </c>
      <c r="E55405" s="1" t="s">
        <v>16385</v>
      </c>
      <c r="G55405" s="1">
        <v>5</v>
      </c>
      <c r="H55405" s="1" t="s">
        <v>16385</v>
      </c>
      <c r="I55405" s="1" t="s">
        <v>16398</v>
      </c>
      <c r="J55405" s="1" t="s">
        <v>33968</v>
      </c>
      <c r="K55405" s="1" t="s">
        <v>87973</v>
      </c>
      <c r="L55405" s="1" t="s">
        <v>86942</v>
      </c>
      <c r="M55405" s="1" t="s">
        <v>87974</v>
      </c>
      <c r="N55405" s="1" t="s">
        <v>87973</v>
      </c>
      <c r="O55405" s="1" t="s">
        <v>16392</v>
      </c>
      <c r="P55405" s="1">
        <v>20260531</v>
      </c>
      <c r="Q55405" s="1" t="s">
        <v>16939</v>
      </c>
      <c r="R55405" s="1" t="s">
        <v>16549</v>
      </c>
      <c r="U55405" s="1" t="s">
        <v>16395</v>
      </c>
      <c r="V55405" s="1">
        <v>20130621</v>
      </c>
      <c r="AA55405" s="1" t="s">
        <v>16396</v>
      </c>
      <c r="AC55405" s="1">
        <v>4987641081277</v>
      </c>
      <c r="AD55405" s="1" t="s">
        <v>98938</v>
      </c>
      <c r="AF55405" s="1">
        <v>24987641081240</v>
      </c>
    </row>
    <row r="55406" spans="1:36" x14ac:dyDescent="0.45">
      <c r="A55406" s="1" t="s">
        <v>93179</v>
      </c>
      <c r="B55406" s="1" t="s">
        <v>98938</v>
      </c>
      <c r="C55406" s="1">
        <v>14987641081250</v>
      </c>
      <c r="D55406" s="1">
        <v>250</v>
      </c>
      <c r="E55406" s="1" t="s">
        <v>16385</v>
      </c>
      <c r="G55406" s="1">
        <v>5</v>
      </c>
      <c r="H55406" s="1" t="s">
        <v>16385</v>
      </c>
      <c r="I55406" s="1" t="s">
        <v>16398</v>
      </c>
      <c r="J55406" s="1" t="s">
        <v>33968</v>
      </c>
      <c r="K55406" s="1" t="s">
        <v>87973</v>
      </c>
      <c r="L55406" s="1" t="s">
        <v>86942</v>
      </c>
      <c r="M55406" s="1" t="s">
        <v>87974</v>
      </c>
      <c r="N55406" s="1" t="s">
        <v>87973</v>
      </c>
      <c r="O55406" s="1" t="s">
        <v>16392</v>
      </c>
      <c r="P55406" s="1">
        <v>20260531</v>
      </c>
      <c r="Q55406" s="1" t="s">
        <v>16939</v>
      </c>
      <c r="R55406" s="1" t="s">
        <v>16549</v>
      </c>
      <c r="U55406" s="1" t="s">
        <v>16395</v>
      </c>
      <c r="V55406" s="1">
        <v>20130621</v>
      </c>
      <c r="AA55406" s="1" t="s">
        <v>16396</v>
      </c>
      <c r="AC55406" s="1">
        <v>4987641081277</v>
      </c>
      <c r="AD55406" s="1" t="s">
        <v>98938</v>
      </c>
      <c r="AF55406" s="1">
        <v>24987641081257</v>
      </c>
    </row>
    <row r="55407" spans="1:36" x14ac:dyDescent="0.45">
      <c r="A55407" s="1" t="s">
        <v>93179</v>
      </c>
      <c r="B55407" s="1" t="s">
        <v>98938</v>
      </c>
      <c r="C55407" s="1">
        <v>14987376558713</v>
      </c>
      <c r="D55407" s="1">
        <v>50</v>
      </c>
      <c r="E55407" s="1" t="s">
        <v>16385</v>
      </c>
      <c r="G55407" s="1">
        <v>5</v>
      </c>
      <c r="H55407" s="1" t="s">
        <v>16385</v>
      </c>
      <c r="I55407" s="1" t="s">
        <v>16398</v>
      </c>
      <c r="J55407" s="1" t="s">
        <v>33968</v>
      </c>
      <c r="K55407" s="1" t="s">
        <v>87973</v>
      </c>
      <c r="L55407" s="1" t="s">
        <v>86942</v>
      </c>
      <c r="M55407" s="1" t="s">
        <v>87974</v>
      </c>
      <c r="N55407" s="1" t="s">
        <v>87973</v>
      </c>
      <c r="O55407" s="1" t="s">
        <v>16392</v>
      </c>
      <c r="P55407" s="1">
        <v>20260531</v>
      </c>
      <c r="Q55407" s="1" t="s">
        <v>16635</v>
      </c>
      <c r="R55407" s="1" t="s">
        <v>16549</v>
      </c>
      <c r="U55407" s="1" t="s">
        <v>16395</v>
      </c>
      <c r="V55407" s="1">
        <v>20130621</v>
      </c>
      <c r="AA55407" s="1" t="s">
        <v>16396</v>
      </c>
      <c r="AC55407" s="1">
        <v>4987376558785</v>
      </c>
      <c r="AD55407" s="1" t="s">
        <v>98938</v>
      </c>
      <c r="AF55407" s="1">
        <v>24987376558710</v>
      </c>
    </row>
    <row r="55408" spans="1:36" x14ac:dyDescent="0.45">
      <c r="A55408" s="1" t="s">
        <v>93179</v>
      </c>
      <c r="B55408" s="1" t="s">
        <v>98938</v>
      </c>
      <c r="C55408" s="1">
        <v>14987376558720</v>
      </c>
      <c r="D55408" s="1">
        <v>250</v>
      </c>
      <c r="E55408" s="1" t="s">
        <v>16385</v>
      </c>
      <c r="G55408" s="1">
        <v>5</v>
      </c>
      <c r="H55408" s="1" t="s">
        <v>16385</v>
      </c>
      <c r="I55408" s="1" t="s">
        <v>16398</v>
      </c>
      <c r="J55408" s="1" t="s">
        <v>33968</v>
      </c>
      <c r="K55408" s="1" t="s">
        <v>87973</v>
      </c>
      <c r="L55408" s="1" t="s">
        <v>86942</v>
      </c>
      <c r="M55408" s="1" t="s">
        <v>87974</v>
      </c>
      <c r="N55408" s="1" t="s">
        <v>87973</v>
      </c>
      <c r="O55408" s="1" t="s">
        <v>16392</v>
      </c>
      <c r="P55408" s="1">
        <v>20260531</v>
      </c>
      <c r="Q55408" s="1" t="s">
        <v>16635</v>
      </c>
      <c r="R55408" s="1" t="s">
        <v>16549</v>
      </c>
      <c r="U55408" s="1" t="s">
        <v>16395</v>
      </c>
      <c r="V55408" s="1">
        <v>20130621</v>
      </c>
      <c r="AA55408" s="1" t="s">
        <v>16396</v>
      </c>
      <c r="AC55408" s="1">
        <v>4987376558785</v>
      </c>
      <c r="AD55408" s="1" t="s">
        <v>98938</v>
      </c>
      <c r="AF55408" s="1">
        <v>24987376558727</v>
      </c>
    </row>
    <row r="55409" spans="1:32" x14ac:dyDescent="0.45">
      <c r="A55409" s="1" t="s">
        <v>93179</v>
      </c>
      <c r="B55409" s="1" t="s">
        <v>98939</v>
      </c>
      <c r="C55409" s="1">
        <v>14987435482379</v>
      </c>
      <c r="D55409" s="1">
        <v>500</v>
      </c>
      <c r="E55409" s="1" t="s">
        <v>16385</v>
      </c>
      <c r="G55409" s="1">
        <v>10</v>
      </c>
      <c r="H55409" s="1" t="s">
        <v>16385</v>
      </c>
      <c r="I55409" s="1" t="s">
        <v>16398</v>
      </c>
      <c r="J55409" s="1" t="s">
        <v>33968</v>
      </c>
      <c r="K55409" s="1" t="s">
        <v>87976</v>
      </c>
      <c r="L55409" s="1" t="s">
        <v>86942</v>
      </c>
      <c r="M55409" s="1" t="s">
        <v>87560</v>
      </c>
      <c r="N55409" s="1" t="s">
        <v>87561</v>
      </c>
      <c r="O55409" s="1" t="s">
        <v>16392</v>
      </c>
      <c r="P55409" s="1">
        <v>20260531</v>
      </c>
      <c r="Q55409" s="1" t="s">
        <v>86371</v>
      </c>
      <c r="R55409" s="1" t="s">
        <v>16549</v>
      </c>
      <c r="U55409" s="1" t="s">
        <v>16395</v>
      </c>
      <c r="V55409" s="1">
        <v>20260401</v>
      </c>
      <c r="AA55409" s="1" t="s">
        <v>16396</v>
      </c>
      <c r="AC55409" s="1">
        <v>4987435482365</v>
      </c>
      <c r="AD55409" s="1" t="s">
        <v>98939</v>
      </c>
      <c r="AF55409" s="1">
        <v>24987435482376</v>
      </c>
    </row>
    <row r="55410" spans="1:32" x14ac:dyDescent="0.45">
      <c r="A55410" s="1" t="s">
        <v>93179</v>
      </c>
      <c r="B55410" s="1" t="s">
        <v>98939</v>
      </c>
      <c r="C55410" s="1">
        <v>14987435482409</v>
      </c>
      <c r="D55410" s="1">
        <v>100</v>
      </c>
      <c r="E55410" s="1" t="s">
        <v>16385</v>
      </c>
      <c r="G55410" s="1">
        <v>10</v>
      </c>
      <c r="H55410" s="1" t="s">
        <v>16385</v>
      </c>
      <c r="I55410" s="1" t="s">
        <v>16398</v>
      </c>
      <c r="J55410" s="1" t="s">
        <v>33968</v>
      </c>
      <c r="K55410" s="1" t="s">
        <v>87976</v>
      </c>
      <c r="L55410" s="1" t="s">
        <v>86942</v>
      </c>
      <c r="M55410" s="1" t="s">
        <v>87560</v>
      </c>
      <c r="N55410" s="1" t="s">
        <v>87561</v>
      </c>
      <c r="O55410" s="1" t="s">
        <v>16392</v>
      </c>
      <c r="P55410" s="1">
        <v>20260531</v>
      </c>
      <c r="Q55410" s="1" t="s">
        <v>86371</v>
      </c>
      <c r="R55410" s="1" t="s">
        <v>16549</v>
      </c>
      <c r="U55410" s="1" t="s">
        <v>16395</v>
      </c>
      <c r="V55410" s="1">
        <v>20260401</v>
      </c>
      <c r="AA55410" s="1" t="s">
        <v>16396</v>
      </c>
      <c r="AC55410" s="1">
        <v>4987435482365</v>
      </c>
      <c r="AD55410" s="1" t="s">
        <v>98939</v>
      </c>
      <c r="AF55410" s="1">
        <v>24987435482406</v>
      </c>
    </row>
    <row r="55411" spans="1:32" x14ac:dyDescent="0.45">
      <c r="A55411" s="1" t="s">
        <v>93179</v>
      </c>
      <c r="B55411" s="1" t="s">
        <v>98940</v>
      </c>
      <c r="C55411" s="1">
        <v>14987421310624</v>
      </c>
      <c r="D55411" s="1">
        <v>50</v>
      </c>
      <c r="E55411" s="1" t="s">
        <v>16638</v>
      </c>
      <c r="G55411" s="1">
        <v>5</v>
      </c>
      <c r="H55411" s="1" t="s">
        <v>16638</v>
      </c>
      <c r="I55411" s="1" t="s">
        <v>16398</v>
      </c>
      <c r="J55411" s="1" t="s">
        <v>22705</v>
      </c>
      <c r="K55411" s="1" t="s">
        <v>98941</v>
      </c>
      <c r="L55411" s="1" t="s">
        <v>43577</v>
      </c>
      <c r="M55411" s="1" t="s">
        <v>98942</v>
      </c>
      <c r="N55411" s="1" t="s">
        <v>98941</v>
      </c>
      <c r="O55411" s="1" t="s">
        <v>16392</v>
      </c>
      <c r="P55411" s="1">
        <v>20260531</v>
      </c>
      <c r="Q55411" s="1" t="s">
        <v>88049</v>
      </c>
      <c r="R55411" s="1" t="s">
        <v>16549</v>
      </c>
      <c r="U55411" s="1" t="s">
        <v>16395</v>
      </c>
      <c r="V55411" s="1">
        <v>20180614</v>
      </c>
      <c r="AA55411" s="1" t="s">
        <v>16396</v>
      </c>
      <c r="AC55411" s="1">
        <v>4987421310962</v>
      </c>
      <c r="AD55411" s="1" t="s">
        <v>98940</v>
      </c>
    </row>
    <row r="55412" spans="1:32" x14ac:dyDescent="0.45">
      <c r="A55412" s="1" t="s">
        <v>93179</v>
      </c>
      <c r="B55412" s="1" t="s">
        <v>98943</v>
      </c>
      <c r="C55412" s="1">
        <v>14987124657347</v>
      </c>
      <c r="D55412" s="1">
        <v>100</v>
      </c>
      <c r="E55412" s="1" t="s">
        <v>16385</v>
      </c>
      <c r="G55412" s="1">
        <v>10</v>
      </c>
      <c r="H55412" s="1" t="s">
        <v>16385</v>
      </c>
      <c r="I55412" s="1" t="s">
        <v>16398</v>
      </c>
      <c r="J55412" s="1" t="s">
        <v>33968</v>
      </c>
      <c r="K55412" s="1" t="s">
        <v>87978</v>
      </c>
      <c r="L55412" s="1" t="s">
        <v>87112</v>
      </c>
      <c r="M55412" s="1" t="s">
        <v>87256</v>
      </c>
      <c r="N55412" s="1" t="s">
        <v>87257</v>
      </c>
      <c r="O55412" s="1" t="s">
        <v>16392</v>
      </c>
      <c r="P55412" s="1">
        <v>20260531</v>
      </c>
      <c r="Q55412" s="1" t="s">
        <v>16720</v>
      </c>
      <c r="R55412" s="1" t="s">
        <v>16549</v>
      </c>
      <c r="U55412" s="1" t="s">
        <v>16395</v>
      </c>
      <c r="V55412" s="1">
        <v>20140305</v>
      </c>
      <c r="AA55412" s="1" t="s">
        <v>16396</v>
      </c>
      <c r="AC55412" s="1">
        <v>4987124980332</v>
      </c>
      <c r="AD55412" s="1" t="s">
        <v>98943</v>
      </c>
      <c r="AF55412" s="1">
        <v>24987124657344</v>
      </c>
    </row>
    <row r="55413" spans="1:32" x14ac:dyDescent="0.45">
      <c r="A55413" s="1" t="s">
        <v>93179</v>
      </c>
      <c r="B55413" s="1" t="s">
        <v>98943</v>
      </c>
      <c r="C55413" s="1">
        <v>14987124657354</v>
      </c>
      <c r="D55413" s="1">
        <v>500</v>
      </c>
      <c r="E55413" s="1" t="s">
        <v>16385</v>
      </c>
      <c r="G55413" s="1">
        <v>10</v>
      </c>
      <c r="H55413" s="1" t="s">
        <v>16385</v>
      </c>
      <c r="I55413" s="1" t="s">
        <v>16398</v>
      </c>
      <c r="J55413" s="1" t="s">
        <v>33968</v>
      </c>
      <c r="K55413" s="1" t="s">
        <v>87978</v>
      </c>
      <c r="L55413" s="1" t="s">
        <v>87112</v>
      </c>
      <c r="M55413" s="1" t="s">
        <v>87256</v>
      </c>
      <c r="N55413" s="1" t="s">
        <v>87257</v>
      </c>
      <c r="O55413" s="1" t="s">
        <v>16392</v>
      </c>
      <c r="P55413" s="1">
        <v>20260531</v>
      </c>
      <c r="Q55413" s="1" t="s">
        <v>16720</v>
      </c>
      <c r="R55413" s="1" t="s">
        <v>16549</v>
      </c>
      <c r="U55413" s="1" t="s">
        <v>16395</v>
      </c>
      <c r="V55413" s="1">
        <v>20140305</v>
      </c>
      <c r="AA55413" s="1" t="s">
        <v>16396</v>
      </c>
      <c r="AC55413" s="1">
        <v>4987124980332</v>
      </c>
      <c r="AD55413" s="1" t="s">
        <v>98943</v>
      </c>
      <c r="AF55413" s="1">
        <v>24987124657351</v>
      </c>
    </row>
    <row r="55414" spans="1:32" x14ac:dyDescent="0.45">
      <c r="A55414" s="1" t="s">
        <v>93179</v>
      </c>
      <c r="B55414" s="1" t="s">
        <v>98944</v>
      </c>
      <c r="C55414" s="1">
        <v>14987476148401</v>
      </c>
      <c r="D55414" s="1">
        <v>500</v>
      </c>
      <c r="E55414" s="1" t="s">
        <v>16385</v>
      </c>
      <c r="G55414" s="1">
        <v>10</v>
      </c>
      <c r="H55414" s="1" t="s">
        <v>16385</v>
      </c>
      <c r="I55414" s="1" t="s">
        <v>16398</v>
      </c>
      <c r="J55414" s="1" t="s">
        <v>33968</v>
      </c>
      <c r="K55414" s="1" t="s">
        <v>87980</v>
      </c>
      <c r="L55414" s="1" t="s">
        <v>87112</v>
      </c>
      <c r="M55414" s="1" t="s">
        <v>87256</v>
      </c>
      <c r="N55414" s="1" t="s">
        <v>87257</v>
      </c>
      <c r="O55414" s="1" t="s">
        <v>16392</v>
      </c>
      <c r="P55414" s="1">
        <v>20260531</v>
      </c>
      <c r="Q55414" s="1" t="s">
        <v>18159</v>
      </c>
      <c r="R55414" s="1" t="s">
        <v>16549</v>
      </c>
      <c r="U55414" s="1" t="s">
        <v>16395</v>
      </c>
      <c r="V55414" s="1">
        <v>20140305</v>
      </c>
      <c r="AA55414" s="1" t="s">
        <v>16396</v>
      </c>
      <c r="AC55414" s="1">
        <v>4987476231007</v>
      </c>
      <c r="AD55414" s="1" t="s">
        <v>98944</v>
      </c>
      <c r="AF55414" s="1">
        <v>24987476148408</v>
      </c>
    </row>
    <row r="55415" spans="1:32" x14ac:dyDescent="0.45">
      <c r="A55415" s="1" t="s">
        <v>93179</v>
      </c>
      <c r="B55415" s="1" t="s">
        <v>98944</v>
      </c>
      <c r="C55415" s="1">
        <v>14987476148425</v>
      </c>
      <c r="D55415" s="1">
        <v>100</v>
      </c>
      <c r="E55415" s="1" t="s">
        <v>16385</v>
      </c>
      <c r="G55415" s="1">
        <v>10</v>
      </c>
      <c r="H55415" s="1" t="s">
        <v>16385</v>
      </c>
      <c r="I55415" s="1" t="s">
        <v>16398</v>
      </c>
      <c r="J55415" s="1" t="s">
        <v>33968</v>
      </c>
      <c r="K55415" s="1" t="s">
        <v>87980</v>
      </c>
      <c r="L55415" s="1" t="s">
        <v>87112</v>
      </c>
      <c r="M55415" s="1" t="s">
        <v>87256</v>
      </c>
      <c r="N55415" s="1" t="s">
        <v>87257</v>
      </c>
      <c r="O55415" s="1" t="s">
        <v>16392</v>
      </c>
      <c r="P55415" s="1">
        <v>20260531</v>
      </c>
      <c r="Q55415" s="1" t="s">
        <v>18159</v>
      </c>
      <c r="R55415" s="1" t="s">
        <v>16549</v>
      </c>
      <c r="U55415" s="1" t="s">
        <v>16395</v>
      </c>
      <c r="V55415" s="1">
        <v>20140305</v>
      </c>
      <c r="AA55415" s="1" t="s">
        <v>16396</v>
      </c>
      <c r="AC55415" s="1">
        <v>4987476231007</v>
      </c>
      <c r="AD55415" s="1" t="s">
        <v>98944</v>
      </c>
      <c r="AF55415" s="1">
        <v>24987476148422</v>
      </c>
    </row>
    <row r="55416" spans="1:32" x14ac:dyDescent="0.45">
      <c r="A55416" s="1" t="s">
        <v>93179</v>
      </c>
      <c r="B55416" s="1" t="s">
        <v>98945</v>
      </c>
      <c r="C55416" s="1">
        <v>14987020020962</v>
      </c>
      <c r="D55416" s="1">
        <v>100</v>
      </c>
      <c r="E55416" s="1" t="s">
        <v>16638</v>
      </c>
      <c r="G55416" s="1">
        <v>10</v>
      </c>
      <c r="H55416" s="1" t="s">
        <v>16638</v>
      </c>
      <c r="I55416" s="1" t="s">
        <v>16398</v>
      </c>
      <c r="J55416" s="1" t="s">
        <v>33968</v>
      </c>
      <c r="K55416" s="1" t="s">
        <v>98946</v>
      </c>
      <c r="L55416" s="1" t="s">
        <v>93873</v>
      </c>
      <c r="M55416" s="1" t="s">
        <v>98947</v>
      </c>
      <c r="N55416" s="1" t="s">
        <v>98946</v>
      </c>
      <c r="O55416" s="1" t="s">
        <v>16392</v>
      </c>
      <c r="P55416" s="1">
        <v>20260531</v>
      </c>
      <c r="Q55416" s="1" t="s">
        <v>16888</v>
      </c>
      <c r="R55416" s="1" t="s">
        <v>16549</v>
      </c>
      <c r="U55416" s="1" t="s">
        <v>16395</v>
      </c>
      <c r="V55416" s="1">
        <v>20240401</v>
      </c>
      <c r="AA55416" s="1" t="s">
        <v>16396</v>
      </c>
      <c r="AC55416" s="1">
        <v>4987020020989</v>
      </c>
      <c r="AD55416" s="1" t="s">
        <v>98945</v>
      </c>
      <c r="AF55416" s="1">
        <v>24987020020969</v>
      </c>
    </row>
    <row r="55417" spans="1:32" x14ac:dyDescent="0.45">
      <c r="A55417" s="1" t="s">
        <v>93179</v>
      </c>
      <c r="B55417" s="1" t="s">
        <v>98945</v>
      </c>
      <c r="C55417" s="1">
        <v>14987020020979</v>
      </c>
      <c r="D55417" s="1">
        <v>500</v>
      </c>
      <c r="E55417" s="1" t="s">
        <v>16638</v>
      </c>
      <c r="G55417" s="1">
        <v>10</v>
      </c>
      <c r="H55417" s="1" t="s">
        <v>16638</v>
      </c>
      <c r="I55417" s="1" t="s">
        <v>16398</v>
      </c>
      <c r="J55417" s="1" t="s">
        <v>33968</v>
      </c>
      <c r="K55417" s="1" t="s">
        <v>98946</v>
      </c>
      <c r="L55417" s="1" t="s">
        <v>93873</v>
      </c>
      <c r="M55417" s="1" t="s">
        <v>98947</v>
      </c>
      <c r="N55417" s="1" t="s">
        <v>98946</v>
      </c>
      <c r="O55417" s="1" t="s">
        <v>16392</v>
      </c>
      <c r="P55417" s="1">
        <v>20260531</v>
      </c>
      <c r="Q55417" s="1" t="s">
        <v>16888</v>
      </c>
      <c r="R55417" s="1" t="s">
        <v>16549</v>
      </c>
      <c r="U55417" s="1" t="s">
        <v>16395</v>
      </c>
      <c r="V55417" s="1">
        <v>20240401</v>
      </c>
      <c r="AA55417" s="1" t="s">
        <v>16396</v>
      </c>
      <c r="AC55417" s="1">
        <v>4987020020989</v>
      </c>
      <c r="AD55417" s="1" t="s">
        <v>98945</v>
      </c>
      <c r="AF55417" s="1">
        <v>24987020020976</v>
      </c>
    </row>
    <row r="55418" spans="1:32" x14ac:dyDescent="0.45">
      <c r="A55418" s="1" t="s">
        <v>93179</v>
      </c>
      <c r="B55418" s="1" t="s">
        <v>98948</v>
      </c>
      <c r="C55418" s="1">
        <v>14987020020917</v>
      </c>
      <c r="D55418" s="1">
        <v>500</v>
      </c>
      <c r="E55418" s="1" t="s">
        <v>16385</v>
      </c>
      <c r="G55418" s="1">
        <v>10</v>
      </c>
      <c r="H55418" s="1" t="s">
        <v>16385</v>
      </c>
      <c r="I55418" s="1" t="s">
        <v>16398</v>
      </c>
      <c r="J55418" s="1" t="s">
        <v>33968</v>
      </c>
      <c r="K55418" s="1" t="s">
        <v>87982</v>
      </c>
      <c r="L55418" s="1" t="s">
        <v>87112</v>
      </c>
      <c r="M55418" s="1" t="s">
        <v>87983</v>
      </c>
      <c r="N55418" s="1" t="s">
        <v>87982</v>
      </c>
      <c r="O55418" s="1" t="s">
        <v>16392</v>
      </c>
      <c r="P55418" s="1">
        <v>20260531</v>
      </c>
      <c r="Q55418" s="1" t="s">
        <v>16888</v>
      </c>
      <c r="R55418" s="1" t="s">
        <v>16549</v>
      </c>
      <c r="U55418" s="1" t="s">
        <v>16395</v>
      </c>
      <c r="V55418" s="1">
        <v>20230401</v>
      </c>
      <c r="AA55418" s="1" t="s">
        <v>16396</v>
      </c>
      <c r="AC55418" s="1">
        <v>4987020020941</v>
      </c>
      <c r="AD55418" s="1" t="s">
        <v>98948</v>
      </c>
      <c r="AF55418" s="1">
        <v>24987020020914</v>
      </c>
    </row>
    <row r="55419" spans="1:32" x14ac:dyDescent="0.45">
      <c r="A55419" s="1" t="s">
        <v>93179</v>
      </c>
      <c r="B55419" s="1" t="s">
        <v>98949</v>
      </c>
      <c r="C55419" s="1">
        <v>14987020020894</v>
      </c>
      <c r="D55419" s="1">
        <v>50</v>
      </c>
      <c r="E55419" s="1" t="s">
        <v>16385</v>
      </c>
      <c r="G55419" s="1">
        <v>5</v>
      </c>
      <c r="H55419" s="1" t="s">
        <v>16385</v>
      </c>
      <c r="I55419" s="1" t="s">
        <v>16398</v>
      </c>
      <c r="J55419" s="1" t="s">
        <v>33968</v>
      </c>
      <c r="K55419" s="1" t="s">
        <v>87982</v>
      </c>
      <c r="L55419" s="1" t="s">
        <v>87112</v>
      </c>
      <c r="M55419" s="1" t="s">
        <v>87983</v>
      </c>
      <c r="N55419" s="1" t="s">
        <v>87982</v>
      </c>
      <c r="O55419" s="1" t="s">
        <v>16392</v>
      </c>
      <c r="P55419" s="1">
        <v>20260531</v>
      </c>
      <c r="Q55419" s="1" t="s">
        <v>16888</v>
      </c>
      <c r="R55419" s="1" t="s">
        <v>16549</v>
      </c>
      <c r="U55419" s="1" t="s">
        <v>16395</v>
      </c>
      <c r="V55419" s="1">
        <v>20230401</v>
      </c>
      <c r="AA55419" s="1" t="s">
        <v>16396</v>
      </c>
      <c r="AC55419" s="1">
        <v>4987020020934</v>
      </c>
      <c r="AD55419" s="1" t="s">
        <v>98949</v>
      </c>
      <c r="AF55419" s="1">
        <v>24987020020891</v>
      </c>
    </row>
    <row r="55420" spans="1:32" x14ac:dyDescent="0.45">
      <c r="A55420" s="1" t="s">
        <v>93179</v>
      </c>
      <c r="B55420" s="1" t="s">
        <v>98949</v>
      </c>
      <c r="C55420" s="1">
        <v>14987020020900</v>
      </c>
      <c r="D55420" s="1">
        <v>250</v>
      </c>
      <c r="E55420" s="1" t="s">
        <v>16385</v>
      </c>
      <c r="G55420" s="1">
        <v>5</v>
      </c>
      <c r="H55420" s="1" t="s">
        <v>16385</v>
      </c>
      <c r="I55420" s="1" t="s">
        <v>16398</v>
      </c>
      <c r="J55420" s="1" t="s">
        <v>33968</v>
      </c>
      <c r="K55420" s="1" t="s">
        <v>87982</v>
      </c>
      <c r="L55420" s="1" t="s">
        <v>87112</v>
      </c>
      <c r="M55420" s="1" t="s">
        <v>87983</v>
      </c>
      <c r="N55420" s="1" t="s">
        <v>87982</v>
      </c>
      <c r="O55420" s="1" t="s">
        <v>16392</v>
      </c>
      <c r="P55420" s="1">
        <v>20260531</v>
      </c>
      <c r="Q55420" s="1" t="s">
        <v>16888</v>
      </c>
      <c r="R55420" s="1" t="s">
        <v>16549</v>
      </c>
      <c r="U55420" s="1" t="s">
        <v>16395</v>
      </c>
      <c r="V55420" s="1">
        <v>20230401</v>
      </c>
      <c r="AA55420" s="1" t="s">
        <v>16396</v>
      </c>
      <c r="AC55420" s="1">
        <v>4987020020934</v>
      </c>
      <c r="AD55420" s="1" t="s">
        <v>98949</v>
      </c>
      <c r="AF55420" s="1">
        <v>24987020020907</v>
      </c>
    </row>
    <row r="55421" spans="1:32" x14ac:dyDescent="0.45">
      <c r="A55421" s="1" t="s">
        <v>93179</v>
      </c>
      <c r="B55421" s="1" t="s">
        <v>98950</v>
      </c>
      <c r="C55421" s="1">
        <v>14987155178064</v>
      </c>
      <c r="D55421" s="1">
        <v>50</v>
      </c>
      <c r="E55421" s="1" t="s">
        <v>16385</v>
      </c>
      <c r="G55421" s="1">
        <v>5</v>
      </c>
      <c r="H55421" s="1" t="s">
        <v>16385</v>
      </c>
      <c r="I55421" s="1" t="s">
        <v>16398</v>
      </c>
      <c r="J55421" s="1" t="s">
        <v>33968</v>
      </c>
      <c r="K55421" s="1" t="s">
        <v>87985</v>
      </c>
      <c r="L55421" s="1" t="s">
        <v>87112</v>
      </c>
      <c r="M55421" s="1" t="s">
        <v>87986</v>
      </c>
      <c r="N55421" s="1" t="s">
        <v>87985</v>
      </c>
      <c r="O55421" s="1" t="s">
        <v>16392</v>
      </c>
      <c r="P55421" s="1">
        <v>20260531</v>
      </c>
      <c r="Q55421" s="1" t="s">
        <v>16844</v>
      </c>
      <c r="R55421" s="1" t="s">
        <v>16549</v>
      </c>
      <c r="U55421" s="1" t="s">
        <v>16395</v>
      </c>
      <c r="V55421" s="1">
        <v>20170615</v>
      </c>
      <c r="AA55421" s="1" t="s">
        <v>16396</v>
      </c>
      <c r="AC55421" s="1">
        <v>4987155178562</v>
      </c>
      <c r="AD55421" s="1" t="s">
        <v>98950</v>
      </c>
    </row>
    <row r="55422" spans="1:32" x14ac:dyDescent="0.45">
      <c r="A55422" s="1" t="s">
        <v>93179</v>
      </c>
      <c r="B55422" s="1" t="s">
        <v>98951</v>
      </c>
      <c r="C55422" s="1">
        <v>14987020021884</v>
      </c>
      <c r="D55422" s="1">
        <v>50</v>
      </c>
      <c r="E55422" s="1" t="s">
        <v>16385</v>
      </c>
      <c r="G55422" s="1">
        <v>5</v>
      </c>
      <c r="H55422" s="1" t="s">
        <v>16385</v>
      </c>
      <c r="I55422" s="1" t="s">
        <v>16398</v>
      </c>
      <c r="J55422" s="1" t="s">
        <v>33968</v>
      </c>
      <c r="K55422" s="1" t="s">
        <v>87988</v>
      </c>
      <c r="L55422" s="1" t="s">
        <v>62616</v>
      </c>
      <c r="M55422" s="1" t="s">
        <v>87989</v>
      </c>
      <c r="N55422" s="1" t="s">
        <v>87988</v>
      </c>
      <c r="O55422" s="1" t="s">
        <v>16392</v>
      </c>
      <c r="P55422" s="1">
        <v>20260531</v>
      </c>
      <c r="Q55422" s="1" t="s">
        <v>16888</v>
      </c>
      <c r="R55422" s="1" t="s">
        <v>16549</v>
      </c>
      <c r="U55422" s="1" t="s">
        <v>16395</v>
      </c>
      <c r="V55422" s="1">
        <v>20240401</v>
      </c>
      <c r="AA55422" s="1" t="s">
        <v>16396</v>
      </c>
      <c r="AC55422" s="1">
        <v>4987020021863</v>
      </c>
      <c r="AD55422" s="1" t="s">
        <v>98951</v>
      </c>
      <c r="AF55422" s="1">
        <v>24987020021881</v>
      </c>
    </row>
    <row r="55423" spans="1:32" x14ac:dyDescent="0.45">
      <c r="A55423" s="1" t="s">
        <v>93179</v>
      </c>
      <c r="B55423" s="1" t="s">
        <v>98951</v>
      </c>
      <c r="C55423" s="1">
        <v>14987316136148</v>
      </c>
      <c r="D55423" s="1">
        <v>50</v>
      </c>
      <c r="E55423" s="1" t="s">
        <v>16385</v>
      </c>
      <c r="G55423" s="1">
        <v>5</v>
      </c>
      <c r="H55423" s="1" t="s">
        <v>16385</v>
      </c>
      <c r="I55423" s="1" t="s">
        <v>16398</v>
      </c>
      <c r="J55423" s="1" t="s">
        <v>33968</v>
      </c>
      <c r="K55423" s="1" t="s">
        <v>87988</v>
      </c>
      <c r="L55423" s="1" t="s">
        <v>62616</v>
      </c>
      <c r="M55423" s="1" t="s">
        <v>87989</v>
      </c>
      <c r="N55423" s="1" t="s">
        <v>87988</v>
      </c>
      <c r="O55423" s="1" t="s">
        <v>16392</v>
      </c>
      <c r="P55423" s="1">
        <v>20260531</v>
      </c>
      <c r="Q55423" s="1" t="s">
        <v>27401</v>
      </c>
      <c r="R55423" s="1" t="s">
        <v>16549</v>
      </c>
      <c r="U55423" s="1" t="s">
        <v>16395</v>
      </c>
      <c r="V55423" s="1">
        <v>20240401</v>
      </c>
      <c r="AA55423" s="1" t="s">
        <v>16396</v>
      </c>
      <c r="AC55423" s="1">
        <v>4987316191157</v>
      </c>
      <c r="AD55423" s="1" t="s">
        <v>98951</v>
      </c>
      <c r="AF55423" s="1">
        <v>24987316136145</v>
      </c>
    </row>
    <row r="55424" spans="1:32" x14ac:dyDescent="0.45">
      <c r="A55424" s="1" t="s">
        <v>93179</v>
      </c>
      <c r="B55424" s="1" t="s">
        <v>98951</v>
      </c>
      <c r="C55424" s="1">
        <v>14987316136155</v>
      </c>
      <c r="D55424" s="1">
        <v>250</v>
      </c>
      <c r="E55424" s="1" t="s">
        <v>16385</v>
      </c>
      <c r="G55424" s="1">
        <v>5</v>
      </c>
      <c r="H55424" s="1" t="s">
        <v>16385</v>
      </c>
      <c r="I55424" s="1" t="s">
        <v>16398</v>
      </c>
      <c r="J55424" s="1" t="s">
        <v>33968</v>
      </c>
      <c r="K55424" s="1" t="s">
        <v>87988</v>
      </c>
      <c r="L55424" s="1" t="s">
        <v>62616</v>
      </c>
      <c r="M55424" s="1" t="s">
        <v>87989</v>
      </c>
      <c r="N55424" s="1" t="s">
        <v>87988</v>
      </c>
      <c r="O55424" s="1" t="s">
        <v>16392</v>
      </c>
      <c r="P55424" s="1">
        <v>20260531</v>
      </c>
      <c r="Q55424" s="1" t="s">
        <v>27401</v>
      </c>
      <c r="R55424" s="1" t="s">
        <v>16549</v>
      </c>
      <c r="U55424" s="1" t="s">
        <v>16395</v>
      </c>
      <c r="V55424" s="1">
        <v>20240401</v>
      </c>
      <c r="AA55424" s="1" t="s">
        <v>16396</v>
      </c>
      <c r="AC55424" s="1">
        <v>4987316191157</v>
      </c>
      <c r="AD55424" s="1" t="s">
        <v>98951</v>
      </c>
      <c r="AF55424" s="1">
        <v>24987316136152</v>
      </c>
    </row>
    <row r="55425" spans="1:32" x14ac:dyDescent="0.45">
      <c r="A55425" s="1" t="s">
        <v>93179</v>
      </c>
      <c r="B55425" s="1" t="s">
        <v>98951</v>
      </c>
      <c r="C55425" s="1">
        <v>14987376662502</v>
      </c>
      <c r="D55425" s="1">
        <v>50</v>
      </c>
      <c r="E55425" s="1" t="s">
        <v>16385</v>
      </c>
      <c r="G55425" s="1">
        <v>5</v>
      </c>
      <c r="H55425" s="1" t="s">
        <v>16385</v>
      </c>
      <c r="I55425" s="1" t="s">
        <v>16398</v>
      </c>
      <c r="J55425" s="1" t="s">
        <v>33968</v>
      </c>
      <c r="K55425" s="1" t="s">
        <v>87988</v>
      </c>
      <c r="L55425" s="1" t="s">
        <v>62616</v>
      </c>
      <c r="M55425" s="1" t="s">
        <v>87989</v>
      </c>
      <c r="N55425" s="1" t="s">
        <v>87988</v>
      </c>
      <c r="O55425" s="1" t="s">
        <v>16392</v>
      </c>
      <c r="P55425" s="1">
        <v>20260531</v>
      </c>
      <c r="Q55425" s="1" t="s">
        <v>16635</v>
      </c>
      <c r="R55425" s="1" t="s">
        <v>16549</v>
      </c>
      <c r="U55425" s="1" t="s">
        <v>16395</v>
      </c>
      <c r="V55425" s="1">
        <v>20240401</v>
      </c>
      <c r="AA55425" s="1" t="s">
        <v>16396</v>
      </c>
      <c r="AC55425" s="1">
        <v>4987376662550</v>
      </c>
      <c r="AD55425" s="1" t="s">
        <v>98951</v>
      </c>
      <c r="AF55425" s="1">
        <v>24987376662509</v>
      </c>
    </row>
    <row r="55426" spans="1:32" x14ac:dyDescent="0.45">
      <c r="A55426" s="1" t="s">
        <v>93179</v>
      </c>
      <c r="B55426" s="1" t="s">
        <v>98952</v>
      </c>
      <c r="C55426" s="1">
        <v>14987792214316</v>
      </c>
      <c r="D55426" s="1">
        <v>100</v>
      </c>
      <c r="E55426" s="1" t="s">
        <v>16385</v>
      </c>
      <c r="G55426" s="1">
        <v>10</v>
      </c>
      <c r="H55426" s="1" t="s">
        <v>16385</v>
      </c>
      <c r="I55426" s="1" t="s">
        <v>16398</v>
      </c>
      <c r="J55426" s="1" t="s">
        <v>33968</v>
      </c>
      <c r="K55426" s="1" t="s">
        <v>98953</v>
      </c>
      <c r="L55426" s="1" t="s">
        <v>62616</v>
      </c>
      <c r="M55426" s="1" t="s">
        <v>98954</v>
      </c>
      <c r="N55426" s="1" t="s">
        <v>98955</v>
      </c>
      <c r="O55426" s="1" t="s">
        <v>16392</v>
      </c>
      <c r="P55426" s="1">
        <v>20260531</v>
      </c>
      <c r="Q55426" s="1" t="s">
        <v>17145</v>
      </c>
      <c r="R55426" s="1" t="s">
        <v>16549</v>
      </c>
      <c r="U55426" s="1" t="s">
        <v>16395</v>
      </c>
      <c r="V55426" s="1">
        <v>20200305</v>
      </c>
      <c r="AA55426" s="1" t="s">
        <v>16396</v>
      </c>
      <c r="AC55426" s="1">
        <v>4987792919283</v>
      </c>
      <c r="AD55426" s="1" t="s">
        <v>98952</v>
      </c>
    </row>
    <row r="55427" spans="1:32" x14ac:dyDescent="0.45">
      <c r="A55427" s="1" t="s">
        <v>93179</v>
      </c>
      <c r="B55427" s="1" t="s">
        <v>98956</v>
      </c>
      <c r="C55427" s="1">
        <v>14987316136179</v>
      </c>
      <c r="D55427" s="1">
        <v>100</v>
      </c>
      <c r="E55427" s="1" t="s">
        <v>16385</v>
      </c>
      <c r="G55427" s="1">
        <v>10</v>
      </c>
      <c r="H55427" s="1" t="s">
        <v>16385</v>
      </c>
      <c r="I55427" s="1" t="s">
        <v>16398</v>
      </c>
      <c r="J55427" s="1" t="s">
        <v>33968</v>
      </c>
      <c r="K55427" s="1" t="s">
        <v>98957</v>
      </c>
      <c r="L55427" s="1" t="s">
        <v>62616</v>
      </c>
      <c r="M55427" s="1" t="s">
        <v>98958</v>
      </c>
      <c r="N55427" s="1" t="s">
        <v>98957</v>
      </c>
      <c r="O55427" s="1" t="s">
        <v>16392</v>
      </c>
      <c r="P55427" s="1">
        <v>20260531</v>
      </c>
      <c r="Q55427" s="1" t="s">
        <v>27401</v>
      </c>
      <c r="R55427" s="1" t="s">
        <v>16549</v>
      </c>
      <c r="U55427" s="1" t="s">
        <v>16395</v>
      </c>
      <c r="V55427" s="1">
        <v>20240401</v>
      </c>
      <c r="AA55427" s="1" t="s">
        <v>16396</v>
      </c>
      <c r="AC55427" s="1">
        <v>4987316191171</v>
      </c>
      <c r="AD55427" s="1" t="s">
        <v>98956</v>
      </c>
      <c r="AF55427" s="1">
        <v>24987316136176</v>
      </c>
    </row>
    <row r="55428" spans="1:32" x14ac:dyDescent="0.45">
      <c r="A55428" s="1" t="s">
        <v>93179</v>
      </c>
      <c r="B55428" s="1" t="s">
        <v>98956</v>
      </c>
      <c r="C55428" s="1">
        <v>14987316136186</v>
      </c>
      <c r="D55428" s="1">
        <v>500</v>
      </c>
      <c r="E55428" s="1" t="s">
        <v>16385</v>
      </c>
      <c r="G55428" s="1">
        <v>10</v>
      </c>
      <c r="H55428" s="1" t="s">
        <v>16385</v>
      </c>
      <c r="I55428" s="1" t="s">
        <v>16398</v>
      </c>
      <c r="J55428" s="1" t="s">
        <v>33968</v>
      </c>
      <c r="K55428" s="1" t="s">
        <v>98957</v>
      </c>
      <c r="L55428" s="1" t="s">
        <v>62616</v>
      </c>
      <c r="M55428" s="1" t="s">
        <v>98958</v>
      </c>
      <c r="N55428" s="1" t="s">
        <v>98957</v>
      </c>
      <c r="O55428" s="1" t="s">
        <v>16392</v>
      </c>
      <c r="P55428" s="1">
        <v>20260531</v>
      </c>
      <c r="Q55428" s="1" t="s">
        <v>27401</v>
      </c>
      <c r="R55428" s="1" t="s">
        <v>16549</v>
      </c>
      <c r="U55428" s="1" t="s">
        <v>16395</v>
      </c>
      <c r="V55428" s="1">
        <v>20240401</v>
      </c>
      <c r="AA55428" s="1" t="s">
        <v>16396</v>
      </c>
      <c r="AC55428" s="1">
        <v>4987316191171</v>
      </c>
      <c r="AD55428" s="1" t="s">
        <v>98956</v>
      </c>
    </row>
    <row r="55429" spans="1:32" x14ac:dyDescent="0.45">
      <c r="A55429" s="1" t="s">
        <v>93179</v>
      </c>
      <c r="B55429" s="1" t="s">
        <v>98956</v>
      </c>
      <c r="C55429" s="1">
        <v>14987376662601</v>
      </c>
      <c r="D55429" s="1">
        <v>100</v>
      </c>
      <c r="E55429" s="1" t="s">
        <v>16385</v>
      </c>
      <c r="G55429" s="1">
        <v>10</v>
      </c>
      <c r="H55429" s="1" t="s">
        <v>16385</v>
      </c>
      <c r="I55429" s="1" t="s">
        <v>16398</v>
      </c>
      <c r="J55429" s="1" t="s">
        <v>33968</v>
      </c>
      <c r="K55429" s="1" t="s">
        <v>98957</v>
      </c>
      <c r="L55429" s="1" t="s">
        <v>62616</v>
      </c>
      <c r="M55429" s="1" t="s">
        <v>98958</v>
      </c>
      <c r="N55429" s="1" t="s">
        <v>98957</v>
      </c>
      <c r="O55429" s="1" t="s">
        <v>16392</v>
      </c>
      <c r="P55429" s="1">
        <v>20260531</v>
      </c>
      <c r="Q55429" s="1" t="s">
        <v>16635</v>
      </c>
      <c r="R55429" s="1" t="s">
        <v>16549</v>
      </c>
      <c r="U55429" s="1" t="s">
        <v>16395</v>
      </c>
      <c r="V55429" s="1">
        <v>20240401</v>
      </c>
      <c r="AA55429" s="1" t="s">
        <v>16396</v>
      </c>
      <c r="AC55429" s="1">
        <v>4987376662659</v>
      </c>
      <c r="AD55429" s="1" t="s">
        <v>98956</v>
      </c>
      <c r="AF55429" s="1">
        <v>24987376662608</v>
      </c>
    </row>
    <row r="55430" spans="1:32" x14ac:dyDescent="0.45">
      <c r="A55430" s="1" t="s">
        <v>93179</v>
      </c>
      <c r="B55430" s="1" t="s">
        <v>98959</v>
      </c>
      <c r="C55430" s="1">
        <v>14987792214415</v>
      </c>
      <c r="D55430" s="1">
        <v>50</v>
      </c>
      <c r="E55430" s="1" t="s">
        <v>16385</v>
      </c>
      <c r="G55430" s="1">
        <v>5</v>
      </c>
      <c r="H55430" s="1" t="s">
        <v>16385</v>
      </c>
      <c r="I55430" s="1" t="s">
        <v>16398</v>
      </c>
      <c r="J55430" s="1" t="s">
        <v>33968</v>
      </c>
      <c r="K55430" s="1" t="s">
        <v>87991</v>
      </c>
      <c r="L55430" s="1" t="s">
        <v>62616</v>
      </c>
      <c r="M55430" s="1" t="s">
        <v>87992</v>
      </c>
      <c r="N55430" s="1" t="s">
        <v>87993</v>
      </c>
      <c r="O55430" s="1" t="s">
        <v>16392</v>
      </c>
      <c r="P55430" s="1">
        <v>20260531</v>
      </c>
      <c r="Q55430" s="1" t="s">
        <v>17145</v>
      </c>
      <c r="R55430" s="1" t="s">
        <v>16549</v>
      </c>
      <c r="U55430" s="1" t="s">
        <v>16395</v>
      </c>
      <c r="V55430" s="1">
        <v>20200305</v>
      </c>
      <c r="AA55430" s="1" t="s">
        <v>16396</v>
      </c>
      <c r="AC55430" s="1">
        <v>4987792919481</v>
      </c>
      <c r="AD55430" s="1" t="s">
        <v>98959</v>
      </c>
    </row>
    <row r="55431" spans="1:32" x14ac:dyDescent="0.45">
      <c r="A55431" s="1" t="s">
        <v>93179</v>
      </c>
      <c r="B55431" s="1" t="s">
        <v>98960</v>
      </c>
      <c r="C55431" s="1">
        <v>14987020021921</v>
      </c>
      <c r="D55431" s="1">
        <v>50</v>
      </c>
      <c r="E55431" s="1" t="s">
        <v>16385</v>
      </c>
      <c r="G55431" s="1">
        <v>5</v>
      </c>
      <c r="H55431" s="1" t="s">
        <v>16385</v>
      </c>
      <c r="I55431" s="1" t="s">
        <v>16398</v>
      </c>
      <c r="J55431" s="1" t="s">
        <v>33968</v>
      </c>
      <c r="K55431" s="1" t="s">
        <v>87995</v>
      </c>
      <c r="L55431" s="1" t="s">
        <v>62616</v>
      </c>
      <c r="M55431" s="1" t="s">
        <v>87996</v>
      </c>
      <c r="N55431" s="1" t="s">
        <v>87995</v>
      </c>
      <c r="O55431" s="1" t="s">
        <v>16392</v>
      </c>
      <c r="P55431" s="1">
        <v>20260531</v>
      </c>
      <c r="Q55431" s="1" t="s">
        <v>16888</v>
      </c>
      <c r="R55431" s="1" t="s">
        <v>16549</v>
      </c>
      <c r="U55431" s="1" t="s">
        <v>16395</v>
      </c>
      <c r="V55431" s="1">
        <v>20240401</v>
      </c>
      <c r="AA55431" s="1" t="s">
        <v>16396</v>
      </c>
      <c r="AC55431" s="1">
        <v>4987020021900</v>
      </c>
      <c r="AD55431" s="1" t="s">
        <v>98960</v>
      </c>
      <c r="AF55431" s="1">
        <v>24987020021928</v>
      </c>
    </row>
    <row r="55432" spans="1:32" x14ac:dyDescent="0.45">
      <c r="A55432" s="1" t="s">
        <v>93179</v>
      </c>
      <c r="B55432" s="1" t="s">
        <v>98960</v>
      </c>
      <c r="C55432" s="1">
        <v>14987020021938</v>
      </c>
      <c r="D55432" s="1">
        <v>250</v>
      </c>
      <c r="E55432" s="1" t="s">
        <v>16385</v>
      </c>
      <c r="G55432" s="1">
        <v>5</v>
      </c>
      <c r="H55432" s="1" t="s">
        <v>16385</v>
      </c>
      <c r="I55432" s="1" t="s">
        <v>16398</v>
      </c>
      <c r="J55432" s="1" t="s">
        <v>33968</v>
      </c>
      <c r="K55432" s="1" t="s">
        <v>87995</v>
      </c>
      <c r="L55432" s="1" t="s">
        <v>62616</v>
      </c>
      <c r="M55432" s="1" t="s">
        <v>87996</v>
      </c>
      <c r="N55432" s="1" t="s">
        <v>87995</v>
      </c>
      <c r="O55432" s="1" t="s">
        <v>16392</v>
      </c>
      <c r="P55432" s="1">
        <v>20260531</v>
      </c>
      <c r="Q55432" s="1" t="s">
        <v>16888</v>
      </c>
      <c r="R55432" s="1" t="s">
        <v>16549</v>
      </c>
      <c r="U55432" s="1" t="s">
        <v>16395</v>
      </c>
      <c r="V55432" s="1">
        <v>20240401</v>
      </c>
      <c r="AA55432" s="1" t="s">
        <v>16396</v>
      </c>
      <c r="AC55432" s="1">
        <v>4987020021900</v>
      </c>
      <c r="AD55432" s="1" t="s">
        <v>98960</v>
      </c>
      <c r="AF55432" s="1">
        <v>24987020021935</v>
      </c>
    </row>
    <row r="55433" spans="1:32" x14ac:dyDescent="0.45">
      <c r="A55433" s="1" t="s">
        <v>93179</v>
      </c>
      <c r="B55433" s="1" t="s">
        <v>98960</v>
      </c>
      <c r="C55433" s="1">
        <v>14987316136117</v>
      </c>
      <c r="D55433" s="1">
        <v>50</v>
      </c>
      <c r="E55433" s="1" t="s">
        <v>16385</v>
      </c>
      <c r="G55433" s="1">
        <v>5</v>
      </c>
      <c r="H55433" s="1" t="s">
        <v>16385</v>
      </c>
      <c r="I55433" s="1" t="s">
        <v>16398</v>
      </c>
      <c r="J55433" s="1" t="s">
        <v>33968</v>
      </c>
      <c r="K55433" s="1" t="s">
        <v>87995</v>
      </c>
      <c r="L55433" s="1" t="s">
        <v>62616</v>
      </c>
      <c r="M55433" s="1" t="s">
        <v>87996</v>
      </c>
      <c r="N55433" s="1" t="s">
        <v>87995</v>
      </c>
      <c r="O55433" s="1" t="s">
        <v>16392</v>
      </c>
      <c r="P55433" s="1">
        <v>20260531</v>
      </c>
      <c r="Q55433" s="1" t="s">
        <v>27401</v>
      </c>
      <c r="R55433" s="1" t="s">
        <v>16549</v>
      </c>
      <c r="U55433" s="1" t="s">
        <v>16395</v>
      </c>
      <c r="V55433" s="1">
        <v>20240401</v>
      </c>
      <c r="AA55433" s="1" t="s">
        <v>16396</v>
      </c>
      <c r="AC55433" s="1">
        <v>4987316191133</v>
      </c>
      <c r="AD55433" s="1" t="s">
        <v>98960</v>
      </c>
      <c r="AF55433" s="1">
        <v>24987316136114</v>
      </c>
    </row>
    <row r="55434" spans="1:32" x14ac:dyDescent="0.45">
      <c r="A55434" s="1" t="s">
        <v>93179</v>
      </c>
      <c r="B55434" s="1" t="s">
        <v>98960</v>
      </c>
      <c r="C55434" s="1">
        <v>14987316136124</v>
      </c>
      <c r="D55434" s="1">
        <v>250</v>
      </c>
      <c r="E55434" s="1" t="s">
        <v>16385</v>
      </c>
      <c r="G55434" s="1">
        <v>5</v>
      </c>
      <c r="H55434" s="1" t="s">
        <v>16385</v>
      </c>
      <c r="I55434" s="1" t="s">
        <v>16398</v>
      </c>
      <c r="J55434" s="1" t="s">
        <v>33968</v>
      </c>
      <c r="K55434" s="1" t="s">
        <v>87995</v>
      </c>
      <c r="L55434" s="1" t="s">
        <v>62616</v>
      </c>
      <c r="M55434" s="1" t="s">
        <v>87996</v>
      </c>
      <c r="N55434" s="1" t="s">
        <v>87995</v>
      </c>
      <c r="O55434" s="1" t="s">
        <v>16392</v>
      </c>
      <c r="P55434" s="1">
        <v>20260531</v>
      </c>
      <c r="Q55434" s="1" t="s">
        <v>27401</v>
      </c>
      <c r="R55434" s="1" t="s">
        <v>16549</v>
      </c>
      <c r="U55434" s="1" t="s">
        <v>16395</v>
      </c>
      <c r="V55434" s="1">
        <v>20240401</v>
      </c>
      <c r="AA55434" s="1" t="s">
        <v>16396</v>
      </c>
      <c r="AC55434" s="1">
        <v>4987316191133</v>
      </c>
      <c r="AD55434" s="1" t="s">
        <v>98960</v>
      </c>
      <c r="AF55434" s="1">
        <v>24987316136121</v>
      </c>
    </row>
    <row r="55435" spans="1:32" x14ac:dyDescent="0.45">
      <c r="A55435" s="1" t="s">
        <v>93179</v>
      </c>
      <c r="B55435" s="1" t="s">
        <v>98960</v>
      </c>
      <c r="C55435" s="1">
        <v>14987376662403</v>
      </c>
      <c r="D55435" s="1">
        <v>50</v>
      </c>
      <c r="E55435" s="1" t="s">
        <v>16385</v>
      </c>
      <c r="G55435" s="1">
        <v>5</v>
      </c>
      <c r="H55435" s="1" t="s">
        <v>16385</v>
      </c>
      <c r="I55435" s="1" t="s">
        <v>16398</v>
      </c>
      <c r="J55435" s="1" t="s">
        <v>33968</v>
      </c>
      <c r="K55435" s="1" t="s">
        <v>87995</v>
      </c>
      <c r="L55435" s="1" t="s">
        <v>62616</v>
      </c>
      <c r="M55435" s="1" t="s">
        <v>87996</v>
      </c>
      <c r="N55435" s="1" t="s">
        <v>87995</v>
      </c>
      <c r="O55435" s="1" t="s">
        <v>16392</v>
      </c>
      <c r="P55435" s="1">
        <v>20260531</v>
      </c>
      <c r="Q55435" s="1" t="s">
        <v>16635</v>
      </c>
      <c r="R55435" s="1" t="s">
        <v>16542</v>
      </c>
      <c r="U55435" s="1" t="s">
        <v>16395</v>
      </c>
      <c r="V55435" s="1">
        <v>20240401</v>
      </c>
      <c r="AA55435" s="1" t="s">
        <v>16396</v>
      </c>
      <c r="AC55435" s="1">
        <v>4987376662451</v>
      </c>
      <c r="AD55435" s="1" t="s">
        <v>98960</v>
      </c>
      <c r="AF55435" s="1">
        <v>24987376662400</v>
      </c>
    </row>
    <row r="55436" spans="1:32" x14ac:dyDescent="0.45">
      <c r="A55436" s="1" t="s">
        <v>93179</v>
      </c>
      <c r="B55436" s="1" t="s">
        <v>98960</v>
      </c>
      <c r="C55436" s="1">
        <v>14987376662410</v>
      </c>
      <c r="D55436" s="1">
        <v>250</v>
      </c>
      <c r="E55436" s="1" t="s">
        <v>16385</v>
      </c>
      <c r="G55436" s="1">
        <v>5</v>
      </c>
      <c r="H55436" s="1" t="s">
        <v>16385</v>
      </c>
      <c r="I55436" s="1" t="s">
        <v>16398</v>
      </c>
      <c r="J55436" s="1" t="s">
        <v>33968</v>
      </c>
      <c r="K55436" s="1" t="s">
        <v>87995</v>
      </c>
      <c r="L55436" s="1" t="s">
        <v>62616</v>
      </c>
      <c r="M55436" s="1" t="s">
        <v>87996</v>
      </c>
      <c r="N55436" s="1" t="s">
        <v>87995</v>
      </c>
      <c r="O55436" s="1" t="s">
        <v>16392</v>
      </c>
      <c r="P55436" s="1">
        <v>20260531</v>
      </c>
      <c r="Q55436" s="1" t="s">
        <v>16635</v>
      </c>
      <c r="R55436" s="1" t="s">
        <v>16542</v>
      </c>
      <c r="U55436" s="1" t="s">
        <v>16395</v>
      </c>
      <c r="V55436" s="1">
        <v>20240401</v>
      </c>
      <c r="AA55436" s="1" t="s">
        <v>16396</v>
      </c>
      <c r="AC55436" s="1">
        <v>4987376662451</v>
      </c>
      <c r="AD55436" s="1" t="s">
        <v>98960</v>
      </c>
      <c r="AF55436" s="1">
        <v>24987376662417</v>
      </c>
    </row>
    <row r="55437" spans="1:32" x14ac:dyDescent="0.45">
      <c r="A55437" s="1" t="s">
        <v>93179</v>
      </c>
      <c r="B55437" s="1" t="s">
        <v>98961</v>
      </c>
      <c r="C55437" s="1">
        <v>14987246790151</v>
      </c>
      <c r="D55437" s="1">
        <v>30</v>
      </c>
      <c r="E55437" s="1" t="s">
        <v>16385</v>
      </c>
      <c r="G55437" s="1">
        <v>30</v>
      </c>
      <c r="H55437" s="1" t="s">
        <v>16385</v>
      </c>
      <c r="I55437" s="1" t="s">
        <v>16398</v>
      </c>
      <c r="J55437" s="1" t="s">
        <v>33968</v>
      </c>
      <c r="K55437" s="1" t="s">
        <v>98962</v>
      </c>
      <c r="L55437" s="1" t="s">
        <v>16400</v>
      </c>
      <c r="M55437" s="1" t="s">
        <v>98963</v>
      </c>
      <c r="N55437" s="1" t="s">
        <v>98962</v>
      </c>
      <c r="O55437" s="1" t="s">
        <v>16392</v>
      </c>
      <c r="P55437" s="1">
        <v>20260531</v>
      </c>
      <c r="Q55437" s="1" t="s">
        <v>19090</v>
      </c>
      <c r="R55437" s="1" t="s">
        <v>16549</v>
      </c>
      <c r="U55437" s="1" t="s">
        <v>16395</v>
      </c>
      <c r="AA55437" s="1" t="s">
        <v>16396</v>
      </c>
      <c r="AC55437" s="1">
        <v>4987246990158</v>
      </c>
      <c r="AD55437" s="1" t="s">
        <v>98961</v>
      </c>
      <c r="AF55437" s="1">
        <v>24987246790158</v>
      </c>
    </row>
    <row r="55438" spans="1:32" x14ac:dyDescent="0.45">
      <c r="A55438" s="1" t="s">
        <v>93179</v>
      </c>
      <c r="B55438" s="1" t="s">
        <v>98961</v>
      </c>
      <c r="C55438" s="1">
        <v>14987081528896</v>
      </c>
      <c r="D55438" s="1">
        <v>30</v>
      </c>
      <c r="E55438" s="1" t="s">
        <v>16385</v>
      </c>
      <c r="G55438" s="1">
        <v>30</v>
      </c>
      <c r="H55438" s="1" t="s">
        <v>16385</v>
      </c>
      <c r="I55438" s="1" t="s">
        <v>16398</v>
      </c>
      <c r="J55438" s="1" t="s">
        <v>33968</v>
      </c>
      <c r="K55438" s="1" t="s">
        <v>98962</v>
      </c>
      <c r="L55438" s="1" t="s">
        <v>16400</v>
      </c>
      <c r="M55438" s="1" t="s">
        <v>98963</v>
      </c>
      <c r="N55438" s="1" t="s">
        <v>98962</v>
      </c>
      <c r="O55438" s="1" t="s">
        <v>16392</v>
      </c>
      <c r="P55438" s="1">
        <v>20260531</v>
      </c>
      <c r="Q55438" s="1" t="s">
        <v>17000</v>
      </c>
      <c r="R55438" s="1" t="s">
        <v>16549</v>
      </c>
      <c r="U55438" s="1" t="s">
        <v>16395</v>
      </c>
      <c r="AA55438" s="1" t="s">
        <v>16396</v>
      </c>
      <c r="AC55438" s="1">
        <v>4987081744152</v>
      </c>
      <c r="AD55438" s="1" t="s">
        <v>98961</v>
      </c>
      <c r="AF55438" s="1">
        <v>24987081528893</v>
      </c>
    </row>
    <row r="55439" spans="1:32" x14ac:dyDescent="0.45">
      <c r="A55439" s="1" t="s">
        <v>93179</v>
      </c>
      <c r="B55439" s="1" t="s">
        <v>98964</v>
      </c>
      <c r="C55439" s="1">
        <v>14987246790144</v>
      </c>
      <c r="D55439" s="1">
        <v>50</v>
      </c>
      <c r="E55439" s="1" t="s">
        <v>16385</v>
      </c>
      <c r="G55439" s="1">
        <v>5</v>
      </c>
      <c r="H55439" s="1" t="s">
        <v>16385</v>
      </c>
      <c r="I55439" s="1" t="s">
        <v>16398</v>
      </c>
      <c r="J55439" s="1" t="s">
        <v>33968</v>
      </c>
      <c r="K55439" s="1" t="s">
        <v>98962</v>
      </c>
      <c r="L55439" s="1" t="s">
        <v>16400</v>
      </c>
      <c r="M55439" s="1" t="s">
        <v>98963</v>
      </c>
      <c r="N55439" s="1" t="s">
        <v>98962</v>
      </c>
      <c r="O55439" s="1" t="s">
        <v>16392</v>
      </c>
      <c r="P55439" s="1">
        <v>20260531</v>
      </c>
      <c r="Q55439" s="1" t="s">
        <v>19090</v>
      </c>
      <c r="R55439" s="1" t="s">
        <v>16549</v>
      </c>
      <c r="U55439" s="1" t="s">
        <v>16395</v>
      </c>
      <c r="AA55439" s="1" t="s">
        <v>16396</v>
      </c>
      <c r="AC55439" s="1">
        <v>4987246990141</v>
      </c>
      <c r="AD55439" s="1" t="s">
        <v>98964</v>
      </c>
      <c r="AF55439" s="1">
        <v>24987246790141</v>
      </c>
    </row>
    <row r="55440" spans="1:32" x14ac:dyDescent="0.45">
      <c r="A55440" s="1" t="s">
        <v>93179</v>
      </c>
      <c r="B55440" s="1" t="s">
        <v>98964</v>
      </c>
      <c r="C55440" s="1">
        <v>14987081528582</v>
      </c>
      <c r="D55440" s="1">
        <v>50</v>
      </c>
      <c r="E55440" s="1" t="s">
        <v>16385</v>
      </c>
      <c r="G55440" s="1">
        <v>5</v>
      </c>
      <c r="H55440" s="1" t="s">
        <v>16385</v>
      </c>
      <c r="I55440" s="1" t="s">
        <v>16398</v>
      </c>
      <c r="J55440" s="1" t="s">
        <v>33968</v>
      </c>
      <c r="K55440" s="1" t="s">
        <v>98962</v>
      </c>
      <c r="L55440" s="1" t="s">
        <v>16400</v>
      </c>
      <c r="M55440" s="1" t="s">
        <v>98963</v>
      </c>
      <c r="N55440" s="1" t="s">
        <v>98962</v>
      </c>
      <c r="O55440" s="1" t="s">
        <v>16392</v>
      </c>
      <c r="P55440" s="1">
        <v>20260531</v>
      </c>
      <c r="Q55440" s="1" t="s">
        <v>17000</v>
      </c>
      <c r="R55440" s="1" t="s">
        <v>16549</v>
      </c>
      <c r="U55440" s="1" t="s">
        <v>16395</v>
      </c>
      <c r="AA55440" s="1" t="s">
        <v>16396</v>
      </c>
      <c r="AC55440" s="1">
        <v>4987081744121</v>
      </c>
      <c r="AD55440" s="1" t="s">
        <v>98964</v>
      </c>
      <c r="AF55440" s="1">
        <v>24987081528589</v>
      </c>
    </row>
    <row r="55441" spans="1:32" x14ac:dyDescent="0.45">
      <c r="A55441" s="1" t="s">
        <v>93179</v>
      </c>
      <c r="B55441" s="1" t="s">
        <v>98965</v>
      </c>
      <c r="C55441" s="1">
        <v>14987246790137</v>
      </c>
      <c r="D55441" s="1">
        <v>30</v>
      </c>
      <c r="E55441" s="1" t="s">
        <v>16385</v>
      </c>
      <c r="G55441" s="1">
        <v>30</v>
      </c>
      <c r="H55441" s="1" t="s">
        <v>16385</v>
      </c>
      <c r="I55441" s="1" t="s">
        <v>16398</v>
      </c>
      <c r="J55441" s="1" t="s">
        <v>33968</v>
      </c>
      <c r="K55441" s="1" t="s">
        <v>98966</v>
      </c>
      <c r="L55441" s="1" t="s">
        <v>16400</v>
      </c>
      <c r="M55441" s="1" t="s">
        <v>98967</v>
      </c>
      <c r="N55441" s="1" t="s">
        <v>98966</v>
      </c>
      <c r="O55441" s="1" t="s">
        <v>16392</v>
      </c>
      <c r="P55441" s="1">
        <v>20260531</v>
      </c>
      <c r="Q55441" s="1" t="s">
        <v>19090</v>
      </c>
      <c r="R55441" s="1" t="s">
        <v>16549</v>
      </c>
      <c r="U55441" s="1" t="s">
        <v>16395</v>
      </c>
      <c r="AA55441" s="1" t="s">
        <v>16396</v>
      </c>
      <c r="AC55441" s="1">
        <v>4987246990134</v>
      </c>
      <c r="AD55441" s="1" t="s">
        <v>98965</v>
      </c>
      <c r="AF55441" s="1">
        <v>24987246790134</v>
      </c>
    </row>
    <row r="55442" spans="1:32" x14ac:dyDescent="0.45">
      <c r="A55442" s="1" t="s">
        <v>93179</v>
      </c>
      <c r="B55442" s="1" t="s">
        <v>98965</v>
      </c>
      <c r="C55442" s="1">
        <v>14987081527424</v>
      </c>
      <c r="D55442" s="1">
        <v>30</v>
      </c>
      <c r="E55442" s="1" t="s">
        <v>16385</v>
      </c>
      <c r="G55442" s="1">
        <v>30</v>
      </c>
      <c r="H55442" s="1" t="s">
        <v>16385</v>
      </c>
      <c r="I55442" s="1" t="s">
        <v>16398</v>
      </c>
      <c r="J55442" s="1" t="s">
        <v>33968</v>
      </c>
      <c r="K55442" s="1" t="s">
        <v>98966</v>
      </c>
      <c r="L55442" s="1" t="s">
        <v>16400</v>
      </c>
      <c r="M55442" s="1" t="s">
        <v>98967</v>
      </c>
      <c r="N55442" s="1" t="s">
        <v>98966</v>
      </c>
      <c r="O55442" s="1" t="s">
        <v>16392</v>
      </c>
      <c r="P55442" s="1">
        <v>20260531</v>
      </c>
      <c r="Q55442" s="1" t="s">
        <v>17000</v>
      </c>
      <c r="R55442" s="1" t="s">
        <v>16549</v>
      </c>
      <c r="U55442" s="1" t="s">
        <v>16395</v>
      </c>
      <c r="AA55442" s="1" t="s">
        <v>16396</v>
      </c>
      <c r="AC55442" s="1">
        <v>4987081744107</v>
      </c>
      <c r="AD55442" s="1" t="s">
        <v>98965</v>
      </c>
      <c r="AF55442" s="1">
        <v>24987081527421</v>
      </c>
    </row>
    <row r="55443" spans="1:32" x14ac:dyDescent="0.45">
      <c r="A55443" s="1" t="s">
        <v>93179</v>
      </c>
      <c r="B55443" s="1" t="s">
        <v>98968</v>
      </c>
      <c r="C55443" s="1">
        <v>14987246790120</v>
      </c>
      <c r="D55443" s="1">
        <v>50</v>
      </c>
      <c r="E55443" s="1" t="s">
        <v>16385</v>
      </c>
      <c r="G55443" s="1">
        <v>5</v>
      </c>
      <c r="H55443" s="1" t="s">
        <v>16385</v>
      </c>
      <c r="I55443" s="1" t="s">
        <v>16398</v>
      </c>
      <c r="J55443" s="1" t="s">
        <v>33968</v>
      </c>
      <c r="K55443" s="1" t="s">
        <v>98966</v>
      </c>
      <c r="L55443" s="1" t="s">
        <v>16400</v>
      </c>
      <c r="M55443" s="1" t="s">
        <v>98967</v>
      </c>
      <c r="N55443" s="1" t="s">
        <v>98966</v>
      </c>
      <c r="O55443" s="1" t="s">
        <v>16392</v>
      </c>
      <c r="P55443" s="1">
        <v>20260531</v>
      </c>
      <c r="Q55443" s="1" t="s">
        <v>19090</v>
      </c>
      <c r="R55443" s="1" t="s">
        <v>16549</v>
      </c>
      <c r="U55443" s="1" t="s">
        <v>16395</v>
      </c>
      <c r="AA55443" s="1" t="s">
        <v>16396</v>
      </c>
      <c r="AC55443" s="1">
        <v>4987246990127</v>
      </c>
      <c r="AD55443" s="1" t="s">
        <v>98968</v>
      </c>
      <c r="AF55443" s="1">
        <v>24987246790127</v>
      </c>
    </row>
    <row r="55444" spans="1:32" x14ac:dyDescent="0.45">
      <c r="A55444" s="1" t="s">
        <v>93179</v>
      </c>
      <c r="B55444" s="1" t="s">
        <v>98968</v>
      </c>
      <c r="C55444" s="1">
        <v>14987081527110</v>
      </c>
      <c r="D55444" s="1">
        <v>50</v>
      </c>
      <c r="E55444" s="1" t="s">
        <v>16385</v>
      </c>
      <c r="G55444" s="1">
        <v>5</v>
      </c>
      <c r="H55444" s="1" t="s">
        <v>16385</v>
      </c>
      <c r="I55444" s="1" t="s">
        <v>16398</v>
      </c>
      <c r="J55444" s="1" t="s">
        <v>33968</v>
      </c>
      <c r="K55444" s="1" t="s">
        <v>98966</v>
      </c>
      <c r="L55444" s="1" t="s">
        <v>16400</v>
      </c>
      <c r="M55444" s="1" t="s">
        <v>98967</v>
      </c>
      <c r="N55444" s="1" t="s">
        <v>98966</v>
      </c>
      <c r="O55444" s="1" t="s">
        <v>16392</v>
      </c>
      <c r="P55444" s="1">
        <v>20260531</v>
      </c>
      <c r="Q55444" s="1" t="s">
        <v>17000</v>
      </c>
      <c r="R55444" s="1" t="s">
        <v>16549</v>
      </c>
      <c r="U55444" s="1" t="s">
        <v>16395</v>
      </c>
      <c r="AA55444" s="1" t="s">
        <v>16396</v>
      </c>
      <c r="AC55444" s="1">
        <v>4987081744084</v>
      </c>
      <c r="AD55444" s="1" t="s">
        <v>98968</v>
      </c>
      <c r="AF55444" s="1">
        <v>24987081527117</v>
      </c>
    </row>
    <row r="55445" spans="1:32" x14ac:dyDescent="0.45">
      <c r="A55445" s="1" t="s">
        <v>93179</v>
      </c>
      <c r="B55445" s="1" t="s">
        <v>98969</v>
      </c>
      <c r="C55445" s="1">
        <v>14987246790113</v>
      </c>
      <c r="D55445" s="1">
        <v>30</v>
      </c>
      <c r="E55445" s="1" t="s">
        <v>16385</v>
      </c>
      <c r="G55445" s="1">
        <v>30</v>
      </c>
      <c r="H55445" s="1" t="s">
        <v>16385</v>
      </c>
      <c r="I55445" s="1" t="s">
        <v>16398</v>
      </c>
      <c r="J55445" s="1" t="s">
        <v>33968</v>
      </c>
      <c r="K55445" s="1" t="s">
        <v>98970</v>
      </c>
      <c r="L55445" s="1" t="s">
        <v>87112</v>
      </c>
      <c r="M55445" s="1" t="s">
        <v>98971</v>
      </c>
      <c r="N55445" s="1" t="s">
        <v>98970</v>
      </c>
      <c r="O55445" s="1" t="s">
        <v>16392</v>
      </c>
      <c r="P55445" s="1">
        <v>20260531</v>
      </c>
      <c r="Q55445" s="1" t="s">
        <v>19090</v>
      </c>
      <c r="R55445" s="1" t="s">
        <v>16549</v>
      </c>
      <c r="U55445" s="1" t="s">
        <v>16395</v>
      </c>
      <c r="V55445" s="1">
        <v>20090925</v>
      </c>
      <c r="AA55445" s="1" t="s">
        <v>16396</v>
      </c>
      <c r="AC55445" s="1">
        <v>4987246990110</v>
      </c>
      <c r="AD55445" s="1" t="s">
        <v>98969</v>
      </c>
      <c r="AF55445" s="1">
        <v>24987246790110</v>
      </c>
    </row>
    <row r="55446" spans="1:32" x14ac:dyDescent="0.45">
      <c r="A55446" s="1" t="s">
        <v>93179</v>
      </c>
      <c r="B55446" s="1" t="s">
        <v>98969</v>
      </c>
      <c r="C55446" s="1">
        <v>14987081100597</v>
      </c>
      <c r="D55446" s="1">
        <v>30</v>
      </c>
      <c r="E55446" s="1" t="s">
        <v>16385</v>
      </c>
      <c r="G55446" s="1">
        <v>30</v>
      </c>
      <c r="H55446" s="1" t="s">
        <v>16385</v>
      </c>
      <c r="I55446" s="1" t="s">
        <v>16398</v>
      </c>
      <c r="J55446" s="1" t="s">
        <v>33968</v>
      </c>
      <c r="K55446" s="1" t="s">
        <v>98970</v>
      </c>
      <c r="L55446" s="1" t="s">
        <v>87112</v>
      </c>
      <c r="M55446" s="1" t="s">
        <v>98971</v>
      </c>
      <c r="N55446" s="1" t="s">
        <v>98970</v>
      </c>
      <c r="O55446" s="1" t="s">
        <v>16392</v>
      </c>
      <c r="P55446" s="1">
        <v>20260531</v>
      </c>
      <c r="Q55446" s="1" t="s">
        <v>17000</v>
      </c>
      <c r="R55446" s="1" t="s">
        <v>16549</v>
      </c>
      <c r="U55446" s="1" t="s">
        <v>16395</v>
      </c>
      <c r="V55446" s="1">
        <v>20090925</v>
      </c>
      <c r="AA55446" s="1" t="s">
        <v>16396</v>
      </c>
      <c r="AC55446" s="1">
        <v>4987081744060</v>
      </c>
      <c r="AD55446" s="1" t="s">
        <v>98969</v>
      </c>
      <c r="AF55446" s="1">
        <v>24987081100594</v>
      </c>
    </row>
    <row r="55447" spans="1:32" x14ac:dyDescent="0.45">
      <c r="A55447" s="1" t="s">
        <v>93179</v>
      </c>
      <c r="B55447" s="1" t="s">
        <v>98972</v>
      </c>
      <c r="C55447" s="1">
        <v>14987246790106</v>
      </c>
      <c r="D55447" s="1">
        <v>50</v>
      </c>
      <c r="E55447" s="1" t="s">
        <v>16385</v>
      </c>
      <c r="G55447" s="1">
        <v>5</v>
      </c>
      <c r="H55447" s="1" t="s">
        <v>16385</v>
      </c>
      <c r="I55447" s="1" t="s">
        <v>16398</v>
      </c>
      <c r="J55447" s="1" t="s">
        <v>33968</v>
      </c>
      <c r="K55447" s="1" t="s">
        <v>98970</v>
      </c>
      <c r="L55447" s="1" t="s">
        <v>87112</v>
      </c>
      <c r="M55447" s="1" t="s">
        <v>98971</v>
      </c>
      <c r="N55447" s="1" t="s">
        <v>98970</v>
      </c>
      <c r="O55447" s="1" t="s">
        <v>16392</v>
      </c>
      <c r="P55447" s="1">
        <v>20260531</v>
      </c>
      <c r="Q55447" s="1" t="s">
        <v>19090</v>
      </c>
      <c r="R55447" s="1" t="s">
        <v>16549</v>
      </c>
      <c r="U55447" s="1" t="s">
        <v>16395</v>
      </c>
      <c r="V55447" s="1">
        <v>20090925</v>
      </c>
      <c r="AA55447" s="1" t="s">
        <v>16396</v>
      </c>
      <c r="AC55447" s="1">
        <v>4987246990103</v>
      </c>
      <c r="AD55447" s="1" t="s">
        <v>98972</v>
      </c>
      <c r="AF55447" s="1">
        <v>24987246790103</v>
      </c>
    </row>
    <row r="55448" spans="1:32" x14ac:dyDescent="0.45">
      <c r="A55448" s="1" t="s">
        <v>93179</v>
      </c>
      <c r="B55448" s="1" t="s">
        <v>98972</v>
      </c>
      <c r="C55448" s="1">
        <v>14987081100573</v>
      </c>
      <c r="D55448" s="1">
        <v>50</v>
      </c>
      <c r="E55448" s="1" t="s">
        <v>16385</v>
      </c>
      <c r="G55448" s="1">
        <v>5</v>
      </c>
      <c r="H55448" s="1" t="s">
        <v>16385</v>
      </c>
      <c r="I55448" s="1" t="s">
        <v>16398</v>
      </c>
      <c r="J55448" s="1" t="s">
        <v>33968</v>
      </c>
      <c r="K55448" s="1" t="s">
        <v>98970</v>
      </c>
      <c r="L55448" s="1" t="s">
        <v>87112</v>
      </c>
      <c r="M55448" s="1" t="s">
        <v>98971</v>
      </c>
      <c r="N55448" s="1" t="s">
        <v>98970</v>
      </c>
      <c r="O55448" s="1" t="s">
        <v>16392</v>
      </c>
      <c r="P55448" s="1">
        <v>20260531</v>
      </c>
      <c r="Q55448" s="1" t="s">
        <v>17000</v>
      </c>
      <c r="R55448" s="1" t="s">
        <v>16549</v>
      </c>
      <c r="U55448" s="1" t="s">
        <v>16395</v>
      </c>
      <c r="V55448" s="1">
        <v>20090925</v>
      </c>
      <c r="AA55448" s="1" t="s">
        <v>16396</v>
      </c>
      <c r="AC55448" s="1">
        <v>4987081744046</v>
      </c>
      <c r="AD55448" s="1" t="s">
        <v>98972</v>
      </c>
      <c r="AF55448" s="1">
        <v>24987081100570</v>
      </c>
    </row>
    <row r="55449" spans="1:32" x14ac:dyDescent="0.45">
      <c r="A55449" s="1" t="s">
        <v>93179</v>
      </c>
      <c r="B55449" s="1" t="s">
        <v>98973</v>
      </c>
      <c r="C55449" s="1">
        <v>14987246790090</v>
      </c>
      <c r="D55449" s="1">
        <v>30</v>
      </c>
      <c r="E55449" s="1" t="s">
        <v>16385</v>
      </c>
      <c r="G55449" s="1">
        <v>30</v>
      </c>
      <c r="H55449" s="1" t="s">
        <v>16385</v>
      </c>
      <c r="I55449" s="1" t="s">
        <v>16398</v>
      </c>
      <c r="J55449" s="1" t="s">
        <v>33968</v>
      </c>
      <c r="K55449" s="1" t="s">
        <v>98974</v>
      </c>
      <c r="L55449" s="1" t="s">
        <v>87112</v>
      </c>
      <c r="M55449" s="1" t="s">
        <v>98975</v>
      </c>
      <c r="N55449" s="1" t="s">
        <v>98974</v>
      </c>
      <c r="O55449" s="1" t="s">
        <v>16392</v>
      </c>
      <c r="P55449" s="1">
        <v>20260531</v>
      </c>
      <c r="Q55449" s="1" t="s">
        <v>19090</v>
      </c>
      <c r="R55449" s="1" t="s">
        <v>16549</v>
      </c>
      <c r="U55449" s="1" t="s">
        <v>16395</v>
      </c>
      <c r="V55449" s="1">
        <v>20090925</v>
      </c>
      <c r="AA55449" s="1" t="s">
        <v>16396</v>
      </c>
      <c r="AC55449" s="1">
        <v>4987246990097</v>
      </c>
      <c r="AD55449" s="1" t="s">
        <v>98973</v>
      </c>
      <c r="AF55449" s="1">
        <v>24987246790097</v>
      </c>
    </row>
    <row r="55450" spans="1:32" x14ac:dyDescent="0.45">
      <c r="A55450" s="1" t="s">
        <v>93179</v>
      </c>
      <c r="B55450" s="1" t="s">
        <v>98973</v>
      </c>
      <c r="C55450" s="1">
        <v>14987081100566</v>
      </c>
      <c r="D55450" s="1">
        <v>30</v>
      </c>
      <c r="E55450" s="1" t="s">
        <v>16385</v>
      </c>
      <c r="G55450" s="1">
        <v>30</v>
      </c>
      <c r="H55450" s="1" t="s">
        <v>16385</v>
      </c>
      <c r="I55450" s="1" t="s">
        <v>16398</v>
      </c>
      <c r="J55450" s="1" t="s">
        <v>33968</v>
      </c>
      <c r="K55450" s="1" t="s">
        <v>98974</v>
      </c>
      <c r="L55450" s="1" t="s">
        <v>87112</v>
      </c>
      <c r="M55450" s="1" t="s">
        <v>98975</v>
      </c>
      <c r="N55450" s="1" t="s">
        <v>98974</v>
      </c>
      <c r="O55450" s="1" t="s">
        <v>16392</v>
      </c>
      <c r="P55450" s="1">
        <v>20260531</v>
      </c>
      <c r="Q55450" s="1" t="s">
        <v>17000</v>
      </c>
      <c r="R55450" s="1" t="s">
        <v>16549</v>
      </c>
      <c r="U55450" s="1" t="s">
        <v>16395</v>
      </c>
      <c r="V55450" s="1">
        <v>20090925</v>
      </c>
      <c r="AA55450" s="1" t="s">
        <v>16396</v>
      </c>
      <c r="AC55450" s="1">
        <v>4987081744022</v>
      </c>
      <c r="AD55450" s="1" t="s">
        <v>98973</v>
      </c>
      <c r="AF55450" s="1">
        <v>24987081100563</v>
      </c>
    </row>
    <row r="55451" spans="1:32" x14ac:dyDescent="0.45">
      <c r="A55451" s="1" t="s">
        <v>93179</v>
      </c>
      <c r="B55451" s="1" t="s">
        <v>98976</v>
      </c>
      <c r="C55451" s="1">
        <v>14987246790083</v>
      </c>
      <c r="D55451" s="1">
        <v>50</v>
      </c>
      <c r="E55451" s="1" t="s">
        <v>16385</v>
      </c>
      <c r="G55451" s="1">
        <v>5</v>
      </c>
      <c r="H55451" s="1" t="s">
        <v>16385</v>
      </c>
      <c r="I55451" s="1" t="s">
        <v>16398</v>
      </c>
      <c r="J55451" s="1" t="s">
        <v>33968</v>
      </c>
      <c r="K55451" s="1" t="s">
        <v>98974</v>
      </c>
      <c r="L55451" s="1" t="s">
        <v>87112</v>
      </c>
      <c r="M55451" s="1" t="s">
        <v>98975</v>
      </c>
      <c r="N55451" s="1" t="s">
        <v>98974</v>
      </c>
      <c r="O55451" s="1" t="s">
        <v>16392</v>
      </c>
      <c r="P55451" s="1">
        <v>20260531</v>
      </c>
      <c r="Q55451" s="1" t="s">
        <v>19090</v>
      </c>
      <c r="R55451" s="1" t="s">
        <v>16549</v>
      </c>
      <c r="U55451" s="1" t="s">
        <v>16395</v>
      </c>
      <c r="V55451" s="1">
        <v>20090925</v>
      </c>
      <c r="AA55451" s="1" t="s">
        <v>16396</v>
      </c>
      <c r="AC55451" s="1">
        <v>4987246990080</v>
      </c>
      <c r="AD55451" s="1" t="s">
        <v>98976</v>
      </c>
      <c r="AF55451" s="1">
        <v>24987246790080</v>
      </c>
    </row>
    <row r="55452" spans="1:32" x14ac:dyDescent="0.45">
      <c r="A55452" s="1" t="s">
        <v>93179</v>
      </c>
      <c r="B55452" s="1" t="s">
        <v>98976</v>
      </c>
      <c r="C55452" s="1">
        <v>14987081100535</v>
      </c>
      <c r="D55452" s="1">
        <v>50</v>
      </c>
      <c r="E55452" s="1" t="s">
        <v>16385</v>
      </c>
      <c r="G55452" s="1">
        <v>5</v>
      </c>
      <c r="H55452" s="1" t="s">
        <v>16385</v>
      </c>
      <c r="I55452" s="1" t="s">
        <v>16398</v>
      </c>
      <c r="J55452" s="1" t="s">
        <v>33968</v>
      </c>
      <c r="K55452" s="1" t="s">
        <v>98974</v>
      </c>
      <c r="L55452" s="1" t="s">
        <v>87112</v>
      </c>
      <c r="M55452" s="1" t="s">
        <v>98975</v>
      </c>
      <c r="N55452" s="1" t="s">
        <v>98974</v>
      </c>
      <c r="O55452" s="1" t="s">
        <v>16392</v>
      </c>
      <c r="P55452" s="1">
        <v>20260531</v>
      </c>
      <c r="Q55452" s="1" t="s">
        <v>17000</v>
      </c>
      <c r="R55452" s="1" t="s">
        <v>16549</v>
      </c>
      <c r="U55452" s="1" t="s">
        <v>16395</v>
      </c>
      <c r="V55452" s="1">
        <v>20090925</v>
      </c>
      <c r="AA55452" s="1" t="s">
        <v>16396</v>
      </c>
      <c r="AC55452" s="1">
        <v>4987081744008</v>
      </c>
      <c r="AD55452" s="1" t="s">
        <v>98976</v>
      </c>
      <c r="AF55452" s="1">
        <v>24987081100532</v>
      </c>
    </row>
    <row r="55453" spans="1:32" x14ac:dyDescent="0.45">
      <c r="A55453" s="1" t="s">
        <v>93179</v>
      </c>
      <c r="B55453" s="1" t="s">
        <v>98977</v>
      </c>
      <c r="C55453" s="1">
        <v>14987316122073</v>
      </c>
      <c r="D55453" s="1">
        <v>100</v>
      </c>
      <c r="E55453" s="1" t="s">
        <v>16385</v>
      </c>
      <c r="G55453" s="1">
        <v>10</v>
      </c>
      <c r="H55453" s="1" t="s">
        <v>16385</v>
      </c>
      <c r="I55453" s="1" t="s">
        <v>16398</v>
      </c>
      <c r="J55453" s="1" t="s">
        <v>33968</v>
      </c>
      <c r="K55453" s="1" t="s">
        <v>98978</v>
      </c>
      <c r="L55453" s="1" t="s">
        <v>16400</v>
      </c>
      <c r="M55453" s="1" t="s">
        <v>98979</v>
      </c>
      <c r="N55453" s="1" t="s">
        <v>98980</v>
      </c>
      <c r="O55453" s="1" t="s">
        <v>16392</v>
      </c>
      <c r="P55453" s="1">
        <v>20260531</v>
      </c>
      <c r="Q55453" s="1" t="s">
        <v>27401</v>
      </c>
      <c r="R55453" s="1" t="s">
        <v>16549</v>
      </c>
      <c r="U55453" s="1" t="s">
        <v>16395</v>
      </c>
      <c r="V55453" s="1">
        <v>20220401</v>
      </c>
      <c r="AA55453" s="1" t="s">
        <v>16396</v>
      </c>
      <c r="AC55453" s="1">
        <v>4987316190761</v>
      </c>
      <c r="AD55453" s="1" t="s">
        <v>98977</v>
      </c>
    </row>
    <row r="55454" spans="1:32" x14ac:dyDescent="0.45">
      <c r="A55454" s="1" t="s">
        <v>93179</v>
      </c>
      <c r="B55454" s="1" t="s">
        <v>98981</v>
      </c>
      <c r="C55454" s="1">
        <v>14987316122059</v>
      </c>
      <c r="D55454" s="1">
        <v>250</v>
      </c>
      <c r="E55454" s="1" t="s">
        <v>16385</v>
      </c>
      <c r="G55454" s="1">
        <v>5</v>
      </c>
      <c r="H55454" s="1" t="s">
        <v>16385</v>
      </c>
      <c r="I55454" s="1" t="s">
        <v>16398</v>
      </c>
      <c r="J55454" s="1" t="s">
        <v>33968</v>
      </c>
      <c r="K55454" s="1" t="s">
        <v>98978</v>
      </c>
      <c r="L55454" s="1" t="s">
        <v>16400</v>
      </c>
      <c r="M55454" s="1" t="s">
        <v>98979</v>
      </c>
      <c r="N55454" s="1" t="s">
        <v>98980</v>
      </c>
      <c r="O55454" s="1" t="s">
        <v>16392</v>
      </c>
      <c r="P55454" s="1">
        <v>20260531</v>
      </c>
      <c r="Q55454" s="1" t="s">
        <v>27401</v>
      </c>
      <c r="R55454" s="1" t="s">
        <v>16549</v>
      </c>
      <c r="U55454" s="1" t="s">
        <v>16395</v>
      </c>
      <c r="V55454" s="1">
        <v>20220401</v>
      </c>
      <c r="AA55454" s="1" t="s">
        <v>16396</v>
      </c>
      <c r="AC55454" s="1">
        <v>4987316190754</v>
      </c>
      <c r="AD55454" s="1" t="s">
        <v>98981</v>
      </c>
    </row>
    <row r="55455" spans="1:32" x14ac:dyDescent="0.45">
      <c r="A55455" s="1" t="s">
        <v>93179</v>
      </c>
      <c r="B55455" s="1" t="s">
        <v>98982</v>
      </c>
      <c r="C55455" s="1">
        <v>14987316122042</v>
      </c>
      <c r="D55455" s="1">
        <v>100</v>
      </c>
      <c r="E55455" s="1" t="s">
        <v>16385</v>
      </c>
      <c r="G55455" s="1">
        <v>10</v>
      </c>
      <c r="H55455" s="1" t="s">
        <v>16385</v>
      </c>
      <c r="I55455" s="1" t="s">
        <v>16398</v>
      </c>
      <c r="J55455" s="1" t="s">
        <v>33968</v>
      </c>
      <c r="K55455" s="1" t="s">
        <v>98983</v>
      </c>
      <c r="L55455" s="1" t="s">
        <v>16400</v>
      </c>
      <c r="M55455" s="1" t="s">
        <v>98984</v>
      </c>
      <c r="N55455" s="1" t="s">
        <v>98985</v>
      </c>
      <c r="O55455" s="1" t="s">
        <v>16392</v>
      </c>
      <c r="P55455" s="1">
        <v>20260531</v>
      </c>
      <c r="Q55455" s="1" t="s">
        <v>27401</v>
      </c>
      <c r="R55455" s="1" t="s">
        <v>16549</v>
      </c>
      <c r="U55455" s="1" t="s">
        <v>16395</v>
      </c>
      <c r="V55455" s="1">
        <v>20200305</v>
      </c>
      <c r="AA55455" s="1" t="s">
        <v>16396</v>
      </c>
      <c r="AC55455" s="1">
        <v>4987316190747</v>
      </c>
      <c r="AD55455" s="1" t="s">
        <v>98982</v>
      </c>
    </row>
    <row r="55456" spans="1:32" x14ac:dyDescent="0.45">
      <c r="A55456" s="1" t="s">
        <v>93179</v>
      </c>
      <c r="B55456" s="1" t="s">
        <v>98986</v>
      </c>
      <c r="C55456" s="1">
        <v>14987316122035</v>
      </c>
      <c r="D55456" s="1">
        <v>250</v>
      </c>
      <c r="E55456" s="1" t="s">
        <v>16385</v>
      </c>
      <c r="G55456" s="1">
        <v>5</v>
      </c>
      <c r="H55456" s="1" t="s">
        <v>16385</v>
      </c>
      <c r="I55456" s="1" t="s">
        <v>16398</v>
      </c>
      <c r="J55456" s="1" t="s">
        <v>33968</v>
      </c>
      <c r="K55456" s="1" t="s">
        <v>98983</v>
      </c>
      <c r="L55456" s="1" t="s">
        <v>16400</v>
      </c>
      <c r="M55456" s="1" t="s">
        <v>98984</v>
      </c>
      <c r="N55456" s="1" t="s">
        <v>98985</v>
      </c>
      <c r="O55456" s="1" t="s">
        <v>16392</v>
      </c>
      <c r="P55456" s="1">
        <v>20260531</v>
      </c>
      <c r="Q55456" s="1" t="s">
        <v>27401</v>
      </c>
      <c r="R55456" s="1" t="s">
        <v>16549</v>
      </c>
      <c r="U55456" s="1" t="s">
        <v>16395</v>
      </c>
      <c r="V55456" s="1">
        <v>20200305</v>
      </c>
      <c r="AA55456" s="1" t="s">
        <v>16396</v>
      </c>
      <c r="AC55456" s="1">
        <v>4987316190730</v>
      </c>
      <c r="AD55456" s="1" t="s">
        <v>98986</v>
      </c>
    </row>
    <row r="55457" spans="1:37" x14ac:dyDescent="0.45">
      <c r="A55457" s="1" t="s">
        <v>93179</v>
      </c>
      <c r="B55457" s="1" t="s">
        <v>98987</v>
      </c>
      <c r="C55457" s="1">
        <v>14987443374550</v>
      </c>
      <c r="D55457" s="1">
        <v>50</v>
      </c>
      <c r="E55457" s="1" t="s">
        <v>16638</v>
      </c>
      <c r="G55457" s="1">
        <v>5</v>
      </c>
      <c r="H55457" s="1" t="s">
        <v>16638</v>
      </c>
      <c r="I55457" s="1" t="s">
        <v>16398</v>
      </c>
      <c r="J55457" s="1" t="s">
        <v>22705</v>
      </c>
      <c r="K55457" s="1" t="s">
        <v>98988</v>
      </c>
      <c r="L55457" s="1" t="s">
        <v>85272</v>
      </c>
      <c r="M55457" s="1" t="s">
        <v>98989</v>
      </c>
      <c r="N55457" s="1" t="s">
        <v>98988</v>
      </c>
      <c r="O55457" s="1" t="s">
        <v>16392</v>
      </c>
      <c r="P55457" s="1">
        <v>20260531</v>
      </c>
      <c r="Q55457" s="1" t="s">
        <v>16548</v>
      </c>
      <c r="R55457" s="1" t="s">
        <v>16549</v>
      </c>
      <c r="U55457" s="1" t="s">
        <v>16395</v>
      </c>
      <c r="V55457" s="1">
        <v>20070615</v>
      </c>
      <c r="W55457" s="1">
        <v>20230331</v>
      </c>
      <c r="AA55457" s="1" t="s">
        <v>16396</v>
      </c>
      <c r="AC55457" s="1">
        <v>4987443374737</v>
      </c>
      <c r="AD55457" s="1" t="s">
        <v>98987</v>
      </c>
      <c r="AF55457" s="1">
        <v>24987443374557</v>
      </c>
    </row>
    <row r="55458" spans="1:37" x14ac:dyDescent="0.45">
      <c r="A55458" s="1" t="s">
        <v>93179</v>
      </c>
      <c r="B55458" s="1" t="s">
        <v>98987</v>
      </c>
      <c r="C55458" s="1">
        <v>14987483006107</v>
      </c>
      <c r="D55458" s="1">
        <v>50</v>
      </c>
      <c r="E55458" s="1" t="s">
        <v>16638</v>
      </c>
      <c r="G55458" s="1">
        <v>5</v>
      </c>
      <c r="H55458" s="1" t="s">
        <v>16638</v>
      </c>
      <c r="I55458" s="1" t="s">
        <v>16398</v>
      </c>
      <c r="J55458" s="1" t="s">
        <v>22705</v>
      </c>
      <c r="K55458" s="1" t="s">
        <v>98988</v>
      </c>
      <c r="L55458" s="1" t="s">
        <v>85272</v>
      </c>
      <c r="M55458" s="1" t="s">
        <v>98989</v>
      </c>
      <c r="N55458" s="1" t="s">
        <v>98988</v>
      </c>
      <c r="O55458" s="1" t="s">
        <v>16392</v>
      </c>
      <c r="P55458" s="1">
        <v>20260531</v>
      </c>
      <c r="Q55458" s="1" t="s">
        <v>78612</v>
      </c>
      <c r="R55458" s="1" t="s">
        <v>16549</v>
      </c>
      <c r="U55458" s="1" t="s">
        <v>16395</v>
      </c>
      <c r="V55458" s="1">
        <v>20070615</v>
      </c>
      <c r="W55458" s="1">
        <v>20230331</v>
      </c>
      <c r="AA55458" s="1" t="s">
        <v>16396</v>
      </c>
      <c r="AC55458" s="1">
        <v>4987483006094</v>
      </c>
      <c r="AD55458" s="1" t="s">
        <v>98987</v>
      </c>
      <c r="AJ55458" s="1">
        <v>20170427</v>
      </c>
      <c r="AK55458" s="1">
        <v>201909</v>
      </c>
    </row>
    <row r="55459" spans="1:37" x14ac:dyDescent="0.45">
      <c r="A55459" s="1" t="s">
        <v>93179</v>
      </c>
      <c r="B55459" s="1" t="s">
        <v>98990</v>
      </c>
      <c r="C55459" s="1">
        <v>14987443374543</v>
      </c>
      <c r="D55459" s="1">
        <v>50</v>
      </c>
      <c r="E55459" s="1" t="s">
        <v>16638</v>
      </c>
      <c r="G55459" s="1">
        <v>5</v>
      </c>
      <c r="H55459" s="1" t="s">
        <v>16638</v>
      </c>
      <c r="I55459" s="1" t="s">
        <v>16398</v>
      </c>
      <c r="J55459" s="1" t="s">
        <v>22705</v>
      </c>
      <c r="K55459" s="1" t="s">
        <v>98991</v>
      </c>
      <c r="L55459" s="1" t="s">
        <v>85272</v>
      </c>
      <c r="M55459" s="1" t="s">
        <v>98992</v>
      </c>
      <c r="N55459" s="1" t="s">
        <v>98991</v>
      </c>
      <c r="O55459" s="1" t="s">
        <v>16392</v>
      </c>
      <c r="P55459" s="1">
        <v>20260531</v>
      </c>
      <c r="Q55459" s="1" t="s">
        <v>16548</v>
      </c>
      <c r="R55459" s="1" t="s">
        <v>16549</v>
      </c>
      <c r="U55459" s="1" t="s">
        <v>16395</v>
      </c>
      <c r="V55459" s="1">
        <v>20070615</v>
      </c>
      <c r="W55459" s="1">
        <v>20230331</v>
      </c>
      <c r="AA55459" s="1" t="s">
        <v>16396</v>
      </c>
      <c r="AC55459" s="1">
        <v>4987443374744</v>
      </c>
      <c r="AD55459" s="1" t="s">
        <v>98990</v>
      </c>
      <c r="AF55459" s="1">
        <v>24987443374540</v>
      </c>
    </row>
    <row r="55460" spans="1:37" x14ac:dyDescent="0.45">
      <c r="A55460" s="1" t="s">
        <v>93179</v>
      </c>
      <c r="B55460" s="1" t="s">
        <v>98990</v>
      </c>
      <c r="C55460" s="1">
        <v>14987483006084</v>
      </c>
      <c r="D55460" s="1">
        <v>50</v>
      </c>
      <c r="E55460" s="1" t="s">
        <v>16638</v>
      </c>
      <c r="G55460" s="1">
        <v>5</v>
      </c>
      <c r="H55460" s="1" t="s">
        <v>16638</v>
      </c>
      <c r="I55460" s="1" t="s">
        <v>16398</v>
      </c>
      <c r="J55460" s="1" t="s">
        <v>22705</v>
      </c>
      <c r="K55460" s="1" t="s">
        <v>98991</v>
      </c>
      <c r="L55460" s="1" t="s">
        <v>85272</v>
      </c>
      <c r="M55460" s="1" t="s">
        <v>98992</v>
      </c>
      <c r="N55460" s="1" t="s">
        <v>98991</v>
      </c>
      <c r="O55460" s="1" t="s">
        <v>16392</v>
      </c>
      <c r="P55460" s="1">
        <v>20260531</v>
      </c>
      <c r="Q55460" s="1" t="s">
        <v>78612</v>
      </c>
      <c r="R55460" s="1" t="s">
        <v>16549</v>
      </c>
      <c r="U55460" s="1" t="s">
        <v>16395</v>
      </c>
      <c r="V55460" s="1">
        <v>20070615</v>
      </c>
      <c r="W55460" s="1">
        <v>20230331</v>
      </c>
      <c r="AA55460" s="1" t="s">
        <v>16396</v>
      </c>
      <c r="AC55460" s="1">
        <v>4987483006070</v>
      </c>
      <c r="AD55460" s="1" t="s">
        <v>98990</v>
      </c>
      <c r="AJ55460" s="1">
        <v>20170427</v>
      </c>
      <c r="AK55460" s="1">
        <v>201809</v>
      </c>
    </row>
    <row r="55461" spans="1:37" x14ac:dyDescent="0.45">
      <c r="A55461" s="1" t="s">
        <v>93179</v>
      </c>
      <c r="B55461" s="1" t="s">
        <v>98993</v>
      </c>
      <c r="C55461" s="1">
        <v>14987246746141</v>
      </c>
      <c r="D55461" s="1">
        <v>30</v>
      </c>
      <c r="E55461" s="1" t="s">
        <v>16638</v>
      </c>
      <c r="G55461" s="1">
        <v>30</v>
      </c>
      <c r="H55461" s="1" t="s">
        <v>16638</v>
      </c>
      <c r="I55461" s="1" t="s">
        <v>16398</v>
      </c>
      <c r="J55461" s="1" t="s">
        <v>16639</v>
      </c>
      <c r="K55461" s="1" t="s">
        <v>98994</v>
      </c>
      <c r="L55461" s="1" t="s">
        <v>85272</v>
      </c>
      <c r="M55461" s="1" t="s">
        <v>98995</v>
      </c>
      <c r="N55461" s="1" t="s">
        <v>98994</v>
      </c>
      <c r="O55461" s="1" t="s">
        <v>16392</v>
      </c>
      <c r="P55461" s="1">
        <v>20260531</v>
      </c>
      <c r="Q55461" s="1" t="s">
        <v>19090</v>
      </c>
      <c r="R55461" s="1" t="s">
        <v>16549</v>
      </c>
      <c r="U55461" s="1" t="s">
        <v>16395</v>
      </c>
      <c r="V55461" s="1">
        <v>20081219</v>
      </c>
      <c r="AA55461" s="1" t="s">
        <v>16396</v>
      </c>
      <c r="AC55461" s="1">
        <v>4987246946018</v>
      </c>
      <c r="AD55461" s="1" t="s">
        <v>98993</v>
      </c>
    </row>
    <row r="55462" spans="1:37" x14ac:dyDescent="0.45">
      <c r="A55462" s="1" t="s">
        <v>93179</v>
      </c>
      <c r="B55462" s="1" t="s">
        <v>98996</v>
      </c>
      <c r="C55462" s="1">
        <v>14987084156270</v>
      </c>
      <c r="D55462" s="1">
        <v>10</v>
      </c>
      <c r="E55462" s="1" t="s">
        <v>16638</v>
      </c>
      <c r="G55462" s="1">
        <v>10</v>
      </c>
      <c r="H55462" s="1" t="s">
        <v>16638</v>
      </c>
      <c r="I55462" s="1" t="s">
        <v>16398</v>
      </c>
      <c r="J55462" s="1" t="s">
        <v>22705</v>
      </c>
      <c r="K55462" s="1" t="s">
        <v>98997</v>
      </c>
      <c r="L55462" s="1" t="s">
        <v>87687</v>
      </c>
      <c r="M55462" s="1" t="s">
        <v>98998</v>
      </c>
      <c r="N55462" s="1" t="s">
        <v>98997</v>
      </c>
      <c r="O55462" s="1" t="s">
        <v>16392</v>
      </c>
      <c r="P55462" s="1">
        <v>20260531</v>
      </c>
      <c r="Q55462" s="1" t="s">
        <v>65438</v>
      </c>
      <c r="R55462" s="1" t="s">
        <v>16549</v>
      </c>
      <c r="U55462" s="1" t="s">
        <v>16395</v>
      </c>
      <c r="V55462" s="1">
        <v>20030704</v>
      </c>
      <c r="AA55462" s="1" t="s">
        <v>16396</v>
      </c>
      <c r="AC55462" s="1">
        <v>4987084000422</v>
      </c>
      <c r="AD55462" s="1" t="s">
        <v>98996</v>
      </c>
      <c r="AF55462" s="1">
        <v>24987084156277</v>
      </c>
    </row>
    <row r="55463" spans="1:37" x14ac:dyDescent="0.45">
      <c r="A55463" s="1" t="s">
        <v>93179</v>
      </c>
      <c r="B55463" s="1" t="s">
        <v>98999</v>
      </c>
      <c r="C55463" s="1">
        <v>14987084156256</v>
      </c>
      <c r="D55463" s="1">
        <v>50</v>
      </c>
      <c r="E55463" s="1" t="s">
        <v>16638</v>
      </c>
      <c r="G55463" s="1">
        <v>5</v>
      </c>
      <c r="H55463" s="1" t="s">
        <v>16638</v>
      </c>
      <c r="I55463" s="1" t="s">
        <v>16398</v>
      </c>
      <c r="J55463" s="1" t="s">
        <v>22705</v>
      </c>
      <c r="K55463" s="1" t="s">
        <v>98997</v>
      </c>
      <c r="L55463" s="1" t="s">
        <v>87687</v>
      </c>
      <c r="M55463" s="1" t="s">
        <v>98998</v>
      </c>
      <c r="N55463" s="1" t="s">
        <v>98997</v>
      </c>
      <c r="O55463" s="1" t="s">
        <v>16392</v>
      </c>
      <c r="P55463" s="1">
        <v>20260531</v>
      </c>
      <c r="Q55463" s="1" t="s">
        <v>65438</v>
      </c>
      <c r="R55463" s="1" t="s">
        <v>16549</v>
      </c>
      <c r="U55463" s="1" t="s">
        <v>16395</v>
      </c>
      <c r="V55463" s="1">
        <v>20030704</v>
      </c>
      <c r="AA55463" s="1" t="s">
        <v>16396</v>
      </c>
      <c r="AC55463" s="1">
        <v>4987084000415</v>
      </c>
      <c r="AD55463" s="1" t="s">
        <v>98999</v>
      </c>
      <c r="AF55463" s="1">
        <v>24987084156253</v>
      </c>
    </row>
    <row r="55464" spans="1:37" x14ac:dyDescent="0.45">
      <c r="A55464" s="1" t="s">
        <v>93179</v>
      </c>
      <c r="B55464" s="1" t="s">
        <v>99000</v>
      </c>
      <c r="C55464" s="1">
        <v>14987103012204</v>
      </c>
      <c r="D55464" s="1">
        <v>250</v>
      </c>
      <c r="E55464" s="1" t="s">
        <v>16385</v>
      </c>
      <c r="G55464" s="1">
        <v>25</v>
      </c>
      <c r="H55464" s="1" t="s">
        <v>16385</v>
      </c>
      <c r="I55464" s="1" t="s">
        <v>16398</v>
      </c>
      <c r="J55464" s="1" t="s">
        <v>33968</v>
      </c>
      <c r="K55464" s="1" t="s">
        <v>99001</v>
      </c>
      <c r="L55464" s="1" t="s">
        <v>99002</v>
      </c>
      <c r="M55464" s="1" t="s">
        <v>99003</v>
      </c>
      <c r="N55464" s="1" t="s">
        <v>99001</v>
      </c>
      <c r="O55464" s="1" t="s">
        <v>16392</v>
      </c>
      <c r="P55464" s="1">
        <v>20260531</v>
      </c>
      <c r="Q55464" s="1" t="s">
        <v>17323</v>
      </c>
      <c r="R55464" s="1" t="s">
        <v>16549</v>
      </c>
      <c r="U55464" s="1" t="s">
        <v>16395</v>
      </c>
      <c r="V55464" s="1">
        <v>20090925</v>
      </c>
      <c r="W55464" s="1">
        <v>20230331</v>
      </c>
      <c r="AA55464" s="1" t="s">
        <v>16396</v>
      </c>
      <c r="AC55464" s="1">
        <v>4987103700784</v>
      </c>
      <c r="AD55464" s="1" t="s">
        <v>99000</v>
      </c>
      <c r="AF55464" s="1">
        <v>24987103012201</v>
      </c>
    </row>
    <row r="55465" spans="1:37" x14ac:dyDescent="0.45">
      <c r="A55465" s="1" t="s">
        <v>93179</v>
      </c>
      <c r="B55465" s="1" t="s">
        <v>99000</v>
      </c>
      <c r="C55465" s="1">
        <v>14987103012211</v>
      </c>
      <c r="D55465" s="1">
        <v>1250</v>
      </c>
      <c r="E55465" s="1" t="s">
        <v>16385</v>
      </c>
      <c r="G55465" s="1">
        <v>25</v>
      </c>
      <c r="H55465" s="1" t="s">
        <v>16385</v>
      </c>
      <c r="I55465" s="1" t="s">
        <v>16398</v>
      </c>
      <c r="J55465" s="1" t="s">
        <v>33968</v>
      </c>
      <c r="K55465" s="1" t="s">
        <v>99001</v>
      </c>
      <c r="L55465" s="1" t="s">
        <v>99002</v>
      </c>
      <c r="M55465" s="1" t="s">
        <v>99003</v>
      </c>
      <c r="N55465" s="1" t="s">
        <v>99001</v>
      </c>
      <c r="O55465" s="1" t="s">
        <v>16392</v>
      </c>
      <c r="P55465" s="1">
        <v>20260531</v>
      </c>
      <c r="Q55465" s="1" t="s">
        <v>17323</v>
      </c>
      <c r="R55465" s="1" t="s">
        <v>16549</v>
      </c>
      <c r="U55465" s="1" t="s">
        <v>16395</v>
      </c>
      <c r="V55465" s="1">
        <v>20090925</v>
      </c>
      <c r="W55465" s="1">
        <v>20230331</v>
      </c>
      <c r="AA55465" s="1" t="s">
        <v>16396</v>
      </c>
      <c r="AC55465" s="1">
        <v>4987103700784</v>
      </c>
      <c r="AD55465" s="1" t="s">
        <v>99000</v>
      </c>
      <c r="AF55465" s="1">
        <v>24987103012218</v>
      </c>
    </row>
    <row r="55466" spans="1:37" x14ac:dyDescent="0.45">
      <c r="A55466" s="1" t="s">
        <v>93179</v>
      </c>
      <c r="B55466" s="1" t="s">
        <v>99004</v>
      </c>
      <c r="C55466" s="1">
        <v>14987792364011</v>
      </c>
      <c r="D55466" s="1">
        <v>200</v>
      </c>
      <c r="E55466" s="1" t="s">
        <v>16385</v>
      </c>
      <c r="G55466" s="1">
        <v>20</v>
      </c>
      <c r="H55466" s="1" t="s">
        <v>16385</v>
      </c>
      <c r="I55466" s="1" t="s">
        <v>16398</v>
      </c>
      <c r="J55466" s="1" t="s">
        <v>33968</v>
      </c>
      <c r="K55466" s="1" t="s">
        <v>99005</v>
      </c>
      <c r="L55466" s="1" t="s">
        <v>16400</v>
      </c>
      <c r="M55466" s="1" t="s">
        <v>99006</v>
      </c>
      <c r="N55466" s="1" t="s">
        <v>99005</v>
      </c>
      <c r="O55466" s="1" t="s">
        <v>16392</v>
      </c>
      <c r="P55466" s="1">
        <v>20260531</v>
      </c>
      <c r="Q55466" s="1" t="s">
        <v>17145</v>
      </c>
      <c r="R55466" s="1" t="s">
        <v>16549</v>
      </c>
      <c r="U55466" s="1" t="s">
        <v>16395</v>
      </c>
      <c r="V55466" s="1">
        <v>20131213</v>
      </c>
      <c r="AA55466" s="1" t="s">
        <v>16396</v>
      </c>
      <c r="AC55466" s="1">
        <v>4987792030582</v>
      </c>
      <c r="AD55466" s="1" t="s">
        <v>99004</v>
      </c>
    </row>
    <row r="55467" spans="1:37" x14ac:dyDescent="0.45">
      <c r="A55467" s="1" t="s">
        <v>93179</v>
      </c>
      <c r="B55467" s="1" t="s">
        <v>99004</v>
      </c>
      <c r="C55467" s="1">
        <v>14987476124030</v>
      </c>
      <c r="D55467" s="1">
        <v>200</v>
      </c>
      <c r="E55467" s="1" t="s">
        <v>16385</v>
      </c>
      <c r="G55467" s="1">
        <v>20</v>
      </c>
      <c r="H55467" s="1" t="s">
        <v>16385</v>
      </c>
      <c r="I55467" s="1" t="s">
        <v>16398</v>
      </c>
      <c r="J55467" s="1" t="s">
        <v>33968</v>
      </c>
      <c r="K55467" s="1" t="s">
        <v>99005</v>
      </c>
      <c r="L55467" s="1" t="s">
        <v>16400</v>
      </c>
      <c r="M55467" s="1" t="s">
        <v>99006</v>
      </c>
      <c r="N55467" s="1" t="s">
        <v>99005</v>
      </c>
      <c r="O55467" s="1" t="s">
        <v>16392</v>
      </c>
      <c r="P55467" s="1">
        <v>20260531</v>
      </c>
      <c r="Q55467" s="1" t="s">
        <v>18159</v>
      </c>
      <c r="R55467" s="1" t="s">
        <v>16549</v>
      </c>
      <c r="U55467" s="1" t="s">
        <v>16395</v>
      </c>
      <c r="V55467" s="1">
        <v>20131213</v>
      </c>
      <c r="AA55467" s="1" t="s">
        <v>16396</v>
      </c>
      <c r="AC55467" s="1">
        <v>4987476219425</v>
      </c>
      <c r="AD55467" s="1" t="s">
        <v>99004</v>
      </c>
      <c r="AF55467" s="1">
        <v>24987476124037</v>
      </c>
    </row>
    <row r="55468" spans="1:37" x14ac:dyDescent="0.45">
      <c r="A55468" s="1" t="s">
        <v>93179</v>
      </c>
      <c r="B55468" s="1" t="s">
        <v>99007</v>
      </c>
      <c r="C55468" s="1">
        <v>14987286218967</v>
      </c>
      <c r="D55468" s="1">
        <v>2000</v>
      </c>
      <c r="E55468" s="1" t="s">
        <v>16385</v>
      </c>
      <c r="G55468" s="1">
        <v>50</v>
      </c>
      <c r="H55468" s="1" t="s">
        <v>16385</v>
      </c>
      <c r="I55468" s="1" t="s">
        <v>16398</v>
      </c>
      <c r="J55468" s="1" t="s">
        <v>33968</v>
      </c>
      <c r="K55468" s="1" t="s">
        <v>99008</v>
      </c>
      <c r="L55468" s="1" t="s">
        <v>16400</v>
      </c>
      <c r="M55468" s="1" t="s">
        <v>99009</v>
      </c>
      <c r="N55468" s="1" t="s">
        <v>99008</v>
      </c>
      <c r="O55468" s="1" t="s">
        <v>16392</v>
      </c>
      <c r="P55468" s="1">
        <v>20260531</v>
      </c>
      <c r="Q55468" s="1" t="s">
        <v>16881</v>
      </c>
      <c r="R55468" s="1" t="s">
        <v>16549</v>
      </c>
      <c r="U55468" s="1" t="s">
        <v>16395</v>
      </c>
      <c r="V55468" s="1">
        <v>20241119</v>
      </c>
      <c r="AA55468" s="1" t="s">
        <v>16396</v>
      </c>
      <c r="AC55468" s="1">
        <v>4987286818962</v>
      </c>
      <c r="AD55468" s="1" t="s">
        <v>99007</v>
      </c>
      <c r="AF55468" s="1">
        <v>24987286218964</v>
      </c>
    </row>
    <row r="55469" spans="1:37" x14ac:dyDescent="0.45">
      <c r="A55469" s="1" t="s">
        <v>93179</v>
      </c>
      <c r="B55469" s="1" t="s">
        <v>99010</v>
      </c>
      <c r="C55469" s="1">
        <v>14987435472219</v>
      </c>
      <c r="D55469" s="1">
        <v>250</v>
      </c>
      <c r="E55469" s="1" t="s">
        <v>16385</v>
      </c>
      <c r="G55469" s="1">
        <v>25</v>
      </c>
      <c r="H55469" s="1" t="s">
        <v>16385</v>
      </c>
      <c r="I55469" s="1" t="s">
        <v>16398</v>
      </c>
      <c r="J55469" s="1" t="s">
        <v>33968</v>
      </c>
      <c r="K55469" s="1" t="s">
        <v>99011</v>
      </c>
      <c r="L55469" s="1" t="s">
        <v>16400</v>
      </c>
      <c r="M55469" s="1" t="s">
        <v>99012</v>
      </c>
      <c r="N55469" s="1" t="s">
        <v>99013</v>
      </c>
      <c r="O55469" s="1" t="s">
        <v>16392</v>
      </c>
      <c r="P55469" s="1">
        <v>20260531</v>
      </c>
      <c r="Q55469" s="1" t="s">
        <v>86371</v>
      </c>
      <c r="R55469" s="1" t="s">
        <v>16549</v>
      </c>
      <c r="U55469" s="1" t="s">
        <v>16395</v>
      </c>
      <c r="V55469" s="1">
        <v>20140305</v>
      </c>
      <c r="AA55469" s="1" t="s">
        <v>16396</v>
      </c>
      <c r="AC55469" s="1">
        <v>4987435472205</v>
      </c>
      <c r="AD55469" s="1" t="s">
        <v>99010</v>
      </c>
    </row>
    <row r="55470" spans="1:37" x14ac:dyDescent="0.45">
      <c r="A55470" s="1" t="s">
        <v>93179</v>
      </c>
      <c r="B55470" s="1" t="s">
        <v>99010</v>
      </c>
      <c r="C55470" s="1">
        <v>14987435472233</v>
      </c>
      <c r="D55470" s="1">
        <v>1250</v>
      </c>
      <c r="E55470" s="1" t="s">
        <v>16385</v>
      </c>
      <c r="G55470" s="1">
        <v>25</v>
      </c>
      <c r="H55470" s="1" t="s">
        <v>16385</v>
      </c>
      <c r="I55470" s="1" t="s">
        <v>16398</v>
      </c>
      <c r="J55470" s="1" t="s">
        <v>33968</v>
      </c>
      <c r="K55470" s="1" t="s">
        <v>99011</v>
      </c>
      <c r="L55470" s="1" t="s">
        <v>16400</v>
      </c>
      <c r="M55470" s="1" t="s">
        <v>99012</v>
      </c>
      <c r="N55470" s="1" t="s">
        <v>99013</v>
      </c>
      <c r="O55470" s="1" t="s">
        <v>16392</v>
      </c>
      <c r="P55470" s="1">
        <v>20260531</v>
      </c>
      <c r="Q55470" s="1" t="s">
        <v>86371</v>
      </c>
      <c r="R55470" s="1" t="s">
        <v>16549</v>
      </c>
      <c r="U55470" s="1" t="s">
        <v>16395</v>
      </c>
      <c r="V55470" s="1">
        <v>20140305</v>
      </c>
      <c r="AA55470" s="1" t="s">
        <v>16396</v>
      </c>
      <c r="AC55470" s="1">
        <v>4987435472205</v>
      </c>
      <c r="AD55470" s="1" t="s">
        <v>99010</v>
      </c>
    </row>
    <row r="55471" spans="1:37" x14ac:dyDescent="0.45">
      <c r="A55471" s="1" t="s">
        <v>93179</v>
      </c>
      <c r="B55471" s="1" t="s">
        <v>99014</v>
      </c>
      <c r="C55471" s="1">
        <v>14987435472318</v>
      </c>
      <c r="D55471" s="1">
        <v>500</v>
      </c>
      <c r="E55471" s="1" t="s">
        <v>16385</v>
      </c>
      <c r="G55471" s="1">
        <v>50</v>
      </c>
      <c r="H55471" s="1" t="s">
        <v>16385</v>
      </c>
      <c r="I55471" s="1" t="s">
        <v>16398</v>
      </c>
      <c r="J55471" s="1" t="s">
        <v>33968</v>
      </c>
      <c r="K55471" s="1" t="s">
        <v>99011</v>
      </c>
      <c r="L55471" s="1" t="s">
        <v>16400</v>
      </c>
      <c r="M55471" s="1" t="s">
        <v>99012</v>
      </c>
      <c r="N55471" s="1" t="s">
        <v>99013</v>
      </c>
      <c r="O55471" s="1" t="s">
        <v>16392</v>
      </c>
      <c r="P55471" s="1">
        <v>20260531</v>
      </c>
      <c r="Q55471" s="1" t="s">
        <v>86371</v>
      </c>
      <c r="R55471" s="1" t="s">
        <v>16549</v>
      </c>
      <c r="U55471" s="1" t="s">
        <v>16395</v>
      </c>
      <c r="V55471" s="1">
        <v>20140305</v>
      </c>
      <c r="AA55471" s="1" t="s">
        <v>16396</v>
      </c>
      <c r="AC55471" s="1">
        <v>4987435472304</v>
      </c>
      <c r="AD55471" s="1" t="s">
        <v>99014</v>
      </c>
    </row>
    <row r="55472" spans="1:37" x14ac:dyDescent="0.45">
      <c r="A55472" s="1" t="s">
        <v>93179</v>
      </c>
      <c r="B55472" s="1" t="s">
        <v>99015</v>
      </c>
      <c r="C55472" s="1">
        <v>14987641080093</v>
      </c>
      <c r="D55472" s="1">
        <v>100</v>
      </c>
      <c r="E55472" s="1" t="s">
        <v>16385</v>
      </c>
      <c r="G55472" s="1">
        <v>100</v>
      </c>
      <c r="H55472" s="1" t="s">
        <v>16385</v>
      </c>
      <c r="I55472" s="1" t="s">
        <v>16398</v>
      </c>
      <c r="J55472" s="1" t="s">
        <v>33968</v>
      </c>
      <c r="K55472" s="1" t="s">
        <v>88002</v>
      </c>
      <c r="L55472" s="1" t="s">
        <v>16400</v>
      </c>
      <c r="M55472" s="1" t="s">
        <v>88003</v>
      </c>
      <c r="N55472" s="1" t="s">
        <v>88002</v>
      </c>
      <c r="O55472" s="1" t="s">
        <v>16392</v>
      </c>
      <c r="P55472" s="1">
        <v>20260531</v>
      </c>
      <c r="Q55472" s="1" t="s">
        <v>16939</v>
      </c>
      <c r="R55472" s="1" t="s">
        <v>16549</v>
      </c>
      <c r="U55472" s="1" t="s">
        <v>16395</v>
      </c>
      <c r="V55472" s="1">
        <v>20201210</v>
      </c>
      <c r="AA55472" s="1" t="s">
        <v>16396</v>
      </c>
      <c r="AC55472" s="1">
        <v>4987641079977</v>
      </c>
      <c r="AD55472" s="1" t="s">
        <v>99015</v>
      </c>
      <c r="AF55472" s="1">
        <v>24987641080090</v>
      </c>
    </row>
    <row r="55473" spans="1:36" x14ac:dyDescent="0.45">
      <c r="A55473" s="1" t="s">
        <v>93179</v>
      </c>
      <c r="B55473" s="1" t="s">
        <v>99016</v>
      </c>
      <c r="C55473" s="1">
        <v>14987224122110</v>
      </c>
      <c r="D55473" s="1">
        <v>250</v>
      </c>
      <c r="E55473" s="1" t="s">
        <v>16385</v>
      </c>
      <c r="G55473" s="1">
        <v>25</v>
      </c>
      <c r="H55473" s="1" t="s">
        <v>16385</v>
      </c>
      <c r="I55473" s="1" t="s">
        <v>16398</v>
      </c>
      <c r="J55473" s="1" t="s">
        <v>33968</v>
      </c>
      <c r="K55473" s="1" t="s">
        <v>88002</v>
      </c>
      <c r="L55473" s="1" t="s">
        <v>16400</v>
      </c>
      <c r="M55473" s="1" t="s">
        <v>88003</v>
      </c>
      <c r="N55473" s="1" t="s">
        <v>88002</v>
      </c>
      <c r="O55473" s="1" t="s">
        <v>16392</v>
      </c>
      <c r="P55473" s="1">
        <v>20260531</v>
      </c>
      <c r="Q55473" s="1" t="s">
        <v>18299</v>
      </c>
      <c r="R55473" s="1" t="s">
        <v>16549</v>
      </c>
      <c r="U55473" s="1" t="s">
        <v>16395</v>
      </c>
      <c r="V55473" s="1">
        <v>20201210</v>
      </c>
      <c r="AA55473" s="1" t="s">
        <v>16396</v>
      </c>
      <c r="AC55473" s="1">
        <v>4987224723501</v>
      </c>
      <c r="AD55473" s="1" t="s">
        <v>99016</v>
      </c>
      <c r="AF55473" s="1">
        <v>24987224122117</v>
      </c>
    </row>
    <row r="55474" spans="1:36" x14ac:dyDescent="0.45">
      <c r="A55474" s="1" t="s">
        <v>93179</v>
      </c>
      <c r="B55474" s="1" t="s">
        <v>99016</v>
      </c>
      <c r="C55474" s="1">
        <v>14987641080086</v>
      </c>
      <c r="D55474" s="1">
        <v>250</v>
      </c>
      <c r="E55474" s="1" t="s">
        <v>16385</v>
      </c>
      <c r="G55474" s="1">
        <v>25</v>
      </c>
      <c r="H55474" s="1" t="s">
        <v>16385</v>
      </c>
      <c r="I55474" s="1" t="s">
        <v>16398</v>
      </c>
      <c r="J55474" s="1" t="s">
        <v>33968</v>
      </c>
      <c r="K55474" s="1" t="s">
        <v>88002</v>
      </c>
      <c r="L55474" s="1" t="s">
        <v>16400</v>
      </c>
      <c r="M55474" s="1" t="s">
        <v>88003</v>
      </c>
      <c r="N55474" s="1" t="s">
        <v>88002</v>
      </c>
      <c r="O55474" s="1" t="s">
        <v>16392</v>
      </c>
      <c r="P55474" s="1">
        <v>20260531</v>
      </c>
      <c r="Q55474" s="1" t="s">
        <v>16939</v>
      </c>
      <c r="R55474" s="1" t="s">
        <v>16549</v>
      </c>
      <c r="U55474" s="1" t="s">
        <v>16395</v>
      </c>
      <c r="V55474" s="1">
        <v>20201210</v>
      </c>
      <c r="AA55474" s="1" t="s">
        <v>16396</v>
      </c>
      <c r="AC55474" s="1">
        <v>4987641079960</v>
      </c>
      <c r="AD55474" s="1" t="s">
        <v>99016</v>
      </c>
      <c r="AF55474" s="1">
        <v>24987641080083</v>
      </c>
    </row>
    <row r="55475" spans="1:36" x14ac:dyDescent="0.45">
      <c r="A55475" s="1" t="s">
        <v>93179</v>
      </c>
      <c r="B55475" s="1" t="s">
        <v>99016</v>
      </c>
      <c r="C55475" s="1">
        <v>14987376559802</v>
      </c>
      <c r="D55475" s="1">
        <v>250</v>
      </c>
      <c r="E55475" s="1" t="s">
        <v>16385</v>
      </c>
      <c r="G55475" s="1">
        <v>25</v>
      </c>
      <c r="H55475" s="1" t="s">
        <v>16385</v>
      </c>
      <c r="I55475" s="1" t="s">
        <v>16398</v>
      </c>
      <c r="J55475" s="1" t="s">
        <v>33968</v>
      </c>
      <c r="K55475" s="1" t="s">
        <v>88002</v>
      </c>
      <c r="L55475" s="1" t="s">
        <v>16400</v>
      </c>
      <c r="M55475" s="1" t="s">
        <v>88003</v>
      </c>
      <c r="N55475" s="1" t="s">
        <v>88002</v>
      </c>
      <c r="O55475" s="1" t="s">
        <v>16392</v>
      </c>
      <c r="P55475" s="1">
        <v>20260531</v>
      </c>
      <c r="Q55475" s="1" t="s">
        <v>16635</v>
      </c>
      <c r="R55475" s="1" t="s">
        <v>16549</v>
      </c>
      <c r="U55475" s="1" t="s">
        <v>16395</v>
      </c>
      <c r="V55475" s="1">
        <v>20201210</v>
      </c>
      <c r="AA55475" s="1" t="s">
        <v>16396</v>
      </c>
      <c r="AC55475" s="1">
        <v>4987376559850</v>
      </c>
      <c r="AD55475" s="1" t="s">
        <v>99016</v>
      </c>
      <c r="AF55475" s="1">
        <v>24987376559809</v>
      </c>
    </row>
    <row r="55476" spans="1:36" x14ac:dyDescent="0.45">
      <c r="A55476" s="1" t="s">
        <v>93179</v>
      </c>
      <c r="B55476" s="1" t="s">
        <v>99017</v>
      </c>
      <c r="C55476" s="1">
        <v>14987641080109</v>
      </c>
      <c r="D55476" s="1">
        <v>500</v>
      </c>
      <c r="E55476" s="1" t="s">
        <v>16385</v>
      </c>
      <c r="G55476" s="1">
        <v>500</v>
      </c>
      <c r="H55476" s="1" t="s">
        <v>16385</v>
      </c>
      <c r="I55476" s="1" t="s">
        <v>16398</v>
      </c>
      <c r="J55476" s="1" t="s">
        <v>33968</v>
      </c>
      <c r="K55476" s="1" t="s">
        <v>88002</v>
      </c>
      <c r="L55476" s="1" t="s">
        <v>16400</v>
      </c>
      <c r="M55476" s="1" t="s">
        <v>88003</v>
      </c>
      <c r="N55476" s="1" t="s">
        <v>88002</v>
      </c>
      <c r="O55476" s="1" t="s">
        <v>16392</v>
      </c>
      <c r="P55476" s="1">
        <v>20260531</v>
      </c>
      <c r="Q55476" s="1" t="s">
        <v>16939</v>
      </c>
      <c r="R55476" s="1" t="s">
        <v>16549</v>
      </c>
      <c r="U55476" s="1" t="s">
        <v>16395</v>
      </c>
      <c r="V55476" s="1">
        <v>20201210</v>
      </c>
      <c r="AA55476" s="1" t="s">
        <v>16396</v>
      </c>
      <c r="AC55476" s="1">
        <v>4987641079984</v>
      </c>
      <c r="AD55476" s="1" t="s">
        <v>99017</v>
      </c>
      <c r="AF55476" s="1">
        <v>24987641080106</v>
      </c>
    </row>
    <row r="55477" spans="1:36" x14ac:dyDescent="0.45">
      <c r="A55477" s="1" t="s">
        <v>93179</v>
      </c>
      <c r="B55477" s="1" t="s">
        <v>99018</v>
      </c>
      <c r="C55477" s="1">
        <v>14987376559819</v>
      </c>
      <c r="D55477" s="1">
        <v>500</v>
      </c>
      <c r="E55477" s="1" t="s">
        <v>16385</v>
      </c>
      <c r="G55477" s="1">
        <v>50</v>
      </c>
      <c r="H55477" s="1" t="s">
        <v>16385</v>
      </c>
      <c r="I55477" s="1" t="s">
        <v>16398</v>
      </c>
      <c r="J55477" s="1" t="s">
        <v>33968</v>
      </c>
      <c r="K55477" s="1" t="s">
        <v>88002</v>
      </c>
      <c r="L55477" s="1" t="s">
        <v>16400</v>
      </c>
      <c r="M55477" s="1" t="s">
        <v>88003</v>
      </c>
      <c r="N55477" s="1" t="s">
        <v>88002</v>
      </c>
      <c r="O55477" s="1" t="s">
        <v>16392</v>
      </c>
      <c r="P55477" s="1">
        <v>20260531</v>
      </c>
      <c r="Q55477" s="1" t="s">
        <v>16635</v>
      </c>
      <c r="R55477" s="1" t="s">
        <v>16549</v>
      </c>
      <c r="U55477" s="1" t="s">
        <v>16395</v>
      </c>
      <c r="V55477" s="1">
        <v>20201210</v>
      </c>
      <c r="AA55477" s="1" t="s">
        <v>16396</v>
      </c>
      <c r="AC55477" s="1">
        <v>4987376559867</v>
      </c>
      <c r="AD55477" s="1" t="s">
        <v>99018</v>
      </c>
      <c r="AF55477" s="1">
        <v>24987376559816</v>
      </c>
    </row>
    <row r="55478" spans="1:36" x14ac:dyDescent="0.45">
      <c r="A55478" s="1" t="s">
        <v>93179</v>
      </c>
      <c r="B55478" s="1" t="s">
        <v>99019</v>
      </c>
      <c r="C55478" s="1">
        <v>14987286218981</v>
      </c>
      <c r="D55478" s="1">
        <v>2000</v>
      </c>
      <c r="E55478" s="1" t="s">
        <v>16385</v>
      </c>
      <c r="G55478" s="1">
        <v>50</v>
      </c>
      <c r="H55478" s="1" t="s">
        <v>16385</v>
      </c>
      <c r="I55478" s="1" t="s">
        <v>16398</v>
      </c>
      <c r="J55478" s="1" t="s">
        <v>33968</v>
      </c>
      <c r="K55478" s="1" t="s">
        <v>99020</v>
      </c>
      <c r="L55478" s="1" t="s">
        <v>16400</v>
      </c>
      <c r="M55478" s="1" t="s">
        <v>99021</v>
      </c>
      <c r="N55478" s="1" t="s">
        <v>99020</v>
      </c>
      <c r="O55478" s="1" t="s">
        <v>16392</v>
      </c>
      <c r="P55478" s="1">
        <v>20260531</v>
      </c>
      <c r="Q55478" s="1" t="s">
        <v>16881</v>
      </c>
      <c r="R55478" s="1" t="s">
        <v>16549</v>
      </c>
      <c r="U55478" s="1" t="s">
        <v>16395</v>
      </c>
      <c r="V55478" s="1">
        <v>20241119</v>
      </c>
      <c r="AA55478" s="1" t="s">
        <v>16396</v>
      </c>
      <c r="AC55478" s="1">
        <v>4987286818986</v>
      </c>
      <c r="AD55478" s="1" t="s">
        <v>99019</v>
      </c>
      <c r="AF55478" s="1">
        <v>24987286218988</v>
      </c>
    </row>
    <row r="55479" spans="1:36" x14ac:dyDescent="0.45">
      <c r="A55479" s="1" t="s">
        <v>93179</v>
      </c>
      <c r="B55479" s="1" t="s">
        <v>99022</v>
      </c>
      <c r="C55479" s="1">
        <v>14987123401453</v>
      </c>
      <c r="D55479" s="1">
        <v>250</v>
      </c>
      <c r="E55479" s="1" t="s">
        <v>16385</v>
      </c>
      <c r="G55479" s="1">
        <v>25</v>
      </c>
      <c r="H55479" s="1" t="s">
        <v>16385</v>
      </c>
      <c r="I55479" s="1" t="s">
        <v>16398</v>
      </c>
      <c r="J55479" s="1" t="s">
        <v>33968</v>
      </c>
      <c r="K55479" s="1" t="s">
        <v>99023</v>
      </c>
      <c r="L55479" s="1" t="s">
        <v>16400</v>
      </c>
      <c r="M55479" s="1" t="s">
        <v>99024</v>
      </c>
      <c r="N55479" s="1" t="s">
        <v>99023</v>
      </c>
      <c r="O55479" s="1" t="s">
        <v>16392</v>
      </c>
      <c r="P55479" s="1">
        <v>20260531</v>
      </c>
      <c r="Q55479" s="1" t="s">
        <v>16559</v>
      </c>
      <c r="R55479" s="1" t="s">
        <v>16549</v>
      </c>
      <c r="U55479" s="1" t="s">
        <v>16395</v>
      </c>
      <c r="V55479" s="1">
        <v>20140620</v>
      </c>
      <c r="W55479" s="1">
        <v>20190331</v>
      </c>
      <c r="AA55479" s="1" t="s">
        <v>16396</v>
      </c>
      <c r="AC55479" s="1">
        <v>4987123556682</v>
      </c>
      <c r="AD55479" s="1" t="s">
        <v>99022</v>
      </c>
    </row>
    <row r="55480" spans="1:36" x14ac:dyDescent="0.45">
      <c r="A55480" s="1" t="s">
        <v>93179</v>
      </c>
      <c r="B55480" s="1" t="s">
        <v>99025</v>
      </c>
      <c r="C55480" s="1">
        <v>14987123401446</v>
      </c>
      <c r="D55480" s="1">
        <v>500</v>
      </c>
      <c r="E55480" s="1" t="s">
        <v>16385</v>
      </c>
      <c r="G55480" s="1">
        <v>50</v>
      </c>
      <c r="H55480" s="1" t="s">
        <v>16385</v>
      </c>
      <c r="I55480" s="1" t="s">
        <v>16398</v>
      </c>
      <c r="J55480" s="1" t="s">
        <v>33968</v>
      </c>
      <c r="K55480" s="1" t="s">
        <v>99023</v>
      </c>
      <c r="L55480" s="1" t="s">
        <v>16400</v>
      </c>
      <c r="M55480" s="1" t="s">
        <v>99024</v>
      </c>
      <c r="N55480" s="1" t="s">
        <v>99023</v>
      </c>
      <c r="O55480" s="1" t="s">
        <v>16392</v>
      </c>
      <c r="P55480" s="1">
        <v>20260531</v>
      </c>
      <c r="Q55480" s="1" t="s">
        <v>16559</v>
      </c>
      <c r="R55480" s="1" t="s">
        <v>16549</v>
      </c>
      <c r="U55480" s="1" t="s">
        <v>16395</v>
      </c>
      <c r="V55480" s="1">
        <v>20140620</v>
      </c>
      <c r="W55480" s="1">
        <v>20190331</v>
      </c>
      <c r="AA55480" s="1" t="s">
        <v>16396</v>
      </c>
      <c r="AC55480" s="1">
        <v>4987123556675</v>
      </c>
      <c r="AD55480" s="1" t="s">
        <v>99025</v>
      </c>
    </row>
    <row r="55481" spans="1:36" x14ac:dyDescent="0.45">
      <c r="A55481" s="1" t="s">
        <v>93179</v>
      </c>
      <c r="B55481" s="1" t="s">
        <v>99026</v>
      </c>
      <c r="C55481" s="1">
        <v>14987155194170</v>
      </c>
      <c r="D55481" s="1">
        <v>250</v>
      </c>
      <c r="E55481" s="1" t="s">
        <v>16385</v>
      </c>
      <c r="G55481" s="1">
        <v>25</v>
      </c>
      <c r="H55481" s="1" t="s">
        <v>16385</v>
      </c>
      <c r="I55481" s="1" t="s">
        <v>16398</v>
      </c>
      <c r="J55481" s="1" t="s">
        <v>33968</v>
      </c>
      <c r="K55481" s="1" t="s">
        <v>99027</v>
      </c>
      <c r="L55481" s="1" t="s">
        <v>16400</v>
      </c>
      <c r="M55481" s="1" t="s">
        <v>99028</v>
      </c>
      <c r="N55481" s="1" t="s">
        <v>99027</v>
      </c>
      <c r="O55481" s="1" t="s">
        <v>16392</v>
      </c>
      <c r="P55481" s="1">
        <v>20260531</v>
      </c>
      <c r="Q55481" s="1" t="s">
        <v>16844</v>
      </c>
      <c r="R55481" s="1" t="s">
        <v>16549</v>
      </c>
      <c r="U55481" s="1" t="s">
        <v>16395</v>
      </c>
      <c r="V55481" s="1">
        <v>20170615</v>
      </c>
      <c r="W55481" s="1">
        <v>20200331</v>
      </c>
      <c r="AA55481" s="1" t="s">
        <v>16396</v>
      </c>
      <c r="AC55481" s="1">
        <v>4987155194678</v>
      </c>
      <c r="AD55481" s="1" t="s">
        <v>99026</v>
      </c>
      <c r="AJ55481" s="1">
        <v>20200331</v>
      </c>
    </row>
    <row r="55482" spans="1:36" x14ac:dyDescent="0.45">
      <c r="A55482" s="1" t="s">
        <v>93179</v>
      </c>
      <c r="B55482" s="1" t="s">
        <v>99029</v>
      </c>
      <c r="C55482" s="1">
        <v>14987155194187</v>
      </c>
      <c r="D55482" s="1">
        <v>500</v>
      </c>
      <c r="E55482" s="1" t="s">
        <v>16385</v>
      </c>
      <c r="G55482" s="1">
        <v>50</v>
      </c>
      <c r="H55482" s="1" t="s">
        <v>16385</v>
      </c>
      <c r="I55482" s="1" t="s">
        <v>16398</v>
      </c>
      <c r="J55482" s="1" t="s">
        <v>33968</v>
      </c>
      <c r="K55482" s="1" t="s">
        <v>99027</v>
      </c>
      <c r="L55482" s="1" t="s">
        <v>16400</v>
      </c>
      <c r="M55482" s="1" t="s">
        <v>99028</v>
      </c>
      <c r="N55482" s="1" t="s">
        <v>99027</v>
      </c>
      <c r="O55482" s="1" t="s">
        <v>16392</v>
      </c>
      <c r="P55482" s="1">
        <v>20260531</v>
      </c>
      <c r="Q55482" s="1" t="s">
        <v>16844</v>
      </c>
      <c r="R55482" s="1" t="s">
        <v>16549</v>
      </c>
      <c r="U55482" s="1" t="s">
        <v>16395</v>
      </c>
      <c r="V55482" s="1">
        <v>20170615</v>
      </c>
      <c r="W55482" s="1">
        <v>20200331</v>
      </c>
      <c r="AA55482" s="1" t="s">
        <v>16396</v>
      </c>
      <c r="AC55482" s="1">
        <v>4987155194685</v>
      </c>
      <c r="AD55482" s="1" t="s">
        <v>99029</v>
      </c>
      <c r="AJ55482" s="1">
        <v>20200331</v>
      </c>
    </row>
    <row r="55483" spans="1:36" x14ac:dyDescent="0.45">
      <c r="A55483" s="1" t="s">
        <v>93179</v>
      </c>
      <c r="B55483" s="1" t="s">
        <v>99030</v>
      </c>
      <c r="C55483" s="1">
        <v>14987641081748</v>
      </c>
      <c r="D55483" s="1">
        <v>250</v>
      </c>
      <c r="E55483" s="1" t="s">
        <v>16385</v>
      </c>
      <c r="G55483" s="1">
        <v>25</v>
      </c>
      <c r="H55483" s="1" t="s">
        <v>16385</v>
      </c>
      <c r="I55483" s="1" t="s">
        <v>16398</v>
      </c>
      <c r="J55483" s="1" t="s">
        <v>33968</v>
      </c>
      <c r="K55483" s="1" t="s">
        <v>99031</v>
      </c>
      <c r="L55483" s="1" t="s">
        <v>16400</v>
      </c>
      <c r="M55483" s="1" t="s">
        <v>99032</v>
      </c>
      <c r="N55483" s="1" t="s">
        <v>99031</v>
      </c>
      <c r="O55483" s="1" t="s">
        <v>16392</v>
      </c>
      <c r="P55483" s="1">
        <v>20260531</v>
      </c>
      <c r="Q55483" s="1" t="s">
        <v>16939</v>
      </c>
      <c r="R55483" s="1" t="s">
        <v>16549</v>
      </c>
      <c r="U55483" s="1" t="s">
        <v>16395</v>
      </c>
      <c r="V55483" s="1">
        <v>20201210</v>
      </c>
      <c r="AA55483" s="1" t="s">
        <v>16396</v>
      </c>
      <c r="AC55483" s="1">
        <v>4987641081758</v>
      </c>
      <c r="AD55483" s="1" t="s">
        <v>99030</v>
      </c>
      <c r="AF55483" s="1">
        <v>24987641081745</v>
      </c>
    </row>
    <row r="55484" spans="1:36" x14ac:dyDescent="0.45">
      <c r="A55484" s="1" t="s">
        <v>93179</v>
      </c>
      <c r="B55484" s="1" t="s">
        <v>99030</v>
      </c>
      <c r="C55484" s="1">
        <v>14987376559703</v>
      </c>
      <c r="D55484" s="1">
        <v>250</v>
      </c>
      <c r="E55484" s="1" t="s">
        <v>16385</v>
      </c>
      <c r="G55484" s="1">
        <v>25</v>
      </c>
      <c r="H55484" s="1" t="s">
        <v>16385</v>
      </c>
      <c r="I55484" s="1" t="s">
        <v>16398</v>
      </c>
      <c r="J55484" s="1" t="s">
        <v>33968</v>
      </c>
      <c r="K55484" s="1" t="s">
        <v>99031</v>
      </c>
      <c r="L55484" s="1" t="s">
        <v>16400</v>
      </c>
      <c r="M55484" s="1" t="s">
        <v>99032</v>
      </c>
      <c r="N55484" s="1" t="s">
        <v>99031</v>
      </c>
      <c r="O55484" s="1" t="s">
        <v>16392</v>
      </c>
      <c r="P55484" s="1">
        <v>20260531</v>
      </c>
      <c r="Q55484" s="1" t="s">
        <v>16635</v>
      </c>
      <c r="R55484" s="1" t="s">
        <v>16549</v>
      </c>
      <c r="U55484" s="1" t="s">
        <v>16395</v>
      </c>
      <c r="V55484" s="1">
        <v>20201210</v>
      </c>
      <c r="AA55484" s="1" t="s">
        <v>16396</v>
      </c>
      <c r="AC55484" s="1">
        <v>4987376559751</v>
      </c>
      <c r="AD55484" s="1" t="s">
        <v>99030</v>
      </c>
      <c r="AF55484" s="1">
        <v>24987376559700</v>
      </c>
    </row>
    <row r="55485" spans="1:36" x14ac:dyDescent="0.45">
      <c r="A55485" s="1" t="s">
        <v>93179</v>
      </c>
      <c r="B55485" s="1" t="s">
        <v>99033</v>
      </c>
      <c r="C55485" s="1">
        <v>14987497308877</v>
      </c>
      <c r="D55485" s="1">
        <v>1000</v>
      </c>
      <c r="E55485" s="1" t="s">
        <v>16385</v>
      </c>
      <c r="G55485" s="1">
        <v>100</v>
      </c>
      <c r="H55485" s="1" t="s">
        <v>16385</v>
      </c>
      <c r="I55485" s="1" t="s">
        <v>16398</v>
      </c>
      <c r="J55485" s="1" t="s">
        <v>33968</v>
      </c>
      <c r="K55485" s="1" t="s">
        <v>99034</v>
      </c>
      <c r="L55485" s="1" t="s">
        <v>16400</v>
      </c>
      <c r="M55485" s="1" t="s">
        <v>99035</v>
      </c>
      <c r="N55485" s="1" t="s">
        <v>99036</v>
      </c>
      <c r="O55485" s="1" t="s">
        <v>16392</v>
      </c>
      <c r="P55485" s="1">
        <v>20260531</v>
      </c>
      <c r="Q55485" s="1" t="s">
        <v>19400</v>
      </c>
      <c r="R55485" s="1" t="s">
        <v>16549</v>
      </c>
      <c r="U55485" s="1" t="s">
        <v>16395</v>
      </c>
      <c r="V55485" s="1">
        <v>20140305</v>
      </c>
      <c r="AA55485" s="1" t="s">
        <v>16396</v>
      </c>
      <c r="AC55485" s="1">
        <v>4987497308849</v>
      </c>
      <c r="AD55485" s="1" t="s">
        <v>99033</v>
      </c>
      <c r="AF55485" s="1">
        <v>24987497308874</v>
      </c>
    </row>
    <row r="55486" spans="1:36" x14ac:dyDescent="0.45">
      <c r="A55486" s="1" t="s">
        <v>93179</v>
      </c>
      <c r="B55486" s="1" t="s">
        <v>99037</v>
      </c>
      <c r="C55486" s="1">
        <v>14987497308853</v>
      </c>
      <c r="D55486" s="1">
        <v>500</v>
      </c>
      <c r="E55486" s="1" t="s">
        <v>16385</v>
      </c>
      <c r="G55486" s="1">
        <v>50</v>
      </c>
      <c r="H55486" s="1" t="s">
        <v>16385</v>
      </c>
      <c r="I55486" s="1" t="s">
        <v>16398</v>
      </c>
      <c r="J55486" s="1" t="s">
        <v>33968</v>
      </c>
      <c r="K55486" s="1" t="s">
        <v>99034</v>
      </c>
      <c r="L55486" s="1" t="s">
        <v>16400</v>
      </c>
      <c r="M55486" s="1" t="s">
        <v>99035</v>
      </c>
      <c r="N55486" s="1" t="s">
        <v>99036</v>
      </c>
      <c r="O55486" s="1" t="s">
        <v>16392</v>
      </c>
      <c r="P55486" s="1">
        <v>20260531</v>
      </c>
      <c r="Q55486" s="1" t="s">
        <v>19400</v>
      </c>
      <c r="R55486" s="1" t="s">
        <v>16549</v>
      </c>
      <c r="U55486" s="1" t="s">
        <v>16395</v>
      </c>
      <c r="V55486" s="1">
        <v>20140305</v>
      </c>
      <c r="AA55486" s="1" t="s">
        <v>16396</v>
      </c>
      <c r="AC55486" s="1">
        <v>4987497308832</v>
      </c>
      <c r="AD55486" s="1" t="s">
        <v>99037</v>
      </c>
      <c r="AF55486" s="1">
        <v>24987497308850</v>
      </c>
    </row>
    <row r="55487" spans="1:36" x14ac:dyDescent="0.45">
      <c r="A55487" s="1" t="s">
        <v>93179</v>
      </c>
      <c r="B55487" s="1" t="s">
        <v>99038</v>
      </c>
      <c r="C55487" s="1">
        <v>14987792364110</v>
      </c>
      <c r="D55487" s="1">
        <v>500</v>
      </c>
      <c r="E55487" s="1" t="s">
        <v>16385</v>
      </c>
      <c r="G55487" s="1">
        <v>50</v>
      </c>
      <c r="H55487" s="1" t="s">
        <v>16385</v>
      </c>
      <c r="I55487" s="1" t="s">
        <v>16398</v>
      </c>
      <c r="J55487" s="1" t="s">
        <v>33968</v>
      </c>
      <c r="K55487" s="1" t="s">
        <v>99039</v>
      </c>
      <c r="L55487" s="1" t="s">
        <v>16400</v>
      </c>
      <c r="M55487" s="1" t="s">
        <v>99040</v>
      </c>
      <c r="N55487" s="1" t="s">
        <v>99039</v>
      </c>
      <c r="O55487" s="1" t="s">
        <v>16392</v>
      </c>
      <c r="P55487" s="1">
        <v>20260531</v>
      </c>
      <c r="Q55487" s="1" t="s">
        <v>17145</v>
      </c>
      <c r="R55487" s="1" t="s">
        <v>16549</v>
      </c>
      <c r="U55487" s="1" t="s">
        <v>16395</v>
      </c>
      <c r="V55487" s="1">
        <v>20131213</v>
      </c>
      <c r="AA55487" s="1" t="s">
        <v>16396</v>
      </c>
      <c r="AC55487" s="1">
        <v>4987792030681</v>
      </c>
      <c r="AD55487" s="1" t="s">
        <v>99038</v>
      </c>
    </row>
    <row r="55488" spans="1:36" x14ac:dyDescent="0.45">
      <c r="A55488" s="1" t="s">
        <v>93179</v>
      </c>
      <c r="B55488" s="1" t="s">
        <v>99038</v>
      </c>
      <c r="C55488" s="1">
        <v>14987476123941</v>
      </c>
      <c r="D55488" s="1">
        <v>500</v>
      </c>
      <c r="E55488" s="1" t="s">
        <v>16385</v>
      </c>
      <c r="G55488" s="1">
        <v>50</v>
      </c>
      <c r="H55488" s="1" t="s">
        <v>16385</v>
      </c>
      <c r="I55488" s="1" t="s">
        <v>16398</v>
      </c>
      <c r="J55488" s="1" t="s">
        <v>33968</v>
      </c>
      <c r="K55488" s="1" t="s">
        <v>99039</v>
      </c>
      <c r="L55488" s="1" t="s">
        <v>16400</v>
      </c>
      <c r="M55488" s="1" t="s">
        <v>99040</v>
      </c>
      <c r="N55488" s="1" t="s">
        <v>99039</v>
      </c>
      <c r="O55488" s="1" t="s">
        <v>16392</v>
      </c>
      <c r="P55488" s="1">
        <v>20260531</v>
      </c>
      <c r="Q55488" s="1" t="s">
        <v>18159</v>
      </c>
      <c r="R55488" s="1" t="s">
        <v>16549</v>
      </c>
      <c r="U55488" s="1" t="s">
        <v>16395</v>
      </c>
      <c r="V55488" s="1">
        <v>20131213</v>
      </c>
      <c r="AA55488" s="1" t="s">
        <v>16396</v>
      </c>
      <c r="AC55488" s="1">
        <v>4987476219326</v>
      </c>
      <c r="AD55488" s="1" t="s">
        <v>99038</v>
      </c>
      <c r="AF55488" s="1">
        <v>24987476123948</v>
      </c>
    </row>
    <row r="55489" spans="1:37" x14ac:dyDescent="0.45">
      <c r="A55489" s="1" t="s">
        <v>93179</v>
      </c>
      <c r="B55489" s="1" t="s">
        <v>99041</v>
      </c>
      <c r="C55489" s="1">
        <v>14987497301557</v>
      </c>
      <c r="D55489" s="1">
        <v>500</v>
      </c>
      <c r="E55489" s="1" t="s">
        <v>16385</v>
      </c>
      <c r="G55489" s="1">
        <v>50</v>
      </c>
      <c r="H55489" s="1" t="s">
        <v>16385</v>
      </c>
      <c r="I55489" s="1" t="s">
        <v>16398</v>
      </c>
      <c r="J55489" s="1" t="s">
        <v>33968</v>
      </c>
      <c r="K55489" s="1" t="s">
        <v>99042</v>
      </c>
      <c r="L55489" s="1" t="s">
        <v>16400</v>
      </c>
      <c r="M55489" s="1" t="s">
        <v>99043</v>
      </c>
      <c r="N55489" s="1" t="s">
        <v>99042</v>
      </c>
      <c r="O55489" s="1" t="s">
        <v>16392</v>
      </c>
      <c r="P55489" s="1">
        <v>20260531</v>
      </c>
      <c r="Q55489" s="1" t="s">
        <v>19400</v>
      </c>
      <c r="R55489" s="1" t="s">
        <v>16549</v>
      </c>
      <c r="U55489" s="1" t="s">
        <v>16395</v>
      </c>
      <c r="V55489" s="1">
        <v>20240401</v>
      </c>
      <c r="AA55489" s="1" t="s">
        <v>16396</v>
      </c>
      <c r="AC55489" s="1">
        <v>4987497301505</v>
      </c>
      <c r="AD55489" s="1" t="s">
        <v>99041</v>
      </c>
      <c r="AF55489" s="1">
        <v>24987497301554</v>
      </c>
    </row>
    <row r="55490" spans="1:37" x14ac:dyDescent="0.45">
      <c r="A55490" s="1" t="s">
        <v>93179</v>
      </c>
      <c r="B55490" s="1" t="s">
        <v>99044</v>
      </c>
      <c r="C55490" s="1">
        <v>14987190117851</v>
      </c>
      <c r="D55490" s="1">
        <v>500</v>
      </c>
      <c r="E55490" s="1" t="s">
        <v>16385</v>
      </c>
      <c r="G55490" s="1">
        <v>50</v>
      </c>
      <c r="H55490" s="1" t="s">
        <v>16385</v>
      </c>
      <c r="I55490" s="1" t="s">
        <v>16398</v>
      </c>
      <c r="J55490" s="1" t="s">
        <v>33968</v>
      </c>
      <c r="K55490" s="1" t="s">
        <v>99045</v>
      </c>
      <c r="L55490" s="1" t="s">
        <v>16400</v>
      </c>
      <c r="M55490" s="1" t="s">
        <v>99046</v>
      </c>
      <c r="N55490" s="1" t="s">
        <v>99045</v>
      </c>
      <c r="O55490" s="1" t="s">
        <v>16392</v>
      </c>
      <c r="P55490" s="1">
        <v>20260531</v>
      </c>
      <c r="Q55490" s="1" t="s">
        <v>16626</v>
      </c>
      <c r="R55490" s="1" t="s">
        <v>16549</v>
      </c>
      <c r="U55490" s="1" t="s">
        <v>16395</v>
      </c>
      <c r="V55490" s="1">
        <v>20240401</v>
      </c>
      <c r="AA55490" s="1" t="s">
        <v>16396</v>
      </c>
      <c r="AC55490" s="1">
        <v>4987190675255</v>
      </c>
      <c r="AD55490" s="1" t="s">
        <v>99044</v>
      </c>
      <c r="AF55490" s="1">
        <v>24987190117858</v>
      </c>
    </row>
    <row r="55491" spans="1:37" x14ac:dyDescent="0.45">
      <c r="A55491" s="1" t="s">
        <v>93179</v>
      </c>
      <c r="B55491" s="1" t="s">
        <v>99047</v>
      </c>
      <c r="C55491" s="1">
        <v>14987435423235</v>
      </c>
      <c r="D55491" s="1">
        <v>1250</v>
      </c>
      <c r="E55491" s="1" t="s">
        <v>16385</v>
      </c>
      <c r="G55491" s="1">
        <v>25</v>
      </c>
      <c r="H55491" s="1" t="s">
        <v>16385</v>
      </c>
      <c r="I55491" s="1" t="s">
        <v>16398</v>
      </c>
      <c r="J55491" s="1" t="s">
        <v>33968</v>
      </c>
      <c r="K55491" s="1" t="s">
        <v>99048</v>
      </c>
      <c r="L55491" s="1" t="s">
        <v>16400</v>
      </c>
      <c r="M55491" s="1" t="s">
        <v>99035</v>
      </c>
      <c r="N55491" s="1" t="s">
        <v>99036</v>
      </c>
      <c r="O55491" s="1" t="s">
        <v>16392</v>
      </c>
      <c r="P55491" s="1">
        <v>20260531</v>
      </c>
      <c r="Q55491" s="1" t="s">
        <v>86371</v>
      </c>
      <c r="R55491" s="1" t="s">
        <v>16549</v>
      </c>
      <c r="U55491" s="1" t="s">
        <v>16395</v>
      </c>
      <c r="V55491" s="1">
        <v>20140305</v>
      </c>
      <c r="AA55491" s="1" t="s">
        <v>16396</v>
      </c>
      <c r="AC55491" s="1">
        <v>4987435423207</v>
      </c>
      <c r="AD55491" s="1" t="s">
        <v>99047</v>
      </c>
    </row>
    <row r="55492" spans="1:37" x14ac:dyDescent="0.45">
      <c r="A55492" s="1" t="s">
        <v>93179</v>
      </c>
      <c r="B55492" s="1" t="s">
        <v>99047</v>
      </c>
      <c r="C55492" s="1">
        <v>14987435473216</v>
      </c>
      <c r="D55492" s="1">
        <v>250</v>
      </c>
      <c r="E55492" s="1" t="s">
        <v>16385</v>
      </c>
      <c r="G55492" s="1">
        <v>25</v>
      </c>
      <c r="H55492" s="1" t="s">
        <v>16385</v>
      </c>
      <c r="I55492" s="1" t="s">
        <v>16398</v>
      </c>
      <c r="J55492" s="1" t="s">
        <v>33968</v>
      </c>
      <c r="K55492" s="1" t="s">
        <v>99048</v>
      </c>
      <c r="L55492" s="1" t="s">
        <v>16400</v>
      </c>
      <c r="M55492" s="1" t="s">
        <v>99035</v>
      </c>
      <c r="N55492" s="1" t="s">
        <v>99036</v>
      </c>
      <c r="O55492" s="1" t="s">
        <v>16392</v>
      </c>
      <c r="P55492" s="1">
        <v>20260531</v>
      </c>
      <c r="Q55492" s="1" t="s">
        <v>86371</v>
      </c>
      <c r="R55492" s="1" t="s">
        <v>16549</v>
      </c>
      <c r="U55492" s="1" t="s">
        <v>16395</v>
      </c>
      <c r="V55492" s="1">
        <v>20140305</v>
      </c>
      <c r="AA55492" s="1" t="s">
        <v>16396</v>
      </c>
      <c r="AC55492" s="1">
        <v>4987435423207</v>
      </c>
      <c r="AD55492" s="1" t="s">
        <v>99047</v>
      </c>
    </row>
    <row r="55493" spans="1:37" x14ac:dyDescent="0.45">
      <c r="A55493" s="1" t="s">
        <v>93179</v>
      </c>
      <c r="B55493" s="1" t="s">
        <v>99049</v>
      </c>
      <c r="C55493" s="1">
        <v>14987435423310</v>
      </c>
      <c r="D55493" s="1">
        <v>500</v>
      </c>
      <c r="E55493" s="1" t="s">
        <v>16385</v>
      </c>
      <c r="G55493" s="1">
        <v>50</v>
      </c>
      <c r="H55493" s="1" t="s">
        <v>16385</v>
      </c>
      <c r="I55493" s="1" t="s">
        <v>16398</v>
      </c>
      <c r="J55493" s="1" t="s">
        <v>33968</v>
      </c>
      <c r="K55493" s="1" t="s">
        <v>99048</v>
      </c>
      <c r="L55493" s="1" t="s">
        <v>16400</v>
      </c>
      <c r="M55493" s="1" t="s">
        <v>99035</v>
      </c>
      <c r="N55493" s="1" t="s">
        <v>99036</v>
      </c>
      <c r="O55493" s="1" t="s">
        <v>16392</v>
      </c>
      <c r="P55493" s="1">
        <v>20260531</v>
      </c>
      <c r="Q55493" s="1" t="s">
        <v>86371</v>
      </c>
      <c r="R55493" s="1" t="s">
        <v>16549</v>
      </c>
      <c r="U55493" s="1" t="s">
        <v>16395</v>
      </c>
      <c r="V55493" s="1">
        <v>20140305</v>
      </c>
      <c r="AA55493" s="1" t="s">
        <v>16396</v>
      </c>
      <c r="AC55493" s="1">
        <v>4987435423306</v>
      </c>
      <c r="AD55493" s="1" t="s">
        <v>99049</v>
      </c>
    </row>
    <row r="55494" spans="1:37" x14ac:dyDescent="0.45">
      <c r="A55494" s="1" t="s">
        <v>93179</v>
      </c>
      <c r="B55494" s="1" t="s">
        <v>99049</v>
      </c>
      <c r="C55494" s="1">
        <v>14987435423334</v>
      </c>
      <c r="D55494" s="1">
        <v>2500</v>
      </c>
      <c r="E55494" s="1" t="s">
        <v>16385</v>
      </c>
      <c r="G55494" s="1">
        <v>50</v>
      </c>
      <c r="H55494" s="1" t="s">
        <v>16385</v>
      </c>
      <c r="I55494" s="1" t="s">
        <v>16398</v>
      </c>
      <c r="J55494" s="1" t="s">
        <v>33968</v>
      </c>
      <c r="K55494" s="1" t="s">
        <v>99048</v>
      </c>
      <c r="L55494" s="1" t="s">
        <v>16400</v>
      </c>
      <c r="M55494" s="1" t="s">
        <v>99035</v>
      </c>
      <c r="N55494" s="1" t="s">
        <v>99036</v>
      </c>
      <c r="O55494" s="1" t="s">
        <v>16392</v>
      </c>
      <c r="P55494" s="1">
        <v>20260531</v>
      </c>
      <c r="Q55494" s="1" t="s">
        <v>86371</v>
      </c>
      <c r="R55494" s="1" t="s">
        <v>16549</v>
      </c>
      <c r="U55494" s="1" t="s">
        <v>16395</v>
      </c>
      <c r="V55494" s="1">
        <v>20140305</v>
      </c>
      <c r="AA55494" s="1" t="s">
        <v>16396</v>
      </c>
      <c r="AC55494" s="1">
        <v>4987435423306</v>
      </c>
      <c r="AD55494" s="1" t="s">
        <v>99049</v>
      </c>
    </row>
    <row r="55495" spans="1:37" x14ac:dyDescent="0.45">
      <c r="A55495" s="1" t="s">
        <v>93179</v>
      </c>
      <c r="B55495" s="1" t="s">
        <v>99050</v>
      </c>
      <c r="C55495" s="1">
        <v>14987224122325</v>
      </c>
      <c r="D55495" s="1">
        <v>500</v>
      </c>
      <c r="E55495" s="1" t="s">
        <v>16385</v>
      </c>
      <c r="G55495" s="1">
        <v>50</v>
      </c>
      <c r="H55495" s="1" t="s">
        <v>16385</v>
      </c>
      <c r="I55495" s="1" t="s">
        <v>16398</v>
      </c>
      <c r="J55495" s="1" t="s">
        <v>33968</v>
      </c>
      <c r="K55495" s="1" t="s">
        <v>99051</v>
      </c>
      <c r="L55495" s="1" t="s">
        <v>16400</v>
      </c>
      <c r="M55495" s="1" t="s">
        <v>99052</v>
      </c>
      <c r="N55495" s="1" t="s">
        <v>99051</v>
      </c>
      <c r="O55495" s="1" t="s">
        <v>16392</v>
      </c>
      <c r="P55495" s="1">
        <v>20260531</v>
      </c>
      <c r="Q55495" s="1" t="s">
        <v>18299</v>
      </c>
      <c r="R55495" s="1" t="s">
        <v>16549</v>
      </c>
      <c r="U55495" s="1" t="s">
        <v>16395</v>
      </c>
      <c r="V55495" s="1">
        <v>20201210</v>
      </c>
      <c r="AA55495" s="1" t="s">
        <v>16396</v>
      </c>
      <c r="AC55495" s="1">
        <v>4987224723808</v>
      </c>
      <c r="AD55495" s="1" t="s">
        <v>99050</v>
      </c>
      <c r="AF55495" s="1">
        <v>24987224122322</v>
      </c>
    </row>
    <row r="55496" spans="1:37" x14ac:dyDescent="0.45">
      <c r="A55496" s="1" t="s">
        <v>93179</v>
      </c>
      <c r="B55496" s="1" t="s">
        <v>99050</v>
      </c>
      <c r="C55496" s="1">
        <v>14987224122349</v>
      </c>
      <c r="D55496" s="1">
        <v>2500</v>
      </c>
      <c r="E55496" s="1" t="s">
        <v>16385</v>
      </c>
      <c r="G55496" s="1">
        <v>50</v>
      </c>
      <c r="H55496" s="1" t="s">
        <v>16385</v>
      </c>
      <c r="I55496" s="1" t="s">
        <v>16398</v>
      </c>
      <c r="J55496" s="1" t="s">
        <v>33968</v>
      </c>
      <c r="K55496" s="1" t="s">
        <v>99051</v>
      </c>
      <c r="L55496" s="1" t="s">
        <v>16400</v>
      </c>
      <c r="M55496" s="1" t="s">
        <v>99052</v>
      </c>
      <c r="N55496" s="1" t="s">
        <v>99051</v>
      </c>
      <c r="O55496" s="1" t="s">
        <v>16392</v>
      </c>
      <c r="P55496" s="1">
        <v>20260531</v>
      </c>
      <c r="Q55496" s="1" t="s">
        <v>18299</v>
      </c>
      <c r="R55496" s="1" t="s">
        <v>16549</v>
      </c>
      <c r="U55496" s="1" t="s">
        <v>16395</v>
      </c>
      <c r="V55496" s="1">
        <v>20201210</v>
      </c>
      <c r="AA55496" s="1" t="s">
        <v>16396</v>
      </c>
      <c r="AC55496" s="1">
        <v>4987224723808</v>
      </c>
      <c r="AD55496" s="1" t="s">
        <v>99050</v>
      </c>
      <c r="AF55496" s="1">
        <v>24987224122346</v>
      </c>
    </row>
    <row r="55497" spans="1:37" x14ac:dyDescent="0.45">
      <c r="A55497" s="1" t="s">
        <v>93179</v>
      </c>
      <c r="B55497" s="1" t="s">
        <v>99050</v>
      </c>
      <c r="C55497" s="1">
        <v>14987641080123</v>
      </c>
      <c r="D55497" s="1">
        <v>500</v>
      </c>
      <c r="E55497" s="1" t="s">
        <v>16385</v>
      </c>
      <c r="G55497" s="1">
        <v>50</v>
      </c>
      <c r="H55497" s="1" t="s">
        <v>16385</v>
      </c>
      <c r="I55497" s="1" t="s">
        <v>16398</v>
      </c>
      <c r="J55497" s="1" t="s">
        <v>33968</v>
      </c>
      <c r="K55497" s="1" t="s">
        <v>99051</v>
      </c>
      <c r="L55497" s="1" t="s">
        <v>16400</v>
      </c>
      <c r="M55497" s="1" t="s">
        <v>99052</v>
      </c>
      <c r="N55497" s="1" t="s">
        <v>99051</v>
      </c>
      <c r="O55497" s="1" t="s">
        <v>16392</v>
      </c>
      <c r="P55497" s="1">
        <v>20260531</v>
      </c>
      <c r="Q55497" s="1" t="s">
        <v>16939</v>
      </c>
      <c r="R55497" s="1" t="s">
        <v>16549</v>
      </c>
      <c r="U55497" s="1" t="s">
        <v>16395</v>
      </c>
      <c r="V55497" s="1">
        <v>20201210</v>
      </c>
      <c r="AA55497" s="1" t="s">
        <v>16396</v>
      </c>
      <c r="AC55497" s="1">
        <v>4987641079991</v>
      </c>
      <c r="AD55497" s="1" t="s">
        <v>99050</v>
      </c>
      <c r="AF55497" s="1">
        <v>24987641080120</v>
      </c>
    </row>
    <row r="55498" spans="1:37" x14ac:dyDescent="0.45">
      <c r="A55498" s="1" t="s">
        <v>93179</v>
      </c>
      <c r="B55498" s="1" t="s">
        <v>99050</v>
      </c>
      <c r="C55498" s="1">
        <v>14987641080130</v>
      </c>
      <c r="D55498" s="1">
        <v>2500</v>
      </c>
      <c r="E55498" s="1" t="s">
        <v>16385</v>
      </c>
      <c r="G55498" s="1">
        <v>50</v>
      </c>
      <c r="H55498" s="1" t="s">
        <v>16385</v>
      </c>
      <c r="I55498" s="1" t="s">
        <v>16398</v>
      </c>
      <c r="J55498" s="1" t="s">
        <v>33968</v>
      </c>
      <c r="K55498" s="1" t="s">
        <v>99051</v>
      </c>
      <c r="L55498" s="1" t="s">
        <v>16400</v>
      </c>
      <c r="M55498" s="1" t="s">
        <v>99052</v>
      </c>
      <c r="N55498" s="1" t="s">
        <v>99051</v>
      </c>
      <c r="O55498" s="1" t="s">
        <v>16392</v>
      </c>
      <c r="P55498" s="1">
        <v>20260531</v>
      </c>
      <c r="Q55498" s="1" t="s">
        <v>16939</v>
      </c>
      <c r="R55498" s="1" t="s">
        <v>16549</v>
      </c>
      <c r="U55498" s="1" t="s">
        <v>16395</v>
      </c>
      <c r="V55498" s="1">
        <v>20201210</v>
      </c>
      <c r="AA55498" s="1" t="s">
        <v>16396</v>
      </c>
      <c r="AC55498" s="1">
        <v>4987641079991</v>
      </c>
      <c r="AD55498" s="1" t="s">
        <v>99050</v>
      </c>
      <c r="AF55498" s="1">
        <v>24987641080137</v>
      </c>
      <c r="AJ55498" s="1">
        <v>20250400</v>
      </c>
      <c r="AK55498" s="1">
        <v>202707</v>
      </c>
    </row>
    <row r="55499" spans="1:37" x14ac:dyDescent="0.45">
      <c r="A55499" s="1" t="s">
        <v>93179</v>
      </c>
      <c r="B55499" s="1" t="s">
        <v>99050</v>
      </c>
      <c r="C55499" s="1">
        <v>14987376559901</v>
      </c>
      <c r="D55499" s="1">
        <v>500</v>
      </c>
      <c r="E55499" s="1" t="s">
        <v>16385</v>
      </c>
      <c r="G55499" s="1">
        <v>50</v>
      </c>
      <c r="H55499" s="1" t="s">
        <v>16385</v>
      </c>
      <c r="I55499" s="1" t="s">
        <v>16398</v>
      </c>
      <c r="J55499" s="1" t="s">
        <v>33968</v>
      </c>
      <c r="K55499" s="1" t="s">
        <v>99051</v>
      </c>
      <c r="L55499" s="1" t="s">
        <v>16400</v>
      </c>
      <c r="M55499" s="1" t="s">
        <v>99052</v>
      </c>
      <c r="N55499" s="1" t="s">
        <v>99051</v>
      </c>
      <c r="O55499" s="1" t="s">
        <v>16392</v>
      </c>
      <c r="P55499" s="1">
        <v>20260531</v>
      </c>
      <c r="Q55499" s="1" t="s">
        <v>16635</v>
      </c>
      <c r="R55499" s="1" t="s">
        <v>16549</v>
      </c>
      <c r="U55499" s="1" t="s">
        <v>16395</v>
      </c>
      <c r="V55499" s="1">
        <v>20201210</v>
      </c>
      <c r="AA55499" s="1" t="s">
        <v>16396</v>
      </c>
      <c r="AC55499" s="1">
        <v>4987376559959</v>
      </c>
      <c r="AD55499" s="1" t="s">
        <v>99050</v>
      </c>
      <c r="AF55499" s="1">
        <v>24987376559908</v>
      </c>
    </row>
    <row r="55500" spans="1:37" x14ac:dyDescent="0.45">
      <c r="A55500" s="1" t="s">
        <v>93179</v>
      </c>
      <c r="B55500" s="1" t="s">
        <v>99050</v>
      </c>
      <c r="C55500" s="1">
        <v>14987376559918</v>
      </c>
      <c r="D55500" s="1">
        <v>2500</v>
      </c>
      <c r="E55500" s="1" t="s">
        <v>16385</v>
      </c>
      <c r="G55500" s="1">
        <v>50</v>
      </c>
      <c r="H55500" s="1" t="s">
        <v>16385</v>
      </c>
      <c r="I55500" s="1" t="s">
        <v>16398</v>
      </c>
      <c r="J55500" s="1" t="s">
        <v>33968</v>
      </c>
      <c r="K55500" s="1" t="s">
        <v>99051</v>
      </c>
      <c r="L55500" s="1" t="s">
        <v>16400</v>
      </c>
      <c r="M55500" s="1" t="s">
        <v>99052</v>
      </c>
      <c r="N55500" s="1" t="s">
        <v>99051</v>
      </c>
      <c r="O55500" s="1" t="s">
        <v>16392</v>
      </c>
      <c r="P55500" s="1">
        <v>20260531</v>
      </c>
      <c r="Q55500" s="1" t="s">
        <v>16635</v>
      </c>
      <c r="R55500" s="1" t="s">
        <v>16549</v>
      </c>
      <c r="U55500" s="1" t="s">
        <v>16395</v>
      </c>
      <c r="V55500" s="1">
        <v>20201210</v>
      </c>
      <c r="AA55500" s="1" t="s">
        <v>16396</v>
      </c>
      <c r="AC55500" s="1">
        <v>4987376559959</v>
      </c>
      <c r="AD55500" s="1" t="s">
        <v>99050</v>
      </c>
      <c r="AF55500" s="1">
        <v>24987376559915</v>
      </c>
    </row>
    <row r="55501" spans="1:37" x14ac:dyDescent="0.45">
      <c r="A55501" s="1" t="s">
        <v>93179</v>
      </c>
      <c r="B55501" s="1" t="s">
        <v>99053</v>
      </c>
      <c r="C55501" s="1">
        <v>14987013676015</v>
      </c>
      <c r="D55501" s="1">
        <v>1000</v>
      </c>
      <c r="E55501" s="1" t="s">
        <v>16385</v>
      </c>
      <c r="G55501" s="1">
        <v>100</v>
      </c>
      <c r="H55501" s="1" t="s">
        <v>16385</v>
      </c>
      <c r="I55501" s="1" t="s">
        <v>16398</v>
      </c>
      <c r="J55501" s="1" t="s">
        <v>16697</v>
      </c>
      <c r="K55501" s="1" t="s">
        <v>88006</v>
      </c>
      <c r="L55501" s="1" t="s">
        <v>16400</v>
      </c>
      <c r="M55501" s="1" t="s">
        <v>88007</v>
      </c>
      <c r="N55501" s="1" t="s">
        <v>88006</v>
      </c>
      <c r="O55501" s="1" t="s">
        <v>16392</v>
      </c>
      <c r="P55501" s="1">
        <v>20260531</v>
      </c>
      <c r="Q55501" s="1" t="s">
        <v>16988</v>
      </c>
      <c r="R55501" s="1" t="s">
        <v>16549</v>
      </c>
      <c r="U55501" s="1" t="s">
        <v>16395</v>
      </c>
      <c r="V55501" s="1">
        <v>20121214</v>
      </c>
      <c r="AA55501" s="1" t="s">
        <v>16396</v>
      </c>
      <c r="AC55501" s="1">
        <v>4987013676094</v>
      </c>
      <c r="AD55501" s="1" t="s">
        <v>99053</v>
      </c>
      <c r="AF55501" s="1">
        <v>24987013676012</v>
      </c>
    </row>
    <row r="55502" spans="1:37" x14ac:dyDescent="0.45">
      <c r="A55502" s="1" t="s">
        <v>93179</v>
      </c>
      <c r="B55502" s="1" t="s">
        <v>99054</v>
      </c>
      <c r="C55502" s="1">
        <v>14987124600114</v>
      </c>
      <c r="D55502" s="1">
        <v>1000</v>
      </c>
      <c r="E55502" s="1" t="s">
        <v>16385</v>
      </c>
      <c r="G55502" s="1">
        <v>100</v>
      </c>
      <c r="H55502" s="1" t="s">
        <v>16385</v>
      </c>
      <c r="I55502" s="1" t="s">
        <v>16398</v>
      </c>
      <c r="J55502" s="1" t="s">
        <v>16697</v>
      </c>
      <c r="K55502" s="1" t="s">
        <v>99055</v>
      </c>
      <c r="L55502" s="1" t="s">
        <v>16400</v>
      </c>
      <c r="M55502" s="1" t="s">
        <v>99056</v>
      </c>
      <c r="N55502" s="1" t="s">
        <v>99055</v>
      </c>
      <c r="O55502" s="1" t="s">
        <v>16392</v>
      </c>
      <c r="P55502" s="1">
        <v>20260531</v>
      </c>
      <c r="Q55502" s="1" t="s">
        <v>16720</v>
      </c>
      <c r="R55502" s="1" t="s">
        <v>16549</v>
      </c>
      <c r="U55502" s="1" t="s">
        <v>16395</v>
      </c>
      <c r="V55502" s="1">
        <v>20121214</v>
      </c>
      <c r="AA55502" s="1" t="s">
        <v>16396</v>
      </c>
      <c r="AC55502" s="1">
        <v>4987124981360</v>
      </c>
      <c r="AD55502" s="1" t="s">
        <v>99054</v>
      </c>
      <c r="AF55502" s="1">
        <v>24987124600111</v>
      </c>
    </row>
    <row r="55503" spans="1:37" x14ac:dyDescent="0.45">
      <c r="A55503" s="1" t="s">
        <v>93179</v>
      </c>
      <c r="B55503" s="1" t="s">
        <v>99057</v>
      </c>
      <c r="C55503" s="1">
        <v>14987901086803</v>
      </c>
      <c r="D55503" s="1">
        <v>1000</v>
      </c>
      <c r="E55503" s="1" t="s">
        <v>16385</v>
      </c>
      <c r="G55503" s="1">
        <v>100</v>
      </c>
      <c r="H55503" s="1" t="s">
        <v>16385</v>
      </c>
      <c r="I55503" s="1" t="s">
        <v>16398</v>
      </c>
      <c r="J55503" s="1" t="s">
        <v>16697</v>
      </c>
      <c r="K55503" s="1" t="s">
        <v>99058</v>
      </c>
      <c r="L55503" s="1" t="s">
        <v>16400</v>
      </c>
      <c r="M55503" s="1" t="s">
        <v>99059</v>
      </c>
      <c r="N55503" s="1" t="s">
        <v>99058</v>
      </c>
      <c r="O55503" s="1" t="s">
        <v>16392</v>
      </c>
      <c r="P55503" s="1">
        <v>20260531</v>
      </c>
      <c r="Q55503" s="1" t="s">
        <v>16899</v>
      </c>
      <c r="R55503" s="1" t="s">
        <v>16549</v>
      </c>
      <c r="U55503" s="1" t="s">
        <v>16395</v>
      </c>
      <c r="V55503" s="1">
        <v>20220616</v>
      </c>
      <c r="W55503" s="1">
        <v>20250331</v>
      </c>
      <c r="AA55503" s="1" t="s">
        <v>16396</v>
      </c>
      <c r="AC55503" s="1">
        <v>4987901086899</v>
      </c>
      <c r="AD55503" s="1" t="s">
        <v>99057</v>
      </c>
      <c r="AF55503" s="1">
        <v>24987901086800</v>
      </c>
    </row>
    <row r="55504" spans="1:37" x14ac:dyDescent="0.45">
      <c r="A55504" s="1" t="s">
        <v>93179</v>
      </c>
      <c r="B55504" s="1" t="s">
        <v>99060</v>
      </c>
      <c r="C55504" s="1">
        <v>14987792362116</v>
      </c>
      <c r="D55504" s="1">
        <v>1000</v>
      </c>
      <c r="E55504" s="1" t="s">
        <v>16385</v>
      </c>
      <c r="G55504" s="1">
        <v>100</v>
      </c>
      <c r="H55504" s="1" t="s">
        <v>16385</v>
      </c>
      <c r="I55504" s="1" t="s">
        <v>16398</v>
      </c>
      <c r="J55504" s="1" t="s">
        <v>16554</v>
      </c>
      <c r="K55504" s="1" t="s">
        <v>99061</v>
      </c>
      <c r="L55504" s="1" t="s">
        <v>16400</v>
      </c>
      <c r="M55504" s="1" t="s">
        <v>99062</v>
      </c>
      <c r="N55504" s="1" t="s">
        <v>99061</v>
      </c>
      <c r="O55504" s="1" t="s">
        <v>16392</v>
      </c>
      <c r="P55504" s="1">
        <v>20260531</v>
      </c>
      <c r="Q55504" s="1" t="s">
        <v>17145</v>
      </c>
      <c r="R55504" s="1" t="s">
        <v>16549</v>
      </c>
      <c r="U55504" s="1" t="s">
        <v>16395</v>
      </c>
      <c r="V55504" s="1">
        <v>20131213</v>
      </c>
      <c r="AA55504" s="1" t="s">
        <v>16396</v>
      </c>
      <c r="AC55504" s="1">
        <v>4987792013080</v>
      </c>
      <c r="AD55504" s="1" t="s">
        <v>99060</v>
      </c>
    </row>
    <row r="55505" spans="1:37" x14ac:dyDescent="0.45">
      <c r="A55505" s="1" t="s">
        <v>93179</v>
      </c>
      <c r="B55505" s="1" t="s">
        <v>99060</v>
      </c>
      <c r="C55505" s="1">
        <v>14987476152224</v>
      </c>
      <c r="D55505" s="1">
        <v>1000</v>
      </c>
      <c r="E55505" s="1" t="s">
        <v>16385</v>
      </c>
      <c r="G55505" s="1">
        <v>100</v>
      </c>
      <c r="H55505" s="1" t="s">
        <v>16385</v>
      </c>
      <c r="I55505" s="1" t="s">
        <v>16398</v>
      </c>
      <c r="J55505" s="1" t="s">
        <v>33968</v>
      </c>
      <c r="K55505" s="1" t="s">
        <v>99061</v>
      </c>
      <c r="L55505" s="1" t="s">
        <v>16400</v>
      </c>
      <c r="M55505" s="1" t="s">
        <v>99062</v>
      </c>
      <c r="N55505" s="1" t="s">
        <v>99061</v>
      </c>
      <c r="O55505" s="1" t="s">
        <v>16392</v>
      </c>
      <c r="P55505" s="1">
        <v>20260531</v>
      </c>
      <c r="Q55505" s="1" t="s">
        <v>18159</v>
      </c>
      <c r="R55505" s="1" t="s">
        <v>16549</v>
      </c>
      <c r="U55505" s="1" t="s">
        <v>16395</v>
      </c>
      <c r="V55505" s="1">
        <v>20131213</v>
      </c>
      <c r="AA55505" s="1" t="s">
        <v>16396</v>
      </c>
      <c r="AC55505" s="1">
        <v>4987476232424</v>
      </c>
      <c r="AD55505" s="1" t="s">
        <v>99060</v>
      </c>
      <c r="AF55505" s="1">
        <v>24987476152221</v>
      </c>
    </row>
    <row r="55506" spans="1:37" x14ac:dyDescent="0.45">
      <c r="A55506" s="1" t="s">
        <v>93179</v>
      </c>
      <c r="B55506" s="1" t="s">
        <v>99063</v>
      </c>
      <c r="C55506" s="1">
        <v>14987316135523</v>
      </c>
      <c r="D55506" s="1">
        <v>1000</v>
      </c>
      <c r="E55506" s="1" t="s">
        <v>16385</v>
      </c>
      <c r="G55506" s="1">
        <v>100</v>
      </c>
      <c r="H55506" s="1" t="s">
        <v>16385</v>
      </c>
      <c r="I55506" s="1" t="s">
        <v>16398</v>
      </c>
      <c r="J55506" s="1" t="s">
        <v>16697</v>
      </c>
      <c r="K55506" s="1" t="s">
        <v>99064</v>
      </c>
      <c r="L55506" s="1" t="s">
        <v>16400</v>
      </c>
      <c r="M55506" s="1" t="s">
        <v>99065</v>
      </c>
      <c r="N55506" s="1" t="s">
        <v>99064</v>
      </c>
      <c r="O55506" s="1" t="s">
        <v>16392</v>
      </c>
      <c r="P55506" s="1">
        <v>20260531</v>
      </c>
      <c r="Q55506" s="1" t="s">
        <v>27401</v>
      </c>
      <c r="R55506" s="1" t="s">
        <v>16549</v>
      </c>
      <c r="U55506" s="1" t="s">
        <v>16395</v>
      </c>
      <c r="V55506" s="1">
        <v>20121214</v>
      </c>
      <c r="AA55506" s="1" t="s">
        <v>16396</v>
      </c>
      <c r="AC55506" s="1">
        <v>4987316190044</v>
      </c>
      <c r="AD55506" s="1" t="s">
        <v>99063</v>
      </c>
    </row>
    <row r="55507" spans="1:37" x14ac:dyDescent="0.45">
      <c r="A55507" s="1" t="s">
        <v>93179</v>
      </c>
      <c r="B55507" s="1" t="s">
        <v>99066</v>
      </c>
      <c r="C55507" s="1">
        <v>14987641076331</v>
      </c>
      <c r="D55507" s="1">
        <v>1000</v>
      </c>
      <c r="E55507" s="1" t="s">
        <v>16385</v>
      </c>
      <c r="G55507" s="1">
        <v>100</v>
      </c>
      <c r="H55507" s="1" t="s">
        <v>16385</v>
      </c>
      <c r="I55507" s="1" t="s">
        <v>16398</v>
      </c>
      <c r="J55507" s="1" t="s">
        <v>16697</v>
      </c>
      <c r="K55507" s="1" t="s">
        <v>99067</v>
      </c>
      <c r="L55507" s="1" t="s">
        <v>16400</v>
      </c>
      <c r="M55507" s="1" t="s">
        <v>99068</v>
      </c>
      <c r="N55507" s="1" t="s">
        <v>99067</v>
      </c>
      <c r="O55507" s="1" t="s">
        <v>16392</v>
      </c>
      <c r="P55507" s="1">
        <v>20260531</v>
      </c>
      <c r="Q55507" s="1" t="s">
        <v>16939</v>
      </c>
      <c r="R55507" s="1" t="s">
        <v>16549</v>
      </c>
      <c r="U55507" s="1" t="s">
        <v>16395</v>
      </c>
      <c r="V55507" s="1">
        <v>20161208</v>
      </c>
      <c r="W55507" s="1">
        <v>20240331</v>
      </c>
      <c r="AA55507" s="1" t="s">
        <v>16396</v>
      </c>
      <c r="AC55507" s="1">
        <v>4987641076334</v>
      </c>
      <c r="AD55507" s="1" t="s">
        <v>99066</v>
      </c>
      <c r="AJ55507" s="1">
        <v>20240100</v>
      </c>
      <c r="AK55507" s="1">
        <v>202503</v>
      </c>
    </row>
    <row r="55508" spans="1:37" x14ac:dyDescent="0.45">
      <c r="A55508" s="1" t="s">
        <v>93179</v>
      </c>
      <c r="B55508" s="1" t="s">
        <v>99069</v>
      </c>
      <c r="C55508" s="1">
        <v>14987497301380</v>
      </c>
      <c r="D55508" s="1">
        <v>1000</v>
      </c>
      <c r="E55508" s="1" t="s">
        <v>16385</v>
      </c>
      <c r="G55508" s="1">
        <v>100</v>
      </c>
      <c r="H55508" s="1" t="s">
        <v>16385</v>
      </c>
      <c r="I55508" s="1" t="s">
        <v>16398</v>
      </c>
      <c r="J55508" s="1" t="s">
        <v>16697</v>
      </c>
      <c r="K55508" s="1" t="s">
        <v>99070</v>
      </c>
      <c r="L55508" s="1" t="s">
        <v>16400</v>
      </c>
      <c r="M55508" s="1" t="s">
        <v>99071</v>
      </c>
      <c r="N55508" s="1" t="s">
        <v>99070</v>
      </c>
      <c r="O55508" s="1" t="s">
        <v>16392</v>
      </c>
      <c r="P55508" s="1">
        <v>20260531</v>
      </c>
      <c r="Q55508" s="1" t="s">
        <v>19400</v>
      </c>
      <c r="R55508" s="1" t="s">
        <v>16549</v>
      </c>
      <c r="U55508" s="1" t="s">
        <v>16395</v>
      </c>
      <c r="V55508" s="1">
        <v>20141211</v>
      </c>
      <c r="AA55508" s="1" t="s">
        <v>16396</v>
      </c>
      <c r="AC55508" s="1">
        <v>4987497301307</v>
      </c>
      <c r="AD55508" s="1" t="s">
        <v>99069</v>
      </c>
      <c r="AF55508" s="1">
        <v>24987497301387</v>
      </c>
    </row>
    <row r="55509" spans="1:37" x14ac:dyDescent="0.45">
      <c r="A55509" s="1" t="s">
        <v>93179</v>
      </c>
      <c r="B55509" s="1" t="s">
        <v>99072</v>
      </c>
      <c r="C55509" s="1">
        <v>14987190117660</v>
      </c>
      <c r="D55509" s="1">
        <v>1000</v>
      </c>
      <c r="E55509" s="1" t="s">
        <v>16385</v>
      </c>
      <c r="G55509" s="1">
        <v>100</v>
      </c>
      <c r="H55509" s="1" t="s">
        <v>16385</v>
      </c>
      <c r="I55509" s="1" t="s">
        <v>16398</v>
      </c>
      <c r="J55509" s="1" t="s">
        <v>16697</v>
      </c>
      <c r="K55509" s="1" t="s">
        <v>99073</v>
      </c>
      <c r="L55509" s="1" t="s">
        <v>16400</v>
      </c>
      <c r="M55509" s="1" t="s">
        <v>99074</v>
      </c>
      <c r="N55509" s="1" t="s">
        <v>99073</v>
      </c>
      <c r="O55509" s="1" t="s">
        <v>16392</v>
      </c>
      <c r="P55509" s="1">
        <v>20260531</v>
      </c>
      <c r="Q55509" s="1" t="s">
        <v>16626</v>
      </c>
      <c r="R55509" s="1" t="s">
        <v>16549</v>
      </c>
      <c r="U55509" s="1" t="s">
        <v>16395</v>
      </c>
      <c r="V55509" s="1">
        <v>20141211</v>
      </c>
      <c r="AA55509" s="1" t="s">
        <v>16396</v>
      </c>
      <c r="AC55509" s="1">
        <v>4987190675361</v>
      </c>
      <c r="AD55509" s="1" t="s">
        <v>99072</v>
      </c>
      <c r="AF55509" s="1">
        <v>24987190117667</v>
      </c>
    </row>
    <row r="55510" spans="1:37" x14ac:dyDescent="0.45">
      <c r="A55510" s="1" t="s">
        <v>93179</v>
      </c>
      <c r="B55510" s="1" t="s">
        <v>99075</v>
      </c>
      <c r="C55510" s="1">
        <v>14987114531404</v>
      </c>
      <c r="D55510" s="1">
        <v>1000</v>
      </c>
      <c r="E55510" s="1" t="s">
        <v>16385</v>
      </c>
      <c r="G55510" s="1">
        <v>100</v>
      </c>
      <c r="H55510" s="1" t="s">
        <v>16385</v>
      </c>
      <c r="I55510" s="1" t="s">
        <v>16398</v>
      </c>
      <c r="J55510" s="1" t="s">
        <v>16697</v>
      </c>
      <c r="K55510" s="1" t="s">
        <v>99076</v>
      </c>
      <c r="L55510" s="1" t="s">
        <v>16400</v>
      </c>
      <c r="M55510" s="1" t="s">
        <v>99077</v>
      </c>
      <c r="N55510" s="1" t="s">
        <v>99076</v>
      </c>
      <c r="O55510" s="1" t="s">
        <v>16392</v>
      </c>
      <c r="P55510" s="1">
        <v>20260531</v>
      </c>
      <c r="Q55510" s="1" t="s">
        <v>16898</v>
      </c>
      <c r="R55510" s="1" t="s">
        <v>16549</v>
      </c>
      <c r="U55510" s="1" t="s">
        <v>16395</v>
      </c>
      <c r="V55510" s="1">
        <v>20121214</v>
      </c>
      <c r="W55510" s="1">
        <v>20230331</v>
      </c>
      <c r="AA55510" s="1" t="s">
        <v>16396</v>
      </c>
      <c r="AC55510" s="1">
        <v>4987114531490</v>
      </c>
      <c r="AD55510" s="1" t="s">
        <v>99075</v>
      </c>
      <c r="AF55510" s="1">
        <v>24987114531401</v>
      </c>
      <c r="AJ55510" s="1">
        <v>20220628</v>
      </c>
      <c r="AK55510" s="1">
        <v>202411</v>
      </c>
    </row>
    <row r="55511" spans="1:37" x14ac:dyDescent="0.45">
      <c r="A55511" s="1" t="s">
        <v>93179</v>
      </c>
      <c r="B55511" s="1" t="s">
        <v>99078</v>
      </c>
      <c r="C55511" s="1">
        <v>14987901086803</v>
      </c>
      <c r="D55511" s="1">
        <v>1000</v>
      </c>
      <c r="E55511" s="1" t="s">
        <v>16385</v>
      </c>
      <c r="G55511" s="1">
        <v>100</v>
      </c>
      <c r="H55511" s="1" t="s">
        <v>16385</v>
      </c>
      <c r="I55511" s="1" t="s">
        <v>16398</v>
      </c>
      <c r="J55511" s="1" t="s">
        <v>16697</v>
      </c>
      <c r="K55511" s="1" t="s">
        <v>99076</v>
      </c>
      <c r="L55511" s="1" t="s">
        <v>16400</v>
      </c>
      <c r="M55511" s="1" t="s">
        <v>99077</v>
      </c>
      <c r="N55511" s="1" t="s">
        <v>99076</v>
      </c>
      <c r="O55511" s="1" t="s">
        <v>16392</v>
      </c>
      <c r="P55511" s="1">
        <v>20260531</v>
      </c>
      <c r="Q55511" s="1" t="s">
        <v>16899</v>
      </c>
      <c r="R55511" s="1" t="s">
        <v>16549</v>
      </c>
      <c r="U55511" s="1" t="s">
        <v>16395</v>
      </c>
      <c r="V55511" s="1">
        <v>20121214</v>
      </c>
      <c r="W55511" s="1">
        <v>20230331</v>
      </c>
      <c r="AA55511" s="1" t="s">
        <v>16396</v>
      </c>
      <c r="AC55511" s="1">
        <v>4987114531490</v>
      </c>
      <c r="AD55511" s="1" t="s">
        <v>99078</v>
      </c>
      <c r="AE55511" s="1" t="s">
        <v>16902</v>
      </c>
      <c r="AF55511" s="1">
        <v>24987901086800</v>
      </c>
    </row>
    <row r="55512" spans="1:37" x14ac:dyDescent="0.45">
      <c r="A55512" s="1" t="s">
        <v>93179</v>
      </c>
      <c r="B55512" s="1" t="s">
        <v>99079</v>
      </c>
      <c r="C55512" s="1">
        <v>14987224122073</v>
      </c>
      <c r="D55512" s="1">
        <v>1000</v>
      </c>
      <c r="E55512" s="1" t="s">
        <v>16385</v>
      </c>
      <c r="G55512" s="1">
        <v>100</v>
      </c>
      <c r="H55512" s="1" t="s">
        <v>16385</v>
      </c>
      <c r="I55512" s="1" t="s">
        <v>16398</v>
      </c>
      <c r="J55512" s="1" t="s">
        <v>16697</v>
      </c>
      <c r="K55512" s="1" t="s">
        <v>99080</v>
      </c>
      <c r="L55512" s="1" t="s">
        <v>16400</v>
      </c>
      <c r="M55512" s="1" t="s">
        <v>99081</v>
      </c>
      <c r="N55512" s="1" t="s">
        <v>99080</v>
      </c>
      <c r="O55512" s="1" t="s">
        <v>16392</v>
      </c>
      <c r="P55512" s="1">
        <v>20260531</v>
      </c>
      <c r="Q55512" s="1" t="s">
        <v>18299</v>
      </c>
      <c r="R55512" s="1" t="s">
        <v>16549</v>
      </c>
      <c r="U55512" s="1" t="s">
        <v>16395</v>
      </c>
      <c r="V55512" s="1">
        <v>20150618</v>
      </c>
      <c r="AA55512" s="1" t="s">
        <v>16396</v>
      </c>
      <c r="AC55512" s="1">
        <v>4987224720500</v>
      </c>
      <c r="AD55512" s="1" t="s">
        <v>99079</v>
      </c>
      <c r="AF55512" s="1">
        <v>24987224122070</v>
      </c>
    </row>
    <row r="55513" spans="1:37" x14ac:dyDescent="0.45">
      <c r="A55513" s="1" t="s">
        <v>93179</v>
      </c>
      <c r="B55513" s="1" t="s">
        <v>99079</v>
      </c>
      <c r="C55513" s="1">
        <v>14987376593615</v>
      </c>
      <c r="D55513" s="1">
        <v>1000</v>
      </c>
      <c r="E55513" s="1" t="s">
        <v>16385</v>
      </c>
      <c r="G55513" s="1">
        <v>100</v>
      </c>
      <c r="H55513" s="1" t="s">
        <v>16385</v>
      </c>
      <c r="I55513" s="1" t="s">
        <v>16398</v>
      </c>
      <c r="J55513" s="1" t="s">
        <v>33968</v>
      </c>
      <c r="K55513" s="1" t="s">
        <v>99080</v>
      </c>
      <c r="L55513" s="1" t="s">
        <v>16400</v>
      </c>
      <c r="M55513" s="1" t="s">
        <v>99081</v>
      </c>
      <c r="N55513" s="1" t="s">
        <v>99080</v>
      </c>
      <c r="O55513" s="1" t="s">
        <v>16392</v>
      </c>
      <c r="P55513" s="1">
        <v>20260531</v>
      </c>
      <c r="Q55513" s="1" t="s">
        <v>16635</v>
      </c>
      <c r="R55513" s="1" t="s">
        <v>16549</v>
      </c>
      <c r="U55513" s="1" t="s">
        <v>16395</v>
      </c>
      <c r="V55513" s="1">
        <v>20150618</v>
      </c>
      <c r="AA55513" s="1" t="s">
        <v>16396</v>
      </c>
      <c r="AC55513" s="1">
        <v>4987376593694</v>
      </c>
      <c r="AD55513" s="1" t="s">
        <v>99079</v>
      </c>
      <c r="AF55513" s="1">
        <v>24987376593612</v>
      </c>
    </row>
    <row r="55514" spans="1:37" x14ac:dyDescent="0.45">
      <c r="A55514" s="1" t="s">
        <v>93179</v>
      </c>
      <c r="B55514" s="1" t="s">
        <v>99082</v>
      </c>
      <c r="C55514" s="1">
        <v>14987447395018</v>
      </c>
      <c r="D55514" s="1">
        <v>1000</v>
      </c>
      <c r="E55514" s="1" t="s">
        <v>16385</v>
      </c>
      <c r="G55514" s="1">
        <v>100</v>
      </c>
      <c r="H55514" s="1" t="s">
        <v>16385</v>
      </c>
      <c r="I55514" s="1" t="s">
        <v>16398</v>
      </c>
      <c r="J55514" s="1" t="s">
        <v>16697</v>
      </c>
      <c r="K55514" s="1" t="s">
        <v>99083</v>
      </c>
      <c r="L55514" s="1" t="s">
        <v>16400</v>
      </c>
      <c r="M55514" s="1" t="s">
        <v>99084</v>
      </c>
      <c r="N55514" s="1" t="s">
        <v>99083</v>
      </c>
      <c r="O55514" s="1" t="s">
        <v>16392</v>
      </c>
      <c r="P55514" s="1">
        <v>20260531</v>
      </c>
      <c r="Q55514" s="1" t="s">
        <v>16914</v>
      </c>
      <c r="R55514" s="1" t="s">
        <v>16549</v>
      </c>
      <c r="U55514" s="1" t="s">
        <v>16395</v>
      </c>
      <c r="V55514" s="1">
        <v>20121214</v>
      </c>
      <c r="AA55514" s="1" t="s">
        <v>16396</v>
      </c>
      <c r="AD55514" s="1" t="s">
        <v>99082</v>
      </c>
      <c r="AF55514" s="1">
        <v>24987447395015</v>
      </c>
    </row>
    <row r="55515" spans="1:37" x14ac:dyDescent="0.45">
      <c r="A55515" s="1" t="s">
        <v>93179</v>
      </c>
      <c r="B55515" s="1" t="s">
        <v>99085</v>
      </c>
      <c r="C55515" s="1">
        <v>14987047104027</v>
      </c>
      <c r="D55515" s="1">
        <v>1000</v>
      </c>
      <c r="E55515" s="1" t="s">
        <v>16385</v>
      </c>
      <c r="G55515" s="1">
        <v>100</v>
      </c>
      <c r="H55515" s="1" t="s">
        <v>16385</v>
      </c>
      <c r="I55515" s="1" t="s">
        <v>16398</v>
      </c>
      <c r="J55515" s="1" t="s">
        <v>33968</v>
      </c>
      <c r="K55515" s="1" t="s">
        <v>99086</v>
      </c>
      <c r="L55515" s="1" t="s">
        <v>16400</v>
      </c>
      <c r="M55515" s="1" t="s">
        <v>99087</v>
      </c>
      <c r="N55515" s="1" t="s">
        <v>99086</v>
      </c>
      <c r="O55515" s="1" t="s">
        <v>16392</v>
      </c>
      <c r="P55515" s="1">
        <v>20260531</v>
      </c>
      <c r="Q55515" s="1" t="s">
        <v>16541</v>
      </c>
      <c r="R55515" s="1" t="s">
        <v>16549</v>
      </c>
      <c r="U55515" s="1" t="s">
        <v>16395</v>
      </c>
      <c r="V55515" s="1">
        <v>20161208</v>
      </c>
      <c r="W55515" s="1">
        <v>20270331</v>
      </c>
      <c r="AA55515" s="1" t="s">
        <v>16396</v>
      </c>
      <c r="AC55515" s="1">
        <v>4987047204027</v>
      </c>
      <c r="AD55515" s="1" t="s">
        <v>99085</v>
      </c>
      <c r="AF55515" s="1">
        <v>24987047104024</v>
      </c>
    </row>
    <row r="55516" spans="1:37" x14ac:dyDescent="0.45">
      <c r="A55516" s="1" t="s">
        <v>93179</v>
      </c>
      <c r="B55516" s="1" t="s">
        <v>99088</v>
      </c>
      <c r="C55516" s="1">
        <v>14987047104034</v>
      </c>
      <c r="D55516" s="1">
        <v>600</v>
      </c>
      <c r="E55516" s="1" t="s">
        <v>16385</v>
      </c>
      <c r="G55516" s="1">
        <v>200</v>
      </c>
      <c r="H55516" s="1" t="s">
        <v>16385</v>
      </c>
      <c r="I55516" s="1" t="s">
        <v>16398</v>
      </c>
      <c r="J55516" s="1" t="s">
        <v>33968</v>
      </c>
      <c r="K55516" s="1" t="s">
        <v>99086</v>
      </c>
      <c r="L55516" s="1" t="s">
        <v>16400</v>
      </c>
      <c r="M55516" s="1" t="s">
        <v>99087</v>
      </c>
      <c r="N55516" s="1" t="s">
        <v>99086</v>
      </c>
      <c r="O55516" s="1" t="s">
        <v>16392</v>
      </c>
      <c r="P55516" s="1">
        <v>20260531</v>
      </c>
      <c r="Q55516" s="1" t="s">
        <v>16541</v>
      </c>
      <c r="R55516" s="1" t="s">
        <v>16549</v>
      </c>
      <c r="U55516" s="1" t="s">
        <v>16395</v>
      </c>
      <c r="V55516" s="1">
        <v>20161208</v>
      </c>
      <c r="W55516" s="1">
        <v>20270331</v>
      </c>
      <c r="AA55516" s="1" t="s">
        <v>16396</v>
      </c>
      <c r="AC55516" s="1">
        <v>4987047204034</v>
      </c>
      <c r="AD55516" s="1" t="s">
        <v>99088</v>
      </c>
      <c r="AF55516" s="1">
        <v>24987047104031</v>
      </c>
    </row>
    <row r="55517" spans="1:37" x14ac:dyDescent="0.45">
      <c r="A55517" s="1" t="s">
        <v>93179</v>
      </c>
      <c r="B55517" s="1" t="s">
        <v>99089</v>
      </c>
      <c r="C55517" s="1">
        <v>14987497303285</v>
      </c>
      <c r="D55517" s="1">
        <v>1000</v>
      </c>
      <c r="E55517" s="1" t="s">
        <v>16385</v>
      </c>
      <c r="G55517" s="1">
        <v>100</v>
      </c>
      <c r="H55517" s="1" t="s">
        <v>16385</v>
      </c>
      <c r="I55517" s="1" t="s">
        <v>16398</v>
      </c>
      <c r="J55517" s="1" t="s">
        <v>16697</v>
      </c>
      <c r="K55517" s="1" t="s">
        <v>99090</v>
      </c>
      <c r="L55517" s="1" t="s">
        <v>16400</v>
      </c>
      <c r="M55517" s="1" t="s">
        <v>99091</v>
      </c>
      <c r="N55517" s="1" t="s">
        <v>99090</v>
      </c>
      <c r="O55517" s="1" t="s">
        <v>16392</v>
      </c>
      <c r="P55517" s="1">
        <v>20260531</v>
      </c>
      <c r="Q55517" s="1" t="s">
        <v>19400</v>
      </c>
      <c r="R55517" s="1" t="s">
        <v>16549</v>
      </c>
      <c r="U55517" s="1" t="s">
        <v>16395</v>
      </c>
      <c r="V55517" s="1">
        <v>20161208</v>
      </c>
      <c r="AA55517" s="1" t="s">
        <v>16396</v>
      </c>
      <c r="AC55517" s="1">
        <v>4987497303202</v>
      </c>
      <c r="AD55517" s="1" t="s">
        <v>99089</v>
      </c>
      <c r="AF55517" s="1">
        <v>24987497303282</v>
      </c>
    </row>
    <row r="55518" spans="1:37" x14ac:dyDescent="0.45">
      <c r="A55518" s="1" t="s">
        <v>93179</v>
      </c>
      <c r="B55518" s="1" t="s">
        <v>99092</v>
      </c>
      <c r="C55518" s="1">
        <v>14987497303292</v>
      </c>
      <c r="D55518" s="1">
        <v>600</v>
      </c>
      <c r="E55518" s="1" t="s">
        <v>16385</v>
      </c>
      <c r="G55518" s="1">
        <v>200</v>
      </c>
      <c r="H55518" s="1" t="s">
        <v>16385</v>
      </c>
      <c r="I55518" s="1" t="s">
        <v>16398</v>
      </c>
      <c r="J55518" s="1" t="s">
        <v>16697</v>
      </c>
      <c r="K55518" s="1" t="s">
        <v>99090</v>
      </c>
      <c r="L55518" s="1" t="s">
        <v>16400</v>
      </c>
      <c r="M55518" s="1" t="s">
        <v>99091</v>
      </c>
      <c r="N55518" s="1" t="s">
        <v>99090</v>
      </c>
      <c r="O55518" s="1" t="s">
        <v>16392</v>
      </c>
      <c r="P55518" s="1">
        <v>20260531</v>
      </c>
      <c r="Q55518" s="1" t="s">
        <v>19400</v>
      </c>
      <c r="R55518" s="1" t="s">
        <v>16549</v>
      </c>
      <c r="U55518" s="1" t="s">
        <v>16395</v>
      </c>
      <c r="V55518" s="1">
        <v>20161208</v>
      </c>
      <c r="AA55518" s="1" t="s">
        <v>16396</v>
      </c>
      <c r="AC55518" s="1">
        <v>4987497303295</v>
      </c>
      <c r="AD55518" s="1" t="s">
        <v>99092</v>
      </c>
      <c r="AF55518" s="1">
        <v>24987497303299</v>
      </c>
    </row>
    <row r="55519" spans="1:37" x14ac:dyDescent="0.45">
      <c r="A55519" s="1" t="s">
        <v>93179</v>
      </c>
      <c r="B55519" s="1" t="s">
        <v>99093</v>
      </c>
      <c r="C55519" s="1">
        <v>14987224122042</v>
      </c>
      <c r="D55519" s="1">
        <v>1000</v>
      </c>
      <c r="E55519" s="1" t="s">
        <v>16385</v>
      </c>
      <c r="G55519" s="1">
        <v>100</v>
      </c>
      <c r="H55519" s="1" t="s">
        <v>16385</v>
      </c>
      <c r="I55519" s="1" t="s">
        <v>16398</v>
      </c>
      <c r="J55519" s="1" t="s">
        <v>16697</v>
      </c>
      <c r="K55519" s="1" t="s">
        <v>99094</v>
      </c>
      <c r="L55519" s="1" t="s">
        <v>16400</v>
      </c>
      <c r="M55519" s="1" t="s">
        <v>99095</v>
      </c>
      <c r="N55519" s="1" t="s">
        <v>99094</v>
      </c>
      <c r="O55519" s="1" t="s">
        <v>16392</v>
      </c>
      <c r="P55519" s="1">
        <v>20260531</v>
      </c>
      <c r="Q55519" s="1" t="s">
        <v>18299</v>
      </c>
      <c r="R55519" s="1" t="s">
        <v>16549</v>
      </c>
      <c r="U55519" s="1" t="s">
        <v>16395</v>
      </c>
      <c r="V55519" s="1">
        <v>20191212</v>
      </c>
      <c r="AA55519" s="1" t="s">
        <v>16396</v>
      </c>
      <c r="AC55519" s="1">
        <v>4987224723204</v>
      </c>
      <c r="AD55519" s="1" t="s">
        <v>99093</v>
      </c>
      <c r="AF55519" s="1">
        <v>24987224122049</v>
      </c>
    </row>
    <row r="55520" spans="1:37" x14ac:dyDescent="0.45">
      <c r="A55520" s="1" t="s">
        <v>93179</v>
      </c>
      <c r="B55520" s="1" t="s">
        <v>99093</v>
      </c>
      <c r="C55520" s="1">
        <v>14987376616802</v>
      </c>
      <c r="D55520" s="1">
        <v>1000</v>
      </c>
      <c r="E55520" s="1" t="s">
        <v>16385</v>
      </c>
      <c r="G55520" s="1">
        <v>100</v>
      </c>
      <c r="H55520" s="1" t="s">
        <v>16385</v>
      </c>
      <c r="I55520" s="1" t="s">
        <v>16398</v>
      </c>
      <c r="J55520" s="1" t="s">
        <v>33968</v>
      </c>
      <c r="K55520" s="1" t="s">
        <v>99094</v>
      </c>
      <c r="L55520" s="1" t="s">
        <v>16400</v>
      </c>
      <c r="M55520" s="1" t="s">
        <v>99095</v>
      </c>
      <c r="N55520" s="1" t="s">
        <v>99094</v>
      </c>
      <c r="O55520" s="1" t="s">
        <v>16392</v>
      </c>
      <c r="P55520" s="1">
        <v>20260531</v>
      </c>
      <c r="Q55520" s="1" t="s">
        <v>16635</v>
      </c>
      <c r="R55520" s="1" t="s">
        <v>16549</v>
      </c>
      <c r="U55520" s="1" t="s">
        <v>16395</v>
      </c>
      <c r="V55520" s="1">
        <v>20191212</v>
      </c>
      <c r="AA55520" s="1" t="s">
        <v>16396</v>
      </c>
      <c r="AC55520" s="1">
        <v>4987376616867</v>
      </c>
      <c r="AD55520" s="1" t="s">
        <v>99093</v>
      </c>
      <c r="AF55520" s="1">
        <v>24987376616809</v>
      </c>
    </row>
    <row r="55521" spans="1:37" x14ac:dyDescent="0.45">
      <c r="A55521" s="1" t="s">
        <v>93179</v>
      </c>
      <c r="B55521" s="1" t="s">
        <v>99096</v>
      </c>
      <c r="C55521" s="1">
        <v>14987174422018</v>
      </c>
      <c r="D55521" s="1">
        <v>1000</v>
      </c>
      <c r="E55521" s="1" t="s">
        <v>16385</v>
      </c>
      <c r="G55521" s="1">
        <v>100</v>
      </c>
      <c r="H55521" s="1" t="s">
        <v>16385</v>
      </c>
      <c r="I55521" s="1" t="s">
        <v>16398</v>
      </c>
      <c r="J55521" s="1" t="s">
        <v>33968</v>
      </c>
      <c r="K55521" s="1" t="s">
        <v>99097</v>
      </c>
      <c r="L55521" s="1" t="s">
        <v>16400</v>
      </c>
      <c r="M55521" s="1" t="s">
        <v>99098</v>
      </c>
      <c r="N55521" s="1" t="s">
        <v>99097</v>
      </c>
      <c r="O55521" s="1" t="s">
        <v>16392</v>
      </c>
      <c r="P55521" s="1">
        <v>20260531</v>
      </c>
      <c r="Q55521" s="1" t="s">
        <v>21699</v>
      </c>
      <c r="R55521" s="1" t="s">
        <v>16549</v>
      </c>
      <c r="U55521" s="1" t="s">
        <v>16395</v>
      </c>
      <c r="V55521" s="1">
        <v>20161208</v>
      </c>
      <c r="W55521" s="1">
        <v>20270331</v>
      </c>
      <c r="AA55521" s="1" t="s">
        <v>16396</v>
      </c>
      <c r="AC55521" s="1">
        <v>4987174422004</v>
      </c>
      <c r="AD55521" s="1" t="s">
        <v>99096</v>
      </c>
      <c r="AF55521" s="1">
        <v>24987174422015</v>
      </c>
    </row>
    <row r="55522" spans="1:37" x14ac:dyDescent="0.45">
      <c r="A55522" s="1" t="s">
        <v>93179</v>
      </c>
      <c r="B55522" s="1" t="s">
        <v>99099</v>
      </c>
      <c r="C55522" s="1">
        <v>14987174422049</v>
      </c>
      <c r="D55522" s="1">
        <v>600</v>
      </c>
      <c r="E55522" s="1" t="s">
        <v>16385</v>
      </c>
      <c r="G55522" s="1">
        <v>200</v>
      </c>
      <c r="H55522" s="1" t="s">
        <v>16385</v>
      </c>
      <c r="I55522" s="1" t="s">
        <v>16398</v>
      </c>
      <c r="J55522" s="1" t="s">
        <v>33968</v>
      </c>
      <c r="K55522" s="1" t="s">
        <v>99097</v>
      </c>
      <c r="L55522" s="1" t="s">
        <v>16400</v>
      </c>
      <c r="M55522" s="1" t="s">
        <v>99098</v>
      </c>
      <c r="N55522" s="1" t="s">
        <v>99097</v>
      </c>
      <c r="O55522" s="1" t="s">
        <v>16392</v>
      </c>
      <c r="P55522" s="1">
        <v>20260531</v>
      </c>
      <c r="Q55522" s="1" t="s">
        <v>21699</v>
      </c>
      <c r="R55522" s="1" t="s">
        <v>16549</v>
      </c>
      <c r="U55522" s="1" t="s">
        <v>16395</v>
      </c>
      <c r="V55522" s="1">
        <v>20161208</v>
      </c>
      <c r="W55522" s="1">
        <v>20270331</v>
      </c>
      <c r="AA55522" s="1" t="s">
        <v>16396</v>
      </c>
      <c r="AC55522" s="1">
        <v>4987174422035</v>
      </c>
      <c r="AD55522" s="1" t="s">
        <v>99099</v>
      </c>
      <c r="AF55522" s="1">
        <v>24987174422046</v>
      </c>
    </row>
    <row r="55523" spans="1:37" x14ac:dyDescent="0.45">
      <c r="A55523" s="1" t="s">
        <v>93179</v>
      </c>
      <c r="B55523" s="1" t="s">
        <v>99100</v>
      </c>
      <c r="C55523" s="1">
        <v>14987058551520</v>
      </c>
      <c r="D55523" s="1">
        <v>1250</v>
      </c>
      <c r="E55523" s="1" t="s">
        <v>16385</v>
      </c>
      <c r="G55523" s="1">
        <v>25</v>
      </c>
      <c r="H55523" s="1" t="s">
        <v>16385</v>
      </c>
      <c r="I55523" s="1" t="s">
        <v>16398</v>
      </c>
      <c r="J55523" s="1" t="s">
        <v>33968</v>
      </c>
      <c r="K55523" s="1" t="s">
        <v>53033</v>
      </c>
      <c r="L55523" s="1" t="s">
        <v>16400</v>
      </c>
      <c r="M55523" s="1" t="s">
        <v>53034</v>
      </c>
      <c r="N55523" s="1" t="s">
        <v>53033</v>
      </c>
      <c r="O55523" s="1" t="s">
        <v>16392</v>
      </c>
      <c r="P55523" s="1">
        <v>20260531</v>
      </c>
      <c r="Q55523" s="1" t="s">
        <v>16866</v>
      </c>
      <c r="R55523" s="1" t="s">
        <v>16549</v>
      </c>
      <c r="U55523" s="1" t="s">
        <v>16395</v>
      </c>
      <c r="V55523" s="1">
        <v>20141211</v>
      </c>
      <c r="W55523" s="1">
        <v>20250331</v>
      </c>
      <c r="AA55523" s="1" t="s">
        <v>16396</v>
      </c>
      <c r="AC55523" s="1">
        <v>4987058102206</v>
      </c>
      <c r="AD55523" s="1" t="s">
        <v>99100</v>
      </c>
      <c r="AF55523" s="1">
        <v>24987058551527</v>
      </c>
    </row>
    <row r="55524" spans="1:37" x14ac:dyDescent="0.45">
      <c r="A55524" s="1" t="s">
        <v>93179</v>
      </c>
      <c r="B55524" s="1" t="s">
        <v>99100</v>
      </c>
      <c r="C55524" s="1">
        <v>14987058551803</v>
      </c>
      <c r="D55524" s="1">
        <v>250</v>
      </c>
      <c r="E55524" s="1" t="s">
        <v>16385</v>
      </c>
      <c r="G55524" s="1">
        <v>25</v>
      </c>
      <c r="H55524" s="1" t="s">
        <v>16385</v>
      </c>
      <c r="I55524" s="1" t="s">
        <v>16398</v>
      </c>
      <c r="J55524" s="1" t="s">
        <v>33968</v>
      </c>
      <c r="K55524" s="1" t="s">
        <v>53033</v>
      </c>
      <c r="L55524" s="1" t="s">
        <v>16400</v>
      </c>
      <c r="M55524" s="1" t="s">
        <v>53034</v>
      </c>
      <c r="N55524" s="1" t="s">
        <v>53033</v>
      </c>
      <c r="O55524" s="1" t="s">
        <v>16392</v>
      </c>
      <c r="P55524" s="1">
        <v>20260531</v>
      </c>
      <c r="Q55524" s="1" t="s">
        <v>16866</v>
      </c>
      <c r="R55524" s="1" t="s">
        <v>16549</v>
      </c>
      <c r="U55524" s="1" t="s">
        <v>16395</v>
      </c>
      <c r="V55524" s="1">
        <v>20141211</v>
      </c>
      <c r="W55524" s="1">
        <v>20250331</v>
      </c>
      <c r="AA55524" s="1" t="s">
        <v>16396</v>
      </c>
      <c r="AC55524" s="1">
        <v>4987058102206</v>
      </c>
      <c r="AD55524" s="1" t="s">
        <v>99100</v>
      </c>
      <c r="AF55524" s="1">
        <v>24987058551800</v>
      </c>
    </row>
    <row r="55525" spans="1:37" x14ac:dyDescent="0.45">
      <c r="A55525" s="1" t="s">
        <v>93179</v>
      </c>
      <c r="B55525" s="1" t="s">
        <v>99101</v>
      </c>
      <c r="C55525" s="1">
        <v>14987286218998</v>
      </c>
      <c r="D55525" s="1">
        <v>250</v>
      </c>
      <c r="E55525" s="1" t="s">
        <v>16385</v>
      </c>
      <c r="G55525" s="1">
        <v>25</v>
      </c>
      <c r="H55525" s="1" t="s">
        <v>16385</v>
      </c>
      <c r="I55525" s="1" t="s">
        <v>16398</v>
      </c>
      <c r="J55525" s="1" t="s">
        <v>33968</v>
      </c>
      <c r="K55525" s="1" t="s">
        <v>88009</v>
      </c>
      <c r="L55525" s="1" t="s">
        <v>16400</v>
      </c>
      <c r="M55525" s="1" t="s">
        <v>88010</v>
      </c>
      <c r="N55525" s="1" t="s">
        <v>88009</v>
      </c>
      <c r="O55525" s="1" t="s">
        <v>16392</v>
      </c>
      <c r="P55525" s="1">
        <v>20260531</v>
      </c>
      <c r="Q55525" s="1" t="s">
        <v>16881</v>
      </c>
      <c r="R55525" s="1" t="s">
        <v>16549</v>
      </c>
      <c r="U55525" s="1" t="s">
        <v>16395</v>
      </c>
      <c r="V55525" s="1">
        <v>20241119</v>
      </c>
      <c r="AA55525" s="1" t="s">
        <v>16396</v>
      </c>
      <c r="AC55525" s="1">
        <v>4987286818993</v>
      </c>
      <c r="AD55525" s="1" t="s">
        <v>99101</v>
      </c>
    </row>
    <row r="55526" spans="1:37" x14ac:dyDescent="0.45">
      <c r="A55526" s="1" t="s">
        <v>93179</v>
      </c>
      <c r="B55526" s="1" t="s">
        <v>99102</v>
      </c>
      <c r="C55526" s="1">
        <v>14987641076294</v>
      </c>
      <c r="D55526" s="1">
        <v>250</v>
      </c>
      <c r="E55526" s="1" t="s">
        <v>16385</v>
      </c>
      <c r="G55526" s="1">
        <v>25</v>
      </c>
      <c r="H55526" s="1" t="s">
        <v>16385</v>
      </c>
      <c r="I55526" s="1" t="s">
        <v>16398</v>
      </c>
      <c r="J55526" s="1" t="s">
        <v>16697</v>
      </c>
      <c r="K55526" s="1" t="s">
        <v>88013</v>
      </c>
      <c r="L55526" s="1" t="s">
        <v>16400</v>
      </c>
      <c r="M55526" s="1" t="s">
        <v>88014</v>
      </c>
      <c r="N55526" s="1" t="s">
        <v>88015</v>
      </c>
      <c r="O55526" s="1" t="s">
        <v>16392</v>
      </c>
      <c r="P55526" s="1">
        <v>20260531</v>
      </c>
      <c r="Q55526" s="1" t="s">
        <v>16939</v>
      </c>
      <c r="R55526" s="1" t="s">
        <v>16549</v>
      </c>
      <c r="U55526" s="1" t="s">
        <v>16395</v>
      </c>
      <c r="V55526" s="1">
        <v>20140305</v>
      </c>
      <c r="AA55526" s="1" t="s">
        <v>16396</v>
      </c>
      <c r="AC55526" s="1">
        <v>4987641076297</v>
      </c>
      <c r="AD55526" s="1" t="s">
        <v>99102</v>
      </c>
      <c r="AJ55526" s="1">
        <v>20230800</v>
      </c>
      <c r="AK55526" s="1">
        <v>202507</v>
      </c>
    </row>
    <row r="55527" spans="1:37" x14ac:dyDescent="0.45">
      <c r="A55527" s="1" t="s">
        <v>93179</v>
      </c>
      <c r="B55527" s="1" t="s">
        <v>99102</v>
      </c>
      <c r="C55527" s="1">
        <v>14987641076300</v>
      </c>
      <c r="D55527" s="1">
        <v>1250</v>
      </c>
      <c r="E55527" s="1" t="s">
        <v>16385</v>
      </c>
      <c r="G55527" s="1">
        <v>25</v>
      </c>
      <c r="H55527" s="1" t="s">
        <v>16385</v>
      </c>
      <c r="I55527" s="1" t="s">
        <v>16398</v>
      </c>
      <c r="J55527" s="1" t="s">
        <v>16697</v>
      </c>
      <c r="K55527" s="1" t="s">
        <v>88013</v>
      </c>
      <c r="L55527" s="1" t="s">
        <v>16400</v>
      </c>
      <c r="M55527" s="1" t="s">
        <v>88014</v>
      </c>
      <c r="N55527" s="1" t="s">
        <v>88015</v>
      </c>
      <c r="O55527" s="1" t="s">
        <v>16392</v>
      </c>
      <c r="P55527" s="1">
        <v>20260531</v>
      </c>
      <c r="Q55527" s="1" t="s">
        <v>16939</v>
      </c>
      <c r="R55527" s="1" t="s">
        <v>16549</v>
      </c>
      <c r="U55527" s="1" t="s">
        <v>16395</v>
      </c>
      <c r="V55527" s="1">
        <v>20140305</v>
      </c>
      <c r="AA55527" s="1" t="s">
        <v>16396</v>
      </c>
      <c r="AC55527" s="1">
        <v>4987641076297</v>
      </c>
      <c r="AD55527" s="1" t="s">
        <v>99102</v>
      </c>
      <c r="AJ55527" s="1">
        <v>20230300</v>
      </c>
      <c r="AK55527" s="1">
        <v>202503</v>
      </c>
    </row>
    <row r="55528" spans="1:37" x14ac:dyDescent="0.45">
      <c r="A55528" s="1" t="s">
        <v>93179</v>
      </c>
      <c r="B55528" s="1" t="s">
        <v>99103</v>
      </c>
      <c r="C55528" s="1">
        <v>14987497301465</v>
      </c>
      <c r="D55528" s="1">
        <v>1000</v>
      </c>
      <c r="E55528" s="1" t="s">
        <v>16385</v>
      </c>
      <c r="G55528" s="1">
        <v>100</v>
      </c>
      <c r="H55528" s="1" t="s">
        <v>16385</v>
      </c>
      <c r="I55528" s="1" t="s">
        <v>16398</v>
      </c>
      <c r="J55528" s="1" t="s">
        <v>33968</v>
      </c>
      <c r="K55528" s="1" t="s">
        <v>88018</v>
      </c>
      <c r="L55528" s="1" t="s">
        <v>16400</v>
      </c>
      <c r="M55528" s="1" t="s">
        <v>88014</v>
      </c>
      <c r="N55528" s="1" t="s">
        <v>88015</v>
      </c>
      <c r="O55528" s="1" t="s">
        <v>16392</v>
      </c>
      <c r="P55528" s="1">
        <v>20260531</v>
      </c>
      <c r="Q55528" s="1" t="s">
        <v>19400</v>
      </c>
      <c r="R55528" s="1" t="s">
        <v>16549</v>
      </c>
      <c r="U55528" s="1" t="s">
        <v>16395</v>
      </c>
      <c r="V55528" s="1">
        <v>20140305</v>
      </c>
      <c r="AA55528" s="1" t="s">
        <v>16396</v>
      </c>
      <c r="AC55528" s="1">
        <v>4987497301451</v>
      </c>
      <c r="AD55528" s="1" t="s">
        <v>99103</v>
      </c>
    </row>
    <row r="55529" spans="1:37" x14ac:dyDescent="0.45">
      <c r="A55529" s="1" t="s">
        <v>93179</v>
      </c>
      <c r="B55529" s="1" t="s">
        <v>99104</v>
      </c>
      <c r="C55529" s="1">
        <v>14987497301410</v>
      </c>
      <c r="D55529" s="1">
        <v>250</v>
      </c>
      <c r="E55529" s="1" t="s">
        <v>16385</v>
      </c>
      <c r="G55529" s="1">
        <v>25</v>
      </c>
      <c r="H55529" s="1" t="s">
        <v>16385</v>
      </c>
      <c r="I55529" s="1" t="s">
        <v>16398</v>
      </c>
      <c r="J55529" s="1" t="s">
        <v>33968</v>
      </c>
      <c r="K55529" s="1" t="s">
        <v>88018</v>
      </c>
      <c r="L55529" s="1" t="s">
        <v>16400</v>
      </c>
      <c r="M55529" s="1" t="s">
        <v>88014</v>
      </c>
      <c r="N55529" s="1" t="s">
        <v>88015</v>
      </c>
      <c r="O55529" s="1" t="s">
        <v>16392</v>
      </c>
      <c r="P55529" s="1">
        <v>20260531</v>
      </c>
      <c r="Q55529" s="1" t="s">
        <v>19400</v>
      </c>
      <c r="R55529" s="1" t="s">
        <v>16549</v>
      </c>
      <c r="U55529" s="1" t="s">
        <v>16395</v>
      </c>
      <c r="V55529" s="1">
        <v>20140305</v>
      </c>
      <c r="AA55529" s="1" t="s">
        <v>16396</v>
      </c>
      <c r="AC55529" s="1">
        <v>4987497301406</v>
      </c>
      <c r="AD55529" s="1" t="s">
        <v>99104</v>
      </c>
      <c r="AF55529" s="1">
        <v>24987497301417</v>
      </c>
    </row>
    <row r="55530" spans="1:37" x14ac:dyDescent="0.45">
      <c r="A55530" s="1" t="s">
        <v>93179</v>
      </c>
      <c r="B55530" s="1" t="s">
        <v>99105</v>
      </c>
      <c r="C55530" s="1">
        <v>14987190117714</v>
      </c>
      <c r="D55530" s="1">
        <v>250</v>
      </c>
      <c r="E55530" s="1" t="s">
        <v>16385</v>
      </c>
      <c r="G55530" s="1">
        <v>25</v>
      </c>
      <c r="H55530" s="1" t="s">
        <v>16385</v>
      </c>
      <c r="I55530" s="1" t="s">
        <v>16398</v>
      </c>
      <c r="J55530" s="1" t="s">
        <v>33968</v>
      </c>
      <c r="K55530" s="1" t="s">
        <v>88021</v>
      </c>
      <c r="L55530" s="1" t="s">
        <v>16400</v>
      </c>
      <c r="M55530" s="1" t="s">
        <v>88022</v>
      </c>
      <c r="N55530" s="1" t="s">
        <v>88021</v>
      </c>
      <c r="O55530" s="1" t="s">
        <v>16392</v>
      </c>
      <c r="P55530" s="1">
        <v>20260531</v>
      </c>
      <c r="Q55530" s="1" t="s">
        <v>16626</v>
      </c>
      <c r="R55530" s="1" t="s">
        <v>16549</v>
      </c>
      <c r="U55530" s="1" t="s">
        <v>16395</v>
      </c>
      <c r="V55530" s="1">
        <v>20240401</v>
      </c>
      <c r="AA55530" s="1" t="s">
        <v>16396</v>
      </c>
      <c r="AC55530" s="1">
        <v>4987190675118</v>
      </c>
      <c r="AD55530" s="1" t="s">
        <v>99105</v>
      </c>
      <c r="AF55530" s="1">
        <v>24987190117711</v>
      </c>
    </row>
    <row r="55531" spans="1:37" x14ac:dyDescent="0.45">
      <c r="A55531" s="1" t="s">
        <v>93179</v>
      </c>
      <c r="B55531" s="1" t="s">
        <v>99106</v>
      </c>
      <c r="C55531" s="1">
        <v>14987224122202</v>
      </c>
      <c r="D55531" s="1">
        <v>250</v>
      </c>
      <c r="E55531" s="1" t="s">
        <v>16385</v>
      </c>
      <c r="G55531" s="1">
        <v>25</v>
      </c>
      <c r="H55531" s="1" t="s">
        <v>16385</v>
      </c>
      <c r="I55531" s="1" t="s">
        <v>16398</v>
      </c>
      <c r="J55531" s="1" t="s">
        <v>16697</v>
      </c>
      <c r="K55531" s="1" t="s">
        <v>88025</v>
      </c>
      <c r="L55531" s="1" t="s">
        <v>16400</v>
      </c>
      <c r="M55531" s="1" t="s">
        <v>88026</v>
      </c>
      <c r="N55531" s="1" t="s">
        <v>88025</v>
      </c>
      <c r="O55531" s="1" t="s">
        <v>16392</v>
      </c>
      <c r="P55531" s="1">
        <v>20260531</v>
      </c>
      <c r="Q55531" s="1" t="s">
        <v>18299</v>
      </c>
      <c r="R55531" s="1" t="s">
        <v>16549</v>
      </c>
      <c r="U55531" s="1" t="s">
        <v>16395</v>
      </c>
      <c r="V55531" s="1">
        <v>20150618</v>
      </c>
      <c r="AA55531" s="1" t="s">
        <v>16396</v>
      </c>
      <c r="AC55531" s="1">
        <v>4987224720609</v>
      </c>
      <c r="AD55531" s="1" t="s">
        <v>99106</v>
      </c>
      <c r="AF55531" s="1">
        <v>24987224122209</v>
      </c>
    </row>
    <row r="55532" spans="1:37" x14ac:dyDescent="0.45">
      <c r="A55532" s="1" t="s">
        <v>93179</v>
      </c>
      <c r="B55532" s="1" t="s">
        <v>99106</v>
      </c>
      <c r="C55532" s="1">
        <v>14987224122226</v>
      </c>
      <c r="D55532" s="1">
        <v>1250</v>
      </c>
      <c r="E55532" s="1" t="s">
        <v>16385</v>
      </c>
      <c r="G55532" s="1">
        <v>25</v>
      </c>
      <c r="H55532" s="1" t="s">
        <v>16385</v>
      </c>
      <c r="I55532" s="1" t="s">
        <v>16398</v>
      </c>
      <c r="J55532" s="1" t="s">
        <v>16697</v>
      </c>
      <c r="K55532" s="1" t="s">
        <v>88025</v>
      </c>
      <c r="L55532" s="1" t="s">
        <v>16400</v>
      </c>
      <c r="M55532" s="1" t="s">
        <v>88026</v>
      </c>
      <c r="N55532" s="1" t="s">
        <v>88025</v>
      </c>
      <c r="O55532" s="1" t="s">
        <v>16392</v>
      </c>
      <c r="P55532" s="1">
        <v>20260531</v>
      </c>
      <c r="Q55532" s="1" t="s">
        <v>18299</v>
      </c>
      <c r="R55532" s="1" t="s">
        <v>16549</v>
      </c>
      <c r="U55532" s="1" t="s">
        <v>16395</v>
      </c>
      <c r="V55532" s="1">
        <v>20150618</v>
      </c>
      <c r="AA55532" s="1" t="s">
        <v>16396</v>
      </c>
      <c r="AC55532" s="1">
        <v>4987224720609</v>
      </c>
      <c r="AD55532" s="1" t="s">
        <v>99106</v>
      </c>
      <c r="AF55532" s="1">
        <v>24987224122223</v>
      </c>
    </row>
    <row r="55533" spans="1:37" x14ac:dyDescent="0.45">
      <c r="A55533" s="1" t="s">
        <v>93179</v>
      </c>
      <c r="B55533" s="1" t="s">
        <v>99106</v>
      </c>
      <c r="C55533" s="1">
        <v>14987376616215</v>
      </c>
      <c r="D55533" s="1">
        <v>250</v>
      </c>
      <c r="E55533" s="1" t="s">
        <v>16385</v>
      </c>
      <c r="G55533" s="1">
        <v>25</v>
      </c>
      <c r="H55533" s="1" t="s">
        <v>16385</v>
      </c>
      <c r="I55533" s="1" t="s">
        <v>16398</v>
      </c>
      <c r="J55533" s="1" t="s">
        <v>16697</v>
      </c>
      <c r="K55533" s="1" t="s">
        <v>88025</v>
      </c>
      <c r="L55533" s="1" t="s">
        <v>16400</v>
      </c>
      <c r="M55533" s="1" t="s">
        <v>88026</v>
      </c>
      <c r="N55533" s="1" t="s">
        <v>88025</v>
      </c>
      <c r="O55533" s="1" t="s">
        <v>16392</v>
      </c>
      <c r="P55533" s="1">
        <v>20260531</v>
      </c>
      <c r="Q55533" s="1" t="s">
        <v>16635</v>
      </c>
      <c r="R55533" s="1" t="s">
        <v>16549</v>
      </c>
      <c r="U55533" s="1" t="s">
        <v>16395</v>
      </c>
      <c r="V55533" s="1">
        <v>20150618</v>
      </c>
      <c r="AA55533" s="1" t="s">
        <v>16396</v>
      </c>
      <c r="AC55533" s="1">
        <v>4987376616256</v>
      </c>
      <c r="AD55533" s="1" t="s">
        <v>99106</v>
      </c>
      <c r="AF55533" s="1">
        <v>24987376616212</v>
      </c>
    </row>
    <row r="55534" spans="1:37" x14ac:dyDescent="0.45">
      <c r="A55534" s="1" t="s">
        <v>93179</v>
      </c>
      <c r="B55534" s="1" t="s">
        <v>99106</v>
      </c>
      <c r="C55534" s="1">
        <v>14987376616222</v>
      </c>
      <c r="D55534" s="1">
        <v>1250</v>
      </c>
      <c r="E55534" s="1" t="s">
        <v>16385</v>
      </c>
      <c r="G55534" s="1">
        <v>25</v>
      </c>
      <c r="H55534" s="1" t="s">
        <v>16385</v>
      </c>
      <c r="I55534" s="1" t="s">
        <v>16398</v>
      </c>
      <c r="J55534" s="1" t="s">
        <v>16697</v>
      </c>
      <c r="K55534" s="1" t="s">
        <v>88025</v>
      </c>
      <c r="L55534" s="1" t="s">
        <v>16400</v>
      </c>
      <c r="M55534" s="1" t="s">
        <v>88026</v>
      </c>
      <c r="N55534" s="1" t="s">
        <v>88025</v>
      </c>
      <c r="O55534" s="1" t="s">
        <v>16392</v>
      </c>
      <c r="P55534" s="1">
        <v>20260531</v>
      </c>
      <c r="Q55534" s="1" t="s">
        <v>16635</v>
      </c>
      <c r="R55534" s="1" t="s">
        <v>16549</v>
      </c>
      <c r="U55534" s="1" t="s">
        <v>16395</v>
      </c>
      <c r="V55534" s="1">
        <v>20150618</v>
      </c>
      <c r="AA55534" s="1" t="s">
        <v>16396</v>
      </c>
      <c r="AC55534" s="1">
        <v>4987376616256</v>
      </c>
      <c r="AD55534" s="1" t="s">
        <v>99106</v>
      </c>
      <c r="AF55534" s="1">
        <v>24987376616229</v>
      </c>
    </row>
    <row r="55535" spans="1:37" x14ac:dyDescent="0.45">
      <c r="A55535" s="1" t="s">
        <v>93179</v>
      </c>
      <c r="B55535" s="1" t="s">
        <v>99107</v>
      </c>
      <c r="C55535" s="1">
        <v>14987213127010</v>
      </c>
      <c r="D55535" s="1">
        <v>200</v>
      </c>
      <c r="E55535" s="1" t="s">
        <v>16385</v>
      </c>
      <c r="G55535" s="1">
        <v>20</v>
      </c>
      <c r="H55535" s="1" t="s">
        <v>16385</v>
      </c>
      <c r="I55535" s="1" t="s">
        <v>16398</v>
      </c>
      <c r="J55535" s="1" t="s">
        <v>33968</v>
      </c>
      <c r="K55535" s="1" t="s">
        <v>99108</v>
      </c>
      <c r="L55535" s="1" t="s">
        <v>17079</v>
      </c>
      <c r="M55535" s="1" t="s">
        <v>99109</v>
      </c>
      <c r="N55535" s="1" t="s">
        <v>99108</v>
      </c>
      <c r="O55535" s="1" t="s">
        <v>16392</v>
      </c>
      <c r="P55535" s="1">
        <v>20260531</v>
      </c>
      <c r="Q55535" s="1" t="s">
        <v>17813</v>
      </c>
      <c r="R55535" s="1" t="s">
        <v>16549</v>
      </c>
      <c r="U55535" s="1" t="s">
        <v>16395</v>
      </c>
      <c r="V55535" s="1">
        <v>20250520</v>
      </c>
      <c r="AA55535" s="1" t="s">
        <v>16396</v>
      </c>
      <c r="AC55535" s="1">
        <v>4987213127099</v>
      </c>
      <c r="AD55535" s="1" t="s">
        <v>99107</v>
      </c>
      <c r="AF55535" s="1">
        <v>24987213127017</v>
      </c>
    </row>
    <row r="55536" spans="1:37" x14ac:dyDescent="0.45">
      <c r="A55536" s="1" t="s">
        <v>93179</v>
      </c>
      <c r="B55536" s="1" t="s">
        <v>99110</v>
      </c>
      <c r="C55536" s="1">
        <v>14987213109405</v>
      </c>
      <c r="D55536" s="1">
        <v>150</v>
      </c>
      <c r="E55536" s="1" t="s">
        <v>16385</v>
      </c>
      <c r="G55536" s="1">
        <v>15</v>
      </c>
      <c r="H55536" s="1" t="s">
        <v>16385</v>
      </c>
      <c r="I55536" s="1" t="s">
        <v>16398</v>
      </c>
      <c r="J55536" s="1" t="s">
        <v>33968</v>
      </c>
      <c r="K55536" s="1" t="s">
        <v>99111</v>
      </c>
      <c r="L55536" s="1" t="s">
        <v>17971</v>
      </c>
      <c r="M55536" s="1" t="s">
        <v>99112</v>
      </c>
      <c r="N55536" s="1" t="s">
        <v>99111</v>
      </c>
      <c r="O55536" s="1" t="s">
        <v>16392</v>
      </c>
      <c r="P55536" s="1">
        <v>20260531</v>
      </c>
      <c r="Q55536" s="1" t="s">
        <v>17813</v>
      </c>
      <c r="R55536" s="1" t="s">
        <v>16549</v>
      </c>
      <c r="U55536" s="1" t="s">
        <v>16395</v>
      </c>
      <c r="V55536" s="1">
        <v>20150223</v>
      </c>
      <c r="AA55536" s="1" t="s">
        <v>16396</v>
      </c>
      <c r="AC55536" s="1">
        <v>4987213900739</v>
      </c>
      <c r="AD55536" s="1" t="s">
        <v>99110</v>
      </c>
      <c r="AF55536" s="1">
        <v>24987213109402</v>
      </c>
    </row>
    <row r="55537" spans="1:32" x14ac:dyDescent="0.45">
      <c r="A55537" s="1" t="s">
        <v>93179</v>
      </c>
      <c r="B55537" s="1" t="s">
        <v>99113</v>
      </c>
      <c r="C55537" s="1">
        <v>14987213109429</v>
      </c>
      <c r="D55537" s="1">
        <v>300</v>
      </c>
      <c r="E55537" s="1" t="s">
        <v>16385</v>
      </c>
      <c r="G55537" s="1">
        <v>30</v>
      </c>
      <c r="H55537" s="1" t="s">
        <v>16385</v>
      </c>
      <c r="I55537" s="1" t="s">
        <v>16398</v>
      </c>
      <c r="J55537" s="1" t="s">
        <v>33968</v>
      </c>
      <c r="K55537" s="1" t="s">
        <v>99111</v>
      </c>
      <c r="L55537" s="1" t="s">
        <v>17971</v>
      </c>
      <c r="M55537" s="1" t="s">
        <v>99112</v>
      </c>
      <c r="N55537" s="1" t="s">
        <v>99111</v>
      </c>
      <c r="O55537" s="1" t="s">
        <v>16392</v>
      </c>
      <c r="P55537" s="1">
        <v>20260531</v>
      </c>
      <c r="Q55537" s="1" t="s">
        <v>17813</v>
      </c>
      <c r="R55537" s="1" t="s">
        <v>16549</v>
      </c>
      <c r="U55537" s="1" t="s">
        <v>16395</v>
      </c>
      <c r="V55537" s="1">
        <v>20150223</v>
      </c>
      <c r="AA55537" s="1" t="s">
        <v>16396</v>
      </c>
      <c r="AC55537" s="1">
        <v>4987213900883</v>
      </c>
      <c r="AD55537" s="1" t="s">
        <v>99113</v>
      </c>
      <c r="AF55537" s="1">
        <v>24987213109426</v>
      </c>
    </row>
    <row r="55538" spans="1:32" x14ac:dyDescent="0.45">
      <c r="A55538" s="1" t="s">
        <v>93179</v>
      </c>
      <c r="B55538" s="1" t="s">
        <v>99114</v>
      </c>
      <c r="C55538" s="1">
        <v>14987213122015</v>
      </c>
      <c r="D55538" s="1">
        <v>150</v>
      </c>
      <c r="E55538" s="1" t="s">
        <v>16385</v>
      </c>
      <c r="G55538" s="1">
        <v>15</v>
      </c>
      <c r="H55538" s="1" t="s">
        <v>16385</v>
      </c>
      <c r="I55538" s="1" t="s">
        <v>16398</v>
      </c>
      <c r="J55538" s="1" t="s">
        <v>33968</v>
      </c>
      <c r="K55538" s="1" t="s">
        <v>99115</v>
      </c>
      <c r="L55538" s="1" t="s">
        <v>17971</v>
      </c>
      <c r="M55538" s="1" t="s">
        <v>99116</v>
      </c>
      <c r="N55538" s="1" t="s">
        <v>99115</v>
      </c>
      <c r="O55538" s="1" t="s">
        <v>16392</v>
      </c>
      <c r="P55538" s="1">
        <v>20260531</v>
      </c>
      <c r="Q55538" s="1" t="s">
        <v>17813</v>
      </c>
      <c r="R55538" s="1" t="s">
        <v>16549</v>
      </c>
      <c r="U55538" s="1" t="s">
        <v>16395</v>
      </c>
      <c r="V55538" s="1">
        <v>20230523</v>
      </c>
      <c r="AA55538" s="1" t="s">
        <v>16396</v>
      </c>
      <c r="AC55538" s="1">
        <v>4987213122094</v>
      </c>
      <c r="AD55538" s="1" t="s">
        <v>99114</v>
      </c>
      <c r="AF55538" s="1">
        <v>24987213122012</v>
      </c>
    </row>
    <row r="55539" spans="1:32" x14ac:dyDescent="0.45">
      <c r="A55539" s="1" t="s">
        <v>93179</v>
      </c>
      <c r="B55539" s="1" t="s">
        <v>99117</v>
      </c>
      <c r="C55539" s="1">
        <v>14987274072755</v>
      </c>
      <c r="D55539" s="1">
        <v>10</v>
      </c>
      <c r="E55539" s="1" t="s">
        <v>25314</v>
      </c>
      <c r="G55539" s="1">
        <v>1</v>
      </c>
      <c r="H55539" s="1" t="s">
        <v>25314</v>
      </c>
      <c r="I55539" s="1" t="s">
        <v>16398</v>
      </c>
      <c r="J55539" s="1" t="s">
        <v>22705</v>
      </c>
      <c r="K55539" s="1" t="s">
        <v>99118</v>
      </c>
      <c r="L55539" s="1" t="s">
        <v>75750</v>
      </c>
      <c r="M55539" s="1" t="s">
        <v>99119</v>
      </c>
      <c r="N55539" s="1" t="s">
        <v>99120</v>
      </c>
      <c r="O55539" s="1" t="s">
        <v>16392</v>
      </c>
      <c r="P55539" s="1">
        <v>20260531</v>
      </c>
      <c r="Q55539" s="1" t="s">
        <v>16621</v>
      </c>
      <c r="R55539" s="1" t="s">
        <v>16549</v>
      </c>
      <c r="U55539" s="1" t="s">
        <v>16395</v>
      </c>
      <c r="V55539" s="1">
        <v>20061208</v>
      </c>
      <c r="AA55539" s="1" t="s">
        <v>16396</v>
      </c>
      <c r="AC55539" s="1">
        <v>4987274103995</v>
      </c>
      <c r="AD55539" s="1" t="s">
        <v>99117</v>
      </c>
    </row>
    <row r="55540" spans="1:32" x14ac:dyDescent="0.45">
      <c r="A55540" s="1" t="s">
        <v>93179</v>
      </c>
      <c r="B55540" s="1" t="s">
        <v>99121</v>
      </c>
      <c r="C55540" s="1">
        <v>14987399025155</v>
      </c>
      <c r="D55540" s="1">
        <v>10</v>
      </c>
      <c r="E55540" s="1" t="s">
        <v>25314</v>
      </c>
      <c r="G55540" s="1">
        <v>1</v>
      </c>
      <c r="H55540" s="1" t="s">
        <v>25314</v>
      </c>
      <c r="I55540" s="1" t="s">
        <v>16398</v>
      </c>
      <c r="J55540" s="1" t="s">
        <v>22705</v>
      </c>
      <c r="K55540" s="1" t="s">
        <v>99122</v>
      </c>
      <c r="L55540" s="1" t="s">
        <v>75750</v>
      </c>
      <c r="M55540" s="1" t="s">
        <v>99123</v>
      </c>
      <c r="N55540" s="1" t="s">
        <v>99124</v>
      </c>
      <c r="O55540" s="1" t="s">
        <v>16392</v>
      </c>
      <c r="P55540" s="1">
        <v>20260531</v>
      </c>
      <c r="Q55540" s="1" t="s">
        <v>39034</v>
      </c>
      <c r="R55540" s="1" t="s">
        <v>16549</v>
      </c>
      <c r="U55540" s="1" t="s">
        <v>16395</v>
      </c>
      <c r="V55540" s="1">
        <v>20200305</v>
      </c>
      <c r="AA55540" s="1" t="s">
        <v>16396</v>
      </c>
      <c r="AC55540" s="1">
        <v>4987399025172</v>
      </c>
      <c r="AD55540" s="1" t="s">
        <v>99121</v>
      </c>
      <c r="AF55540" s="1">
        <v>24987399025152</v>
      </c>
    </row>
    <row r="55541" spans="1:32" x14ac:dyDescent="0.45">
      <c r="A55541" s="1" t="s">
        <v>93179</v>
      </c>
      <c r="B55541" s="1" t="s">
        <v>99121</v>
      </c>
      <c r="C55541" s="1">
        <v>14987399025162</v>
      </c>
      <c r="D55541" s="1">
        <v>5</v>
      </c>
      <c r="E55541" s="1" t="s">
        <v>25314</v>
      </c>
      <c r="G55541" s="1">
        <v>1</v>
      </c>
      <c r="H55541" s="1" t="s">
        <v>25314</v>
      </c>
      <c r="I55541" s="1" t="s">
        <v>16398</v>
      </c>
      <c r="J55541" s="1" t="s">
        <v>22705</v>
      </c>
      <c r="K55541" s="1" t="s">
        <v>99122</v>
      </c>
      <c r="L55541" s="1" t="s">
        <v>75750</v>
      </c>
      <c r="M55541" s="1" t="s">
        <v>99123</v>
      </c>
      <c r="N55541" s="1" t="s">
        <v>99124</v>
      </c>
      <c r="O55541" s="1" t="s">
        <v>16392</v>
      </c>
      <c r="P55541" s="1">
        <v>20260531</v>
      </c>
      <c r="Q55541" s="1" t="s">
        <v>39034</v>
      </c>
      <c r="R55541" s="1" t="s">
        <v>16549</v>
      </c>
      <c r="U55541" s="1" t="s">
        <v>16395</v>
      </c>
      <c r="V55541" s="1">
        <v>20200305</v>
      </c>
      <c r="AA55541" s="1" t="s">
        <v>16396</v>
      </c>
      <c r="AC55541" s="1">
        <v>4987399025172</v>
      </c>
      <c r="AD55541" s="1" t="s">
        <v>99121</v>
      </c>
      <c r="AF55541" s="1">
        <v>24987399025169</v>
      </c>
    </row>
    <row r="55542" spans="1:32" x14ac:dyDescent="0.45">
      <c r="A55542" s="1" t="s">
        <v>93179</v>
      </c>
      <c r="B55542" s="1" t="s">
        <v>99121</v>
      </c>
      <c r="C55542" s="1">
        <v>14987155306016</v>
      </c>
      <c r="D55542" s="1">
        <v>10</v>
      </c>
      <c r="E55542" s="1" t="s">
        <v>25314</v>
      </c>
      <c r="G55542" s="1">
        <v>1</v>
      </c>
      <c r="H55542" s="1" t="s">
        <v>25314</v>
      </c>
      <c r="I55542" s="1" t="s">
        <v>16398</v>
      </c>
      <c r="J55542" s="1" t="s">
        <v>22705</v>
      </c>
      <c r="K55542" s="1" t="s">
        <v>99122</v>
      </c>
      <c r="L55542" s="1" t="s">
        <v>75750</v>
      </c>
      <c r="M55542" s="1" t="s">
        <v>99123</v>
      </c>
      <c r="N55542" s="1" t="s">
        <v>99124</v>
      </c>
      <c r="O55542" s="1" t="s">
        <v>16392</v>
      </c>
      <c r="P55542" s="1">
        <v>20260531</v>
      </c>
      <c r="Q55542" s="1" t="s">
        <v>16844</v>
      </c>
      <c r="R55542" s="1" t="s">
        <v>16549</v>
      </c>
      <c r="U55542" s="1" t="s">
        <v>16395</v>
      </c>
      <c r="V55542" s="1">
        <v>20200305</v>
      </c>
      <c r="AA55542" s="1" t="s">
        <v>16396</v>
      </c>
      <c r="AC55542" s="1">
        <v>4987155306514</v>
      </c>
      <c r="AD55542" s="1" t="s">
        <v>99121</v>
      </c>
    </row>
    <row r="55543" spans="1:32" x14ac:dyDescent="0.45">
      <c r="A55543" s="1" t="s">
        <v>93179</v>
      </c>
      <c r="B55543" s="1" t="s">
        <v>99125</v>
      </c>
      <c r="C55543" s="1">
        <v>14987399025131</v>
      </c>
      <c r="D55543" s="1">
        <v>5</v>
      </c>
      <c r="E55543" s="1" t="s">
        <v>25314</v>
      </c>
      <c r="G55543" s="1">
        <v>1</v>
      </c>
      <c r="H55543" s="1" t="s">
        <v>25314</v>
      </c>
      <c r="I55543" s="1" t="s">
        <v>16398</v>
      </c>
      <c r="J55543" s="1" t="s">
        <v>22705</v>
      </c>
      <c r="K55543" s="1" t="s">
        <v>99126</v>
      </c>
      <c r="L55543" s="1" t="s">
        <v>75750</v>
      </c>
      <c r="M55543" s="1" t="s">
        <v>99127</v>
      </c>
      <c r="N55543" s="1" t="s">
        <v>99128</v>
      </c>
      <c r="O55543" s="1" t="s">
        <v>16392</v>
      </c>
      <c r="P55543" s="1">
        <v>20260531</v>
      </c>
      <c r="Q55543" s="1" t="s">
        <v>39034</v>
      </c>
      <c r="R55543" s="1" t="s">
        <v>16549</v>
      </c>
      <c r="U55543" s="1" t="s">
        <v>16395</v>
      </c>
      <c r="V55543" s="1">
        <v>20260401</v>
      </c>
      <c r="AA55543" s="1" t="s">
        <v>16396</v>
      </c>
      <c r="AC55543" s="1">
        <v>4987399025127</v>
      </c>
      <c r="AD55543" s="1" t="s">
        <v>99125</v>
      </c>
      <c r="AF55543" s="1">
        <v>24987399025138</v>
      </c>
    </row>
    <row r="55544" spans="1:32" x14ac:dyDescent="0.45">
      <c r="A55544" s="1" t="s">
        <v>93179</v>
      </c>
      <c r="B55544" s="1" t="s">
        <v>99125</v>
      </c>
      <c r="C55544" s="1">
        <v>14987399025148</v>
      </c>
      <c r="D55544" s="1">
        <v>10</v>
      </c>
      <c r="E55544" s="1" t="s">
        <v>25314</v>
      </c>
      <c r="G55544" s="1">
        <v>1</v>
      </c>
      <c r="H55544" s="1" t="s">
        <v>25314</v>
      </c>
      <c r="I55544" s="1" t="s">
        <v>16398</v>
      </c>
      <c r="J55544" s="1" t="s">
        <v>22705</v>
      </c>
      <c r="K55544" s="1" t="s">
        <v>99126</v>
      </c>
      <c r="L55544" s="1" t="s">
        <v>75750</v>
      </c>
      <c r="M55544" s="1" t="s">
        <v>99127</v>
      </c>
      <c r="N55544" s="1" t="s">
        <v>99128</v>
      </c>
      <c r="O55544" s="1" t="s">
        <v>16392</v>
      </c>
      <c r="P55544" s="1">
        <v>20260531</v>
      </c>
      <c r="Q55544" s="1" t="s">
        <v>39034</v>
      </c>
      <c r="R55544" s="1" t="s">
        <v>16549</v>
      </c>
      <c r="U55544" s="1" t="s">
        <v>16395</v>
      </c>
      <c r="V55544" s="1">
        <v>20260401</v>
      </c>
      <c r="AA55544" s="1" t="s">
        <v>16396</v>
      </c>
      <c r="AC55544" s="1">
        <v>4987399025127</v>
      </c>
      <c r="AD55544" s="1" t="s">
        <v>99125</v>
      </c>
      <c r="AF55544" s="1">
        <v>24987399025145</v>
      </c>
    </row>
    <row r="55545" spans="1:32" x14ac:dyDescent="0.45">
      <c r="A55545" s="1" t="s">
        <v>93179</v>
      </c>
      <c r="B55545" s="1" t="s">
        <v>99129</v>
      </c>
      <c r="C55545" s="1">
        <v>14987060307429</v>
      </c>
      <c r="D55545" s="1">
        <v>5</v>
      </c>
      <c r="E55545" s="1" t="s">
        <v>25314</v>
      </c>
      <c r="G55545" s="1">
        <v>1</v>
      </c>
      <c r="H55545" s="1" t="s">
        <v>25314</v>
      </c>
      <c r="I55545" s="1" t="s">
        <v>16398</v>
      </c>
      <c r="J55545" s="1" t="s">
        <v>16639</v>
      </c>
      <c r="K55545" s="1" t="s">
        <v>99130</v>
      </c>
      <c r="L55545" s="1" t="s">
        <v>75750</v>
      </c>
      <c r="M55545" s="1" t="s">
        <v>99131</v>
      </c>
      <c r="N55545" s="1" t="s">
        <v>99132</v>
      </c>
      <c r="O55545" s="1" t="s">
        <v>16392</v>
      </c>
      <c r="P55545" s="1">
        <v>20260531</v>
      </c>
      <c r="Q55545" s="1" t="s">
        <v>16954</v>
      </c>
      <c r="R55545" s="1" t="s">
        <v>16549</v>
      </c>
      <c r="U55545" s="1" t="s">
        <v>16395</v>
      </c>
      <c r="V55545" s="1">
        <v>20171207</v>
      </c>
      <c r="AA55545" s="1" t="s">
        <v>16396</v>
      </c>
      <c r="AC55545" s="1">
        <v>4987060607423</v>
      </c>
      <c r="AD55545" s="1" t="s">
        <v>99129</v>
      </c>
      <c r="AF55545" s="1">
        <v>24987060307426</v>
      </c>
    </row>
    <row r="55546" spans="1:32" x14ac:dyDescent="0.45">
      <c r="A55546" s="1" t="s">
        <v>93179</v>
      </c>
      <c r="B55546" s="1" t="s">
        <v>99129</v>
      </c>
      <c r="C55546" s="1">
        <v>14987060307436</v>
      </c>
      <c r="D55546" s="1">
        <v>10</v>
      </c>
      <c r="E55546" s="1" t="s">
        <v>25314</v>
      </c>
      <c r="G55546" s="1">
        <v>1</v>
      </c>
      <c r="H55546" s="1" t="s">
        <v>25314</v>
      </c>
      <c r="I55546" s="1" t="s">
        <v>16398</v>
      </c>
      <c r="J55546" s="1" t="s">
        <v>16639</v>
      </c>
      <c r="K55546" s="1" t="s">
        <v>99130</v>
      </c>
      <c r="L55546" s="1" t="s">
        <v>75750</v>
      </c>
      <c r="M55546" s="1" t="s">
        <v>99131</v>
      </c>
      <c r="N55546" s="1" t="s">
        <v>99132</v>
      </c>
      <c r="O55546" s="1" t="s">
        <v>16392</v>
      </c>
      <c r="P55546" s="1">
        <v>20260531</v>
      </c>
      <c r="Q55546" s="1" t="s">
        <v>16954</v>
      </c>
      <c r="R55546" s="1" t="s">
        <v>16549</v>
      </c>
      <c r="U55546" s="1" t="s">
        <v>16395</v>
      </c>
      <c r="V55546" s="1">
        <v>20171207</v>
      </c>
      <c r="AA55546" s="1" t="s">
        <v>16396</v>
      </c>
      <c r="AC55546" s="1">
        <v>4987060607423</v>
      </c>
      <c r="AD55546" s="1" t="s">
        <v>99129</v>
      </c>
      <c r="AF55546" s="1">
        <v>24987060307433</v>
      </c>
    </row>
    <row r="55547" spans="1:32" x14ac:dyDescent="0.45">
      <c r="A55547" s="1" t="s">
        <v>93179</v>
      </c>
      <c r="B55547" s="1" t="s">
        <v>99129</v>
      </c>
      <c r="C55547" s="1">
        <v>14987497303810</v>
      </c>
      <c r="D55547" s="1">
        <v>5</v>
      </c>
      <c r="E55547" s="1" t="s">
        <v>25314</v>
      </c>
      <c r="G55547" s="1">
        <v>1</v>
      </c>
      <c r="H55547" s="1" t="s">
        <v>25314</v>
      </c>
      <c r="I55547" s="1" t="s">
        <v>16398</v>
      </c>
      <c r="J55547" s="1" t="s">
        <v>22705</v>
      </c>
      <c r="K55547" s="1" t="s">
        <v>99130</v>
      </c>
      <c r="L55547" s="1" t="s">
        <v>75750</v>
      </c>
      <c r="M55547" s="1" t="s">
        <v>99131</v>
      </c>
      <c r="N55547" s="1" t="s">
        <v>99132</v>
      </c>
      <c r="O55547" s="1" t="s">
        <v>16392</v>
      </c>
      <c r="P55547" s="1">
        <v>20260531</v>
      </c>
      <c r="Q55547" s="1" t="s">
        <v>19400</v>
      </c>
      <c r="R55547" s="1" t="s">
        <v>16549</v>
      </c>
      <c r="U55547" s="1" t="s">
        <v>16395</v>
      </c>
      <c r="V55547" s="1">
        <v>20171207</v>
      </c>
      <c r="AA55547" s="1" t="s">
        <v>16396</v>
      </c>
      <c r="AC55547" s="1">
        <v>4987497303806</v>
      </c>
      <c r="AD55547" s="1" t="s">
        <v>99129</v>
      </c>
      <c r="AF55547" s="1">
        <v>24987497303817</v>
      </c>
    </row>
    <row r="55548" spans="1:32" x14ac:dyDescent="0.45">
      <c r="A55548" s="1" t="s">
        <v>93179</v>
      </c>
      <c r="B55548" s="1" t="s">
        <v>99129</v>
      </c>
      <c r="C55548" s="1">
        <v>14987497303827</v>
      </c>
      <c r="D55548" s="1">
        <v>10</v>
      </c>
      <c r="E55548" s="1" t="s">
        <v>25314</v>
      </c>
      <c r="G55548" s="1">
        <v>1</v>
      </c>
      <c r="H55548" s="1" t="s">
        <v>25314</v>
      </c>
      <c r="I55548" s="1" t="s">
        <v>16398</v>
      </c>
      <c r="J55548" s="1" t="s">
        <v>22705</v>
      </c>
      <c r="K55548" s="1" t="s">
        <v>99130</v>
      </c>
      <c r="L55548" s="1" t="s">
        <v>75750</v>
      </c>
      <c r="M55548" s="1" t="s">
        <v>99131</v>
      </c>
      <c r="N55548" s="1" t="s">
        <v>99132</v>
      </c>
      <c r="O55548" s="1" t="s">
        <v>16392</v>
      </c>
      <c r="P55548" s="1">
        <v>20260531</v>
      </c>
      <c r="Q55548" s="1" t="s">
        <v>19400</v>
      </c>
      <c r="R55548" s="1" t="s">
        <v>16549</v>
      </c>
      <c r="U55548" s="1" t="s">
        <v>16395</v>
      </c>
      <c r="V55548" s="1">
        <v>20171207</v>
      </c>
      <c r="AA55548" s="1" t="s">
        <v>16396</v>
      </c>
      <c r="AC55548" s="1">
        <v>4987497303806</v>
      </c>
      <c r="AD55548" s="1" t="s">
        <v>99129</v>
      </c>
      <c r="AF55548" s="1">
        <v>24987497303824</v>
      </c>
    </row>
    <row r="55549" spans="1:32" x14ac:dyDescent="0.45">
      <c r="A55549" s="1" t="s">
        <v>93179</v>
      </c>
      <c r="B55549" s="1" t="s">
        <v>99133</v>
      </c>
      <c r="C55549" s="1">
        <v>14987328101226</v>
      </c>
      <c r="D55549" s="1">
        <v>400</v>
      </c>
      <c r="E55549" s="1" t="s">
        <v>16385</v>
      </c>
      <c r="G55549" s="1">
        <v>20</v>
      </c>
      <c r="H55549" s="1" t="s">
        <v>16385</v>
      </c>
      <c r="I55549" s="1" t="s">
        <v>16398</v>
      </c>
      <c r="J55549" s="1" t="s">
        <v>23944</v>
      </c>
      <c r="K55549" s="1" t="s">
        <v>99134</v>
      </c>
      <c r="L55549" s="1" t="s">
        <v>16400</v>
      </c>
      <c r="M55549" s="1" t="s">
        <v>99135</v>
      </c>
      <c r="N55549" s="1" t="s">
        <v>99134</v>
      </c>
      <c r="O55549" s="1" t="s">
        <v>16392</v>
      </c>
      <c r="P55549" s="1">
        <v>20260531</v>
      </c>
      <c r="Q55549" s="1" t="s">
        <v>35596</v>
      </c>
      <c r="R55549" s="1" t="s">
        <v>16549</v>
      </c>
      <c r="U55549" s="1" t="s">
        <v>16395</v>
      </c>
      <c r="V55549" s="1">
        <v>20000101</v>
      </c>
      <c r="AA55549" s="1" t="s">
        <v>16396</v>
      </c>
      <c r="AC55549" s="1">
        <v>4987328420214</v>
      </c>
      <c r="AD55549" s="1" t="s">
        <v>99133</v>
      </c>
      <c r="AF55549" s="1">
        <v>24987328101223</v>
      </c>
    </row>
    <row r="55550" spans="1:32" x14ac:dyDescent="0.45">
      <c r="A55550" s="1" t="s">
        <v>93179</v>
      </c>
      <c r="B55550" s="1" t="s">
        <v>99136</v>
      </c>
      <c r="C55550" s="1">
        <v>14987328101233</v>
      </c>
      <c r="D55550" s="1">
        <v>140</v>
      </c>
      <c r="E55550" s="1" t="s">
        <v>16385</v>
      </c>
      <c r="G55550" s="1">
        <v>2</v>
      </c>
      <c r="H55550" s="1" t="s">
        <v>16385</v>
      </c>
      <c r="I55550" s="1" t="s">
        <v>16398</v>
      </c>
      <c r="J55550" s="1" t="s">
        <v>23944</v>
      </c>
      <c r="K55550" s="1" t="s">
        <v>99134</v>
      </c>
      <c r="L55550" s="1" t="s">
        <v>16400</v>
      </c>
      <c r="M55550" s="1" t="s">
        <v>99135</v>
      </c>
      <c r="N55550" s="1" t="s">
        <v>99134</v>
      </c>
      <c r="O55550" s="1" t="s">
        <v>16392</v>
      </c>
      <c r="P55550" s="1">
        <v>20260531</v>
      </c>
      <c r="Q55550" s="1" t="s">
        <v>35596</v>
      </c>
      <c r="R55550" s="1" t="s">
        <v>16549</v>
      </c>
      <c r="U55550" s="1" t="s">
        <v>16395</v>
      </c>
      <c r="V55550" s="1">
        <v>20000101</v>
      </c>
      <c r="AA55550" s="1" t="s">
        <v>16396</v>
      </c>
      <c r="AC55550" s="1">
        <v>4987328420207</v>
      </c>
      <c r="AD55550" s="1" t="s">
        <v>99136</v>
      </c>
      <c r="AF55550" s="1">
        <v>24987328101230</v>
      </c>
    </row>
    <row r="55551" spans="1:32" x14ac:dyDescent="0.45">
      <c r="A55551" s="1" t="s">
        <v>93179</v>
      </c>
      <c r="B55551" s="1" t="s">
        <v>99136</v>
      </c>
      <c r="C55551" s="1">
        <v>14987328101240</v>
      </c>
      <c r="D55551" s="1">
        <v>700</v>
      </c>
      <c r="E55551" s="1" t="s">
        <v>16385</v>
      </c>
      <c r="G55551" s="1">
        <v>2</v>
      </c>
      <c r="H55551" s="1" t="s">
        <v>16385</v>
      </c>
      <c r="I55551" s="1" t="s">
        <v>16398</v>
      </c>
      <c r="J55551" s="1" t="s">
        <v>23944</v>
      </c>
      <c r="K55551" s="1" t="s">
        <v>99134</v>
      </c>
      <c r="L55551" s="1" t="s">
        <v>16400</v>
      </c>
      <c r="M55551" s="1" t="s">
        <v>99135</v>
      </c>
      <c r="N55551" s="1" t="s">
        <v>99134</v>
      </c>
      <c r="O55551" s="1" t="s">
        <v>16392</v>
      </c>
      <c r="P55551" s="1">
        <v>20260531</v>
      </c>
      <c r="Q55551" s="1" t="s">
        <v>35596</v>
      </c>
      <c r="R55551" s="1" t="s">
        <v>16549</v>
      </c>
      <c r="U55551" s="1" t="s">
        <v>16395</v>
      </c>
      <c r="V55551" s="1">
        <v>20000101</v>
      </c>
      <c r="AA55551" s="1" t="s">
        <v>16396</v>
      </c>
      <c r="AC55551" s="1">
        <v>4987328420207</v>
      </c>
      <c r="AD55551" s="1" t="s">
        <v>99136</v>
      </c>
      <c r="AF55551" s="1">
        <v>24987328101247</v>
      </c>
    </row>
    <row r="55552" spans="1:32" x14ac:dyDescent="0.45">
      <c r="A55552" s="1" t="s">
        <v>93179</v>
      </c>
      <c r="B55552" s="1" t="s">
        <v>99136</v>
      </c>
      <c r="C55552" s="1">
        <v>14987320603063</v>
      </c>
      <c r="D55552" s="1">
        <v>140</v>
      </c>
      <c r="E55552" s="1" t="s">
        <v>16385</v>
      </c>
      <c r="G55552" s="1">
        <v>2</v>
      </c>
      <c r="H55552" s="1" t="s">
        <v>16385</v>
      </c>
      <c r="I55552" s="1" t="s">
        <v>16398</v>
      </c>
      <c r="J55552" s="1" t="s">
        <v>33968</v>
      </c>
      <c r="K55552" s="1" t="s">
        <v>99134</v>
      </c>
      <c r="L55552" s="1" t="s">
        <v>16400</v>
      </c>
      <c r="M55552" s="1" t="s">
        <v>99135</v>
      </c>
      <c r="N55552" s="1" t="s">
        <v>99134</v>
      </c>
      <c r="O55552" s="1" t="s">
        <v>16392</v>
      </c>
      <c r="P55552" s="1">
        <v>20260531</v>
      </c>
      <c r="Q55552" s="1" t="s">
        <v>33709</v>
      </c>
      <c r="R55552" s="1" t="s">
        <v>16549</v>
      </c>
      <c r="U55552" s="1" t="s">
        <v>16395</v>
      </c>
      <c r="V55552" s="1">
        <v>20000101</v>
      </c>
      <c r="AA55552" s="1" t="s">
        <v>16396</v>
      </c>
      <c r="AC55552" s="1">
        <v>4987328420207</v>
      </c>
      <c r="AD55552" s="1" t="s">
        <v>99136</v>
      </c>
    </row>
    <row r="55553" spans="1:37" x14ac:dyDescent="0.45">
      <c r="A55553" s="1" t="s">
        <v>93179</v>
      </c>
      <c r="B55553" s="1" t="s">
        <v>99136</v>
      </c>
      <c r="C55553" s="1">
        <v>14987320603070</v>
      </c>
      <c r="D55553" s="1">
        <v>700</v>
      </c>
      <c r="E55553" s="1" t="s">
        <v>16385</v>
      </c>
      <c r="G55553" s="1">
        <v>2</v>
      </c>
      <c r="H55553" s="1" t="s">
        <v>16385</v>
      </c>
      <c r="I55553" s="1" t="s">
        <v>16398</v>
      </c>
      <c r="J55553" s="1" t="s">
        <v>33968</v>
      </c>
      <c r="K55553" s="1" t="s">
        <v>99134</v>
      </c>
      <c r="L55553" s="1" t="s">
        <v>16400</v>
      </c>
      <c r="M55553" s="1" t="s">
        <v>99135</v>
      </c>
      <c r="N55553" s="1" t="s">
        <v>99134</v>
      </c>
      <c r="O55553" s="1" t="s">
        <v>16392</v>
      </c>
      <c r="P55553" s="1">
        <v>20260531</v>
      </c>
      <c r="Q55553" s="1" t="s">
        <v>33709</v>
      </c>
      <c r="R55553" s="1" t="s">
        <v>16549</v>
      </c>
      <c r="U55553" s="1" t="s">
        <v>16395</v>
      </c>
      <c r="V55553" s="1">
        <v>20000101</v>
      </c>
      <c r="AA55553" s="1" t="s">
        <v>16396</v>
      </c>
      <c r="AC55553" s="1">
        <v>4987328420207</v>
      </c>
      <c r="AD55553" s="1" t="s">
        <v>99136</v>
      </c>
    </row>
    <row r="55554" spans="1:37" x14ac:dyDescent="0.45">
      <c r="A55554" s="1" t="s">
        <v>93179</v>
      </c>
      <c r="B55554" s="1" t="s">
        <v>99137</v>
      </c>
      <c r="C55554" s="1">
        <v>14987261000563</v>
      </c>
      <c r="D55554" s="1">
        <v>10</v>
      </c>
      <c r="E55554" s="1" t="s">
        <v>65123</v>
      </c>
      <c r="G55554" s="1">
        <v>1</v>
      </c>
      <c r="H55554" s="1" t="s">
        <v>65123</v>
      </c>
      <c r="I55554" s="1" t="s">
        <v>26104</v>
      </c>
      <c r="K55554" s="1" t="s">
        <v>99138</v>
      </c>
      <c r="L55554" s="1" t="s">
        <v>88038</v>
      </c>
      <c r="M55554" s="1" t="s">
        <v>99139</v>
      </c>
      <c r="N55554" s="1" t="s">
        <v>99138</v>
      </c>
      <c r="O55554" s="1" t="s">
        <v>16392</v>
      </c>
      <c r="P55554" s="1">
        <v>20260531</v>
      </c>
      <c r="Q55554" s="1" t="s">
        <v>87446</v>
      </c>
      <c r="R55554" s="1" t="s">
        <v>16549</v>
      </c>
      <c r="U55554" s="1" t="s">
        <v>16395</v>
      </c>
      <c r="V55554" s="1">
        <v>19930319</v>
      </c>
      <c r="AA55554" s="1" t="s">
        <v>16396</v>
      </c>
      <c r="AC55554" s="1">
        <v>4987261000498</v>
      </c>
      <c r="AD55554" s="1" t="s">
        <v>99137</v>
      </c>
      <c r="AF55554" s="1">
        <v>24987261000560</v>
      </c>
    </row>
    <row r="55555" spans="1:37" x14ac:dyDescent="0.45">
      <c r="A55555" s="1" t="s">
        <v>93179</v>
      </c>
      <c r="B55555" s="1" t="s">
        <v>99137</v>
      </c>
      <c r="C55555" s="1">
        <v>14987261014836</v>
      </c>
      <c r="D55555" s="1">
        <v>5</v>
      </c>
      <c r="E55555" s="1" t="s">
        <v>65123</v>
      </c>
      <c r="G55555" s="1">
        <v>1</v>
      </c>
      <c r="H55555" s="1" t="s">
        <v>65123</v>
      </c>
      <c r="I55555" s="1" t="s">
        <v>26104</v>
      </c>
      <c r="K55555" s="1" t="s">
        <v>99138</v>
      </c>
      <c r="L55555" s="1" t="s">
        <v>88038</v>
      </c>
      <c r="M55555" s="1" t="s">
        <v>99139</v>
      </c>
      <c r="N55555" s="1" t="s">
        <v>99138</v>
      </c>
      <c r="O55555" s="1" t="s">
        <v>16392</v>
      </c>
      <c r="P55555" s="1">
        <v>20260531</v>
      </c>
      <c r="Q55555" s="1" t="s">
        <v>87446</v>
      </c>
      <c r="R55555" s="1" t="s">
        <v>16549</v>
      </c>
      <c r="U55555" s="1" t="s">
        <v>16395</v>
      </c>
      <c r="V55555" s="1">
        <v>19930319</v>
      </c>
      <c r="AA55555" s="1" t="s">
        <v>16396</v>
      </c>
      <c r="AC55555" s="1">
        <v>4987261000498</v>
      </c>
      <c r="AD55555" s="1" t="s">
        <v>99137</v>
      </c>
      <c r="AF55555" s="1">
        <v>24987261014833</v>
      </c>
    </row>
    <row r="55556" spans="1:37" x14ac:dyDescent="0.45">
      <c r="A55556" s="1" t="s">
        <v>93179</v>
      </c>
      <c r="B55556" s="1" t="s">
        <v>99137</v>
      </c>
      <c r="C55556" s="1">
        <v>14987261014836</v>
      </c>
      <c r="D55556" s="1">
        <v>5</v>
      </c>
      <c r="E55556" s="1" t="s">
        <v>65123</v>
      </c>
      <c r="G55556" s="1">
        <v>1</v>
      </c>
      <c r="H55556" s="1" t="s">
        <v>65123</v>
      </c>
      <c r="I55556" s="1" t="s">
        <v>26104</v>
      </c>
      <c r="K55556" s="1" t="s">
        <v>99138</v>
      </c>
      <c r="L55556" s="1" t="s">
        <v>88038</v>
      </c>
      <c r="M55556" s="1" t="s">
        <v>99139</v>
      </c>
      <c r="N55556" s="1" t="s">
        <v>99138</v>
      </c>
      <c r="O55556" s="1" t="s">
        <v>16392</v>
      </c>
      <c r="P55556" s="1">
        <v>20260531</v>
      </c>
      <c r="Q55556" s="1" t="s">
        <v>87446</v>
      </c>
      <c r="R55556" s="1" t="s">
        <v>16549</v>
      </c>
      <c r="U55556" s="1" t="s">
        <v>16395</v>
      </c>
      <c r="V55556" s="1">
        <v>19930319</v>
      </c>
      <c r="AA55556" s="1" t="s">
        <v>16396</v>
      </c>
      <c r="AC55556" s="1">
        <v>4987261014839</v>
      </c>
      <c r="AD55556" s="1" t="s">
        <v>99137</v>
      </c>
      <c r="AF55556" s="1">
        <v>24987261014833</v>
      </c>
    </row>
    <row r="55557" spans="1:37" x14ac:dyDescent="0.45">
      <c r="A55557" s="1" t="s">
        <v>93179</v>
      </c>
      <c r="B55557" s="1" t="s">
        <v>99140</v>
      </c>
      <c r="C55557" s="1">
        <v>14987731141208</v>
      </c>
      <c r="D55557" s="1">
        <v>1</v>
      </c>
      <c r="E55557" s="1" t="s">
        <v>65135</v>
      </c>
      <c r="G55557" s="1">
        <v>1</v>
      </c>
      <c r="H55557" s="1" t="s">
        <v>65135</v>
      </c>
      <c r="I55557" s="1" t="s">
        <v>16398</v>
      </c>
      <c r="J55557" s="1" t="s">
        <v>16697</v>
      </c>
      <c r="K55557" s="1" t="s">
        <v>99141</v>
      </c>
      <c r="L55557" s="1" t="s">
        <v>99142</v>
      </c>
      <c r="M55557" s="1" t="s">
        <v>99143</v>
      </c>
      <c r="N55557" s="1" t="s">
        <v>99144</v>
      </c>
      <c r="O55557" s="1" t="s">
        <v>16392</v>
      </c>
      <c r="P55557" s="1">
        <v>20260531</v>
      </c>
      <c r="Q55557" s="1" t="s">
        <v>66096</v>
      </c>
      <c r="R55557" s="1" t="s">
        <v>16549</v>
      </c>
      <c r="U55557" s="1" t="s">
        <v>16395</v>
      </c>
      <c r="V55557" s="1">
        <v>20030613</v>
      </c>
      <c r="W55557" s="1">
        <v>20100630</v>
      </c>
      <c r="AA55557" s="1" t="s">
        <v>64877</v>
      </c>
      <c r="AC55557" s="1">
        <v>4987731900006</v>
      </c>
      <c r="AD55557" s="1" t="s">
        <v>99140</v>
      </c>
      <c r="AF55557" s="1">
        <v>24987731141205</v>
      </c>
      <c r="AJ55557" s="1">
        <v>20100600</v>
      </c>
    </row>
    <row r="55558" spans="1:37" x14ac:dyDescent="0.45">
      <c r="A55558" s="1" t="s">
        <v>93179</v>
      </c>
      <c r="B55558" s="1" t="s">
        <v>99140</v>
      </c>
      <c r="C55558" s="1">
        <v>14987731141215</v>
      </c>
      <c r="D55558" s="1">
        <v>1</v>
      </c>
      <c r="E55558" s="1" t="s">
        <v>65135</v>
      </c>
      <c r="G55558" s="1">
        <v>1</v>
      </c>
      <c r="H55558" s="1" t="s">
        <v>65135</v>
      </c>
      <c r="I55558" s="1" t="s">
        <v>16398</v>
      </c>
      <c r="J55558" s="1" t="s">
        <v>16697</v>
      </c>
      <c r="K55558" s="1" t="s">
        <v>99141</v>
      </c>
      <c r="L55558" s="1" t="s">
        <v>99145</v>
      </c>
      <c r="M55558" s="1" t="s">
        <v>99146</v>
      </c>
      <c r="N55558" s="1" t="s">
        <v>99144</v>
      </c>
      <c r="O55558" s="1" t="s">
        <v>16392</v>
      </c>
      <c r="P55558" s="1">
        <v>20260531</v>
      </c>
      <c r="Q55558" s="1" t="s">
        <v>66096</v>
      </c>
      <c r="R55558" s="1" t="s">
        <v>16549</v>
      </c>
      <c r="U55558" s="1" t="s">
        <v>16395</v>
      </c>
      <c r="V55558" s="1">
        <v>20030613</v>
      </c>
      <c r="W55558" s="1">
        <v>20100630</v>
      </c>
      <c r="AA55558" s="1" t="s">
        <v>64877</v>
      </c>
      <c r="AC55558" s="1">
        <v>4987731900013</v>
      </c>
      <c r="AD55558" s="1" t="s">
        <v>99140</v>
      </c>
      <c r="AF55558" s="1">
        <v>24987731141212</v>
      </c>
      <c r="AJ55558" s="1">
        <v>20100600</v>
      </c>
    </row>
    <row r="55559" spans="1:37" x14ac:dyDescent="0.45">
      <c r="A55559" s="1" t="s">
        <v>93179</v>
      </c>
      <c r="B55559" s="1" t="s">
        <v>99140</v>
      </c>
      <c r="C55559" s="1">
        <v>14987731141222</v>
      </c>
      <c r="D55559" s="1">
        <v>1</v>
      </c>
      <c r="E55559" s="1" t="s">
        <v>65135</v>
      </c>
      <c r="G55559" s="1">
        <v>1</v>
      </c>
      <c r="H55559" s="1" t="s">
        <v>65135</v>
      </c>
      <c r="I55559" s="1" t="s">
        <v>16398</v>
      </c>
      <c r="J55559" s="1" t="s">
        <v>16697</v>
      </c>
      <c r="K55559" s="1" t="s">
        <v>99141</v>
      </c>
      <c r="L55559" s="1" t="s">
        <v>99147</v>
      </c>
      <c r="M55559" s="1" t="s">
        <v>99148</v>
      </c>
      <c r="N55559" s="1" t="s">
        <v>99144</v>
      </c>
      <c r="O55559" s="1" t="s">
        <v>16392</v>
      </c>
      <c r="P55559" s="1">
        <v>20260531</v>
      </c>
      <c r="Q55559" s="1" t="s">
        <v>66096</v>
      </c>
      <c r="R55559" s="1" t="s">
        <v>16549</v>
      </c>
      <c r="U55559" s="1" t="s">
        <v>16395</v>
      </c>
      <c r="V55559" s="1">
        <v>20030613</v>
      </c>
      <c r="W55559" s="1">
        <v>20100630</v>
      </c>
      <c r="AA55559" s="1" t="s">
        <v>64877</v>
      </c>
      <c r="AC55559" s="1">
        <v>4987731900020</v>
      </c>
      <c r="AD55559" s="1" t="s">
        <v>99140</v>
      </c>
      <c r="AF55559" s="1">
        <v>24987731141229</v>
      </c>
      <c r="AJ55559" s="1">
        <v>20100600</v>
      </c>
    </row>
    <row r="55560" spans="1:37" x14ac:dyDescent="0.45">
      <c r="A55560" s="1" t="s">
        <v>93179</v>
      </c>
      <c r="B55560" s="1" t="s">
        <v>99140</v>
      </c>
      <c r="C55560" s="1">
        <v>14987731141239</v>
      </c>
      <c r="D55560" s="1">
        <v>1</v>
      </c>
      <c r="E55560" s="1" t="s">
        <v>65135</v>
      </c>
      <c r="G55560" s="1">
        <v>1</v>
      </c>
      <c r="H55560" s="1" t="s">
        <v>65135</v>
      </c>
      <c r="I55560" s="1" t="s">
        <v>16398</v>
      </c>
      <c r="J55560" s="1" t="s">
        <v>16697</v>
      </c>
      <c r="K55560" s="1" t="s">
        <v>99141</v>
      </c>
      <c r="L55560" s="1" t="s">
        <v>99149</v>
      </c>
      <c r="M55560" s="1" t="s">
        <v>99150</v>
      </c>
      <c r="N55560" s="1" t="s">
        <v>99144</v>
      </c>
      <c r="O55560" s="1" t="s">
        <v>16392</v>
      </c>
      <c r="P55560" s="1">
        <v>20260531</v>
      </c>
      <c r="Q55560" s="1" t="s">
        <v>66096</v>
      </c>
      <c r="R55560" s="1" t="s">
        <v>16549</v>
      </c>
      <c r="U55560" s="1" t="s">
        <v>16395</v>
      </c>
      <c r="V55560" s="1">
        <v>20030613</v>
      </c>
      <c r="W55560" s="1">
        <v>20100630</v>
      </c>
      <c r="AA55560" s="1" t="s">
        <v>64877</v>
      </c>
      <c r="AC55560" s="1">
        <v>4987731900037</v>
      </c>
      <c r="AD55560" s="1" t="s">
        <v>99140</v>
      </c>
      <c r="AF55560" s="1">
        <v>24987731141236</v>
      </c>
      <c r="AJ55560" s="1">
        <v>20100600</v>
      </c>
    </row>
    <row r="55561" spans="1:37" x14ac:dyDescent="0.45">
      <c r="A55561" s="1" t="s">
        <v>93179</v>
      </c>
      <c r="B55561" s="1" t="s">
        <v>99151</v>
      </c>
      <c r="C55561" s="1">
        <v>14987731141109</v>
      </c>
      <c r="D55561" s="1">
        <v>1</v>
      </c>
      <c r="E55561" s="1" t="s">
        <v>65135</v>
      </c>
      <c r="G55561" s="1">
        <v>1</v>
      </c>
      <c r="H55561" s="1" t="s">
        <v>65135</v>
      </c>
      <c r="I55561" s="1" t="s">
        <v>16398</v>
      </c>
      <c r="J55561" s="1" t="s">
        <v>16697</v>
      </c>
      <c r="K55561" s="1" t="s">
        <v>99152</v>
      </c>
      <c r="L55561" s="1" t="s">
        <v>99142</v>
      </c>
      <c r="M55561" s="1" t="s">
        <v>99153</v>
      </c>
      <c r="N55561" s="1" t="s">
        <v>99154</v>
      </c>
      <c r="O55561" s="1" t="s">
        <v>16392</v>
      </c>
      <c r="P55561" s="1">
        <v>20260531</v>
      </c>
      <c r="Q55561" s="1" t="s">
        <v>66096</v>
      </c>
      <c r="R55561" s="1" t="s">
        <v>16549</v>
      </c>
      <c r="U55561" s="1" t="s">
        <v>16395</v>
      </c>
      <c r="V55561" s="1">
        <v>20190325</v>
      </c>
      <c r="AA55561" s="1" t="s">
        <v>64877</v>
      </c>
      <c r="AC55561" s="1">
        <v>4987731900006</v>
      </c>
      <c r="AD55561" s="1" t="s">
        <v>99151</v>
      </c>
      <c r="AF55561" s="1">
        <v>24987731141106</v>
      </c>
    </row>
    <row r="55562" spans="1:37" x14ac:dyDescent="0.45">
      <c r="A55562" s="1" t="s">
        <v>93179</v>
      </c>
      <c r="B55562" s="1" t="s">
        <v>99151</v>
      </c>
      <c r="C55562" s="1">
        <v>14987731141116</v>
      </c>
      <c r="D55562" s="1">
        <v>1</v>
      </c>
      <c r="E55562" s="1" t="s">
        <v>65135</v>
      </c>
      <c r="G55562" s="1">
        <v>1</v>
      </c>
      <c r="H55562" s="1" t="s">
        <v>65135</v>
      </c>
      <c r="I55562" s="1" t="s">
        <v>16398</v>
      </c>
      <c r="J55562" s="1" t="s">
        <v>16697</v>
      </c>
      <c r="K55562" s="1" t="s">
        <v>99152</v>
      </c>
      <c r="L55562" s="1" t="s">
        <v>99145</v>
      </c>
      <c r="M55562" s="1" t="s">
        <v>99155</v>
      </c>
      <c r="N55562" s="1" t="s">
        <v>99154</v>
      </c>
      <c r="O55562" s="1" t="s">
        <v>16392</v>
      </c>
      <c r="P55562" s="1">
        <v>20260531</v>
      </c>
      <c r="Q55562" s="1" t="s">
        <v>66096</v>
      </c>
      <c r="R55562" s="1" t="s">
        <v>16549</v>
      </c>
      <c r="U55562" s="1" t="s">
        <v>16395</v>
      </c>
      <c r="V55562" s="1">
        <v>20190325</v>
      </c>
      <c r="AA55562" s="1" t="s">
        <v>64877</v>
      </c>
      <c r="AC55562" s="1">
        <v>4987731900013</v>
      </c>
      <c r="AD55562" s="1" t="s">
        <v>99151</v>
      </c>
      <c r="AF55562" s="1">
        <v>24987731141113</v>
      </c>
    </row>
    <row r="55563" spans="1:37" x14ac:dyDescent="0.45">
      <c r="A55563" s="1" t="s">
        <v>93179</v>
      </c>
      <c r="B55563" s="1" t="s">
        <v>99151</v>
      </c>
      <c r="C55563" s="1">
        <v>14987731141123</v>
      </c>
      <c r="D55563" s="1">
        <v>1</v>
      </c>
      <c r="E55563" s="1" t="s">
        <v>65135</v>
      </c>
      <c r="G55563" s="1">
        <v>1</v>
      </c>
      <c r="H55563" s="1" t="s">
        <v>65135</v>
      </c>
      <c r="I55563" s="1" t="s">
        <v>16398</v>
      </c>
      <c r="J55563" s="1" t="s">
        <v>16697</v>
      </c>
      <c r="K55563" s="1" t="s">
        <v>99152</v>
      </c>
      <c r="L55563" s="1" t="s">
        <v>99147</v>
      </c>
      <c r="M55563" s="1" t="s">
        <v>99156</v>
      </c>
      <c r="N55563" s="1" t="s">
        <v>99154</v>
      </c>
      <c r="O55563" s="1" t="s">
        <v>16392</v>
      </c>
      <c r="P55563" s="1">
        <v>20260531</v>
      </c>
      <c r="Q55563" s="1" t="s">
        <v>66096</v>
      </c>
      <c r="R55563" s="1" t="s">
        <v>16549</v>
      </c>
      <c r="U55563" s="1" t="s">
        <v>16395</v>
      </c>
      <c r="V55563" s="1">
        <v>20190325</v>
      </c>
      <c r="AA55563" s="1" t="s">
        <v>64877</v>
      </c>
      <c r="AC55563" s="1">
        <v>4987731900020</v>
      </c>
      <c r="AD55563" s="1" t="s">
        <v>99151</v>
      </c>
      <c r="AF55563" s="1">
        <v>24987731141120</v>
      </c>
    </row>
    <row r="55564" spans="1:37" x14ac:dyDescent="0.45">
      <c r="A55564" s="1" t="s">
        <v>93179</v>
      </c>
      <c r="B55564" s="1" t="s">
        <v>99151</v>
      </c>
      <c r="C55564" s="1">
        <v>14987731141130</v>
      </c>
      <c r="D55564" s="1">
        <v>1</v>
      </c>
      <c r="E55564" s="1" t="s">
        <v>65135</v>
      </c>
      <c r="G55564" s="1">
        <v>1</v>
      </c>
      <c r="H55564" s="1" t="s">
        <v>65135</v>
      </c>
      <c r="I55564" s="1" t="s">
        <v>16398</v>
      </c>
      <c r="J55564" s="1" t="s">
        <v>16697</v>
      </c>
      <c r="K55564" s="1" t="s">
        <v>99152</v>
      </c>
      <c r="L55564" s="1" t="s">
        <v>99149</v>
      </c>
      <c r="M55564" s="1" t="s">
        <v>99157</v>
      </c>
      <c r="N55564" s="1" t="s">
        <v>99154</v>
      </c>
      <c r="O55564" s="1" t="s">
        <v>16392</v>
      </c>
      <c r="P55564" s="1">
        <v>20260531</v>
      </c>
      <c r="Q55564" s="1" t="s">
        <v>66096</v>
      </c>
      <c r="R55564" s="1" t="s">
        <v>16549</v>
      </c>
      <c r="U55564" s="1" t="s">
        <v>16395</v>
      </c>
      <c r="V55564" s="1">
        <v>20190325</v>
      </c>
      <c r="AA55564" s="1" t="s">
        <v>64877</v>
      </c>
      <c r="AC55564" s="1">
        <v>4987731900037</v>
      </c>
      <c r="AD55564" s="1" t="s">
        <v>99151</v>
      </c>
      <c r="AF55564" s="1">
        <v>24987731141137</v>
      </c>
    </row>
    <row r="55565" spans="1:37" x14ac:dyDescent="0.45">
      <c r="A55565" s="1" t="s">
        <v>93179</v>
      </c>
      <c r="B55565" s="1" t="s">
        <v>99158</v>
      </c>
      <c r="C55565" s="1">
        <v>14987288115264</v>
      </c>
      <c r="D55565" s="1">
        <v>800</v>
      </c>
      <c r="E55565" s="1" t="s">
        <v>16638</v>
      </c>
      <c r="G55565" s="1">
        <v>80</v>
      </c>
      <c r="H55565" s="1" t="s">
        <v>16638</v>
      </c>
      <c r="I55565" s="1" t="s">
        <v>16398</v>
      </c>
      <c r="J55565" s="1" t="s">
        <v>16697</v>
      </c>
      <c r="K55565" s="1" t="s">
        <v>88042</v>
      </c>
      <c r="L55565" s="1" t="s">
        <v>85250</v>
      </c>
      <c r="N55565" s="1" t="s">
        <v>88043</v>
      </c>
      <c r="O55565" s="1" t="s">
        <v>16392</v>
      </c>
      <c r="P55565" s="1">
        <v>20260531</v>
      </c>
      <c r="Q55565" s="1" t="s">
        <v>16670</v>
      </c>
      <c r="R55565" s="1" t="s">
        <v>16549</v>
      </c>
      <c r="U55565" s="1" t="s">
        <v>21418</v>
      </c>
      <c r="V55565" s="1">
        <v>20100412</v>
      </c>
      <c r="AA55565" s="1" t="s">
        <v>16396</v>
      </c>
      <c r="AC55565" s="1">
        <v>4987288115045</v>
      </c>
      <c r="AD55565" s="1" t="s">
        <v>99158</v>
      </c>
    </row>
    <row r="55566" spans="1:37" x14ac:dyDescent="0.45">
      <c r="A55566" s="1" t="s">
        <v>93179</v>
      </c>
      <c r="B55566" s="1" t="s">
        <v>99159</v>
      </c>
      <c r="C55566" s="1">
        <v>14987421130529</v>
      </c>
      <c r="D55566" s="1">
        <v>50</v>
      </c>
      <c r="E55566" s="1" t="s">
        <v>16638</v>
      </c>
      <c r="G55566" s="1">
        <v>5</v>
      </c>
      <c r="H55566" s="1" t="s">
        <v>16638</v>
      </c>
      <c r="I55566" s="1" t="s">
        <v>16398</v>
      </c>
      <c r="J55566" s="1" t="s">
        <v>22705</v>
      </c>
      <c r="K55566" s="1" t="s">
        <v>88047</v>
      </c>
      <c r="L55566" s="1" t="s">
        <v>66901</v>
      </c>
      <c r="M55566" s="1" t="s">
        <v>88048</v>
      </c>
      <c r="N55566" s="1" t="s">
        <v>88047</v>
      </c>
      <c r="O55566" s="1" t="s">
        <v>16392</v>
      </c>
      <c r="P55566" s="1">
        <v>20260531</v>
      </c>
      <c r="Q55566" s="1" t="s">
        <v>88049</v>
      </c>
      <c r="R55566" s="1" t="s">
        <v>16549</v>
      </c>
      <c r="U55566" s="1" t="s">
        <v>16395</v>
      </c>
      <c r="V55566" s="1">
        <v>20200305</v>
      </c>
      <c r="AA55566" s="1" t="s">
        <v>16396</v>
      </c>
      <c r="AC55566" s="1">
        <v>4987421130911</v>
      </c>
      <c r="AD55566" s="1" t="s">
        <v>99159</v>
      </c>
    </row>
    <row r="55567" spans="1:37" x14ac:dyDescent="0.45">
      <c r="A55567" s="1" t="s">
        <v>93179</v>
      </c>
      <c r="B55567" s="1" t="s">
        <v>99159</v>
      </c>
      <c r="C55567" s="1">
        <v>14987421130550</v>
      </c>
      <c r="D55567" s="1">
        <v>250</v>
      </c>
      <c r="E55567" s="1" t="s">
        <v>16638</v>
      </c>
      <c r="G55567" s="1">
        <v>5</v>
      </c>
      <c r="H55567" s="1" t="s">
        <v>16638</v>
      </c>
      <c r="I55567" s="1" t="s">
        <v>16398</v>
      </c>
      <c r="J55567" s="1" t="s">
        <v>22705</v>
      </c>
      <c r="K55567" s="1" t="s">
        <v>88047</v>
      </c>
      <c r="L55567" s="1" t="s">
        <v>66901</v>
      </c>
      <c r="M55567" s="1" t="s">
        <v>88048</v>
      </c>
      <c r="N55567" s="1" t="s">
        <v>88047</v>
      </c>
      <c r="O55567" s="1" t="s">
        <v>16392</v>
      </c>
      <c r="P55567" s="1">
        <v>20260531</v>
      </c>
      <c r="Q55567" s="1" t="s">
        <v>88049</v>
      </c>
      <c r="R55567" s="1" t="s">
        <v>16549</v>
      </c>
      <c r="U55567" s="1" t="s">
        <v>16395</v>
      </c>
      <c r="V55567" s="1">
        <v>20200305</v>
      </c>
      <c r="AA55567" s="1" t="s">
        <v>16396</v>
      </c>
      <c r="AC55567" s="1">
        <v>4987421130911</v>
      </c>
      <c r="AD55567" s="1" t="s">
        <v>99159</v>
      </c>
      <c r="AJ55567" s="1">
        <v>20170300</v>
      </c>
      <c r="AK55567" s="1">
        <v>201811</v>
      </c>
    </row>
    <row r="55568" spans="1:37" x14ac:dyDescent="0.45">
      <c r="A55568" s="1" t="s">
        <v>93179</v>
      </c>
      <c r="B55568" s="1" t="s">
        <v>99160</v>
      </c>
      <c r="C55568" s="1">
        <v>14987421129523</v>
      </c>
      <c r="D55568" s="1">
        <v>50</v>
      </c>
      <c r="E55568" s="1" t="s">
        <v>16638</v>
      </c>
      <c r="G55568" s="1">
        <v>5</v>
      </c>
      <c r="H55568" s="1" t="s">
        <v>16638</v>
      </c>
      <c r="I55568" s="1" t="s">
        <v>16398</v>
      </c>
      <c r="J55568" s="1" t="s">
        <v>22705</v>
      </c>
      <c r="K55568" s="1" t="s">
        <v>99161</v>
      </c>
      <c r="L55568" s="1" t="s">
        <v>43577</v>
      </c>
      <c r="M55568" s="1" t="s">
        <v>99162</v>
      </c>
      <c r="N55568" s="1" t="s">
        <v>99161</v>
      </c>
      <c r="O55568" s="1" t="s">
        <v>16392</v>
      </c>
      <c r="P55568" s="1">
        <v>20260531</v>
      </c>
      <c r="Q55568" s="1" t="s">
        <v>88049</v>
      </c>
      <c r="R55568" s="1" t="s">
        <v>16549</v>
      </c>
      <c r="U55568" s="1" t="s">
        <v>16395</v>
      </c>
      <c r="V55568" s="1">
        <v>20071221</v>
      </c>
      <c r="W55568" s="1">
        <v>20230331</v>
      </c>
      <c r="AA55568" s="1" t="s">
        <v>16396</v>
      </c>
      <c r="AC55568" s="1">
        <v>4987421129915</v>
      </c>
      <c r="AD55568" s="1" t="s">
        <v>99160</v>
      </c>
      <c r="AJ55568" s="1">
        <v>20221000</v>
      </c>
    </row>
    <row r="55569" spans="1:37" x14ac:dyDescent="0.45">
      <c r="A55569" s="1" t="s">
        <v>93179</v>
      </c>
      <c r="B55569" s="1" t="s">
        <v>99160</v>
      </c>
      <c r="C55569" s="1">
        <v>14987421129554</v>
      </c>
      <c r="D55569" s="1">
        <v>250</v>
      </c>
      <c r="E55569" s="1" t="s">
        <v>16638</v>
      </c>
      <c r="G55569" s="1">
        <v>5</v>
      </c>
      <c r="H55569" s="1" t="s">
        <v>16638</v>
      </c>
      <c r="I55569" s="1" t="s">
        <v>16398</v>
      </c>
      <c r="J55569" s="1" t="s">
        <v>22705</v>
      </c>
      <c r="K55569" s="1" t="s">
        <v>99161</v>
      </c>
      <c r="L55569" s="1" t="s">
        <v>43577</v>
      </c>
      <c r="M55569" s="1" t="s">
        <v>99162</v>
      </c>
      <c r="N55569" s="1" t="s">
        <v>99161</v>
      </c>
      <c r="O55569" s="1" t="s">
        <v>16392</v>
      </c>
      <c r="P55569" s="1">
        <v>20260531</v>
      </c>
      <c r="Q55569" s="1" t="s">
        <v>88049</v>
      </c>
      <c r="R55569" s="1" t="s">
        <v>16549</v>
      </c>
      <c r="U55569" s="1" t="s">
        <v>16395</v>
      </c>
      <c r="V55569" s="1">
        <v>20071221</v>
      </c>
      <c r="W55569" s="1">
        <v>20230331</v>
      </c>
      <c r="AA55569" s="1" t="s">
        <v>16396</v>
      </c>
      <c r="AC55569" s="1">
        <v>4987421129915</v>
      </c>
      <c r="AD55569" s="1" t="s">
        <v>99160</v>
      </c>
      <c r="AJ55569" s="1">
        <v>20170300</v>
      </c>
      <c r="AK55569" s="1">
        <v>201911</v>
      </c>
    </row>
    <row r="55570" spans="1:37" x14ac:dyDescent="0.45">
      <c r="A55570" s="1" t="s">
        <v>93179</v>
      </c>
      <c r="B55570" s="1" t="s">
        <v>99163</v>
      </c>
      <c r="C55570" s="1">
        <v>14987792283152</v>
      </c>
      <c r="D55570" s="1">
        <v>50</v>
      </c>
      <c r="E55570" s="1" t="s">
        <v>23943</v>
      </c>
      <c r="G55570" s="1">
        <v>1</v>
      </c>
      <c r="H55570" s="1" t="s">
        <v>23943</v>
      </c>
      <c r="I55570" s="1" t="s">
        <v>16398</v>
      </c>
      <c r="J55570" s="1" t="s">
        <v>23944</v>
      </c>
      <c r="K55570" s="1" t="s">
        <v>99164</v>
      </c>
      <c r="L55570" s="1" t="s">
        <v>93588</v>
      </c>
      <c r="M55570" s="1" t="s">
        <v>99165</v>
      </c>
      <c r="N55570" s="1" t="s">
        <v>99164</v>
      </c>
      <c r="O55570" s="1" t="s">
        <v>16392</v>
      </c>
      <c r="P55570" s="1">
        <v>20260531</v>
      </c>
      <c r="Q55570" s="1" t="s">
        <v>17145</v>
      </c>
      <c r="R55570" s="1" t="s">
        <v>16549</v>
      </c>
      <c r="U55570" s="1" t="s">
        <v>16395</v>
      </c>
      <c r="AA55570" s="1" t="s">
        <v>16396</v>
      </c>
      <c r="AC55570" s="1">
        <v>4987792001483</v>
      </c>
      <c r="AD55570" s="1" t="s">
        <v>99163</v>
      </c>
    </row>
    <row r="55571" spans="1:37" x14ac:dyDescent="0.45">
      <c r="A55571" s="1" t="s">
        <v>93179</v>
      </c>
      <c r="B55571" s="1" t="s">
        <v>99166</v>
      </c>
      <c r="C55571" s="1">
        <v>14987413156117</v>
      </c>
      <c r="D55571" s="1">
        <v>5</v>
      </c>
      <c r="E55571" s="1" t="s">
        <v>25314</v>
      </c>
      <c r="G55571" s="1">
        <v>1</v>
      </c>
      <c r="H55571" s="1" t="s">
        <v>25314</v>
      </c>
      <c r="I55571" s="1" t="s">
        <v>16398</v>
      </c>
      <c r="J55571" s="1" t="s">
        <v>16697</v>
      </c>
      <c r="K55571" s="1" t="s">
        <v>99167</v>
      </c>
      <c r="L55571" s="1" t="s">
        <v>70423</v>
      </c>
      <c r="M55571" s="1" t="s">
        <v>99168</v>
      </c>
      <c r="N55571" s="1" t="s">
        <v>99167</v>
      </c>
      <c r="O55571" s="1" t="s">
        <v>16392</v>
      </c>
      <c r="P55571" s="1">
        <v>20260531</v>
      </c>
      <c r="Q55571" s="1" t="s">
        <v>17108</v>
      </c>
      <c r="R55571" s="1" t="s">
        <v>16549</v>
      </c>
      <c r="U55571" s="1" t="s">
        <v>16395</v>
      </c>
      <c r="V55571" s="1">
        <v>19990709</v>
      </c>
      <c r="AA55571" s="1" t="s">
        <v>16396</v>
      </c>
      <c r="AC55571" s="1">
        <v>4987413950190</v>
      </c>
      <c r="AD55571" s="1" t="s">
        <v>99166</v>
      </c>
      <c r="AF55571" s="1">
        <v>24987413156114</v>
      </c>
    </row>
    <row r="55572" spans="1:37" x14ac:dyDescent="0.45">
      <c r="A55572" s="1" t="s">
        <v>93179</v>
      </c>
      <c r="B55572" s="1" t="s">
        <v>99169</v>
      </c>
      <c r="C55572" s="1">
        <v>14987094857662</v>
      </c>
      <c r="D55572" s="1">
        <v>1200</v>
      </c>
      <c r="E55572" s="1" t="s">
        <v>16638</v>
      </c>
      <c r="G55572" s="1">
        <v>40</v>
      </c>
      <c r="H55572" s="1" t="s">
        <v>16638</v>
      </c>
      <c r="I55572" s="1" t="s">
        <v>26104</v>
      </c>
      <c r="K55572" s="1" t="s">
        <v>99170</v>
      </c>
      <c r="L55572" s="1" t="s">
        <v>66901</v>
      </c>
      <c r="M55572" s="1" t="s">
        <v>99171</v>
      </c>
      <c r="N55572" s="1" t="s">
        <v>99170</v>
      </c>
      <c r="O55572" s="1" t="s">
        <v>16392</v>
      </c>
      <c r="P55572" s="1">
        <v>20260531</v>
      </c>
      <c r="Q55572" s="1" t="s">
        <v>17463</v>
      </c>
      <c r="R55572" s="1" t="s">
        <v>16549</v>
      </c>
      <c r="U55572" s="1" t="s">
        <v>16395</v>
      </c>
      <c r="V55572" s="1">
        <v>20060707</v>
      </c>
      <c r="AA55572" s="1" t="s">
        <v>16396</v>
      </c>
      <c r="AC55572" s="1">
        <v>4987094857672</v>
      </c>
      <c r="AD55572" s="1" t="s">
        <v>99169</v>
      </c>
    </row>
    <row r="55573" spans="1:37" x14ac:dyDescent="0.45">
      <c r="A55573" s="1" t="s">
        <v>93179</v>
      </c>
      <c r="B55573" s="1" t="s">
        <v>99172</v>
      </c>
      <c r="C55573" s="1">
        <v>14987020017740</v>
      </c>
      <c r="D55573" s="1">
        <v>100</v>
      </c>
      <c r="E55573" s="1" t="s">
        <v>16385</v>
      </c>
      <c r="G55573" s="1">
        <v>10</v>
      </c>
      <c r="H55573" s="1" t="s">
        <v>16385</v>
      </c>
      <c r="I55573" s="1" t="s">
        <v>16398</v>
      </c>
      <c r="J55573" s="1" t="s">
        <v>33968</v>
      </c>
      <c r="K55573" s="1" t="s">
        <v>88124</v>
      </c>
      <c r="L55573" s="1" t="s">
        <v>21487</v>
      </c>
      <c r="M55573" s="1" t="s">
        <v>88125</v>
      </c>
      <c r="N55573" s="1" t="s">
        <v>88124</v>
      </c>
      <c r="O55573" s="1" t="s">
        <v>16392</v>
      </c>
      <c r="P55573" s="1">
        <v>20260531</v>
      </c>
      <c r="Q55573" s="1" t="s">
        <v>16888</v>
      </c>
      <c r="R55573" s="1" t="s">
        <v>16549</v>
      </c>
      <c r="U55573" s="1" t="s">
        <v>16395</v>
      </c>
      <c r="V55573" s="1">
        <v>20240401</v>
      </c>
      <c r="AA55573" s="1" t="s">
        <v>16396</v>
      </c>
      <c r="AC55573" s="1">
        <v>4987020015459</v>
      </c>
      <c r="AD55573" s="1" t="s">
        <v>99172</v>
      </c>
      <c r="AF55573" s="1">
        <v>24987020017747</v>
      </c>
    </row>
    <row r="55574" spans="1:37" x14ac:dyDescent="0.45">
      <c r="A55574" s="1" t="s">
        <v>93179</v>
      </c>
      <c r="B55574" s="1" t="s">
        <v>99172</v>
      </c>
      <c r="C55574" s="1">
        <v>14987020017757</v>
      </c>
      <c r="D55574" s="1">
        <v>500</v>
      </c>
      <c r="E55574" s="1" t="s">
        <v>16385</v>
      </c>
      <c r="G55574" s="1">
        <v>10</v>
      </c>
      <c r="H55574" s="1" t="s">
        <v>16385</v>
      </c>
      <c r="I55574" s="1" t="s">
        <v>16398</v>
      </c>
      <c r="J55574" s="1" t="s">
        <v>33968</v>
      </c>
      <c r="K55574" s="1" t="s">
        <v>88124</v>
      </c>
      <c r="L55574" s="1" t="s">
        <v>21487</v>
      </c>
      <c r="M55574" s="1" t="s">
        <v>88125</v>
      </c>
      <c r="N55574" s="1" t="s">
        <v>88124</v>
      </c>
      <c r="O55574" s="1" t="s">
        <v>16392</v>
      </c>
      <c r="P55574" s="1">
        <v>20260531</v>
      </c>
      <c r="Q55574" s="1" t="s">
        <v>16888</v>
      </c>
      <c r="R55574" s="1" t="s">
        <v>16549</v>
      </c>
      <c r="U55574" s="1" t="s">
        <v>16395</v>
      </c>
      <c r="V55574" s="1">
        <v>20240401</v>
      </c>
      <c r="AA55574" s="1" t="s">
        <v>16396</v>
      </c>
      <c r="AC55574" s="1">
        <v>4987020015459</v>
      </c>
      <c r="AD55574" s="1" t="s">
        <v>99172</v>
      </c>
      <c r="AF55574" s="1">
        <v>24987020017754</v>
      </c>
    </row>
    <row r="55575" spans="1:37" x14ac:dyDescent="0.45">
      <c r="A55575" s="1" t="s">
        <v>93179</v>
      </c>
      <c r="B55575" s="1" t="s">
        <v>99173</v>
      </c>
      <c r="C55575" s="1">
        <v>14987060007909</v>
      </c>
      <c r="D55575" s="1">
        <v>50</v>
      </c>
      <c r="E55575" s="1" t="s">
        <v>23943</v>
      </c>
      <c r="G55575" s="1">
        <v>1</v>
      </c>
      <c r="H55575" s="1" t="s">
        <v>23943</v>
      </c>
      <c r="I55575" s="1" t="s">
        <v>16398</v>
      </c>
      <c r="J55575" s="1" t="s">
        <v>23944</v>
      </c>
      <c r="K55575" s="1" t="s">
        <v>99174</v>
      </c>
      <c r="L55575" s="1" t="s">
        <v>99175</v>
      </c>
      <c r="M55575" s="1" t="s">
        <v>99176</v>
      </c>
      <c r="N55575" s="1" t="s">
        <v>99174</v>
      </c>
      <c r="O55575" s="1" t="s">
        <v>16392</v>
      </c>
      <c r="P55575" s="1">
        <v>20260531</v>
      </c>
      <c r="Q55575" s="1" t="s">
        <v>16954</v>
      </c>
      <c r="R55575" s="1" t="s">
        <v>16549</v>
      </c>
      <c r="U55575" s="1" t="s">
        <v>16395</v>
      </c>
      <c r="V55575" s="1">
        <v>20130531</v>
      </c>
      <c r="AA55575" s="1" t="s">
        <v>16396</v>
      </c>
      <c r="AC55575" s="1">
        <v>4987060507907</v>
      </c>
      <c r="AD55575" s="1" t="s">
        <v>99173</v>
      </c>
    </row>
    <row r="55576" spans="1:37" x14ac:dyDescent="0.45">
      <c r="A55576" s="1" t="s">
        <v>93179</v>
      </c>
      <c r="B55576" s="1" t="s">
        <v>99173</v>
      </c>
      <c r="C55576" s="1">
        <v>14987060007916</v>
      </c>
      <c r="D55576" s="1">
        <v>100</v>
      </c>
      <c r="E55576" s="1" t="s">
        <v>23943</v>
      </c>
      <c r="G55576" s="1">
        <v>1</v>
      </c>
      <c r="H55576" s="1" t="s">
        <v>23943</v>
      </c>
      <c r="I55576" s="1" t="s">
        <v>16398</v>
      </c>
      <c r="J55576" s="1" t="s">
        <v>23944</v>
      </c>
      <c r="K55576" s="1" t="s">
        <v>99174</v>
      </c>
      <c r="L55576" s="1" t="s">
        <v>99175</v>
      </c>
      <c r="M55576" s="1" t="s">
        <v>99176</v>
      </c>
      <c r="N55576" s="1" t="s">
        <v>99174</v>
      </c>
      <c r="O55576" s="1" t="s">
        <v>16392</v>
      </c>
      <c r="P55576" s="1">
        <v>20260531</v>
      </c>
      <c r="Q55576" s="1" t="s">
        <v>16954</v>
      </c>
      <c r="R55576" s="1" t="s">
        <v>16549</v>
      </c>
      <c r="U55576" s="1" t="s">
        <v>16395</v>
      </c>
      <c r="V55576" s="1">
        <v>20130531</v>
      </c>
      <c r="AA55576" s="1" t="s">
        <v>16396</v>
      </c>
      <c r="AC55576" s="1">
        <v>4987060507907</v>
      </c>
      <c r="AD55576" s="1" t="s">
        <v>99173</v>
      </c>
    </row>
    <row r="55577" spans="1:37" x14ac:dyDescent="0.45">
      <c r="A55577" s="1" t="s">
        <v>93179</v>
      </c>
      <c r="B55577" s="1" t="s">
        <v>99177</v>
      </c>
      <c r="C55577" s="1">
        <v>14987060005813</v>
      </c>
      <c r="D55577" s="1">
        <v>7</v>
      </c>
      <c r="E55577" s="1" t="s">
        <v>23943</v>
      </c>
      <c r="G55577" s="1">
        <v>1</v>
      </c>
      <c r="H55577" s="1" t="s">
        <v>23943</v>
      </c>
      <c r="I55577" s="1" t="s">
        <v>16398</v>
      </c>
      <c r="J55577" s="1" t="s">
        <v>23944</v>
      </c>
      <c r="K55577" s="1" t="s">
        <v>99178</v>
      </c>
      <c r="L55577" s="1" t="s">
        <v>99175</v>
      </c>
      <c r="M55577" s="1" t="s">
        <v>99179</v>
      </c>
      <c r="N55577" s="1" t="s">
        <v>99178</v>
      </c>
      <c r="O55577" s="1" t="s">
        <v>16392</v>
      </c>
      <c r="P55577" s="1">
        <v>20260531</v>
      </c>
      <c r="Q55577" s="1" t="s">
        <v>16954</v>
      </c>
      <c r="R55577" s="1" t="s">
        <v>16549</v>
      </c>
      <c r="U55577" s="1" t="s">
        <v>16395</v>
      </c>
      <c r="V55577" s="1">
        <v>20030401</v>
      </c>
      <c r="AA55577" s="1" t="s">
        <v>16396</v>
      </c>
      <c r="AC55577" s="1">
        <v>4987060505811</v>
      </c>
      <c r="AD55577" s="1" t="s">
        <v>99177</v>
      </c>
      <c r="AF55577" s="1">
        <v>24987060005810</v>
      </c>
    </row>
    <row r="55578" spans="1:37" x14ac:dyDescent="0.45">
      <c r="A55578" s="1" t="s">
        <v>93179</v>
      </c>
      <c r="B55578" s="1" t="s">
        <v>99180</v>
      </c>
      <c r="C55578" s="1">
        <v>14987341110748</v>
      </c>
      <c r="D55578" s="1">
        <v>42</v>
      </c>
      <c r="E55578" s="1" t="s">
        <v>64889</v>
      </c>
      <c r="G55578" s="1">
        <v>1</v>
      </c>
      <c r="H55578" s="1" t="s">
        <v>64889</v>
      </c>
      <c r="I55578" s="1" t="s">
        <v>16398</v>
      </c>
      <c r="J55578" s="1" t="s">
        <v>16639</v>
      </c>
      <c r="K55578" s="1" t="s">
        <v>99181</v>
      </c>
      <c r="L55578" s="1" t="s">
        <v>69375</v>
      </c>
      <c r="M55578" s="1" t="s">
        <v>99182</v>
      </c>
      <c r="N55578" s="1" t="s">
        <v>99181</v>
      </c>
      <c r="O55578" s="1" t="s">
        <v>16392</v>
      </c>
      <c r="P55578" s="1">
        <v>20260531</v>
      </c>
      <c r="Q55578" s="1" t="s">
        <v>17855</v>
      </c>
      <c r="R55578" s="1" t="s">
        <v>16549</v>
      </c>
      <c r="U55578" s="1" t="s">
        <v>16395</v>
      </c>
      <c r="V55578" s="1">
        <v>20160419</v>
      </c>
      <c r="W55578" s="1">
        <v>20240331</v>
      </c>
      <c r="AA55578" s="1" t="s">
        <v>16396</v>
      </c>
      <c r="AC55578" s="1">
        <v>4987341310745</v>
      </c>
      <c r="AD55578" s="1" t="s">
        <v>99180</v>
      </c>
      <c r="AF55578" s="1">
        <v>24987341110745</v>
      </c>
    </row>
    <row r="55579" spans="1:37" x14ac:dyDescent="0.45">
      <c r="A55579" s="1" t="s">
        <v>93179</v>
      </c>
      <c r="B55579" s="1" t="s">
        <v>99183</v>
      </c>
      <c r="C55579" s="1">
        <v>14987213105131</v>
      </c>
      <c r="D55579" s="1">
        <v>50</v>
      </c>
      <c r="E55579" s="1" t="s">
        <v>85365</v>
      </c>
      <c r="G55579" s="1">
        <v>1</v>
      </c>
      <c r="H55579" s="1" t="s">
        <v>85365</v>
      </c>
      <c r="I55579" s="1" t="s">
        <v>16398</v>
      </c>
      <c r="J55579" s="1" t="s">
        <v>87123</v>
      </c>
      <c r="K55579" s="1" t="s">
        <v>99184</v>
      </c>
      <c r="L55579" s="1" t="s">
        <v>99185</v>
      </c>
      <c r="M55579" s="1" t="s">
        <v>99186</v>
      </c>
      <c r="N55579" s="1" t="s">
        <v>99184</v>
      </c>
      <c r="O55579" s="1" t="s">
        <v>16392</v>
      </c>
      <c r="P55579" s="1">
        <v>20260531</v>
      </c>
      <c r="Q55579" s="1" t="s">
        <v>17813</v>
      </c>
      <c r="R55579" s="1" t="s">
        <v>16549</v>
      </c>
      <c r="U55579" s="1" t="s">
        <v>16395</v>
      </c>
      <c r="V55579" s="1">
        <v>20080620</v>
      </c>
      <c r="AA55579" s="1" t="s">
        <v>16396</v>
      </c>
      <c r="AC55579" s="1">
        <v>4987213900586</v>
      </c>
      <c r="AD55579" s="1" t="s">
        <v>99183</v>
      </c>
      <c r="AF55579" s="1">
        <v>24987213105138</v>
      </c>
    </row>
    <row r="55580" spans="1:37" x14ac:dyDescent="0.45">
      <c r="A55580" s="1" t="s">
        <v>93179</v>
      </c>
      <c r="B55580" s="1" t="s">
        <v>99183</v>
      </c>
      <c r="C55580" s="1">
        <v>14987213105148</v>
      </c>
      <c r="D55580" s="1">
        <v>200</v>
      </c>
      <c r="E55580" s="1" t="s">
        <v>85365</v>
      </c>
      <c r="G55580" s="1">
        <v>1</v>
      </c>
      <c r="H55580" s="1" t="s">
        <v>85365</v>
      </c>
      <c r="I55580" s="1" t="s">
        <v>16398</v>
      </c>
      <c r="J55580" s="1" t="s">
        <v>87123</v>
      </c>
      <c r="K55580" s="1" t="s">
        <v>99184</v>
      </c>
      <c r="L55580" s="1" t="s">
        <v>99185</v>
      </c>
      <c r="M55580" s="1" t="s">
        <v>99186</v>
      </c>
      <c r="N55580" s="1" t="s">
        <v>99184</v>
      </c>
      <c r="O55580" s="1" t="s">
        <v>16392</v>
      </c>
      <c r="P55580" s="1">
        <v>20260531</v>
      </c>
      <c r="Q55580" s="1" t="s">
        <v>17813</v>
      </c>
      <c r="R55580" s="1" t="s">
        <v>16549</v>
      </c>
      <c r="U55580" s="1" t="s">
        <v>16395</v>
      </c>
      <c r="V55580" s="1">
        <v>20080620</v>
      </c>
      <c r="AA55580" s="1" t="s">
        <v>16396</v>
      </c>
      <c r="AC55580" s="1">
        <v>4987213900586</v>
      </c>
      <c r="AD55580" s="1" t="s">
        <v>99183</v>
      </c>
      <c r="AF55580" s="1">
        <v>24987213105145</v>
      </c>
    </row>
    <row r="55581" spans="1:37" x14ac:dyDescent="0.45">
      <c r="A55581" s="1" t="s">
        <v>93179</v>
      </c>
      <c r="B55581" s="1" t="s">
        <v>99187</v>
      </c>
      <c r="C55581" s="1">
        <v>14987213097733</v>
      </c>
      <c r="D55581" s="1">
        <v>100</v>
      </c>
      <c r="E55581" s="1" t="s">
        <v>16385</v>
      </c>
      <c r="G55581" s="1">
        <v>10</v>
      </c>
      <c r="H55581" s="1" t="s">
        <v>16385</v>
      </c>
      <c r="I55581" s="1" t="s">
        <v>16398</v>
      </c>
      <c r="J55581" s="1" t="s">
        <v>33968</v>
      </c>
      <c r="K55581" s="1" t="s">
        <v>99188</v>
      </c>
      <c r="L55581" s="1" t="s">
        <v>87112</v>
      </c>
      <c r="M55581" s="1" t="s">
        <v>99189</v>
      </c>
      <c r="N55581" s="1" t="s">
        <v>99188</v>
      </c>
      <c r="O55581" s="1" t="s">
        <v>16392</v>
      </c>
      <c r="P55581" s="1">
        <v>20260531</v>
      </c>
      <c r="Q55581" s="1" t="s">
        <v>17813</v>
      </c>
      <c r="R55581" s="1" t="s">
        <v>16549</v>
      </c>
      <c r="U55581" s="1" t="s">
        <v>16395</v>
      </c>
      <c r="V55581" s="1">
        <v>20080620</v>
      </c>
      <c r="AA55581" s="1" t="s">
        <v>16396</v>
      </c>
      <c r="AC55581" s="1">
        <v>4987213900487</v>
      </c>
      <c r="AD55581" s="1" t="s">
        <v>99187</v>
      </c>
      <c r="AF55581" s="1">
        <v>24987213097730</v>
      </c>
    </row>
    <row r="55582" spans="1:37" x14ac:dyDescent="0.45">
      <c r="A55582" s="1" t="s">
        <v>93179</v>
      </c>
      <c r="B55582" s="1" t="s">
        <v>99187</v>
      </c>
      <c r="C55582" s="1">
        <v>14987213097740</v>
      </c>
      <c r="D55582" s="1">
        <v>500</v>
      </c>
      <c r="E55582" s="1" t="s">
        <v>16385</v>
      </c>
      <c r="G55582" s="1">
        <v>10</v>
      </c>
      <c r="H55582" s="1" t="s">
        <v>16385</v>
      </c>
      <c r="I55582" s="1" t="s">
        <v>16398</v>
      </c>
      <c r="J55582" s="1" t="s">
        <v>33968</v>
      </c>
      <c r="K55582" s="1" t="s">
        <v>99188</v>
      </c>
      <c r="L55582" s="1" t="s">
        <v>87112</v>
      </c>
      <c r="M55582" s="1" t="s">
        <v>99189</v>
      </c>
      <c r="N55582" s="1" t="s">
        <v>99188</v>
      </c>
      <c r="O55582" s="1" t="s">
        <v>16392</v>
      </c>
      <c r="P55582" s="1">
        <v>20260531</v>
      </c>
      <c r="Q55582" s="1" t="s">
        <v>17813</v>
      </c>
      <c r="R55582" s="1" t="s">
        <v>16549</v>
      </c>
      <c r="U55582" s="1" t="s">
        <v>16395</v>
      </c>
      <c r="V55582" s="1">
        <v>20080620</v>
      </c>
      <c r="AA55582" s="1" t="s">
        <v>16396</v>
      </c>
      <c r="AC55582" s="1">
        <v>4987213900487</v>
      </c>
      <c r="AD55582" s="1" t="s">
        <v>99187</v>
      </c>
      <c r="AF55582" s="1">
        <v>24987213097747</v>
      </c>
    </row>
    <row r="55583" spans="1:37" x14ac:dyDescent="0.45">
      <c r="A55583" s="1" t="s">
        <v>93179</v>
      </c>
      <c r="B55583" s="1" t="s">
        <v>99190</v>
      </c>
      <c r="C55583" s="1">
        <v>14987213097719</v>
      </c>
      <c r="D55583" s="1">
        <v>50</v>
      </c>
      <c r="E55583" s="1" t="s">
        <v>16385</v>
      </c>
      <c r="G55583" s="1">
        <v>5</v>
      </c>
      <c r="H55583" s="1" t="s">
        <v>16385</v>
      </c>
      <c r="I55583" s="1" t="s">
        <v>16398</v>
      </c>
      <c r="J55583" s="1" t="s">
        <v>33968</v>
      </c>
      <c r="K55583" s="1" t="s">
        <v>99188</v>
      </c>
      <c r="L55583" s="1" t="s">
        <v>87112</v>
      </c>
      <c r="M55583" s="1" t="s">
        <v>99189</v>
      </c>
      <c r="N55583" s="1" t="s">
        <v>99188</v>
      </c>
      <c r="O55583" s="1" t="s">
        <v>16392</v>
      </c>
      <c r="P55583" s="1">
        <v>20260531</v>
      </c>
      <c r="Q55583" s="1" t="s">
        <v>17813</v>
      </c>
      <c r="R55583" s="1" t="s">
        <v>16549</v>
      </c>
      <c r="U55583" s="1" t="s">
        <v>16395</v>
      </c>
      <c r="V55583" s="1">
        <v>20080620</v>
      </c>
      <c r="AA55583" s="1" t="s">
        <v>16396</v>
      </c>
      <c r="AC55583" s="1">
        <v>4987213900470</v>
      </c>
      <c r="AD55583" s="1" t="s">
        <v>99190</v>
      </c>
      <c r="AF55583" s="1">
        <v>24987213097716</v>
      </c>
    </row>
    <row r="55584" spans="1:37" x14ac:dyDescent="0.45">
      <c r="A55584" s="1" t="s">
        <v>93179</v>
      </c>
      <c r="B55584" s="1" t="s">
        <v>99190</v>
      </c>
      <c r="C55584" s="1">
        <v>14987213097726</v>
      </c>
      <c r="D55584" s="1">
        <v>250</v>
      </c>
      <c r="E55584" s="1" t="s">
        <v>16385</v>
      </c>
      <c r="G55584" s="1">
        <v>5</v>
      </c>
      <c r="H55584" s="1" t="s">
        <v>16385</v>
      </c>
      <c r="I55584" s="1" t="s">
        <v>16398</v>
      </c>
      <c r="J55584" s="1" t="s">
        <v>33968</v>
      </c>
      <c r="K55584" s="1" t="s">
        <v>99188</v>
      </c>
      <c r="L55584" s="1" t="s">
        <v>87112</v>
      </c>
      <c r="M55584" s="1" t="s">
        <v>99189</v>
      </c>
      <c r="N55584" s="1" t="s">
        <v>99188</v>
      </c>
      <c r="O55584" s="1" t="s">
        <v>16392</v>
      </c>
      <c r="P55584" s="1">
        <v>20260531</v>
      </c>
      <c r="Q55584" s="1" t="s">
        <v>17813</v>
      </c>
      <c r="R55584" s="1" t="s">
        <v>16549</v>
      </c>
      <c r="U55584" s="1" t="s">
        <v>16395</v>
      </c>
      <c r="V55584" s="1">
        <v>20080620</v>
      </c>
      <c r="AA55584" s="1" t="s">
        <v>16396</v>
      </c>
      <c r="AC55584" s="1">
        <v>4987213900470</v>
      </c>
      <c r="AD55584" s="1" t="s">
        <v>99190</v>
      </c>
      <c r="AF55584" s="1">
        <v>24987213097723</v>
      </c>
    </row>
    <row r="55585" spans="1:36" x14ac:dyDescent="0.45">
      <c r="A55585" s="1" t="s">
        <v>93179</v>
      </c>
      <c r="B55585" s="1" t="s">
        <v>99191</v>
      </c>
      <c r="C55585" s="1">
        <v>14987213096934</v>
      </c>
      <c r="D55585" s="1">
        <v>100</v>
      </c>
      <c r="E55585" s="1" t="s">
        <v>16385</v>
      </c>
      <c r="G55585" s="1">
        <v>10</v>
      </c>
      <c r="H55585" s="1" t="s">
        <v>16385</v>
      </c>
      <c r="I55585" s="1" t="s">
        <v>16398</v>
      </c>
      <c r="J55585" s="1" t="s">
        <v>33968</v>
      </c>
      <c r="K55585" s="1" t="s">
        <v>88127</v>
      </c>
      <c r="L55585" s="1" t="s">
        <v>87112</v>
      </c>
      <c r="M55585" s="1" t="s">
        <v>88128</v>
      </c>
      <c r="N55585" s="1" t="s">
        <v>88127</v>
      </c>
      <c r="O55585" s="1" t="s">
        <v>16392</v>
      </c>
      <c r="P55585" s="1">
        <v>20260531</v>
      </c>
      <c r="Q55585" s="1" t="s">
        <v>17813</v>
      </c>
      <c r="R55585" s="1" t="s">
        <v>16549</v>
      </c>
      <c r="U55585" s="1" t="s">
        <v>16395</v>
      </c>
      <c r="V55585" s="1">
        <v>20080620</v>
      </c>
      <c r="AA55585" s="1" t="s">
        <v>16396</v>
      </c>
      <c r="AC55585" s="1">
        <v>4987213900456</v>
      </c>
      <c r="AD55585" s="1" t="s">
        <v>99191</v>
      </c>
      <c r="AF55585" s="1">
        <v>24987213096931</v>
      </c>
    </row>
    <row r="55586" spans="1:36" x14ac:dyDescent="0.45">
      <c r="A55586" s="1" t="s">
        <v>93179</v>
      </c>
      <c r="B55586" s="1" t="s">
        <v>99191</v>
      </c>
      <c r="C55586" s="1">
        <v>14987213096941</v>
      </c>
      <c r="D55586" s="1">
        <v>500</v>
      </c>
      <c r="E55586" s="1" t="s">
        <v>16385</v>
      </c>
      <c r="G55586" s="1">
        <v>10</v>
      </c>
      <c r="H55586" s="1" t="s">
        <v>16385</v>
      </c>
      <c r="I55586" s="1" t="s">
        <v>16398</v>
      </c>
      <c r="J55586" s="1" t="s">
        <v>33968</v>
      </c>
      <c r="K55586" s="1" t="s">
        <v>88127</v>
      </c>
      <c r="L55586" s="1" t="s">
        <v>87112</v>
      </c>
      <c r="M55586" s="1" t="s">
        <v>88128</v>
      </c>
      <c r="N55586" s="1" t="s">
        <v>88127</v>
      </c>
      <c r="O55586" s="1" t="s">
        <v>16392</v>
      </c>
      <c r="P55586" s="1">
        <v>20260531</v>
      </c>
      <c r="Q55586" s="1" t="s">
        <v>17813</v>
      </c>
      <c r="R55586" s="1" t="s">
        <v>16549</v>
      </c>
      <c r="U55586" s="1" t="s">
        <v>16395</v>
      </c>
      <c r="V55586" s="1">
        <v>20080620</v>
      </c>
      <c r="AA55586" s="1" t="s">
        <v>16396</v>
      </c>
      <c r="AC55586" s="1">
        <v>4987213900456</v>
      </c>
      <c r="AD55586" s="1" t="s">
        <v>99191</v>
      </c>
      <c r="AF55586" s="1">
        <v>24987213096948</v>
      </c>
    </row>
    <row r="55587" spans="1:36" x14ac:dyDescent="0.45">
      <c r="A55587" s="1" t="s">
        <v>93179</v>
      </c>
      <c r="B55587" s="1" t="s">
        <v>99192</v>
      </c>
      <c r="C55587" s="1">
        <v>14987213096910</v>
      </c>
      <c r="D55587" s="1">
        <v>50</v>
      </c>
      <c r="E55587" s="1" t="s">
        <v>16385</v>
      </c>
      <c r="G55587" s="1">
        <v>5</v>
      </c>
      <c r="H55587" s="1" t="s">
        <v>16385</v>
      </c>
      <c r="I55587" s="1" t="s">
        <v>16398</v>
      </c>
      <c r="J55587" s="1" t="s">
        <v>33968</v>
      </c>
      <c r="K55587" s="1" t="s">
        <v>88127</v>
      </c>
      <c r="L55587" s="1" t="s">
        <v>87112</v>
      </c>
      <c r="M55587" s="1" t="s">
        <v>88128</v>
      </c>
      <c r="N55587" s="1" t="s">
        <v>88127</v>
      </c>
      <c r="O55587" s="1" t="s">
        <v>16392</v>
      </c>
      <c r="P55587" s="1">
        <v>20260531</v>
      </c>
      <c r="Q55587" s="1" t="s">
        <v>17813</v>
      </c>
      <c r="R55587" s="1" t="s">
        <v>16549</v>
      </c>
      <c r="U55587" s="1" t="s">
        <v>16395</v>
      </c>
      <c r="V55587" s="1">
        <v>20080620</v>
      </c>
      <c r="AA55587" s="1" t="s">
        <v>16396</v>
      </c>
      <c r="AC55587" s="1">
        <v>4987213900449</v>
      </c>
      <c r="AD55587" s="1" t="s">
        <v>99192</v>
      </c>
      <c r="AF55587" s="1">
        <v>24987213096917</v>
      </c>
    </row>
    <row r="55588" spans="1:36" x14ac:dyDescent="0.45">
      <c r="A55588" s="1" t="s">
        <v>93179</v>
      </c>
      <c r="B55588" s="1" t="s">
        <v>99192</v>
      </c>
      <c r="C55588" s="1">
        <v>14987213096927</v>
      </c>
      <c r="D55588" s="1">
        <v>250</v>
      </c>
      <c r="E55588" s="1" t="s">
        <v>16385</v>
      </c>
      <c r="G55588" s="1">
        <v>5</v>
      </c>
      <c r="H55588" s="1" t="s">
        <v>16385</v>
      </c>
      <c r="I55588" s="1" t="s">
        <v>16398</v>
      </c>
      <c r="J55588" s="1" t="s">
        <v>33968</v>
      </c>
      <c r="K55588" s="1" t="s">
        <v>88127</v>
      </c>
      <c r="L55588" s="1" t="s">
        <v>87112</v>
      </c>
      <c r="M55588" s="1" t="s">
        <v>88128</v>
      </c>
      <c r="N55588" s="1" t="s">
        <v>88127</v>
      </c>
      <c r="O55588" s="1" t="s">
        <v>16392</v>
      </c>
      <c r="P55588" s="1">
        <v>20260531</v>
      </c>
      <c r="Q55588" s="1" t="s">
        <v>17813</v>
      </c>
      <c r="R55588" s="1" t="s">
        <v>16549</v>
      </c>
      <c r="U55588" s="1" t="s">
        <v>16395</v>
      </c>
      <c r="V55588" s="1">
        <v>20080620</v>
      </c>
      <c r="AA55588" s="1" t="s">
        <v>16396</v>
      </c>
      <c r="AC55588" s="1">
        <v>4987213900449</v>
      </c>
      <c r="AD55588" s="1" t="s">
        <v>99192</v>
      </c>
      <c r="AF55588" s="1">
        <v>24987213096924</v>
      </c>
    </row>
    <row r="55589" spans="1:36" x14ac:dyDescent="0.45">
      <c r="A55589" s="1" t="s">
        <v>93179</v>
      </c>
      <c r="B55589" s="1" t="s">
        <v>99193</v>
      </c>
      <c r="C55589" s="1">
        <v>14987057520855</v>
      </c>
      <c r="D55589" s="1">
        <v>5</v>
      </c>
      <c r="E55589" s="1" t="s">
        <v>47750</v>
      </c>
      <c r="G55589" s="1">
        <v>1</v>
      </c>
      <c r="H55589" s="1" t="s">
        <v>47750</v>
      </c>
      <c r="I55589" s="1" t="s">
        <v>16386</v>
      </c>
      <c r="J55589" s="1" t="s">
        <v>16639</v>
      </c>
      <c r="K55589" s="1" t="s">
        <v>99194</v>
      </c>
      <c r="L55589" s="1" t="s">
        <v>99195</v>
      </c>
      <c r="M55589" s="1" t="s">
        <v>99196</v>
      </c>
      <c r="N55589" s="1" t="s">
        <v>99194</v>
      </c>
      <c r="O55589" s="1" t="s">
        <v>16392</v>
      </c>
      <c r="P55589" s="1">
        <v>20260531</v>
      </c>
      <c r="Q55589" s="1" t="s">
        <v>16594</v>
      </c>
      <c r="R55589" s="1" t="s">
        <v>16549</v>
      </c>
      <c r="U55589" s="1" t="s">
        <v>16395</v>
      </c>
      <c r="V55589" s="1">
        <v>20060915</v>
      </c>
      <c r="AA55589" s="1" t="s">
        <v>16396</v>
      </c>
      <c r="AC55589" s="1">
        <v>4987057595979</v>
      </c>
      <c r="AD55589" s="1" t="s">
        <v>99193</v>
      </c>
      <c r="AF55589" s="1">
        <v>24987057520852</v>
      </c>
      <c r="AJ55589" s="1">
        <v>20250701</v>
      </c>
    </row>
    <row r="55590" spans="1:36" x14ac:dyDescent="0.45">
      <c r="A55590" s="1" t="s">
        <v>93179</v>
      </c>
      <c r="B55590" s="1" t="s">
        <v>99193</v>
      </c>
      <c r="C55590" s="1">
        <v>14987286119066</v>
      </c>
      <c r="D55590" s="1">
        <v>5</v>
      </c>
      <c r="E55590" s="1" t="s">
        <v>47750</v>
      </c>
      <c r="G55590" s="1">
        <v>1</v>
      </c>
      <c r="H55590" s="1" t="s">
        <v>47750</v>
      </c>
      <c r="I55590" s="1" t="s">
        <v>16386</v>
      </c>
      <c r="J55590" s="1" t="s">
        <v>16639</v>
      </c>
      <c r="K55590" s="1" t="s">
        <v>99194</v>
      </c>
      <c r="L55590" s="1" t="s">
        <v>99195</v>
      </c>
      <c r="M55590" s="1" t="s">
        <v>99196</v>
      </c>
      <c r="N55590" s="1" t="s">
        <v>99194</v>
      </c>
      <c r="O55590" s="1" t="s">
        <v>16392</v>
      </c>
      <c r="P55590" s="1">
        <v>20260531</v>
      </c>
      <c r="Q55590" s="1" t="s">
        <v>16881</v>
      </c>
      <c r="R55590" s="1" t="s">
        <v>16549</v>
      </c>
      <c r="U55590" s="1" t="s">
        <v>16395</v>
      </c>
      <c r="V55590" s="1">
        <v>20060915</v>
      </c>
      <c r="AA55590" s="1" t="s">
        <v>16396</v>
      </c>
      <c r="AC55590" s="1">
        <v>4987286819068</v>
      </c>
      <c r="AD55590" s="1" t="s">
        <v>99193</v>
      </c>
      <c r="AF55590" s="1">
        <v>24987286119063</v>
      </c>
    </row>
    <row r="55591" spans="1:36" x14ac:dyDescent="0.45">
      <c r="A55591" s="1" t="s">
        <v>93179</v>
      </c>
      <c r="B55591" s="1" t="s">
        <v>99197</v>
      </c>
      <c r="C55591" s="1">
        <v>14987213034103</v>
      </c>
      <c r="D55591" s="1">
        <v>70</v>
      </c>
      <c r="E55591" s="1" t="s">
        <v>85365</v>
      </c>
      <c r="G55591" s="1">
        <v>1</v>
      </c>
      <c r="H55591" s="1" t="s">
        <v>85365</v>
      </c>
      <c r="I55591" s="1" t="s">
        <v>16398</v>
      </c>
      <c r="J55591" s="1" t="s">
        <v>87123</v>
      </c>
      <c r="K55591" s="1" t="s">
        <v>99198</v>
      </c>
      <c r="L55591" s="1" t="s">
        <v>95852</v>
      </c>
      <c r="M55591" s="1" t="s">
        <v>99199</v>
      </c>
      <c r="N55591" s="1" t="s">
        <v>99200</v>
      </c>
      <c r="O55591" s="1" t="s">
        <v>16392</v>
      </c>
      <c r="P55591" s="1">
        <v>20260531</v>
      </c>
      <c r="Q55591" s="1" t="s">
        <v>17813</v>
      </c>
      <c r="R55591" s="1" t="s">
        <v>16549</v>
      </c>
      <c r="U55591" s="1" t="s">
        <v>16395</v>
      </c>
      <c r="V55591" s="1">
        <v>19981127</v>
      </c>
      <c r="AA55591" s="1" t="s">
        <v>16396</v>
      </c>
      <c r="AC55591" s="1">
        <v>4987213900029</v>
      </c>
      <c r="AD55591" s="1" t="s">
        <v>99197</v>
      </c>
      <c r="AF55591" s="1">
        <v>24987213034100</v>
      </c>
      <c r="AJ55591" s="1">
        <v>20171201</v>
      </c>
    </row>
    <row r="55592" spans="1:36" x14ac:dyDescent="0.45">
      <c r="A55592" s="1" t="s">
        <v>93179</v>
      </c>
      <c r="B55592" s="1" t="s">
        <v>99197</v>
      </c>
      <c r="C55592" s="1">
        <v>14987213034127</v>
      </c>
      <c r="D55592" s="1">
        <v>350</v>
      </c>
      <c r="E55592" s="1" t="s">
        <v>85365</v>
      </c>
      <c r="G55592" s="1">
        <v>1</v>
      </c>
      <c r="H55592" s="1" t="s">
        <v>85365</v>
      </c>
      <c r="I55592" s="1" t="s">
        <v>16398</v>
      </c>
      <c r="J55592" s="1" t="s">
        <v>87123</v>
      </c>
      <c r="K55592" s="1" t="s">
        <v>99198</v>
      </c>
      <c r="L55592" s="1" t="s">
        <v>95852</v>
      </c>
      <c r="M55592" s="1" t="s">
        <v>99199</v>
      </c>
      <c r="N55592" s="1" t="s">
        <v>99200</v>
      </c>
      <c r="O55592" s="1" t="s">
        <v>16392</v>
      </c>
      <c r="P55592" s="1">
        <v>20260531</v>
      </c>
      <c r="Q55592" s="1" t="s">
        <v>17813</v>
      </c>
      <c r="R55592" s="1" t="s">
        <v>16549</v>
      </c>
      <c r="U55592" s="1" t="s">
        <v>16395</v>
      </c>
      <c r="V55592" s="1">
        <v>19981127</v>
      </c>
      <c r="AA55592" s="1" t="s">
        <v>16396</v>
      </c>
      <c r="AC55592" s="1">
        <v>4987213900029</v>
      </c>
      <c r="AD55592" s="1" t="s">
        <v>99197</v>
      </c>
      <c r="AF55592" s="1">
        <v>24987213034124</v>
      </c>
      <c r="AJ55592" s="1">
        <v>20171201</v>
      </c>
    </row>
    <row r="55593" spans="1:36" x14ac:dyDescent="0.45">
      <c r="A55593" s="1" t="s">
        <v>93179</v>
      </c>
      <c r="B55593" s="1" t="s">
        <v>99197</v>
      </c>
      <c r="C55593" s="1">
        <v>14987888170847</v>
      </c>
      <c r="D55593" s="1">
        <v>70</v>
      </c>
      <c r="E55593" s="1" t="s">
        <v>85365</v>
      </c>
      <c r="G55593" s="1">
        <v>1</v>
      </c>
      <c r="H55593" s="1" t="s">
        <v>85365</v>
      </c>
      <c r="I55593" s="1" t="s">
        <v>16398</v>
      </c>
      <c r="J55593" s="1" t="s">
        <v>87123</v>
      </c>
      <c r="K55593" s="1" t="s">
        <v>99198</v>
      </c>
      <c r="L55593" s="1" t="s">
        <v>95852</v>
      </c>
      <c r="M55593" s="1" t="s">
        <v>99199</v>
      </c>
      <c r="N55593" s="1" t="s">
        <v>99200</v>
      </c>
      <c r="O55593" s="1" t="s">
        <v>16392</v>
      </c>
      <c r="P55593" s="1">
        <v>20260531</v>
      </c>
      <c r="Q55593" s="1" t="s">
        <v>19285</v>
      </c>
      <c r="R55593" s="1" t="s">
        <v>16549</v>
      </c>
      <c r="U55593" s="1" t="s">
        <v>16395</v>
      </c>
      <c r="V55593" s="1">
        <v>19981127</v>
      </c>
      <c r="AA55593" s="1" t="s">
        <v>16396</v>
      </c>
      <c r="AC55593" s="1">
        <v>4987888171656</v>
      </c>
      <c r="AD55593" s="1" t="s">
        <v>99197</v>
      </c>
      <c r="AF55593" s="1">
        <v>24987888170844</v>
      </c>
      <c r="AJ55593" s="1">
        <v>20221130</v>
      </c>
    </row>
    <row r="55594" spans="1:36" x14ac:dyDescent="0.45">
      <c r="A55594" s="1" t="s">
        <v>93179</v>
      </c>
      <c r="B55594" s="1" t="s">
        <v>99197</v>
      </c>
      <c r="C55594" s="1">
        <v>14987888170854</v>
      </c>
      <c r="D55594" s="1">
        <v>350</v>
      </c>
      <c r="E55594" s="1" t="s">
        <v>85365</v>
      </c>
      <c r="G55594" s="1">
        <v>1</v>
      </c>
      <c r="H55594" s="1" t="s">
        <v>85365</v>
      </c>
      <c r="I55594" s="1" t="s">
        <v>16398</v>
      </c>
      <c r="J55594" s="1" t="s">
        <v>87123</v>
      </c>
      <c r="K55594" s="1" t="s">
        <v>99198</v>
      </c>
      <c r="L55594" s="1" t="s">
        <v>95852</v>
      </c>
      <c r="M55594" s="1" t="s">
        <v>99199</v>
      </c>
      <c r="N55594" s="1" t="s">
        <v>99200</v>
      </c>
      <c r="O55594" s="1" t="s">
        <v>16392</v>
      </c>
      <c r="P55594" s="1">
        <v>20260531</v>
      </c>
      <c r="Q55594" s="1" t="s">
        <v>19285</v>
      </c>
      <c r="R55594" s="1" t="s">
        <v>16549</v>
      </c>
      <c r="U55594" s="1" t="s">
        <v>16395</v>
      </c>
      <c r="V55594" s="1">
        <v>19981127</v>
      </c>
      <c r="AA55594" s="1" t="s">
        <v>16396</v>
      </c>
      <c r="AC55594" s="1">
        <v>4987888171656</v>
      </c>
      <c r="AD55594" s="1" t="s">
        <v>99197</v>
      </c>
      <c r="AF55594" s="1">
        <v>24987888170851</v>
      </c>
      <c r="AJ55594" s="1">
        <v>20221130</v>
      </c>
    </row>
    <row r="55595" spans="1:36" x14ac:dyDescent="0.45">
      <c r="A55595" s="1" t="s">
        <v>93179</v>
      </c>
      <c r="B55595" s="1" t="s">
        <v>99197</v>
      </c>
      <c r="C55595" s="1">
        <v>14987901118603</v>
      </c>
      <c r="D55595" s="1">
        <v>70</v>
      </c>
      <c r="E55595" s="1" t="s">
        <v>85365</v>
      </c>
      <c r="G55595" s="1">
        <v>1</v>
      </c>
      <c r="H55595" s="1" t="s">
        <v>85365</v>
      </c>
      <c r="I55595" s="1" t="s">
        <v>16398</v>
      </c>
      <c r="J55595" s="1" t="s">
        <v>87123</v>
      </c>
      <c r="K55595" s="1" t="s">
        <v>99198</v>
      </c>
      <c r="L55595" s="1" t="s">
        <v>95852</v>
      </c>
      <c r="M55595" s="1" t="s">
        <v>99199</v>
      </c>
      <c r="N55595" s="1" t="s">
        <v>99200</v>
      </c>
      <c r="O55595" s="1" t="s">
        <v>16392</v>
      </c>
      <c r="P55595" s="1">
        <v>20260531</v>
      </c>
      <c r="Q55595" s="1" t="s">
        <v>16899</v>
      </c>
      <c r="R55595" s="1" t="s">
        <v>16549</v>
      </c>
      <c r="U55595" s="1" t="s">
        <v>16395</v>
      </c>
      <c r="V55595" s="1">
        <v>19981127</v>
      </c>
      <c r="AA55595" s="1" t="s">
        <v>16396</v>
      </c>
      <c r="AC55595" s="1">
        <v>4987901118699</v>
      </c>
      <c r="AD55595" s="1" t="s">
        <v>99197</v>
      </c>
      <c r="AF55595" s="1">
        <v>24987901118600</v>
      </c>
    </row>
    <row r="55596" spans="1:36" x14ac:dyDescent="0.45">
      <c r="A55596" s="1" t="s">
        <v>93179</v>
      </c>
      <c r="B55596" s="1" t="s">
        <v>99197</v>
      </c>
      <c r="C55596" s="1">
        <v>14987901118702</v>
      </c>
      <c r="D55596" s="1">
        <v>350</v>
      </c>
      <c r="E55596" s="1" t="s">
        <v>85365</v>
      </c>
      <c r="G55596" s="1">
        <v>1</v>
      </c>
      <c r="H55596" s="1" t="s">
        <v>85365</v>
      </c>
      <c r="I55596" s="1" t="s">
        <v>16398</v>
      </c>
      <c r="J55596" s="1" t="s">
        <v>87123</v>
      </c>
      <c r="K55596" s="1" t="s">
        <v>99198</v>
      </c>
      <c r="L55596" s="1" t="s">
        <v>95852</v>
      </c>
      <c r="M55596" s="1" t="s">
        <v>99199</v>
      </c>
      <c r="N55596" s="1" t="s">
        <v>99200</v>
      </c>
      <c r="O55596" s="1" t="s">
        <v>16392</v>
      </c>
      <c r="P55596" s="1">
        <v>20260531</v>
      </c>
      <c r="Q55596" s="1" t="s">
        <v>16899</v>
      </c>
      <c r="R55596" s="1" t="s">
        <v>16549</v>
      </c>
      <c r="U55596" s="1" t="s">
        <v>16395</v>
      </c>
      <c r="V55596" s="1">
        <v>19981127</v>
      </c>
      <c r="AA55596" s="1" t="s">
        <v>16396</v>
      </c>
      <c r="AC55596" s="1">
        <v>4987901118699</v>
      </c>
      <c r="AD55596" s="1" t="s">
        <v>99197</v>
      </c>
      <c r="AF55596" s="1">
        <v>24987901118709</v>
      </c>
    </row>
    <row r="55597" spans="1:36" x14ac:dyDescent="0.45">
      <c r="A55597" s="1" t="s">
        <v>93179</v>
      </c>
      <c r="B55597" s="1" t="s">
        <v>99201</v>
      </c>
      <c r="C55597" s="1">
        <v>14987901118603</v>
      </c>
      <c r="D55597" s="1">
        <v>70</v>
      </c>
      <c r="E55597" s="1" t="s">
        <v>85365</v>
      </c>
      <c r="G55597" s="1">
        <v>1</v>
      </c>
      <c r="H55597" s="1" t="s">
        <v>85365</v>
      </c>
      <c r="I55597" s="1" t="s">
        <v>16398</v>
      </c>
      <c r="J55597" s="1" t="s">
        <v>87123</v>
      </c>
      <c r="K55597" s="1" t="s">
        <v>99198</v>
      </c>
      <c r="L55597" s="1" t="s">
        <v>95852</v>
      </c>
      <c r="M55597" s="1" t="s">
        <v>99199</v>
      </c>
      <c r="N55597" s="1" t="s">
        <v>99200</v>
      </c>
      <c r="O55597" s="1" t="s">
        <v>16392</v>
      </c>
      <c r="P55597" s="1">
        <v>20260531</v>
      </c>
      <c r="Q55597" s="1" t="s">
        <v>16899</v>
      </c>
      <c r="R55597" s="1" t="s">
        <v>16549</v>
      </c>
      <c r="U55597" s="1" t="s">
        <v>16395</v>
      </c>
      <c r="V55597" s="1">
        <v>19981127</v>
      </c>
      <c r="AA55597" s="1" t="s">
        <v>16396</v>
      </c>
      <c r="AC55597" s="1">
        <v>4987888171656</v>
      </c>
      <c r="AD55597" s="1" t="s">
        <v>99201</v>
      </c>
      <c r="AE55597" s="1" t="s">
        <v>19287</v>
      </c>
      <c r="AF55597" s="1">
        <v>24987901118600</v>
      </c>
    </row>
    <row r="55598" spans="1:36" x14ac:dyDescent="0.45">
      <c r="A55598" s="1" t="s">
        <v>93179</v>
      </c>
      <c r="B55598" s="1" t="s">
        <v>99201</v>
      </c>
      <c r="C55598" s="1">
        <v>14987901118702</v>
      </c>
      <c r="D55598" s="1">
        <v>350</v>
      </c>
      <c r="E55598" s="1" t="s">
        <v>85365</v>
      </c>
      <c r="G55598" s="1">
        <v>1</v>
      </c>
      <c r="H55598" s="1" t="s">
        <v>85365</v>
      </c>
      <c r="I55598" s="1" t="s">
        <v>16398</v>
      </c>
      <c r="J55598" s="1" t="s">
        <v>87123</v>
      </c>
      <c r="K55598" s="1" t="s">
        <v>99198</v>
      </c>
      <c r="L55598" s="1" t="s">
        <v>95852</v>
      </c>
      <c r="M55598" s="1" t="s">
        <v>99199</v>
      </c>
      <c r="N55598" s="1" t="s">
        <v>99200</v>
      </c>
      <c r="O55598" s="1" t="s">
        <v>16392</v>
      </c>
      <c r="P55598" s="1">
        <v>20260531</v>
      </c>
      <c r="Q55598" s="1" t="s">
        <v>16899</v>
      </c>
      <c r="R55598" s="1" t="s">
        <v>16549</v>
      </c>
      <c r="U55598" s="1" t="s">
        <v>16395</v>
      </c>
      <c r="V55598" s="1">
        <v>19981127</v>
      </c>
      <c r="AA55598" s="1" t="s">
        <v>16396</v>
      </c>
      <c r="AC55598" s="1">
        <v>4987888171656</v>
      </c>
      <c r="AD55598" s="1" t="s">
        <v>99201</v>
      </c>
      <c r="AE55598" s="1" t="s">
        <v>19287</v>
      </c>
      <c r="AF55598" s="1">
        <v>24987901118709</v>
      </c>
    </row>
    <row r="55599" spans="1:36" x14ac:dyDescent="0.45">
      <c r="A55599" s="1" t="s">
        <v>93179</v>
      </c>
      <c r="B55599" s="1" t="s">
        <v>99202</v>
      </c>
      <c r="C55599" s="1">
        <v>14987213034202</v>
      </c>
      <c r="D55599" s="1">
        <v>70</v>
      </c>
      <c r="E55599" s="1" t="s">
        <v>85365</v>
      </c>
      <c r="G55599" s="1">
        <v>1</v>
      </c>
      <c r="H55599" s="1" t="s">
        <v>85365</v>
      </c>
      <c r="I55599" s="1" t="s">
        <v>16398</v>
      </c>
      <c r="J55599" s="1" t="s">
        <v>87123</v>
      </c>
      <c r="K55599" s="1" t="s">
        <v>99203</v>
      </c>
      <c r="L55599" s="1" t="s">
        <v>95856</v>
      </c>
      <c r="M55599" s="1" t="s">
        <v>99204</v>
      </c>
      <c r="N55599" s="1" t="s">
        <v>99205</v>
      </c>
      <c r="O55599" s="1" t="s">
        <v>16392</v>
      </c>
      <c r="P55599" s="1">
        <v>20260531</v>
      </c>
      <c r="Q55599" s="1" t="s">
        <v>17813</v>
      </c>
      <c r="R55599" s="1" t="s">
        <v>16549</v>
      </c>
      <c r="U55599" s="1" t="s">
        <v>16395</v>
      </c>
      <c r="V55599" s="1">
        <v>19981127</v>
      </c>
      <c r="AA55599" s="1" t="s">
        <v>16396</v>
      </c>
      <c r="AC55599" s="1">
        <v>4987213900036</v>
      </c>
      <c r="AD55599" s="1" t="s">
        <v>99202</v>
      </c>
      <c r="AF55599" s="1">
        <v>24987213034209</v>
      </c>
      <c r="AJ55599" s="1">
        <v>20171201</v>
      </c>
    </row>
    <row r="55600" spans="1:36" x14ac:dyDescent="0.45">
      <c r="A55600" s="1" t="s">
        <v>93179</v>
      </c>
      <c r="B55600" s="1" t="s">
        <v>99202</v>
      </c>
      <c r="C55600" s="1">
        <v>14987213034226</v>
      </c>
      <c r="D55600" s="1">
        <v>350</v>
      </c>
      <c r="E55600" s="1" t="s">
        <v>85365</v>
      </c>
      <c r="G55600" s="1">
        <v>1</v>
      </c>
      <c r="H55600" s="1" t="s">
        <v>85365</v>
      </c>
      <c r="I55600" s="1" t="s">
        <v>16398</v>
      </c>
      <c r="J55600" s="1" t="s">
        <v>87123</v>
      </c>
      <c r="K55600" s="1" t="s">
        <v>99203</v>
      </c>
      <c r="L55600" s="1" t="s">
        <v>95856</v>
      </c>
      <c r="M55600" s="1" t="s">
        <v>99204</v>
      </c>
      <c r="N55600" s="1" t="s">
        <v>99205</v>
      </c>
      <c r="O55600" s="1" t="s">
        <v>16392</v>
      </c>
      <c r="P55600" s="1">
        <v>20260531</v>
      </c>
      <c r="Q55600" s="1" t="s">
        <v>17813</v>
      </c>
      <c r="R55600" s="1" t="s">
        <v>16549</v>
      </c>
      <c r="U55600" s="1" t="s">
        <v>16395</v>
      </c>
      <c r="V55600" s="1">
        <v>19981127</v>
      </c>
      <c r="AA55600" s="1" t="s">
        <v>16396</v>
      </c>
      <c r="AC55600" s="1">
        <v>4987213900036</v>
      </c>
      <c r="AD55600" s="1" t="s">
        <v>99202</v>
      </c>
      <c r="AF55600" s="1">
        <v>24987213034223</v>
      </c>
      <c r="AJ55600" s="1">
        <v>20171201</v>
      </c>
    </row>
    <row r="55601" spans="1:36" x14ac:dyDescent="0.45">
      <c r="A55601" s="1" t="s">
        <v>93179</v>
      </c>
      <c r="B55601" s="1" t="s">
        <v>99202</v>
      </c>
      <c r="C55601" s="1">
        <v>14987888170861</v>
      </c>
      <c r="D55601" s="1">
        <v>70</v>
      </c>
      <c r="E55601" s="1" t="s">
        <v>85365</v>
      </c>
      <c r="G55601" s="1">
        <v>1</v>
      </c>
      <c r="H55601" s="1" t="s">
        <v>85365</v>
      </c>
      <c r="I55601" s="1" t="s">
        <v>16398</v>
      </c>
      <c r="J55601" s="1" t="s">
        <v>87123</v>
      </c>
      <c r="K55601" s="1" t="s">
        <v>99203</v>
      </c>
      <c r="L55601" s="1" t="s">
        <v>95856</v>
      </c>
      <c r="M55601" s="1" t="s">
        <v>99204</v>
      </c>
      <c r="N55601" s="1" t="s">
        <v>99205</v>
      </c>
      <c r="O55601" s="1" t="s">
        <v>16392</v>
      </c>
      <c r="P55601" s="1">
        <v>20260531</v>
      </c>
      <c r="Q55601" s="1" t="s">
        <v>19285</v>
      </c>
      <c r="R55601" s="1" t="s">
        <v>16549</v>
      </c>
      <c r="U55601" s="1" t="s">
        <v>16395</v>
      </c>
      <c r="V55601" s="1">
        <v>19981127</v>
      </c>
      <c r="AA55601" s="1" t="s">
        <v>16396</v>
      </c>
      <c r="AC55601" s="1">
        <v>4987888171632</v>
      </c>
      <c r="AD55601" s="1" t="s">
        <v>99202</v>
      </c>
      <c r="AF55601" s="1">
        <v>24987888170868</v>
      </c>
      <c r="AJ55601" s="1">
        <v>20221130</v>
      </c>
    </row>
    <row r="55602" spans="1:36" x14ac:dyDescent="0.45">
      <c r="A55602" s="1" t="s">
        <v>93179</v>
      </c>
      <c r="B55602" s="1" t="s">
        <v>99202</v>
      </c>
      <c r="C55602" s="1">
        <v>14987888170878</v>
      </c>
      <c r="D55602" s="1">
        <v>350</v>
      </c>
      <c r="E55602" s="1" t="s">
        <v>85365</v>
      </c>
      <c r="G55602" s="1">
        <v>1</v>
      </c>
      <c r="H55602" s="1" t="s">
        <v>85365</v>
      </c>
      <c r="I55602" s="1" t="s">
        <v>16398</v>
      </c>
      <c r="J55602" s="1" t="s">
        <v>87123</v>
      </c>
      <c r="K55602" s="1" t="s">
        <v>99203</v>
      </c>
      <c r="L55602" s="1" t="s">
        <v>95856</v>
      </c>
      <c r="M55602" s="1" t="s">
        <v>99204</v>
      </c>
      <c r="N55602" s="1" t="s">
        <v>99205</v>
      </c>
      <c r="O55602" s="1" t="s">
        <v>16392</v>
      </c>
      <c r="P55602" s="1">
        <v>20260531</v>
      </c>
      <c r="Q55602" s="1" t="s">
        <v>19285</v>
      </c>
      <c r="R55602" s="1" t="s">
        <v>16549</v>
      </c>
      <c r="U55602" s="1" t="s">
        <v>16395</v>
      </c>
      <c r="V55602" s="1">
        <v>19981127</v>
      </c>
      <c r="AA55602" s="1" t="s">
        <v>16396</v>
      </c>
      <c r="AC55602" s="1">
        <v>4987888171632</v>
      </c>
      <c r="AD55602" s="1" t="s">
        <v>99202</v>
      </c>
      <c r="AF55602" s="1">
        <v>24987888170875</v>
      </c>
      <c r="AJ55602" s="1">
        <v>20221130</v>
      </c>
    </row>
    <row r="55603" spans="1:36" x14ac:dyDescent="0.45">
      <c r="A55603" s="1" t="s">
        <v>93179</v>
      </c>
      <c r="B55603" s="1" t="s">
        <v>99202</v>
      </c>
      <c r="C55603" s="1">
        <v>14987901118801</v>
      </c>
      <c r="D55603" s="1">
        <v>70</v>
      </c>
      <c r="E55603" s="1" t="s">
        <v>85365</v>
      </c>
      <c r="G55603" s="1">
        <v>1</v>
      </c>
      <c r="H55603" s="1" t="s">
        <v>85365</v>
      </c>
      <c r="I55603" s="1" t="s">
        <v>16398</v>
      </c>
      <c r="J55603" s="1" t="s">
        <v>87123</v>
      </c>
      <c r="K55603" s="1" t="s">
        <v>99203</v>
      </c>
      <c r="L55603" s="1" t="s">
        <v>95856</v>
      </c>
      <c r="M55603" s="1" t="s">
        <v>99204</v>
      </c>
      <c r="N55603" s="1" t="s">
        <v>99205</v>
      </c>
      <c r="O55603" s="1" t="s">
        <v>16392</v>
      </c>
      <c r="P55603" s="1">
        <v>20260531</v>
      </c>
      <c r="Q55603" s="1" t="s">
        <v>16899</v>
      </c>
      <c r="R55603" s="1" t="s">
        <v>16549</v>
      </c>
      <c r="U55603" s="1" t="s">
        <v>16395</v>
      </c>
      <c r="V55603" s="1">
        <v>19981127</v>
      </c>
      <c r="AA55603" s="1" t="s">
        <v>16396</v>
      </c>
      <c r="AC55603" s="1">
        <v>4987901118897</v>
      </c>
      <c r="AD55603" s="1" t="s">
        <v>99202</v>
      </c>
      <c r="AF55603" s="1">
        <v>24987901118808</v>
      </c>
    </row>
    <row r="55604" spans="1:36" x14ac:dyDescent="0.45">
      <c r="A55604" s="1" t="s">
        <v>93179</v>
      </c>
      <c r="B55604" s="1" t="s">
        <v>99202</v>
      </c>
      <c r="C55604" s="1">
        <v>14987901118900</v>
      </c>
      <c r="D55604" s="1">
        <v>350</v>
      </c>
      <c r="E55604" s="1" t="s">
        <v>85365</v>
      </c>
      <c r="G55604" s="1">
        <v>1</v>
      </c>
      <c r="H55604" s="1" t="s">
        <v>85365</v>
      </c>
      <c r="I55604" s="1" t="s">
        <v>16398</v>
      </c>
      <c r="J55604" s="1" t="s">
        <v>87123</v>
      </c>
      <c r="K55604" s="1" t="s">
        <v>99203</v>
      </c>
      <c r="L55604" s="1" t="s">
        <v>95856</v>
      </c>
      <c r="M55604" s="1" t="s">
        <v>99204</v>
      </c>
      <c r="N55604" s="1" t="s">
        <v>99205</v>
      </c>
      <c r="O55604" s="1" t="s">
        <v>16392</v>
      </c>
      <c r="P55604" s="1">
        <v>20260531</v>
      </c>
      <c r="Q55604" s="1" t="s">
        <v>16899</v>
      </c>
      <c r="R55604" s="1" t="s">
        <v>16549</v>
      </c>
      <c r="U55604" s="1" t="s">
        <v>16395</v>
      </c>
      <c r="V55604" s="1">
        <v>19981127</v>
      </c>
      <c r="AA55604" s="1" t="s">
        <v>16396</v>
      </c>
      <c r="AC55604" s="1">
        <v>4987901118897</v>
      </c>
      <c r="AD55604" s="1" t="s">
        <v>99202</v>
      </c>
      <c r="AF55604" s="1">
        <v>24987901118907</v>
      </c>
    </row>
    <row r="55605" spans="1:36" x14ac:dyDescent="0.45">
      <c r="A55605" s="1" t="s">
        <v>93179</v>
      </c>
      <c r="B55605" s="1" t="s">
        <v>99206</v>
      </c>
      <c r="C55605" s="1">
        <v>14987901118801</v>
      </c>
      <c r="D55605" s="1">
        <v>70</v>
      </c>
      <c r="E55605" s="1" t="s">
        <v>85365</v>
      </c>
      <c r="G55605" s="1">
        <v>1</v>
      </c>
      <c r="H55605" s="1" t="s">
        <v>85365</v>
      </c>
      <c r="I55605" s="1" t="s">
        <v>16398</v>
      </c>
      <c r="J55605" s="1" t="s">
        <v>87123</v>
      </c>
      <c r="K55605" s="1" t="s">
        <v>99203</v>
      </c>
      <c r="L55605" s="1" t="s">
        <v>95856</v>
      </c>
      <c r="M55605" s="1" t="s">
        <v>99204</v>
      </c>
      <c r="N55605" s="1" t="s">
        <v>99205</v>
      </c>
      <c r="O55605" s="1" t="s">
        <v>16392</v>
      </c>
      <c r="P55605" s="1">
        <v>20260531</v>
      </c>
      <c r="Q55605" s="1" t="s">
        <v>16899</v>
      </c>
      <c r="R55605" s="1" t="s">
        <v>16549</v>
      </c>
      <c r="U55605" s="1" t="s">
        <v>16395</v>
      </c>
      <c r="V55605" s="1">
        <v>19981127</v>
      </c>
      <c r="AA55605" s="1" t="s">
        <v>16396</v>
      </c>
      <c r="AC55605" s="1">
        <v>4987888171632</v>
      </c>
      <c r="AD55605" s="1" t="s">
        <v>99206</v>
      </c>
      <c r="AE55605" s="1" t="s">
        <v>19287</v>
      </c>
      <c r="AF55605" s="1">
        <v>24987901118808</v>
      </c>
    </row>
    <row r="55606" spans="1:36" x14ac:dyDescent="0.45">
      <c r="A55606" s="1" t="s">
        <v>93179</v>
      </c>
      <c r="B55606" s="1" t="s">
        <v>99206</v>
      </c>
      <c r="C55606" s="1">
        <v>14987901118900</v>
      </c>
      <c r="D55606" s="1">
        <v>350</v>
      </c>
      <c r="E55606" s="1" t="s">
        <v>85365</v>
      </c>
      <c r="G55606" s="1">
        <v>1</v>
      </c>
      <c r="H55606" s="1" t="s">
        <v>85365</v>
      </c>
      <c r="I55606" s="1" t="s">
        <v>16398</v>
      </c>
      <c r="J55606" s="1" t="s">
        <v>87123</v>
      </c>
      <c r="K55606" s="1" t="s">
        <v>99203</v>
      </c>
      <c r="L55606" s="1" t="s">
        <v>95856</v>
      </c>
      <c r="M55606" s="1" t="s">
        <v>99204</v>
      </c>
      <c r="N55606" s="1" t="s">
        <v>99205</v>
      </c>
      <c r="O55606" s="1" t="s">
        <v>16392</v>
      </c>
      <c r="P55606" s="1">
        <v>20260531</v>
      </c>
      <c r="Q55606" s="1" t="s">
        <v>16899</v>
      </c>
      <c r="R55606" s="1" t="s">
        <v>16549</v>
      </c>
      <c r="U55606" s="1" t="s">
        <v>16395</v>
      </c>
      <c r="V55606" s="1">
        <v>19981127</v>
      </c>
      <c r="AA55606" s="1" t="s">
        <v>16396</v>
      </c>
      <c r="AC55606" s="1">
        <v>4987888171632</v>
      </c>
      <c r="AD55606" s="1" t="s">
        <v>99206</v>
      </c>
      <c r="AE55606" s="1" t="s">
        <v>19287</v>
      </c>
      <c r="AF55606" s="1">
        <v>24987901118907</v>
      </c>
    </row>
    <row r="55607" spans="1:36" x14ac:dyDescent="0.45">
      <c r="A55607" s="1" t="s">
        <v>93179</v>
      </c>
      <c r="B55607" s="1" t="s">
        <v>99207</v>
      </c>
      <c r="C55607" s="1">
        <v>14987213034301</v>
      </c>
      <c r="D55607" s="1">
        <v>70</v>
      </c>
      <c r="E55607" s="1" t="s">
        <v>85365</v>
      </c>
      <c r="G55607" s="1">
        <v>1</v>
      </c>
      <c r="H55607" s="1" t="s">
        <v>85365</v>
      </c>
      <c r="I55607" s="1" t="s">
        <v>16398</v>
      </c>
      <c r="J55607" s="1" t="s">
        <v>87123</v>
      </c>
      <c r="K55607" s="1" t="s">
        <v>99208</v>
      </c>
      <c r="L55607" s="1" t="s">
        <v>95860</v>
      </c>
      <c r="M55607" s="1" t="s">
        <v>99209</v>
      </c>
      <c r="N55607" s="1" t="s">
        <v>99210</v>
      </c>
      <c r="O55607" s="1" t="s">
        <v>16392</v>
      </c>
      <c r="P55607" s="1">
        <v>20260531</v>
      </c>
      <c r="Q55607" s="1" t="s">
        <v>17813</v>
      </c>
      <c r="R55607" s="1" t="s">
        <v>16549</v>
      </c>
      <c r="U55607" s="1" t="s">
        <v>16395</v>
      </c>
      <c r="V55607" s="1">
        <v>19981127</v>
      </c>
      <c r="AA55607" s="1" t="s">
        <v>16396</v>
      </c>
      <c r="AC55607" s="1">
        <v>4987213900043</v>
      </c>
      <c r="AD55607" s="1" t="s">
        <v>99207</v>
      </c>
      <c r="AF55607" s="1">
        <v>24987213034308</v>
      </c>
      <c r="AJ55607" s="1">
        <v>20171201</v>
      </c>
    </row>
    <row r="55608" spans="1:36" x14ac:dyDescent="0.45">
      <c r="A55608" s="1" t="s">
        <v>93179</v>
      </c>
      <c r="B55608" s="1" t="s">
        <v>99207</v>
      </c>
      <c r="C55608" s="1">
        <v>14987213034325</v>
      </c>
      <c r="D55608" s="1">
        <v>350</v>
      </c>
      <c r="E55608" s="1" t="s">
        <v>85365</v>
      </c>
      <c r="G55608" s="1">
        <v>1</v>
      </c>
      <c r="H55608" s="1" t="s">
        <v>85365</v>
      </c>
      <c r="I55608" s="1" t="s">
        <v>16398</v>
      </c>
      <c r="J55608" s="1" t="s">
        <v>87123</v>
      </c>
      <c r="K55608" s="1" t="s">
        <v>99208</v>
      </c>
      <c r="L55608" s="1" t="s">
        <v>95860</v>
      </c>
      <c r="M55608" s="1" t="s">
        <v>99209</v>
      </c>
      <c r="N55608" s="1" t="s">
        <v>99210</v>
      </c>
      <c r="O55608" s="1" t="s">
        <v>16392</v>
      </c>
      <c r="P55608" s="1">
        <v>20260531</v>
      </c>
      <c r="Q55608" s="1" t="s">
        <v>17813</v>
      </c>
      <c r="R55608" s="1" t="s">
        <v>16549</v>
      </c>
      <c r="U55608" s="1" t="s">
        <v>16395</v>
      </c>
      <c r="V55608" s="1">
        <v>19981127</v>
      </c>
      <c r="AA55608" s="1" t="s">
        <v>16396</v>
      </c>
      <c r="AC55608" s="1">
        <v>4987213900043</v>
      </c>
      <c r="AD55608" s="1" t="s">
        <v>99207</v>
      </c>
      <c r="AF55608" s="1">
        <v>24987213034322</v>
      </c>
      <c r="AJ55608" s="1">
        <v>20171201</v>
      </c>
    </row>
    <row r="55609" spans="1:36" x14ac:dyDescent="0.45">
      <c r="A55609" s="1" t="s">
        <v>93179</v>
      </c>
      <c r="B55609" s="1" t="s">
        <v>99207</v>
      </c>
      <c r="C55609" s="1">
        <v>14987888170885</v>
      </c>
      <c r="D55609" s="1">
        <v>70</v>
      </c>
      <c r="E55609" s="1" t="s">
        <v>85365</v>
      </c>
      <c r="G55609" s="1">
        <v>1</v>
      </c>
      <c r="H55609" s="1" t="s">
        <v>85365</v>
      </c>
      <c r="I55609" s="1" t="s">
        <v>16398</v>
      </c>
      <c r="J55609" s="1" t="s">
        <v>87123</v>
      </c>
      <c r="K55609" s="1" t="s">
        <v>99208</v>
      </c>
      <c r="L55609" s="1" t="s">
        <v>95860</v>
      </c>
      <c r="M55609" s="1" t="s">
        <v>99209</v>
      </c>
      <c r="N55609" s="1" t="s">
        <v>99210</v>
      </c>
      <c r="O55609" s="1" t="s">
        <v>16392</v>
      </c>
      <c r="P55609" s="1">
        <v>20260531</v>
      </c>
      <c r="Q55609" s="1" t="s">
        <v>19285</v>
      </c>
      <c r="R55609" s="1" t="s">
        <v>16549</v>
      </c>
      <c r="U55609" s="1" t="s">
        <v>16395</v>
      </c>
      <c r="V55609" s="1">
        <v>19981127</v>
      </c>
      <c r="AA55609" s="1" t="s">
        <v>16396</v>
      </c>
      <c r="AC55609" s="1">
        <v>4987888171649</v>
      </c>
      <c r="AD55609" s="1" t="s">
        <v>99207</v>
      </c>
      <c r="AF55609" s="1">
        <v>24987888170882</v>
      </c>
      <c r="AJ55609" s="1">
        <v>20221130</v>
      </c>
    </row>
    <row r="55610" spans="1:36" x14ac:dyDescent="0.45">
      <c r="A55610" s="1" t="s">
        <v>93179</v>
      </c>
      <c r="B55610" s="1" t="s">
        <v>99207</v>
      </c>
      <c r="C55610" s="1">
        <v>14987888170892</v>
      </c>
      <c r="D55610" s="1">
        <v>350</v>
      </c>
      <c r="E55610" s="1" t="s">
        <v>85365</v>
      </c>
      <c r="G55610" s="1">
        <v>1</v>
      </c>
      <c r="H55610" s="1" t="s">
        <v>85365</v>
      </c>
      <c r="I55610" s="1" t="s">
        <v>16398</v>
      </c>
      <c r="J55610" s="1" t="s">
        <v>87123</v>
      </c>
      <c r="K55610" s="1" t="s">
        <v>99208</v>
      </c>
      <c r="L55610" s="1" t="s">
        <v>95860</v>
      </c>
      <c r="M55610" s="1" t="s">
        <v>99209</v>
      </c>
      <c r="N55610" s="1" t="s">
        <v>99210</v>
      </c>
      <c r="O55610" s="1" t="s">
        <v>16392</v>
      </c>
      <c r="P55610" s="1">
        <v>20260531</v>
      </c>
      <c r="Q55610" s="1" t="s">
        <v>19285</v>
      </c>
      <c r="R55610" s="1" t="s">
        <v>16549</v>
      </c>
      <c r="U55610" s="1" t="s">
        <v>16395</v>
      </c>
      <c r="V55610" s="1">
        <v>19981127</v>
      </c>
      <c r="AA55610" s="1" t="s">
        <v>16396</v>
      </c>
      <c r="AC55610" s="1">
        <v>4987888171649</v>
      </c>
      <c r="AD55610" s="1" t="s">
        <v>99207</v>
      </c>
      <c r="AF55610" s="1">
        <v>24987888170899</v>
      </c>
      <c r="AJ55610" s="1">
        <v>20221130</v>
      </c>
    </row>
    <row r="55611" spans="1:36" x14ac:dyDescent="0.45">
      <c r="A55611" s="1" t="s">
        <v>93179</v>
      </c>
      <c r="B55611" s="1" t="s">
        <v>99207</v>
      </c>
      <c r="C55611" s="1">
        <v>14987901119006</v>
      </c>
      <c r="D55611" s="1">
        <v>70</v>
      </c>
      <c r="E55611" s="1" t="s">
        <v>85365</v>
      </c>
      <c r="G55611" s="1">
        <v>1</v>
      </c>
      <c r="H55611" s="1" t="s">
        <v>85365</v>
      </c>
      <c r="I55611" s="1" t="s">
        <v>16398</v>
      </c>
      <c r="J55611" s="1" t="s">
        <v>87123</v>
      </c>
      <c r="K55611" s="1" t="s">
        <v>99208</v>
      </c>
      <c r="L55611" s="1" t="s">
        <v>95860</v>
      </c>
      <c r="M55611" s="1" t="s">
        <v>99209</v>
      </c>
      <c r="N55611" s="1" t="s">
        <v>99210</v>
      </c>
      <c r="O55611" s="1" t="s">
        <v>16392</v>
      </c>
      <c r="P55611" s="1">
        <v>20260531</v>
      </c>
      <c r="Q55611" s="1" t="s">
        <v>16899</v>
      </c>
      <c r="R55611" s="1" t="s">
        <v>16549</v>
      </c>
      <c r="U55611" s="1" t="s">
        <v>16395</v>
      </c>
      <c r="V55611" s="1">
        <v>19981127</v>
      </c>
      <c r="AA55611" s="1" t="s">
        <v>16396</v>
      </c>
      <c r="AC55611" s="1">
        <v>4987901119092</v>
      </c>
      <c r="AD55611" s="1" t="s">
        <v>99207</v>
      </c>
      <c r="AF55611" s="1">
        <v>24987901119003</v>
      </c>
    </row>
    <row r="55612" spans="1:36" x14ac:dyDescent="0.45">
      <c r="A55612" s="1" t="s">
        <v>93179</v>
      </c>
      <c r="B55612" s="1" t="s">
        <v>99207</v>
      </c>
      <c r="C55612" s="1">
        <v>14987901119105</v>
      </c>
      <c r="D55612" s="1">
        <v>350</v>
      </c>
      <c r="E55612" s="1" t="s">
        <v>85365</v>
      </c>
      <c r="G55612" s="1">
        <v>1</v>
      </c>
      <c r="H55612" s="1" t="s">
        <v>85365</v>
      </c>
      <c r="I55612" s="1" t="s">
        <v>16398</v>
      </c>
      <c r="J55612" s="1" t="s">
        <v>87123</v>
      </c>
      <c r="K55612" s="1" t="s">
        <v>99208</v>
      </c>
      <c r="L55612" s="1" t="s">
        <v>95860</v>
      </c>
      <c r="M55612" s="1" t="s">
        <v>99209</v>
      </c>
      <c r="N55612" s="1" t="s">
        <v>99210</v>
      </c>
      <c r="O55612" s="1" t="s">
        <v>16392</v>
      </c>
      <c r="P55612" s="1">
        <v>20260531</v>
      </c>
      <c r="Q55612" s="1" t="s">
        <v>16899</v>
      </c>
      <c r="R55612" s="1" t="s">
        <v>16549</v>
      </c>
      <c r="U55612" s="1" t="s">
        <v>16395</v>
      </c>
      <c r="V55612" s="1">
        <v>19981127</v>
      </c>
      <c r="AA55612" s="1" t="s">
        <v>16396</v>
      </c>
      <c r="AC55612" s="1">
        <v>4987901119092</v>
      </c>
      <c r="AD55612" s="1" t="s">
        <v>99207</v>
      </c>
      <c r="AF55612" s="1">
        <v>24987901119102</v>
      </c>
    </row>
    <row r="55613" spans="1:36" x14ac:dyDescent="0.45">
      <c r="A55613" s="1" t="s">
        <v>93179</v>
      </c>
      <c r="B55613" s="1" t="s">
        <v>99211</v>
      </c>
      <c r="C55613" s="1">
        <v>14987901119006</v>
      </c>
      <c r="D55613" s="1">
        <v>70</v>
      </c>
      <c r="E55613" s="1" t="s">
        <v>85365</v>
      </c>
      <c r="G55613" s="1">
        <v>1</v>
      </c>
      <c r="H55613" s="1" t="s">
        <v>85365</v>
      </c>
      <c r="I55613" s="1" t="s">
        <v>16398</v>
      </c>
      <c r="J55613" s="1" t="s">
        <v>87123</v>
      </c>
      <c r="K55613" s="1" t="s">
        <v>99208</v>
      </c>
      <c r="L55613" s="1" t="s">
        <v>95860</v>
      </c>
      <c r="M55613" s="1" t="s">
        <v>99209</v>
      </c>
      <c r="N55613" s="1" t="s">
        <v>99210</v>
      </c>
      <c r="O55613" s="1" t="s">
        <v>16392</v>
      </c>
      <c r="P55613" s="1">
        <v>20260531</v>
      </c>
      <c r="Q55613" s="1" t="s">
        <v>16899</v>
      </c>
      <c r="R55613" s="1" t="s">
        <v>16549</v>
      </c>
      <c r="U55613" s="1" t="s">
        <v>16395</v>
      </c>
      <c r="V55613" s="1">
        <v>19981127</v>
      </c>
      <c r="AA55613" s="1" t="s">
        <v>16396</v>
      </c>
      <c r="AC55613" s="1">
        <v>4987888171649</v>
      </c>
      <c r="AD55613" s="1" t="s">
        <v>99211</v>
      </c>
      <c r="AE55613" s="1" t="s">
        <v>19287</v>
      </c>
      <c r="AF55613" s="1">
        <v>24987901119003</v>
      </c>
    </row>
    <row r="55614" spans="1:36" x14ac:dyDescent="0.45">
      <c r="A55614" s="1" t="s">
        <v>93179</v>
      </c>
      <c r="B55614" s="1" t="s">
        <v>99211</v>
      </c>
      <c r="C55614" s="1">
        <v>14987901119105</v>
      </c>
      <c r="D55614" s="1">
        <v>350</v>
      </c>
      <c r="E55614" s="1" t="s">
        <v>85365</v>
      </c>
      <c r="G55614" s="1">
        <v>1</v>
      </c>
      <c r="H55614" s="1" t="s">
        <v>85365</v>
      </c>
      <c r="I55614" s="1" t="s">
        <v>16398</v>
      </c>
      <c r="J55614" s="1" t="s">
        <v>87123</v>
      </c>
      <c r="K55614" s="1" t="s">
        <v>99208</v>
      </c>
      <c r="L55614" s="1" t="s">
        <v>95860</v>
      </c>
      <c r="M55614" s="1" t="s">
        <v>99209</v>
      </c>
      <c r="N55614" s="1" t="s">
        <v>99210</v>
      </c>
      <c r="O55614" s="1" t="s">
        <v>16392</v>
      </c>
      <c r="P55614" s="1">
        <v>20260531</v>
      </c>
      <c r="Q55614" s="1" t="s">
        <v>16899</v>
      </c>
      <c r="R55614" s="1" t="s">
        <v>16549</v>
      </c>
      <c r="U55614" s="1" t="s">
        <v>16395</v>
      </c>
      <c r="V55614" s="1">
        <v>19981127</v>
      </c>
      <c r="AA55614" s="1" t="s">
        <v>16396</v>
      </c>
      <c r="AC55614" s="1">
        <v>4987888171649</v>
      </c>
      <c r="AD55614" s="1" t="s">
        <v>99211</v>
      </c>
      <c r="AE55614" s="1" t="s">
        <v>19287</v>
      </c>
      <c r="AF55614" s="1">
        <v>24987901119102</v>
      </c>
    </row>
    <row r="55615" spans="1:36" x14ac:dyDescent="0.45">
      <c r="A55615" s="1" t="s">
        <v>93179</v>
      </c>
      <c r="B55615" s="1" t="s">
        <v>99212</v>
      </c>
      <c r="C55615" s="1">
        <v>14987224137107</v>
      </c>
      <c r="D55615" s="1">
        <v>100</v>
      </c>
      <c r="E55615" s="1" t="s">
        <v>16553</v>
      </c>
      <c r="G55615" s="1">
        <v>1</v>
      </c>
      <c r="H55615" s="1" t="s">
        <v>16553</v>
      </c>
      <c r="I55615" s="1" t="s">
        <v>16386</v>
      </c>
      <c r="J55615" s="1" t="s">
        <v>16697</v>
      </c>
      <c r="K55615" s="1" t="s">
        <v>99213</v>
      </c>
      <c r="L55615" s="1" t="s">
        <v>23661</v>
      </c>
      <c r="M55615" s="1" t="s">
        <v>99214</v>
      </c>
      <c r="N55615" s="1" t="s">
        <v>99213</v>
      </c>
      <c r="O55615" s="1" t="s">
        <v>16392</v>
      </c>
      <c r="P55615" s="1">
        <v>20260531</v>
      </c>
      <c r="Q55615" s="1" t="s">
        <v>18299</v>
      </c>
      <c r="R55615" s="1" t="s">
        <v>16549</v>
      </c>
      <c r="U55615" s="1" t="s">
        <v>16395</v>
      </c>
      <c r="V55615" s="1">
        <v>20230401</v>
      </c>
      <c r="AA55615" s="1" t="s">
        <v>16396</v>
      </c>
      <c r="AC55615" s="1">
        <v>4987224708607</v>
      </c>
      <c r="AD55615" s="1" t="s">
        <v>99212</v>
      </c>
      <c r="AF55615" s="1">
        <v>24987224137104</v>
      </c>
    </row>
    <row r="55616" spans="1:36" x14ac:dyDescent="0.45">
      <c r="A55616" s="1" t="s">
        <v>93179</v>
      </c>
      <c r="B55616" s="1" t="s">
        <v>99212</v>
      </c>
      <c r="C55616" s="1">
        <v>14987224137152</v>
      </c>
      <c r="D55616" s="1">
        <v>500</v>
      </c>
      <c r="E55616" s="1" t="s">
        <v>16553</v>
      </c>
      <c r="G55616" s="1">
        <v>1</v>
      </c>
      <c r="H55616" s="1" t="s">
        <v>16553</v>
      </c>
      <c r="I55616" s="1" t="s">
        <v>16386</v>
      </c>
      <c r="J55616" s="1" t="s">
        <v>16697</v>
      </c>
      <c r="K55616" s="1" t="s">
        <v>99213</v>
      </c>
      <c r="L55616" s="1" t="s">
        <v>23661</v>
      </c>
      <c r="M55616" s="1" t="s">
        <v>99214</v>
      </c>
      <c r="N55616" s="1" t="s">
        <v>99213</v>
      </c>
      <c r="O55616" s="1" t="s">
        <v>16392</v>
      </c>
      <c r="P55616" s="1">
        <v>20260531</v>
      </c>
      <c r="Q55616" s="1" t="s">
        <v>18299</v>
      </c>
      <c r="R55616" s="1" t="s">
        <v>16549</v>
      </c>
      <c r="U55616" s="1" t="s">
        <v>16395</v>
      </c>
      <c r="V55616" s="1">
        <v>20230401</v>
      </c>
      <c r="AA55616" s="1" t="s">
        <v>16396</v>
      </c>
      <c r="AC55616" s="1">
        <v>4987224708607</v>
      </c>
      <c r="AD55616" s="1" t="s">
        <v>99212</v>
      </c>
      <c r="AF55616" s="1">
        <v>24987224137159</v>
      </c>
    </row>
    <row r="55617" spans="1:36" x14ac:dyDescent="0.45">
      <c r="A55617" s="1" t="s">
        <v>93179</v>
      </c>
      <c r="B55617" s="1" t="s">
        <v>99215</v>
      </c>
      <c r="C55617" s="1">
        <v>14987224137206</v>
      </c>
      <c r="D55617" s="1">
        <v>100</v>
      </c>
      <c r="E55617" s="1" t="s">
        <v>16553</v>
      </c>
      <c r="G55617" s="1">
        <v>1</v>
      </c>
      <c r="H55617" s="1" t="s">
        <v>16553</v>
      </c>
      <c r="I55617" s="1" t="s">
        <v>16386</v>
      </c>
      <c r="J55617" s="1" t="s">
        <v>16697</v>
      </c>
      <c r="K55617" s="1" t="s">
        <v>99216</v>
      </c>
      <c r="L55617" s="1" t="s">
        <v>44730</v>
      </c>
      <c r="M55617" s="1" t="s">
        <v>99217</v>
      </c>
      <c r="N55617" s="1" t="s">
        <v>99216</v>
      </c>
      <c r="O55617" s="1" t="s">
        <v>16392</v>
      </c>
      <c r="P55617" s="1">
        <v>20260531</v>
      </c>
      <c r="Q55617" s="1" t="s">
        <v>18299</v>
      </c>
      <c r="R55617" s="1" t="s">
        <v>16549</v>
      </c>
      <c r="U55617" s="1" t="s">
        <v>16395</v>
      </c>
      <c r="V55617" s="1">
        <v>20230401</v>
      </c>
      <c r="AA55617" s="1" t="s">
        <v>16396</v>
      </c>
      <c r="AC55617" s="1">
        <v>4987224708706</v>
      </c>
      <c r="AD55617" s="1" t="s">
        <v>99215</v>
      </c>
      <c r="AF55617" s="1">
        <v>24987224137203</v>
      </c>
    </row>
    <row r="55618" spans="1:36" x14ac:dyDescent="0.45">
      <c r="A55618" s="1" t="s">
        <v>93179</v>
      </c>
      <c r="B55618" s="1" t="s">
        <v>99215</v>
      </c>
      <c r="C55618" s="1">
        <v>14987224137251</v>
      </c>
      <c r="D55618" s="1">
        <v>500</v>
      </c>
      <c r="E55618" s="1" t="s">
        <v>16553</v>
      </c>
      <c r="G55618" s="1">
        <v>1</v>
      </c>
      <c r="H55618" s="1" t="s">
        <v>16553</v>
      </c>
      <c r="I55618" s="1" t="s">
        <v>16386</v>
      </c>
      <c r="J55618" s="1" t="s">
        <v>16697</v>
      </c>
      <c r="K55618" s="1" t="s">
        <v>99216</v>
      </c>
      <c r="L55618" s="1" t="s">
        <v>44730</v>
      </c>
      <c r="M55618" s="1" t="s">
        <v>99217</v>
      </c>
      <c r="N55618" s="1" t="s">
        <v>99216</v>
      </c>
      <c r="O55618" s="1" t="s">
        <v>16392</v>
      </c>
      <c r="P55618" s="1">
        <v>20260531</v>
      </c>
      <c r="Q55618" s="1" t="s">
        <v>18299</v>
      </c>
      <c r="R55618" s="1" t="s">
        <v>16549</v>
      </c>
      <c r="U55618" s="1" t="s">
        <v>16395</v>
      </c>
      <c r="V55618" s="1">
        <v>20230401</v>
      </c>
      <c r="AA55618" s="1" t="s">
        <v>16396</v>
      </c>
      <c r="AC55618" s="1">
        <v>4987224708706</v>
      </c>
      <c r="AD55618" s="1" t="s">
        <v>99215</v>
      </c>
      <c r="AF55618" s="1">
        <v>24987224137258</v>
      </c>
    </row>
    <row r="55619" spans="1:36" x14ac:dyDescent="0.45">
      <c r="A55619" s="1" t="s">
        <v>93179</v>
      </c>
      <c r="B55619" s="1" t="s">
        <v>99218</v>
      </c>
      <c r="C55619" s="1">
        <v>14987213020304</v>
      </c>
      <c r="D55619" s="1">
        <v>250</v>
      </c>
      <c r="E55619" s="1" t="s">
        <v>16385</v>
      </c>
      <c r="G55619" s="1">
        <v>25</v>
      </c>
      <c r="H55619" s="1" t="s">
        <v>16385</v>
      </c>
      <c r="I55619" s="1" t="s">
        <v>16398</v>
      </c>
      <c r="J55619" s="1" t="s">
        <v>23944</v>
      </c>
      <c r="K55619" s="1" t="s">
        <v>99219</v>
      </c>
      <c r="L55619" s="1" t="s">
        <v>16400</v>
      </c>
      <c r="M55619" s="1" t="s">
        <v>99220</v>
      </c>
      <c r="N55619" s="1" t="s">
        <v>99219</v>
      </c>
      <c r="O55619" s="1" t="s">
        <v>16392</v>
      </c>
      <c r="P55619" s="1">
        <v>20260531</v>
      </c>
      <c r="Q55619" s="1" t="s">
        <v>17813</v>
      </c>
      <c r="R55619" s="1" t="s">
        <v>16549</v>
      </c>
      <c r="U55619" s="1" t="s">
        <v>16395</v>
      </c>
      <c r="V55619" s="1">
        <v>19540501</v>
      </c>
      <c r="W55619" s="1">
        <v>20180331</v>
      </c>
      <c r="AA55619" s="1" t="s">
        <v>16396</v>
      </c>
      <c r="AC55619" s="1">
        <v>4987213900166</v>
      </c>
      <c r="AD55619" s="1" t="s">
        <v>99218</v>
      </c>
      <c r="AF55619" s="1">
        <v>24987213020301</v>
      </c>
      <c r="AJ55619" s="1">
        <v>20180105</v>
      </c>
    </row>
    <row r="55620" spans="1:36" x14ac:dyDescent="0.45">
      <c r="A55620" s="1" t="s">
        <v>93179</v>
      </c>
      <c r="B55620" s="1" t="s">
        <v>99221</v>
      </c>
      <c r="C55620" s="1">
        <v>14987213023206</v>
      </c>
      <c r="D55620" s="1">
        <v>30</v>
      </c>
      <c r="E55620" s="1" t="s">
        <v>23943</v>
      </c>
      <c r="G55620" s="1">
        <v>5</v>
      </c>
      <c r="H55620" s="1" t="s">
        <v>23943</v>
      </c>
      <c r="I55620" s="1" t="s">
        <v>16398</v>
      </c>
      <c r="J55620" s="1" t="s">
        <v>23944</v>
      </c>
      <c r="K55620" s="1" t="s">
        <v>99222</v>
      </c>
      <c r="L55620" s="1" t="s">
        <v>93588</v>
      </c>
      <c r="M55620" s="1" t="s">
        <v>99223</v>
      </c>
      <c r="N55620" s="1" t="s">
        <v>99222</v>
      </c>
      <c r="O55620" s="1" t="s">
        <v>16392</v>
      </c>
      <c r="P55620" s="1">
        <v>20260531</v>
      </c>
      <c r="Q55620" s="1" t="s">
        <v>17813</v>
      </c>
      <c r="R55620" s="1" t="s">
        <v>16549</v>
      </c>
      <c r="U55620" s="1" t="s">
        <v>16395</v>
      </c>
      <c r="V55620" s="1">
        <v>19960705</v>
      </c>
      <c r="W55620" s="1">
        <v>20210331</v>
      </c>
      <c r="AA55620" s="1" t="s">
        <v>16396</v>
      </c>
      <c r="AC55620" s="1">
        <v>4987213900197</v>
      </c>
      <c r="AD55620" s="1" t="s">
        <v>99221</v>
      </c>
      <c r="AF55620" s="1">
        <v>24987213023203</v>
      </c>
      <c r="AJ55620" s="1">
        <v>20210105</v>
      </c>
    </row>
    <row r="55621" spans="1:36" x14ac:dyDescent="0.45">
      <c r="A55621" s="1" t="s">
        <v>93179</v>
      </c>
      <c r="B55621" s="1" t="s">
        <v>99221</v>
      </c>
      <c r="C55621" s="1">
        <v>14987213023305</v>
      </c>
      <c r="D55621" s="1">
        <v>100</v>
      </c>
      <c r="E55621" s="1" t="s">
        <v>23943</v>
      </c>
      <c r="G55621" s="1">
        <v>5</v>
      </c>
      <c r="H55621" s="1" t="s">
        <v>23943</v>
      </c>
      <c r="I55621" s="1" t="s">
        <v>16398</v>
      </c>
      <c r="J55621" s="1" t="s">
        <v>23944</v>
      </c>
      <c r="K55621" s="1" t="s">
        <v>99222</v>
      </c>
      <c r="L55621" s="1" t="s">
        <v>93588</v>
      </c>
      <c r="M55621" s="1" t="s">
        <v>99223</v>
      </c>
      <c r="N55621" s="1" t="s">
        <v>99222</v>
      </c>
      <c r="O55621" s="1" t="s">
        <v>16392</v>
      </c>
      <c r="P55621" s="1">
        <v>20260531</v>
      </c>
      <c r="Q55621" s="1" t="s">
        <v>17813</v>
      </c>
      <c r="R55621" s="1" t="s">
        <v>16549</v>
      </c>
      <c r="U55621" s="1" t="s">
        <v>16395</v>
      </c>
      <c r="V55621" s="1">
        <v>19960705</v>
      </c>
      <c r="W55621" s="1">
        <v>20210331</v>
      </c>
      <c r="AA55621" s="1" t="s">
        <v>16396</v>
      </c>
      <c r="AC55621" s="1">
        <v>4987213900197</v>
      </c>
      <c r="AD55621" s="1" t="s">
        <v>99221</v>
      </c>
      <c r="AF55621" s="1">
        <v>24987213023302</v>
      </c>
      <c r="AJ55621" s="1">
        <v>20210105</v>
      </c>
    </row>
    <row r="55622" spans="1:36" x14ac:dyDescent="0.45">
      <c r="A55622" s="1" t="s">
        <v>93179</v>
      </c>
      <c r="B55622" s="1" t="s">
        <v>99221</v>
      </c>
      <c r="C55622" s="1">
        <v>14987213023404</v>
      </c>
      <c r="D55622" s="1">
        <v>300</v>
      </c>
      <c r="E55622" s="1" t="s">
        <v>23943</v>
      </c>
      <c r="G55622" s="1">
        <v>5</v>
      </c>
      <c r="H55622" s="1" t="s">
        <v>23943</v>
      </c>
      <c r="I55622" s="1" t="s">
        <v>16398</v>
      </c>
      <c r="J55622" s="1" t="s">
        <v>23944</v>
      </c>
      <c r="K55622" s="1" t="s">
        <v>99222</v>
      </c>
      <c r="L55622" s="1" t="s">
        <v>93588</v>
      </c>
      <c r="M55622" s="1" t="s">
        <v>99223</v>
      </c>
      <c r="N55622" s="1" t="s">
        <v>99222</v>
      </c>
      <c r="O55622" s="1" t="s">
        <v>16392</v>
      </c>
      <c r="P55622" s="1">
        <v>20260531</v>
      </c>
      <c r="Q55622" s="1" t="s">
        <v>17813</v>
      </c>
      <c r="R55622" s="1" t="s">
        <v>16549</v>
      </c>
      <c r="U55622" s="1" t="s">
        <v>16395</v>
      </c>
      <c r="V55622" s="1">
        <v>19960705</v>
      </c>
      <c r="W55622" s="1">
        <v>20210331</v>
      </c>
      <c r="AA55622" s="1" t="s">
        <v>16396</v>
      </c>
      <c r="AC55622" s="1">
        <v>4987213900197</v>
      </c>
      <c r="AD55622" s="1" t="s">
        <v>99221</v>
      </c>
      <c r="AF55622" s="1">
        <v>24987213023401</v>
      </c>
      <c r="AJ55622" s="1">
        <v>20210105</v>
      </c>
    </row>
    <row r="55623" spans="1:36" x14ac:dyDescent="0.45">
      <c r="A55623" s="1" t="s">
        <v>93179</v>
      </c>
      <c r="B55623" s="1" t="s">
        <v>99224</v>
      </c>
      <c r="C55623" s="1">
        <v>14987213023503</v>
      </c>
      <c r="D55623" s="1">
        <v>350</v>
      </c>
      <c r="E55623" s="1" t="s">
        <v>23943</v>
      </c>
      <c r="G55623" s="1">
        <v>7</v>
      </c>
      <c r="H55623" s="1" t="s">
        <v>23943</v>
      </c>
      <c r="I55623" s="1" t="s">
        <v>16398</v>
      </c>
      <c r="J55623" s="1" t="s">
        <v>23944</v>
      </c>
      <c r="K55623" s="1" t="s">
        <v>99222</v>
      </c>
      <c r="L55623" s="1" t="s">
        <v>93588</v>
      </c>
      <c r="M55623" s="1" t="s">
        <v>99223</v>
      </c>
      <c r="N55623" s="1" t="s">
        <v>99222</v>
      </c>
      <c r="O55623" s="1" t="s">
        <v>16392</v>
      </c>
      <c r="P55623" s="1">
        <v>20260531</v>
      </c>
      <c r="Q55623" s="1" t="s">
        <v>17813</v>
      </c>
      <c r="R55623" s="1" t="s">
        <v>16549</v>
      </c>
      <c r="U55623" s="1" t="s">
        <v>16395</v>
      </c>
      <c r="V55623" s="1">
        <v>19960705</v>
      </c>
      <c r="W55623" s="1">
        <v>20210331</v>
      </c>
      <c r="AA55623" s="1" t="s">
        <v>16396</v>
      </c>
      <c r="AC55623" s="1">
        <v>4987213900203</v>
      </c>
      <c r="AD55623" s="1" t="s">
        <v>99224</v>
      </c>
      <c r="AF55623" s="1">
        <v>24987213023500</v>
      </c>
      <c r="AJ55623" s="1">
        <v>20210105</v>
      </c>
    </row>
    <row r="55624" spans="1:36" x14ac:dyDescent="0.45">
      <c r="A55624" s="1" t="s">
        <v>93179</v>
      </c>
      <c r="B55624" s="1" t="s">
        <v>99225</v>
      </c>
      <c r="C55624" s="1">
        <v>14987080140129</v>
      </c>
      <c r="D55624" s="1">
        <v>500</v>
      </c>
      <c r="E55624" s="1" t="s">
        <v>16385</v>
      </c>
      <c r="G55624" s="1">
        <v>10</v>
      </c>
      <c r="H55624" s="1" t="s">
        <v>16385</v>
      </c>
      <c r="I55624" s="1" t="s">
        <v>16398</v>
      </c>
      <c r="J55624" s="1" t="s">
        <v>33968</v>
      </c>
      <c r="K55624" s="1" t="s">
        <v>99226</v>
      </c>
      <c r="L55624" s="1" t="s">
        <v>17025</v>
      </c>
      <c r="M55624" s="1" t="s">
        <v>97792</v>
      </c>
      <c r="N55624" s="1" t="s">
        <v>97793</v>
      </c>
      <c r="O55624" s="1" t="s">
        <v>16392</v>
      </c>
      <c r="P55624" s="1">
        <v>20260531</v>
      </c>
      <c r="Q55624" s="1" t="s">
        <v>16849</v>
      </c>
      <c r="R55624" s="1" t="s">
        <v>16549</v>
      </c>
      <c r="U55624" s="1" t="s">
        <v>16395</v>
      </c>
      <c r="V55624" s="1">
        <v>20140305</v>
      </c>
      <c r="AA55624" s="1" t="s">
        <v>16396</v>
      </c>
      <c r="AD55624" s="1" t="s">
        <v>99225</v>
      </c>
      <c r="AJ55624" s="1">
        <v>20170331</v>
      </c>
    </row>
    <row r="55625" spans="1:36" x14ac:dyDescent="0.45">
      <c r="A55625" s="1" t="s">
        <v>93179</v>
      </c>
      <c r="B55625" s="1" t="s">
        <v>99227</v>
      </c>
      <c r="C55625" s="1">
        <v>14987222689660</v>
      </c>
      <c r="D55625" s="1">
        <v>100</v>
      </c>
      <c r="E55625" s="1" t="s">
        <v>16638</v>
      </c>
      <c r="G55625" s="1">
        <v>10</v>
      </c>
      <c r="H55625" s="1" t="s">
        <v>16638</v>
      </c>
      <c r="I55625" s="1" t="s">
        <v>16398</v>
      </c>
      <c r="J55625" s="1" t="s">
        <v>22705</v>
      </c>
      <c r="K55625" s="1" t="s">
        <v>99228</v>
      </c>
      <c r="L55625" s="1" t="s">
        <v>99229</v>
      </c>
      <c r="M55625" s="1" t="s">
        <v>99230</v>
      </c>
      <c r="N55625" s="1" t="s">
        <v>99228</v>
      </c>
      <c r="O55625" s="1" t="s">
        <v>16392</v>
      </c>
      <c r="P55625" s="1">
        <v>20260531</v>
      </c>
      <c r="Q55625" s="1" t="s">
        <v>16978</v>
      </c>
      <c r="R55625" s="1" t="s">
        <v>16549</v>
      </c>
      <c r="U55625" s="1" t="s">
        <v>16395</v>
      </c>
      <c r="V55625" s="1">
        <v>20081219</v>
      </c>
      <c r="AA55625" s="1" t="s">
        <v>16396</v>
      </c>
      <c r="AC55625" s="1">
        <v>4987222736251</v>
      </c>
      <c r="AD55625" s="1" t="s">
        <v>99227</v>
      </c>
      <c r="AF55625" s="1">
        <v>24987222689667</v>
      </c>
    </row>
    <row r="55626" spans="1:36" x14ac:dyDescent="0.45">
      <c r="A55626" s="1" t="s">
        <v>93179</v>
      </c>
      <c r="B55626" s="1" t="s">
        <v>99231</v>
      </c>
      <c r="C55626" s="1">
        <v>14987081105066</v>
      </c>
      <c r="D55626" s="1">
        <v>100</v>
      </c>
      <c r="E55626" s="1" t="s">
        <v>16638</v>
      </c>
      <c r="G55626" s="1">
        <v>100</v>
      </c>
      <c r="H55626" s="1" t="s">
        <v>16638</v>
      </c>
      <c r="I55626" s="1" t="s">
        <v>16398</v>
      </c>
      <c r="J55626" s="1" t="s">
        <v>16639</v>
      </c>
      <c r="K55626" s="1" t="s">
        <v>88139</v>
      </c>
      <c r="L55626" s="1" t="s">
        <v>43577</v>
      </c>
      <c r="M55626" s="1" t="s">
        <v>88140</v>
      </c>
      <c r="N55626" s="1" t="s">
        <v>88141</v>
      </c>
      <c r="O55626" s="1" t="s">
        <v>16392</v>
      </c>
      <c r="P55626" s="1">
        <v>20260531</v>
      </c>
      <c r="Q55626" s="1" t="s">
        <v>17000</v>
      </c>
      <c r="R55626" s="1" t="s">
        <v>16549</v>
      </c>
      <c r="U55626" s="1" t="s">
        <v>16395</v>
      </c>
      <c r="V55626" s="1">
        <v>20111111</v>
      </c>
      <c r="AA55626" s="1" t="s">
        <v>16396</v>
      </c>
      <c r="AC55626" s="1">
        <v>4987081745685</v>
      </c>
      <c r="AD55626" s="1" t="s">
        <v>99231</v>
      </c>
      <c r="AF55626" s="1">
        <v>24987081105063</v>
      </c>
    </row>
    <row r="55627" spans="1:36" x14ac:dyDescent="0.45">
      <c r="A55627" s="1" t="s">
        <v>93179</v>
      </c>
      <c r="B55627" s="1" t="s">
        <v>99232</v>
      </c>
      <c r="C55627" s="1">
        <v>14987155194132</v>
      </c>
      <c r="D55627" s="1">
        <v>250</v>
      </c>
      <c r="E55627" s="1" t="s">
        <v>16385</v>
      </c>
      <c r="G55627" s="1">
        <v>25</v>
      </c>
      <c r="H55627" s="1" t="s">
        <v>16385</v>
      </c>
      <c r="I55627" s="1" t="s">
        <v>16398</v>
      </c>
      <c r="J55627" s="1" t="s">
        <v>33968</v>
      </c>
      <c r="K55627" s="1" t="s">
        <v>99233</v>
      </c>
      <c r="L55627" s="1" t="s">
        <v>16400</v>
      </c>
      <c r="M55627" s="1" t="s">
        <v>99234</v>
      </c>
      <c r="N55627" s="1" t="s">
        <v>99233</v>
      </c>
      <c r="O55627" s="1" t="s">
        <v>16392</v>
      </c>
      <c r="P55627" s="1">
        <v>20260531</v>
      </c>
      <c r="Q55627" s="1" t="s">
        <v>16844</v>
      </c>
      <c r="R55627" s="1" t="s">
        <v>16549</v>
      </c>
      <c r="U55627" s="1" t="s">
        <v>16395</v>
      </c>
      <c r="V55627" s="1">
        <v>20090925</v>
      </c>
      <c r="W55627" s="1">
        <v>20180331</v>
      </c>
      <c r="AA55627" s="1" t="s">
        <v>16396</v>
      </c>
      <c r="AC55627" s="1">
        <v>4987155194630</v>
      </c>
      <c r="AD55627" s="1" t="s">
        <v>99232</v>
      </c>
      <c r="AJ55627" s="1">
        <v>20180331</v>
      </c>
    </row>
    <row r="55628" spans="1:36" x14ac:dyDescent="0.45">
      <c r="A55628" s="1" t="s">
        <v>93179</v>
      </c>
      <c r="B55628" s="1" t="s">
        <v>99232</v>
      </c>
      <c r="C55628" s="1">
        <v>14987155194156</v>
      </c>
      <c r="D55628" s="1">
        <v>1250</v>
      </c>
      <c r="E55628" s="1" t="s">
        <v>16385</v>
      </c>
      <c r="G55628" s="1">
        <v>25</v>
      </c>
      <c r="H55628" s="1" t="s">
        <v>16385</v>
      </c>
      <c r="I55628" s="1" t="s">
        <v>16398</v>
      </c>
      <c r="J55628" s="1" t="s">
        <v>33968</v>
      </c>
      <c r="K55628" s="1" t="s">
        <v>99233</v>
      </c>
      <c r="L55628" s="1" t="s">
        <v>16400</v>
      </c>
      <c r="M55628" s="1" t="s">
        <v>99234</v>
      </c>
      <c r="N55628" s="1" t="s">
        <v>99233</v>
      </c>
      <c r="O55628" s="1" t="s">
        <v>16392</v>
      </c>
      <c r="P55628" s="1">
        <v>20260531</v>
      </c>
      <c r="Q55628" s="1" t="s">
        <v>16844</v>
      </c>
      <c r="R55628" s="1" t="s">
        <v>16549</v>
      </c>
      <c r="U55628" s="1" t="s">
        <v>16395</v>
      </c>
      <c r="V55628" s="1">
        <v>20090925</v>
      </c>
      <c r="W55628" s="1">
        <v>20180331</v>
      </c>
      <c r="AA55628" s="1" t="s">
        <v>16396</v>
      </c>
      <c r="AC55628" s="1">
        <v>4987155194630</v>
      </c>
      <c r="AD55628" s="1" t="s">
        <v>99232</v>
      </c>
      <c r="AJ55628" s="1">
        <v>20180331</v>
      </c>
    </row>
    <row r="55629" spans="1:36" x14ac:dyDescent="0.45">
      <c r="A55629" s="1" t="s">
        <v>93179</v>
      </c>
      <c r="B55629" s="1" t="s">
        <v>99235</v>
      </c>
      <c r="C55629" s="1">
        <v>14987155194149</v>
      </c>
      <c r="D55629" s="1">
        <v>500</v>
      </c>
      <c r="E55629" s="1" t="s">
        <v>16385</v>
      </c>
      <c r="G55629" s="1">
        <v>50</v>
      </c>
      <c r="H55629" s="1" t="s">
        <v>16385</v>
      </c>
      <c r="I55629" s="1" t="s">
        <v>16398</v>
      </c>
      <c r="J55629" s="1" t="s">
        <v>33968</v>
      </c>
      <c r="K55629" s="1" t="s">
        <v>99233</v>
      </c>
      <c r="L55629" s="1" t="s">
        <v>16400</v>
      </c>
      <c r="M55629" s="1" t="s">
        <v>99234</v>
      </c>
      <c r="N55629" s="1" t="s">
        <v>99233</v>
      </c>
      <c r="O55629" s="1" t="s">
        <v>16392</v>
      </c>
      <c r="P55629" s="1">
        <v>20260531</v>
      </c>
      <c r="Q55629" s="1" t="s">
        <v>16844</v>
      </c>
      <c r="R55629" s="1" t="s">
        <v>16549</v>
      </c>
      <c r="U55629" s="1" t="s">
        <v>16395</v>
      </c>
      <c r="V55629" s="1">
        <v>20090925</v>
      </c>
      <c r="W55629" s="1">
        <v>20180331</v>
      </c>
      <c r="AA55629" s="1" t="s">
        <v>16396</v>
      </c>
      <c r="AC55629" s="1">
        <v>4987155194647</v>
      </c>
      <c r="AD55629" s="1" t="s">
        <v>99235</v>
      </c>
      <c r="AJ55629" s="1">
        <v>20180331</v>
      </c>
    </row>
    <row r="55630" spans="1:36" x14ac:dyDescent="0.45">
      <c r="A55630" s="1" t="s">
        <v>93179</v>
      </c>
      <c r="B55630" s="1" t="s">
        <v>99235</v>
      </c>
      <c r="C55630" s="1">
        <v>14987155194163</v>
      </c>
      <c r="D55630" s="1">
        <v>2500</v>
      </c>
      <c r="E55630" s="1" t="s">
        <v>16385</v>
      </c>
      <c r="G55630" s="1">
        <v>50</v>
      </c>
      <c r="H55630" s="1" t="s">
        <v>16385</v>
      </c>
      <c r="I55630" s="1" t="s">
        <v>16398</v>
      </c>
      <c r="J55630" s="1" t="s">
        <v>33968</v>
      </c>
      <c r="K55630" s="1" t="s">
        <v>99233</v>
      </c>
      <c r="L55630" s="1" t="s">
        <v>16400</v>
      </c>
      <c r="M55630" s="1" t="s">
        <v>99234</v>
      </c>
      <c r="N55630" s="1" t="s">
        <v>99233</v>
      </c>
      <c r="O55630" s="1" t="s">
        <v>16392</v>
      </c>
      <c r="P55630" s="1">
        <v>20260531</v>
      </c>
      <c r="Q55630" s="1" t="s">
        <v>16844</v>
      </c>
      <c r="R55630" s="1" t="s">
        <v>16549</v>
      </c>
      <c r="U55630" s="1" t="s">
        <v>16395</v>
      </c>
      <c r="V55630" s="1">
        <v>20090925</v>
      </c>
      <c r="W55630" s="1">
        <v>20180331</v>
      </c>
      <c r="AA55630" s="1" t="s">
        <v>16396</v>
      </c>
      <c r="AC55630" s="1">
        <v>4987155194647</v>
      </c>
      <c r="AD55630" s="1" t="s">
        <v>99235</v>
      </c>
      <c r="AJ55630" s="1">
        <v>20180331</v>
      </c>
    </row>
    <row r="55631" spans="1:36" x14ac:dyDescent="0.45">
      <c r="A55631" s="1" t="s">
        <v>93179</v>
      </c>
      <c r="B55631" s="1" t="s">
        <v>99236</v>
      </c>
      <c r="C55631" s="1">
        <v>14987641081229</v>
      </c>
      <c r="D55631" s="1">
        <v>900</v>
      </c>
      <c r="E55631" s="1" t="s">
        <v>16385</v>
      </c>
      <c r="G55631" s="1">
        <v>30</v>
      </c>
      <c r="H55631" s="1" t="s">
        <v>16385</v>
      </c>
      <c r="I55631" s="1" t="s">
        <v>16398</v>
      </c>
      <c r="J55631" s="1" t="s">
        <v>33968</v>
      </c>
      <c r="K55631" s="1" t="s">
        <v>99237</v>
      </c>
      <c r="L55631" s="1" t="s">
        <v>99238</v>
      </c>
      <c r="M55631" s="1" t="s">
        <v>99239</v>
      </c>
      <c r="N55631" s="1" t="s">
        <v>99237</v>
      </c>
      <c r="O55631" s="1" t="s">
        <v>16392</v>
      </c>
      <c r="P55631" s="1">
        <v>20260531</v>
      </c>
      <c r="Q55631" s="1" t="s">
        <v>16939</v>
      </c>
      <c r="R55631" s="1" t="s">
        <v>16549</v>
      </c>
      <c r="U55631" s="1" t="s">
        <v>16395</v>
      </c>
      <c r="V55631" s="1">
        <v>20090925</v>
      </c>
      <c r="AA55631" s="1" t="s">
        <v>16396</v>
      </c>
      <c r="AC55631" s="1">
        <v>4987641081239</v>
      </c>
      <c r="AD55631" s="1" t="s">
        <v>99236</v>
      </c>
      <c r="AF55631" s="1">
        <v>24987641081226</v>
      </c>
    </row>
    <row r="55632" spans="1:36" x14ac:dyDescent="0.45">
      <c r="A55632" s="1" t="s">
        <v>93179</v>
      </c>
      <c r="B55632" s="1" t="s">
        <v>99236</v>
      </c>
      <c r="C55632" s="1">
        <v>14987376591918</v>
      </c>
      <c r="D55632" s="1">
        <v>900</v>
      </c>
      <c r="E55632" s="1" t="s">
        <v>16385</v>
      </c>
      <c r="G55632" s="1">
        <v>30</v>
      </c>
      <c r="H55632" s="1" t="s">
        <v>16385</v>
      </c>
      <c r="I55632" s="1" t="s">
        <v>16398</v>
      </c>
      <c r="J55632" s="1" t="s">
        <v>87123</v>
      </c>
      <c r="K55632" s="1" t="s">
        <v>99237</v>
      </c>
      <c r="L55632" s="1" t="s">
        <v>99238</v>
      </c>
      <c r="M55632" s="1" t="s">
        <v>99239</v>
      </c>
      <c r="N55632" s="1" t="s">
        <v>99237</v>
      </c>
      <c r="O55632" s="1" t="s">
        <v>16392</v>
      </c>
      <c r="P55632" s="1">
        <v>20260531</v>
      </c>
      <c r="Q55632" s="1" t="s">
        <v>16635</v>
      </c>
      <c r="R55632" s="1" t="s">
        <v>16549</v>
      </c>
      <c r="U55632" s="1" t="s">
        <v>16395</v>
      </c>
      <c r="V55632" s="1">
        <v>20090925</v>
      </c>
      <c r="AA55632" s="1" t="s">
        <v>16396</v>
      </c>
      <c r="AC55632" s="1">
        <v>4987376591997</v>
      </c>
      <c r="AD55632" s="1" t="s">
        <v>99236</v>
      </c>
    </row>
    <row r="55633" spans="1:37" x14ac:dyDescent="0.45">
      <c r="A55633" s="1" t="s">
        <v>93179</v>
      </c>
      <c r="B55633" s="1" t="s">
        <v>99240</v>
      </c>
      <c r="C55633" s="1">
        <v>14987286219599</v>
      </c>
      <c r="D55633" s="1">
        <v>100</v>
      </c>
      <c r="E55633" s="1" t="s">
        <v>16385</v>
      </c>
      <c r="G55633" s="1">
        <v>100</v>
      </c>
      <c r="H55633" s="1" t="s">
        <v>16385</v>
      </c>
      <c r="I55633" s="1" t="s">
        <v>16398</v>
      </c>
      <c r="J55633" s="1" t="s">
        <v>33968</v>
      </c>
      <c r="K55633" s="1" t="s">
        <v>88143</v>
      </c>
      <c r="L55633" s="1" t="s">
        <v>16400</v>
      </c>
      <c r="M55633" s="1" t="s">
        <v>85465</v>
      </c>
      <c r="N55633" s="1" t="s">
        <v>85466</v>
      </c>
      <c r="O55633" s="1" t="s">
        <v>16392</v>
      </c>
      <c r="P55633" s="1">
        <v>20260531</v>
      </c>
      <c r="Q55633" s="1" t="s">
        <v>16881</v>
      </c>
      <c r="R55633" s="1" t="s">
        <v>16549</v>
      </c>
      <c r="U55633" s="1" t="s">
        <v>16395</v>
      </c>
      <c r="V55633" s="1">
        <v>20200305</v>
      </c>
      <c r="AA55633" s="1" t="s">
        <v>16396</v>
      </c>
      <c r="AC55633" s="1">
        <v>4987286819594</v>
      </c>
      <c r="AD55633" s="1" t="s">
        <v>99240</v>
      </c>
      <c r="AF55633" s="1">
        <v>24987286219596</v>
      </c>
    </row>
    <row r="55634" spans="1:37" x14ac:dyDescent="0.45">
      <c r="A55634" s="1" t="s">
        <v>93179</v>
      </c>
      <c r="B55634" s="1" t="s">
        <v>99241</v>
      </c>
      <c r="C55634" s="1">
        <v>14987060300765</v>
      </c>
      <c r="D55634" s="1">
        <v>100</v>
      </c>
      <c r="E55634" s="1" t="s">
        <v>16385</v>
      </c>
      <c r="G55634" s="1">
        <v>100</v>
      </c>
      <c r="H55634" s="1" t="s">
        <v>16385</v>
      </c>
      <c r="I55634" s="1" t="s">
        <v>16398</v>
      </c>
      <c r="J55634" s="1" t="s">
        <v>33968</v>
      </c>
      <c r="K55634" s="1" t="s">
        <v>88145</v>
      </c>
      <c r="L55634" s="1" t="s">
        <v>16400</v>
      </c>
      <c r="M55634" s="1" t="s">
        <v>85465</v>
      </c>
      <c r="N55634" s="1" t="s">
        <v>85466</v>
      </c>
      <c r="O55634" s="1" t="s">
        <v>16392</v>
      </c>
      <c r="P55634" s="1">
        <v>20260531</v>
      </c>
      <c r="Q55634" s="1" t="s">
        <v>16954</v>
      </c>
      <c r="R55634" s="1" t="s">
        <v>16549</v>
      </c>
      <c r="U55634" s="1" t="s">
        <v>16395</v>
      </c>
      <c r="V55634" s="1">
        <v>20200305</v>
      </c>
      <c r="AA55634" s="1" t="s">
        <v>16396</v>
      </c>
      <c r="AC55634" s="1">
        <v>4987060500762</v>
      </c>
      <c r="AD55634" s="1" t="s">
        <v>99241</v>
      </c>
      <c r="AF55634" s="1">
        <v>24987060300762</v>
      </c>
    </row>
    <row r="55635" spans="1:37" x14ac:dyDescent="0.45">
      <c r="A55635" s="1" t="s">
        <v>93179</v>
      </c>
      <c r="B55635" s="1" t="s">
        <v>99242</v>
      </c>
      <c r="C55635" s="1">
        <v>14987335111331</v>
      </c>
      <c r="D55635" s="1">
        <v>60</v>
      </c>
      <c r="E55635" s="1" t="s">
        <v>31450</v>
      </c>
      <c r="G55635" s="1">
        <v>2</v>
      </c>
      <c r="H55635" s="1" t="s">
        <v>31450</v>
      </c>
      <c r="I55635" s="1" t="s">
        <v>16398</v>
      </c>
      <c r="J55635" s="1" t="s">
        <v>16697</v>
      </c>
      <c r="K55635" s="1" t="s">
        <v>99243</v>
      </c>
      <c r="L55635" s="1" t="s">
        <v>93818</v>
      </c>
      <c r="N55635" s="1" t="s">
        <v>99244</v>
      </c>
      <c r="O55635" s="1" t="s">
        <v>16392</v>
      </c>
      <c r="P55635" s="1">
        <v>20260531</v>
      </c>
      <c r="Q55635" s="1" t="s">
        <v>31454</v>
      </c>
      <c r="R55635" s="1" t="s">
        <v>16549</v>
      </c>
      <c r="U55635" s="1" t="s">
        <v>21418</v>
      </c>
      <c r="V55635" s="1">
        <v>20130409</v>
      </c>
      <c r="AA55635" s="1" t="s">
        <v>16396</v>
      </c>
      <c r="AC55635" s="1">
        <v>4987335111327</v>
      </c>
      <c r="AD55635" s="1" t="s">
        <v>99242</v>
      </c>
    </row>
    <row r="55636" spans="1:37" x14ac:dyDescent="0.45">
      <c r="A55636" s="1" t="s">
        <v>93179</v>
      </c>
      <c r="B55636" s="1" t="s">
        <v>99245</v>
      </c>
      <c r="C55636" s="1">
        <v>14987094250067</v>
      </c>
      <c r="D55636" s="1">
        <v>1500</v>
      </c>
      <c r="E55636" s="1" t="s">
        <v>16638</v>
      </c>
      <c r="G55636" s="1">
        <v>30</v>
      </c>
      <c r="H55636" s="1" t="s">
        <v>16638</v>
      </c>
      <c r="I55636" s="1" t="s">
        <v>16398</v>
      </c>
      <c r="J55636" s="1" t="s">
        <v>16639</v>
      </c>
      <c r="K55636" s="1" t="s">
        <v>99246</v>
      </c>
      <c r="L55636" s="1" t="s">
        <v>85455</v>
      </c>
      <c r="M55636" s="1" t="s">
        <v>99247</v>
      </c>
      <c r="N55636" s="1" t="s">
        <v>99246</v>
      </c>
      <c r="O55636" s="1" t="s">
        <v>16392</v>
      </c>
      <c r="P55636" s="1">
        <v>20260531</v>
      </c>
      <c r="Q55636" s="1" t="s">
        <v>17463</v>
      </c>
      <c r="R55636" s="1" t="s">
        <v>16549</v>
      </c>
      <c r="U55636" s="1" t="s">
        <v>16395</v>
      </c>
      <c r="V55636" s="1">
        <v>20140620</v>
      </c>
      <c r="W55636" s="1">
        <v>20160930</v>
      </c>
      <c r="AA55636" s="1" t="s">
        <v>16396</v>
      </c>
      <c r="AC55636" s="1">
        <v>4987094250053</v>
      </c>
      <c r="AD55636" s="1" t="s">
        <v>99245</v>
      </c>
    </row>
    <row r="55637" spans="1:37" x14ac:dyDescent="0.45">
      <c r="A55637" s="1" t="s">
        <v>93179</v>
      </c>
      <c r="B55637" s="1" t="s">
        <v>99248</v>
      </c>
      <c r="C55637" s="1">
        <v>14987190749922</v>
      </c>
      <c r="D55637" s="1">
        <v>1500</v>
      </c>
      <c r="E55637" s="1" t="s">
        <v>16638</v>
      </c>
      <c r="G55637" s="1">
        <v>30</v>
      </c>
      <c r="H55637" s="1" t="s">
        <v>16638</v>
      </c>
      <c r="I55637" s="1" t="s">
        <v>16398</v>
      </c>
      <c r="J55637" s="1" t="s">
        <v>16639</v>
      </c>
      <c r="K55637" s="1" t="s">
        <v>88148</v>
      </c>
      <c r="L55637" s="1" t="s">
        <v>85455</v>
      </c>
      <c r="M55637" s="1" t="s">
        <v>88149</v>
      </c>
      <c r="N55637" s="1" t="s">
        <v>88150</v>
      </c>
      <c r="O55637" s="1" t="s">
        <v>16392</v>
      </c>
      <c r="P55637" s="1">
        <v>20260531</v>
      </c>
      <c r="Q55637" s="1" t="s">
        <v>16626</v>
      </c>
      <c r="R55637" s="1" t="s">
        <v>16549</v>
      </c>
      <c r="U55637" s="1" t="s">
        <v>16395</v>
      </c>
      <c r="V55637" s="1">
        <v>20220401</v>
      </c>
      <c r="AA55637" s="1" t="s">
        <v>16396</v>
      </c>
      <c r="AC55637" s="1">
        <v>4987190679024</v>
      </c>
      <c r="AD55637" s="1" t="s">
        <v>99248</v>
      </c>
      <c r="AF55637" s="1">
        <v>24987190749929</v>
      </c>
    </row>
    <row r="55638" spans="1:37" x14ac:dyDescent="0.45">
      <c r="A55638" s="1" t="s">
        <v>93179</v>
      </c>
      <c r="B55638" s="1" t="s">
        <v>99248</v>
      </c>
      <c r="C55638" s="1">
        <v>14987114136302</v>
      </c>
      <c r="D55638" s="1">
        <v>1500</v>
      </c>
      <c r="E55638" s="1" t="s">
        <v>16638</v>
      </c>
      <c r="G55638" s="1">
        <v>30</v>
      </c>
      <c r="H55638" s="1" t="s">
        <v>16638</v>
      </c>
      <c r="I55638" s="1" t="s">
        <v>16398</v>
      </c>
      <c r="J55638" s="1" t="s">
        <v>16639</v>
      </c>
      <c r="K55638" s="1" t="s">
        <v>88148</v>
      </c>
      <c r="L55638" s="1" t="s">
        <v>85455</v>
      </c>
      <c r="M55638" s="1" t="s">
        <v>88149</v>
      </c>
      <c r="N55638" s="1" t="s">
        <v>88150</v>
      </c>
      <c r="O55638" s="1" t="s">
        <v>16392</v>
      </c>
      <c r="P55638" s="1">
        <v>20260531</v>
      </c>
      <c r="Q55638" s="1" t="s">
        <v>16898</v>
      </c>
      <c r="R55638" s="1" t="s">
        <v>16549</v>
      </c>
      <c r="U55638" s="1" t="s">
        <v>16395</v>
      </c>
      <c r="V55638" s="1">
        <v>20220401</v>
      </c>
      <c r="AA55638" s="1" t="s">
        <v>16396</v>
      </c>
      <c r="AC55638" s="1">
        <v>4987114136398</v>
      </c>
      <c r="AD55638" s="1" t="s">
        <v>99248</v>
      </c>
      <c r="AF55638" s="1">
        <v>24987114136309</v>
      </c>
      <c r="AJ55638" s="1">
        <v>20220624</v>
      </c>
      <c r="AK55638" s="1">
        <v>202405</v>
      </c>
    </row>
    <row r="55639" spans="1:37" x14ac:dyDescent="0.45">
      <c r="A55639" s="1" t="s">
        <v>93179</v>
      </c>
      <c r="B55639" s="1" t="s">
        <v>99249</v>
      </c>
      <c r="C55639" s="1">
        <v>14987333020758</v>
      </c>
      <c r="D55639" s="1">
        <v>750</v>
      </c>
      <c r="E55639" s="1" t="s">
        <v>16638</v>
      </c>
      <c r="G55639" s="1">
        <v>30</v>
      </c>
      <c r="H55639" s="1" t="s">
        <v>16638</v>
      </c>
      <c r="I55639" s="1" t="s">
        <v>16398</v>
      </c>
      <c r="J55639" s="1" t="s">
        <v>16639</v>
      </c>
      <c r="K55639" s="1" t="s">
        <v>99250</v>
      </c>
      <c r="L55639" s="1" t="s">
        <v>85455</v>
      </c>
      <c r="M55639" s="1" t="s">
        <v>99251</v>
      </c>
      <c r="N55639" s="1" t="s">
        <v>99250</v>
      </c>
      <c r="O55639" s="1" t="s">
        <v>16392</v>
      </c>
      <c r="P55639" s="1">
        <v>20260531</v>
      </c>
      <c r="Q55639" s="1" t="s">
        <v>16671</v>
      </c>
      <c r="R55639" s="1" t="s">
        <v>16549</v>
      </c>
      <c r="U55639" s="1" t="s">
        <v>16395</v>
      </c>
      <c r="V55639" s="1">
        <v>20260401</v>
      </c>
      <c r="AA55639" s="1" t="s">
        <v>16396</v>
      </c>
      <c r="AC55639" s="1">
        <v>4987333021833</v>
      </c>
      <c r="AD55639" s="1" t="s">
        <v>99249</v>
      </c>
    </row>
    <row r="55640" spans="1:37" x14ac:dyDescent="0.45">
      <c r="A55640" s="1" t="s">
        <v>93179</v>
      </c>
      <c r="B55640" s="1" t="s">
        <v>99249</v>
      </c>
      <c r="C55640" s="1">
        <v>14987333020765</v>
      </c>
      <c r="D55640" s="1">
        <v>1500</v>
      </c>
      <c r="E55640" s="1" t="s">
        <v>16638</v>
      </c>
      <c r="G55640" s="1">
        <v>30</v>
      </c>
      <c r="H55640" s="1" t="s">
        <v>16638</v>
      </c>
      <c r="I55640" s="1" t="s">
        <v>16398</v>
      </c>
      <c r="J55640" s="1" t="s">
        <v>16639</v>
      </c>
      <c r="K55640" s="1" t="s">
        <v>99250</v>
      </c>
      <c r="L55640" s="1" t="s">
        <v>85455</v>
      </c>
      <c r="M55640" s="1" t="s">
        <v>99251</v>
      </c>
      <c r="N55640" s="1" t="s">
        <v>99250</v>
      </c>
      <c r="O55640" s="1" t="s">
        <v>16392</v>
      </c>
      <c r="P55640" s="1">
        <v>20260531</v>
      </c>
      <c r="Q55640" s="1" t="s">
        <v>16671</v>
      </c>
      <c r="R55640" s="1" t="s">
        <v>16549</v>
      </c>
      <c r="U55640" s="1" t="s">
        <v>16395</v>
      </c>
      <c r="V55640" s="1">
        <v>20260401</v>
      </c>
      <c r="AA55640" s="1" t="s">
        <v>16396</v>
      </c>
      <c r="AC55640" s="1">
        <v>4987333021833</v>
      </c>
      <c r="AD55640" s="1" t="s">
        <v>99249</v>
      </c>
    </row>
    <row r="55641" spans="1:37" x14ac:dyDescent="0.45">
      <c r="A55641" s="1" t="s">
        <v>93179</v>
      </c>
      <c r="B55641" s="1" t="s">
        <v>99252</v>
      </c>
      <c r="C55641" s="1">
        <v>14987376598627</v>
      </c>
      <c r="D55641" s="1">
        <v>1500</v>
      </c>
      <c r="E55641" s="1" t="s">
        <v>16638</v>
      </c>
      <c r="G55641" s="1">
        <v>30</v>
      </c>
      <c r="H55641" s="1" t="s">
        <v>16638</v>
      </c>
      <c r="I55641" s="1" t="s">
        <v>16398</v>
      </c>
      <c r="J55641" s="1" t="s">
        <v>16639</v>
      </c>
      <c r="K55641" s="1" t="s">
        <v>88152</v>
      </c>
      <c r="L55641" s="1" t="s">
        <v>85455</v>
      </c>
      <c r="M55641" s="1" t="s">
        <v>88153</v>
      </c>
      <c r="N55641" s="1" t="s">
        <v>88152</v>
      </c>
      <c r="O55641" s="1" t="s">
        <v>16392</v>
      </c>
      <c r="P55641" s="1">
        <v>20260531</v>
      </c>
      <c r="Q55641" s="1" t="s">
        <v>16635</v>
      </c>
      <c r="R55641" s="1" t="s">
        <v>16549</v>
      </c>
      <c r="U55641" s="1" t="s">
        <v>16395</v>
      </c>
      <c r="V55641" s="1">
        <v>20240401</v>
      </c>
      <c r="W55641" s="1">
        <v>20250331</v>
      </c>
      <c r="AA55641" s="1" t="s">
        <v>16396</v>
      </c>
      <c r="AC55641" s="1">
        <v>4987376598699</v>
      </c>
      <c r="AD55641" s="1" t="s">
        <v>99252</v>
      </c>
    </row>
    <row r="55642" spans="1:37" x14ac:dyDescent="0.45">
      <c r="A55642" s="1" t="s">
        <v>93179</v>
      </c>
      <c r="B55642" s="1" t="s">
        <v>99253</v>
      </c>
      <c r="C55642" s="1">
        <v>14987020021167</v>
      </c>
      <c r="D55642" s="1">
        <v>1500</v>
      </c>
      <c r="E55642" s="1" t="s">
        <v>16638</v>
      </c>
      <c r="G55642" s="1">
        <v>30</v>
      </c>
      <c r="H55642" s="1" t="s">
        <v>16638</v>
      </c>
      <c r="I55642" s="1" t="s">
        <v>16398</v>
      </c>
      <c r="J55642" s="1" t="s">
        <v>16639</v>
      </c>
      <c r="K55642" s="1" t="s">
        <v>99254</v>
      </c>
      <c r="L55642" s="1" t="s">
        <v>85455</v>
      </c>
      <c r="M55642" s="1" t="s">
        <v>99255</v>
      </c>
      <c r="N55642" s="1" t="s">
        <v>99254</v>
      </c>
      <c r="O55642" s="1" t="s">
        <v>16392</v>
      </c>
      <c r="P55642" s="1">
        <v>20260531</v>
      </c>
      <c r="Q55642" s="1" t="s">
        <v>16888</v>
      </c>
      <c r="R55642" s="1" t="s">
        <v>16549</v>
      </c>
      <c r="U55642" s="1" t="s">
        <v>16395</v>
      </c>
      <c r="V55642" s="1">
        <v>20200618</v>
      </c>
      <c r="AA55642" s="1" t="s">
        <v>16396</v>
      </c>
      <c r="AC55642" s="1">
        <v>4987020021191</v>
      </c>
      <c r="AD55642" s="1" t="s">
        <v>99253</v>
      </c>
      <c r="AF55642" s="1">
        <v>24987020021164</v>
      </c>
    </row>
    <row r="55643" spans="1:37" x14ac:dyDescent="0.45">
      <c r="A55643" s="1" t="s">
        <v>93179</v>
      </c>
      <c r="B55643" s="1" t="s">
        <v>99256</v>
      </c>
      <c r="C55643" s="1">
        <v>14987020021181</v>
      </c>
      <c r="D55643" s="1">
        <v>500</v>
      </c>
      <c r="E55643" s="1" t="s">
        <v>16638</v>
      </c>
      <c r="G55643" s="1">
        <v>500</v>
      </c>
      <c r="H55643" s="1" t="s">
        <v>16638</v>
      </c>
      <c r="I55643" s="1" t="s">
        <v>16398</v>
      </c>
      <c r="J55643" s="1" t="s">
        <v>16639</v>
      </c>
      <c r="K55643" s="1" t="s">
        <v>99254</v>
      </c>
      <c r="L55643" s="1" t="s">
        <v>85455</v>
      </c>
      <c r="M55643" s="1" t="s">
        <v>99255</v>
      </c>
      <c r="N55643" s="1" t="s">
        <v>99254</v>
      </c>
      <c r="O55643" s="1" t="s">
        <v>16392</v>
      </c>
      <c r="P55643" s="1">
        <v>20260531</v>
      </c>
      <c r="Q55643" s="1" t="s">
        <v>16888</v>
      </c>
      <c r="R55643" s="1" t="s">
        <v>16549</v>
      </c>
      <c r="U55643" s="1" t="s">
        <v>16395</v>
      </c>
      <c r="V55643" s="1">
        <v>20200618</v>
      </c>
      <c r="AA55643" s="1" t="s">
        <v>16396</v>
      </c>
      <c r="AC55643" s="1">
        <v>4987020021214</v>
      </c>
      <c r="AD55643" s="1" t="s">
        <v>99256</v>
      </c>
      <c r="AF55643" s="1">
        <v>24987020021188</v>
      </c>
    </row>
    <row r="55644" spans="1:37" x14ac:dyDescent="0.45">
      <c r="A55644" s="1" t="s">
        <v>93179</v>
      </c>
      <c r="B55644" s="1" t="s">
        <v>99257</v>
      </c>
      <c r="C55644" s="1">
        <v>14987020021174</v>
      </c>
      <c r="D55644" s="1">
        <v>2500</v>
      </c>
      <c r="E55644" s="1" t="s">
        <v>16638</v>
      </c>
      <c r="G55644" s="1">
        <v>50</v>
      </c>
      <c r="H55644" s="1" t="s">
        <v>16638</v>
      </c>
      <c r="I55644" s="1" t="s">
        <v>16398</v>
      </c>
      <c r="J55644" s="1" t="s">
        <v>16639</v>
      </c>
      <c r="K55644" s="1" t="s">
        <v>99254</v>
      </c>
      <c r="L55644" s="1" t="s">
        <v>85455</v>
      </c>
      <c r="M55644" s="1" t="s">
        <v>99255</v>
      </c>
      <c r="N55644" s="1" t="s">
        <v>99254</v>
      </c>
      <c r="O55644" s="1" t="s">
        <v>16392</v>
      </c>
      <c r="P55644" s="1">
        <v>20260531</v>
      </c>
      <c r="Q55644" s="1" t="s">
        <v>16888</v>
      </c>
      <c r="R55644" s="1" t="s">
        <v>16549</v>
      </c>
      <c r="U55644" s="1" t="s">
        <v>16395</v>
      </c>
      <c r="V55644" s="1">
        <v>20200618</v>
      </c>
      <c r="AA55644" s="1" t="s">
        <v>16396</v>
      </c>
      <c r="AC55644" s="1">
        <v>4987020021207</v>
      </c>
      <c r="AD55644" s="1" t="s">
        <v>99257</v>
      </c>
      <c r="AF55644" s="1">
        <v>24987020021171</v>
      </c>
    </row>
    <row r="55645" spans="1:37" x14ac:dyDescent="0.45">
      <c r="A55645" s="1" t="s">
        <v>93179</v>
      </c>
      <c r="B55645" s="1" t="s">
        <v>99258</v>
      </c>
      <c r="C55645" s="1">
        <v>14987286216192</v>
      </c>
      <c r="D55645" s="1">
        <v>300</v>
      </c>
      <c r="E55645" s="1" t="s">
        <v>16638</v>
      </c>
      <c r="G55645" s="1">
        <v>30</v>
      </c>
      <c r="H55645" s="1" t="s">
        <v>16638</v>
      </c>
      <c r="I55645" s="1" t="s">
        <v>16398</v>
      </c>
      <c r="J55645" s="1" t="s">
        <v>16639</v>
      </c>
      <c r="K55645" s="1" t="s">
        <v>99259</v>
      </c>
      <c r="L55645" s="1" t="s">
        <v>85455</v>
      </c>
      <c r="M55645" s="1" t="s">
        <v>99260</v>
      </c>
      <c r="N55645" s="1" t="s">
        <v>99259</v>
      </c>
      <c r="O55645" s="1" t="s">
        <v>16392</v>
      </c>
      <c r="P55645" s="1">
        <v>20260531</v>
      </c>
      <c r="Q55645" s="1" t="s">
        <v>16881</v>
      </c>
      <c r="R55645" s="1" t="s">
        <v>16549</v>
      </c>
      <c r="U55645" s="1" t="s">
        <v>16395</v>
      </c>
      <c r="V55645" s="1">
        <v>20230401</v>
      </c>
      <c r="AA55645" s="1" t="s">
        <v>16396</v>
      </c>
      <c r="AC55645" s="1">
        <v>4987286816203</v>
      </c>
      <c r="AD55645" s="1" t="s">
        <v>99258</v>
      </c>
      <c r="AF55645" s="1">
        <v>24987286216199</v>
      </c>
    </row>
    <row r="55646" spans="1:37" x14ac:dyDescent="0.45">
      <c r="A55646" s="1" t="s">
        <v>93179</v>
      </c>
      <c r="B55646" s="1" t="s">
        <v>99258</v>
      </c>
      <c r="C55646" s="1">
        <v>14987286216208</v>
      </c>
      <c r="D55646" s="1">
        <v>1500</v>
      </c>
      <c r="E55646" s="1" t="s">
        <v>16638</v>
      </c>
      <c r="G55646" s="1">
        <v>30</v>
      </c>
      <c r="H55646" s="1" t="s">
        <v>16638</v>
      </c>
      <c r="I55646" s="1" t="s">
        <v>16398</v>
      </c>
      <c r="J55646" s="1" t="s">
        <v>16639</v>
      </c>
      <c r="K55646" s="1" t="s">
        <v>99259</v>
      </c>
      <c r="L55646" s="1" t="s">
        <v>85455</v>
      </c>
      <c r="M55646" s="1" t="s">
        <v>99260</v>
      </c>
      <c r="N55646" s="1" t="s">
        <v>99259</v>
      </c>
      <c r="O55646" s="1" t="s">
        <v>16392</v>
      </c>
      <c r="P55646" s="1">
        <v>20260531</v>
      </c>
      <c r="Q55646" s="1" t="s">
        <v>16881</v>
      </c>
      <c r="R55646" s="1" t="s">
        <v>16549</v>
      </c>
      <c r="U55646" s="1" t="s">
        <v>16395</v>
      </c>
      <c r="V55646" s="1">
        <v>20230401</v>
      </c>
      <c r="AA55646" s="1" t="s">
        <v>16396</v>
      </c>
      <c r="AC55646" s="1">
        <v>4987286816203</v>
      </c>
      <c r="AD55646" s="1" t="s">
        <v>99258</v>
      </c>
      <c r="AF55646" s="1">
        <v>24987286216205</v>
      </c>
    </row>
    <row r="55647" spans="1:37" x14ac:dyDescent="0.45">
      <c r="A55647" s="1" t="s">
        <v>93179</v>
      </c>
      <c r="B55647" s="1" t="s">
        <v>99258</v>
      </c>
      <c r="C55647" s="1">
        <v>14987792101418</v>
      </c>
      <c r="D55647" s="1">
        <v>1500</v>
      </c>
      <c r="E55647" s="1" t="s">
        <v>16638</v>
      </c>
      <c r="G55647" s="1">
        <v>30</v>
      </c>
      <c r="H55647" s="1" t="s">
        <v>16638</v>
      </c>
      <c r="I55647" s="1" t="s">
        <v>16398</v>
      </c>
      <c r="J55647" s="1" t="s">
        <v>16639</v>
      </c>
      <c r="K55647" s="1" t="s">
        <v>99259</v>
      </c>
      <c r="L55647" s="1" t="s">
        <v>85455</v>
      </c>
      <c r="M55647" s="1" t="s">
        <v>99260</v>
      </c>
      <c r="N55647" s="1" t="s">
        <v>99259</v>
      </c>
      <c r="O55647" s="1" t="s">
        <v>16392</v>
      </c>
      <c r="P55647" s="1">
        <v>20260531</v>
      </c>
      <c r="Q55647" s="1" t="s">
        <v>17145</v>
      </c>
      <c r="R55647" s="1" t="s">
        <v>16549</v>
      </c>
      <c r="U55647" s="1" t="s">
        <v>16395</v>
      </c>
      <c r="V55647" s="1">
        <v>20230401</v>
      </c>
      <c r="AA55647" s="1" t="s">
        <v>16396</v>
      </c>
      <c r="AC55647" s="1">
        <v>4987792701215</v>
      </c>
      <c r="AD55647" s="1" t="s">
        <v>99258</v>
      </c>
    </row>
    <row r="55648" spans="1:37" x14ac:dyDescent="0.45">
      <c r="A55648" s="1" t="s">
        <v>93179</v>
      </c>
      <c r="B55648" s="1" t="s">
        <v>99261</v>
      </c>
      <c r="C55648" s="1">
        <v>14987173085238</v>
      </c>
      <c r="D55648" s="1">
        <v>1500</v>
      </c>
      <c r="E55648" s="1" t="s">
        <v>16638</v>
      </c>
      <c r="G55648" s="1">
        <v>30</v>
      </c>
      <c r="H55648" s="1" t="s">
        <v>16638</v>
      </c>
      <c r="I55648" s="1" t="s">
        <v>16398</v>
      </c>
      <c r="J55648" s="1" t="s">
        <v>16639</v>
      </c>
      <c r="K55648" s="1" t="s">
        <v>88155</v>
      </c>
      <c r="L55648" s="1" t="s">
        <v>85455</v>
      </c>
      <c r="M55648" s="1" t="s">
        <v>88156</v>
      </c>
      <c r="N55648" s="1" t="s">
        <v>88155</v>
      </c>
      <c r="O55648" s="1" t="s">
        <v>16392</v>
      </c>
      <c r="P55648" s="1">
        <v>20260531</v>
      </c>
      <c r="Q55648" s="1" t="s">
        <v>17039</v>
      </c>
      <c r="R55648" s="1" t="s">
        <v>16549</v>
      </c>
      <c r="U55648" s="1" t="s">
        <v>16395</v>
      </c>
      <c r="V55648" s="1">
        <v>20201210</v>
      </c>
      <c r="AA55648" s="1" t="s">
        <v>16396</v>
      </c>
      <c r="AC55648" s="1">
        <v>4987173574513</v>
      </c>
      <c r="AD55648" s="1" t="s">
        <v>99261</v>
      </c>
      <c r="AF55648" s="1">
        <v>24987173085235</v>
      </c>
    </row>
    <row r="55649" spans="1:37" x14ac:dyDescent="0.45">
      <c r="A55649" s="1" t="s">
        <v>93179</v>
      </c>
      <c r="B55649" s="1" t="s">
        <v>99262</v>
      </c>
      <c r="C55649" s="1">
        <v>14987394115233</v>
      </c>
      <c r="D55649" s="1">
        <v>600</v>
      </c>
      <c r="E55649" s="1" t="s">
        <v>16638</v>
      </c>
      <c r="G55649" s="1">
        <v>30</v>
      </c>
      <c r="H55649" s="1" t="s">
        <v>16638</v>
      </c>
      <c r="I55649" s="1" t="s">
        <v>16398</v>
      </c>
      <c r="J55649" s="1" t="s">
        <v>16639</v>
      </c>
      <c r="K55649" s="1" t="s">
        <v>88158</v>
      </c>
      <c r="L55649" s="1" t="s">
        <v>85455</v>
      </c>
      <c r="M55649" s="1" t="s">
        <v>88159</v>
      </c>
      <c r="N55649" s="1" t="s">
        <v>88158</v>
      </c>
      <c r="O55649" s="1" t="s">
        <v>16392</v>
      </c>
      <c r="P55649" s="1">
        <v>20260531</v>
      </c>
      <c r="Q55649" s="1" t="s">
        <v>35278</v>
      </c>
      <c r="R55649" s="1" t="s">
        <v>16403</v>
      </c>
      <c r="U55649" s="1" t="s">
        <v>16395</v>
      </c>
      <c r="V55649" s="1">
        <v>20090925</v>
      </c>
      <c r="AA55649" s="1" t="s">
        <v>16396</v>
      </c>
      <c r="AC55649" s="1">
        <v>4987394115298</v>
      </c>
      <c r="AD55649" s="1" t="s">
        <v>99262</v>
      </c>
    </row>
    <row r="55650" spans="1:37" x14ac:dyDescent="0.45">
      <c r="A55650" s="1" t="s">
        <v>93179</v>
      </c>
      <c r="B55650" s="1" t="s">
        <v>99263</v>
      </c>
      <c r="C55650" s="1">
        <v>14987222671429</v>
      </c>
      <c r="D55650" s="1">
        <v>1500</v>
      </c>
      <c r="E55650" s="1" t="s">
        <v>16638</v>
      </c>
      <c r="G55650" s="1">
        <v>30</v>
      </c>
      <c r="H55650" s="1" t="s">
        <v>16638</v>
      </c>
      <c r="I55650" s="1" t="s">
        <v>16398</v>
      </c>
      <c r="J55650" s="1" t="s">
        <v>16639</v>
      </c>
      <c r="K55650" s="1" t="s">
        <v>88161</v>
      </c>
      <c r="L55650" s="1" t="s">
        <v>85455</v>
      </c>
      <c r="M55650" s="1" t="s">
        <v>88162</v>
      </c>
      <c r="N55650" s="1" t="s">
        <v>88161</v>
      </c>
      <c r="O55650" s="1" t="s">
        <v>16392</v>
      </c>
      <c r="P55650" s="1">
        <v>20260531</v>
      </c>
      <c r="Q55650" s="1" t="s">
        <v>16978</v>
      </c>
      <c r="R55650" s="1" t="s">
        <v>16549</v>
      </c>
      <c r="U55650" s="1" t="s">
        <v>16395</v>
      </c>
      <c r="V55650" s="1">
        <v>20160616</v>
      </c>
      <c r="AA55650" s="1" t="s">
        <v>16396</v>
      </c>
      <c r="AC55650" s="1">
        <v>4987222672665</v>
      </c>
      <c r="AD55650" s="1" t="s">
        <v>99263</v>
      </c>
      <c r="AF55650" s="1">
        <v>24987222671426</v>
      </c>
    </row>
    <row r="55651" spans="1:37" x14ac:dyDescent="0.45">
      <c r="A55651" s="1" t="s">
        <v>93179</v>
      </c>
      <c r="B55651" s="1" t="s">
        <v>99264</v>
      </c>
      <c r="C55651" s="1">
        <v>14987901090404</v>
      </c>
      <c r="D55651" s="1">
        <v>450</v>
      </c>
      <c r="E55651" s="1" t="s">
        <v>16385</v>
      </c>
      <c r="G55651" s="1">
        <v>90</v>
      </c>
      <c r="H55651" s="1" t="s">
        <v>16385</v>
      </c>
      <c r="I55651" s="1" t="s">
        <v>16398</v>
      </c>
      <c r="J55651" s="1" t="s">
        <v>16697</v>
      </c>
      <c r="K55651" s="1" t="s">
        <v>88164</v>
      </c>
      <c r="L55651" s="1" t="s">
        <v>84999</v>
      </c>
      <c r="M55651" s="1" t="s">
        <v>88165</v>
      </c>
      <c r="N55651" s="1" t="s">
        <v>88164</v>
      </c>
      <c r="O55651" s="1" t="s">
        <v>16392</v>
      </c>
      <c r="P55651" s="1">
        <v>20260531</v>
      </c>
      <c r="Q55651" s="1" t="s">
        <v>16899</v>
      </c>
      <c r="R55651" s="1" t="s">
        <v>16549</v>
      </c>
      <c r="U55651" s="1" t="s">
        <v>16395</v>
      </c>
      <c r="V55651" s="1">
        <v>20220419</v>
      </c>
      <c r="W55651" s="1">
        <v>20260331</v>
      </c>
      <c r="AA55651" s="1" t="s">
        <v>16396</v>
      </c>
      <c r="AC55651" s="1">
        <v>4987901090490</v>
      </c>
      <c r="AD55651" s="1" t="s">
        <v>99264</v>
      </c>
      <c r="AF55651" s="1">
        <v>24987901090401</v>
      </c>
    </row>
    <row r="55652" spans="1:37" x14ac:dyDescent="0.45">
      <c r="A55652" s="1" t="s">
        <v>93179</v>
      </c>
      <c r="B55652" s="1" t="s">
        <v>99265</v>
      </c>
      <c r="C55652" s="1">
        <v>14987020021228</v>
      </c>
      <c r="D55652" s="1">
        <v>500</v>
      </c>
      <c r="E55652" s="1" t="s">
        <v>16385</v>
      </c>
      <c r="G55652" s="1">
        <v>50</v>
      </c>
      <c r="H55652" s="1" t="s">
        <v>16385</v>
      </c>
      <c r="I55652" s="1" t="s">
        <v>16398</v>
      </c>
      <c r="J55652" s="1" t="s">
        <v>33968</v>
      </c>
      <c r="K55652" s="1" t="s">
        <v>88167</v>
      </c>
      <c r="L55652" s="1" t="s">
        <v>84999</v>
      </c>
      <c r="M55652" s="1" t="s">
        <v>88168</v>
      </c>
      <c r="N55652" s="1" t="s">
        <v>88167</v>
      </c>
      <c r="O55652" s="1" t="s">
        <v>16392</v>
      </c>
      <c r="P55652" s="1">
        <v>20260531</v>
      </c>
      <c r="Q55652" s="1" t="s">
        <v>16888</v>
      </c>
      <c r="R55652" s="1" t="s">
        <v>16549</v>
      </c>
      <c r="U55652" s="1" t="s">
        <v>16395</v>
      </c>
      <c r="V55652" s="1">
        <v>20200618</v>
      </c>
      <c r="W55652" s="1">
        <v>20260331</v>
      </c>
      <c r="AA55652" s="1" t="s">
        <v>16396</v>
      </c>
      <c r="AC55652" s="1">
        <v>4987020021245</v>
      </c>
      <c r="AD55652" s="1" t="s">
        <v>99265</v>
      </c>
      <c r="AF55652" s="1">
        <v>24987020021225</v>
      </c>
    </row>
    <row r="55653" spans="1:37" x14ac:dyDescent="0.45">
      <c r="A55653" s="1" t="s">
        <v>93179</v>
      </c>
      <c r="B55653" s="1" t="s">
        <v>99266</v>
      </c>
      <c r="C55653" s="1">
        <v>14987286218813</v>
      </c>
      <c r="D55653" s="1">
        <v>400</v>
      </c>
      <c r="E55653" s="1" t="s">
        <v>16385</v>
      </c>
      <c r="G55653" s="1">
        <v>4</v>
      </c>
      <c r="H55653" s="1" t="s">
        <v>16385</v>
      </c>
      <c r="I55653" s="1" t="s">
        <v>16398</v>
      </c>
      <c r="J55653" s="1" t="s">
        <v>33968</v>
      </c>
      <c r="K55653" s="1" t="s">
        <v>99267</v>
      </c>
      <c r="L55653" s="1" t="s">
        <v>84999</v>
      </c>
      <c r="M55653" s="1" t="s">
        <v>99268</v>
      </c>
      <c r="N55653" s="1" t="s">
        <v>99267</v>
      </c>
      <c r="O55653" s="1" t="s">
        <v>16392</v>
      </c>
      <c r="P55653" s="1">
        <v>20260531</v>
      </c>
      <c r="Q55653" s="1" t="s">
        <v>16881</v>
      </c>
      <c r="R55653" s="1" t="s">
        <v>16549</v>
      </c>
      <c r="U55653" s="1" t="s">
        <v>16395</v>
      </c>
      <c r="V55653" s="1">
        <v>20231121</v>
      </c>
      <c r="AA55653" s="1" t="s">
        <v>16396</v>
      </c>
      <c r="AC55653" s="1">
        <v>4987286818818</v>
      </c>
      <c r="AD55653" s="1" t="s">
        <v>99266</v>
      </c>
      <c r="AF55653" s="1">
        <v>24987286218810</v>
      </c>
    </row>
    <row r="55654" spans="1:37" x14ac:dyDescent="0.45">
      <c r="A55654" s="1" t="s">
        <v>93179</v>
      </c>
      <c r="B55654" s="1" t="s">
        <v>99269</v>
      </c>
      <c r="C55654" s="1">
        <v>14987286218363</v>
      </c>
      <c r="D55654" s="1">
        <v>90</v>
      </c>
      <c r="E55654" s="1" t="s">
        <v>16385</v>
      </c>
      <c r="G55654" s="1">
        <v>90</v>
      </c>
      <c r="H55654" s="1" t="s">
        <v>16385</v>
      </c>
      <c r="I55654" s="1" t="s">
        <v>16398</v>
      </c>
      <c r="J55654" s="1" t="s">
        <v>33968</v>
      </c>
      <c r="K55654" s="1" t="s">
        <v>99267</v>
      </c>
      <c r="L55654" s="1" t="s">
        <v>84999</v>
      </c>
      <c r="M55654" s="1" t="s">
        <v>99268</v>
      </c>
      <c r="N55654" s="1" t="s">
        <v>99267</v>
      </c>
      <c r="O55654" s="1" t="s">
        <v>16392</v>
      </c>
      <c r="P55654" s="1">
        <v>20260531</v>
      </c>
      <c r="Q55654" s="1" t="s">
        <v>16881</v>
      </c>
      <c r="R55654" s="1" t="s">
        <v>16549</v>
      </c>
      <c r="U55654" s="1" t="s">
        <v>16395</v>
      </c>
      <c r="V55654" s="1">
        <v>20231121</v>
      </c>
      <c r="AA55654" s="1" t="s">
        <v>16396</v>
      </c>
      <c r="AC55654" s="1">
        <v>4987286818368</v>
      </c>
      <c r="AD55654" s="1" t="s">
        <v>99269</v>
      </c>
      <c r="AF55654" s="1">
        <v>24987286218360</v>
      </c>
    </row>
    <row r="55655" spans="1:37" x14ac:dyDescent="0.45">
      <c r="A55655" s="1" t="s">
        <v>93179</v>
      </c>
      <c r="B55655" s="1" t="s">
        <v>99270</v>
      </c>
      <c r="C55655" s="1">
        <v>14987114136500</v>
      </c>
      <c r="D55655" s="1">
        <v>450</v>
      </c>
      <c r="E55655" s="1" t="s">
        <v>16385</v>
      </c>
      <c r="G55655" s="1">
        <v>90</v>
      </c>
      <c r="H55655" s="1" t="s">
        <v>16385</v>
      </c>
      <c r="I55655" s="1" t="s">
        <v>16398</v>
      </c>
      <c r="J55655" s="1" t="s">
        <v>16697</v>
      </c>
      <c r="K55655" s="1" t="s">
        <v>88170</v>
      </c>
      <c r="L55655" s="1" t="s">
        <v>84999</v>
      </c>
      <c r="M55655" s="1" t="s">
        <v>88171</v>
      </c>
      <c r="N55655" s="1" t="s">
        <v>88170</v>
      </c>
      <c r="O55655" s="1" t="s">
        <v>16392</v>
      </c>
      <c r="P55655" s="1">
        <v>20260531</v>
      </c>
      <c r="Q55655" s="1" t="s">
        <v>16898</v>
      </c>
      <c r="R55655" s="1" t="s">
        <v>16549</v>
      </c>
      <c r="U55655" s="1" t="s">
        <v>16395</v>
      </c>
      <c r="V55655" s="1">
        <v>20150618</v>
      </c>
      <c r="W55655" s="1">
        <v>20230331</v>
      </c>
      <c r="AA55655" s="1" t="s">
        <v>16396</v>
      </c>
      <c r="AC55655" s="1">
        <v>4987114136596</v>
      </c>
      <c r="AD55655" s="1" t="s">
        <v>99270</v>
      </c>
      <c r="AF55655" s="1">
        <v>24987114136507</v>
      </c>
      <c r="AJ55655" s="1">
        <v>20220527</v>
      </c>
      <c r="AK55655" s="1">
        <v>202502</v>
      </c>
    </row>
    <row r="55656" spans="1:37" x14ac:dyDescent="0.45">
      <c r="A55656" s="1" t="s">
        <v>93179</v>
      </c>
      <c r="B55656" s="1" t="s">
        <v>99271</v>
      </c>
      <c r="C55656" s="1">
        <v>14987901090404</v>
      </c>
      <c r="D55656" s="1">
        <v>450</v>
      </c>
      <c r="E55656" s="1" t="s">
        <v>16385</v>
      </c>
      <c r="G55656" s="1">
        <v>90</v>
      </c>
      <c r="H55656" s="1" t="s">
        <v>16385</v>
      </c>
      <c r="I55656" s="1" t="s">
        <v>16398</v>
      </c>
      <c r="J55656" s="1" t="s">
        <v>16697</v>
      </c>
      <c r="K55656" s="1" t="s">
        <v>88170</v>
      </c>
      <c r="L55656" s="1" t="s">
        <v>84999</v>
      </c>
      <c r="M55656" s="1" t="s">
        <v>88171</v>
      </c>
      <c r="N55656" s="1" t="s">
        <v>88170</v>
      </c>
      <c r="O55656" s="1" t="s">
        <v>16392</v>
      </c>
      <c r="P55656" s="1">
        <v>20260531</v>
      </c>
      <c r="Q55656" s="1" t="s">
        <v>16899</v>
      </c>
      <c r="R55656" s="1" t="s">
        <v>16549</v>
      </c>
      <c r="U55656" s="1" t="s">
        <v>16395</v>
      </c>
      <c r="V55656" s="1">
        <v>20150618</v>
      </c>
      <c r="W55656" s="1">
        <v>20230331</v>
      </c>
      <c r="AA55656" s="1" t="s">
        <v>16396</v>
      </c>
      <c r="AC55656" s="1">
        <v>4987114136596</v>
      </c>
      <c r="AD55656" s="1" t="s">
        <v>99271</v>
      </c>
      <c r="AE55656" s="1" t="s">
        <v>16902</v>
      </c>
      <c r="AF55656" s="1">
        <v>24987901090401</v>
      </c>
    </row>
    <row r="55657" spans="1:37" x14ac:dyDescent="0.45">
      <c r="A55657" s="1" t="s">
        <v>93179</v>
      </c>
      <c r="B55657" s="1" t="s">
        <v>99272</v>
      </c>
      <c r="C55657" s="1">
        <v>14987222671832</v>
      </c>
      <c r="D55657" s="1">
        <v>400</v>
      </c>
      <c r="E55657" s="1" t="s">
        <v>16385</v>
      </c>
      <c r="G55657" s="1">
        <v>4</v>
      </c>
      <c r="H55657" s="1" t="s">
        <v>16385</v>
      </c>
      <c r="I55657" s="1" t="s">
        <v>16398</v>
      </c>
      <c r="J55657" s="1" t="s">
        <v>33968</v>
      </c>
      <c r="K55657" s="1" t="s">
        <v>99273</v>
      </c>
      <c r="L55657" s="1" t="s">
        <v>84999</v>
      </c>
      <c r="M55657" s="1" t="s">
        <v>99274</v>
      </c>
      <c r="N55657" s="1" t="s">
        <v>99273</v>
      </c>
      <c r="O55657" s="1" t="s">
        <v>16392</v>
      </c>
      <c r="P55657" s="1">
        <v>20260531</v>
      </c>
      <c r="Q55657" s="1" t="s">
        <v>16978</v>
      </c>
      <c r="R55657" s="1" t="s">
        <v>16549</v>
      </c>
      <c r="U55657" s="1" t="s">
        <v>16395</v>
      </c>
      <c r="V55657" s="1">
        <v>20160616</v>
      </c>
      <c r="W55657" s="1">
        <v>20240331</v>
      </c>
      <c r="AA55657" s="1" t="s">
        <v>16396</v>
      </c>
      <c r="AC55657" s="1">
        <v>4987222673044</v>
      </c>
      <c r="AD55657" s="1" t="s">
        <v>99272</v>
      </c>
      <c r="AF55657" s="1">
        <v>24987222671839</v>
      </c>
    </row>
    <row r="55658" spans="1:37" x14ac:dyDescent="0.45">
      <c r="A55658" s="1" t="s">
        <v>93179</v>
      </c>
      <c r="B55658" s="1" t="s">
        <v>99275</v>
      </c>
      <c r="C55658" s="1">
        <v>14987222671757</v>
      </c>
      <c r="D55658" s="1">
        <v>90</v>
      </c>
      <c r="E55658" s="1" t="s">
        <v>16385</v>
      </c>
      <c r="G55658" s="1">
        <v>90</v>
      </c>
      <c r="H55658" s="1" t="s">
        <v>16385</v>
      </c>
      <c r="I55658" s="1" t="s">
        <v>16398</v>
      </c>
      <c r="J55658" s="1" t="s">
        <v>33968</v>
      </c>
      <c r="K55658" s="1" t="s">
        <v>99273</v>
      </c>
      <c r="L55658" s="1" t="s">
        <v>84999</v>
      </c>
      <c r="M55658" s="1" t="s">
        <v>99274</v>
      </c>
      <c r="N55658" s="1" t="s">
        <v>99273</v>
      </c>
      <c r="O55658" s="1" t="s">
        <v>16392</v>
      </c>
      <c r="P55658" s="1">
        <v>20260531</v>
      </c>
      <c r="Q55658" s="1" t="s">
        <v>16978</v>
      </c>
      <c r="R55658" s="1" t="s">
        <v>16549</v>
      </c>
      <c r="U55658" s="1" t="s">
        <v>16395</v>
      </c>
      <c r="V55658" s="1">
        <v>20160616</v>
      </c>
      <c r="W55658" s="1">
        <v>20240331</v>
      </c>
      <c r="AA55658" s="1" t="s">
        <v>16396</v>
      </c>
      <c r="AC55658" s="1">
        <v>4987222672962</v>
      </c>
      <c r="AD55658" s="1" t="s">
        <v>99275</v>
      </c>
      <c r="AF55658" s="1">
        <v>24987222671754</v>
      </c>
    </row>
    <row r="55659" spans="1:37" x14ac:dyDescent="0.45">
      <c r="A55659" s="1" t="s">
        <v>93179</v>
      </c>
      <c r="B55659" s="1" t="s">
        <v>99276</v>
      </c>
      <c r="C55659" s="1">
        <v>14987286216109</v>
      </c>
      <c r="D55659" s="1">
        <v>90</v>
      </c>
      <c r="E55659" s="1" t="s">
        <v>93802</v>
      </c>
      <c r="G55659" s="1">
        <v>1</v>
      </c>
      <c r="H55659" s="1" t="s">
        <v>93802</v>
      </c>
      <c r="I55659" s="1" t="s">
        <v>16398</v>
      </c>
      <c r="J55659" s="1" t="s">
        <v>16697</v>
      </c>
      <c r="K55659" s="1" t="s">
        <v>99277</v>
      </c>
      <c r="L55659" s="1" t="s">
        <v>93804</v>
      </c>
      <c r="N55659" s="1" t="s">
        <v>99278</v>
      </c>
      <c r="O55659" s="1" t="s">
        <v>16392</v>
      </c>
      <c r="P55659" s="1">
        <v>20260531</v>
      </c>
      <c r="Q55659" s="1" t="s">
        <v>16881</v>
      </c>
      <c r="R55659" s="1" t="s">
        <v>16549</v>
      </c>
      <c r="U55659" s="1" t="s">
        <v>21418</v>
      </c>
      <c r="AA55659" s="1" t="s">
        <v>16396</v>
      </c>
      <c r="AC55659" s="1">
        <v>4987286816104</v>
      </c>
      <c r="AD55659" s="1" t="s">
        <v>99276</v>
      </c>
      <c r="AF55659" s="1">
        <v>24987286216106</v>
      </c>
    </row>
    <row r="55660" spans="1:37" x14ac:dyDescent="0.45">
      <c r="A55660" s="1" t="s">
        <v>93179</v>
      </c>
      <c r="B55660" s="1" t="s">
        <v>99279</v>
      </c>
      <c r="C55660" s="1">
        <v>14987286216116</v>
      </c>
      <c r="D55660" s="1">
        <v>90</v>
      </c>
      <c r="E55660" s="1" t="s">
        <v>93802</v>
      </c>
      <c r="G55660" s="1">
        <v>1</v>
      </c>
      <c r="H55660" s="1" t="s">
        <v>93802</v>
      </c>
      <c r="I55660" s="1" t="s">
        <v>16398</v>
      </c>
      <c r="J55660" s="1" t="s">
        <v>16697</v>
      </c>
      <c r="K55660" s="1" t="s">
        <v>99280</v>
      </c>
      <c r="L55660" s="1" t="s">
        <v>93804</v>
      </c>
      <c r="N55660" s="1" t="s">
        <v>99281</v>
      </c>
      <c r="O55660" s="1" t="s">
        <v>16392</v>
      </c>
      <c r="P55660" s="1">
        <v>20260531</v>
      </c>
      <c r="Q55660" s="1" t="s">
        <v>16881</v>
      </c>
      <c r="R55660" s="1" t="s">
        <v>16549</v>
      </c>
      <c r="U55660" s="1" t="s">
        <v>21418</v>
      </c>
      <c r="AA55660" s="1" t="s">
        <v>16396</v>
      </c>
      <c r="AC55660" s="1">
        <v>4987286816111</v>
      </c>
      <c r="AD55660" s="1" t="s">
        <v>99279</v>
      </c>
      <c r="AF55660" s="1">
        <v>24987286216113</v>
      </c>
    </row>
    <row r="55661" spans="1:37" x14ac:dyDescent="0.45">
      <c r="A55661" s="1" t="s">
        <v>93179</v>
      </c>
      <c r="B55661" s="1" t="s">
        <v>99282</v>
      </c>
      <c r="C55661" s="1">
        <v>14987286216123</v>
      </c>
      <c r="D55661" s="1">
        <v>90</v>
      </c>
      <c r="E55661" s="1" t="s">
        <v>93802</v>
      </c>
      <c r="G55661" s="1">
        <v>3</v>
      </c>
      <c r="H55661" s="1" t="s">
        <v>93802</v>
      </c>
      <c r="I55661" s="1" t="s">
        <v>16398</v>
      </c>
      <c r="J55661" s="1" t="s">
        <v>16697</v>
      </c>
      <c r="K55661" s="1" t="s">
        <v>99280</v>
      </c>
      <c r="L55661" s="1" t="s">
        <v>93804</v>
      </c>
      <c r="N55661" s="1" t="s">
        <v>99281</v>
      </c>
      <c r="O55661" s="1" t="s">
        <v>16392</v>
      </c>
      <c r="P55661" s="1">
        <v>20260531</v>
      </c>
      <c r="Q55661" s="1" t="s">
        <v>16881</v>
      </c>
      <c r="R55661" s="1" t="s">
        <v>16549</v>
      </c>
      <c r="U55661" s="1" t="s">
        <v>21418</v>
      </c>
      <c r="AA55661" s="1" t="s">
        <v>16396</v>
      </c>
      <c r="AC55661" s="1">
        <v>4987286816128</v>
      </c>
      <c r="AD55661" s="1" t="s">
        <v>99282</v>
      </c>
      <c r="AF55661" s="1">
        <v>24987286216120</v>
      </c>
    </row>
    <row r="55662" spans="1:37" x14ac:dyDescent="0.45">
      <c r="A55662" s="1" t="s">
        <v>93179</v>
      </c>
      <c r="B55662" s="1" t="s">
        <v>99283</v>
      </c>
      <c r="C55662" s="1">
        <v>14987286216130</v>
      </c>
      <c r="D55662" s="1">
        <v>36</v>
      </c>
      <c r="E55662" s="1" t="s">
        <v>93802</v>
      </c>
      <c r="G55662" s="1">
        <v>1</v>
      </c>
      <c r="H55662" s="1" t="s">
        <v>93802</v>
      </c>
      <c r="I55662" s="1" t="s">
        <v>16398</v>
      </c>
      <c r="J55662" s="1" t="s">
        <v>16697</v>
      </c>
      <c r="K55662" s="1" t="s">
        <v>99284</v>
      </c>
      <c r="L55662" s="1" t="s">
        <v>93804</v>
      </c>
      <c r="N55662" s="1" t="s">
        <v>99285</v>
      </c>
      <c r="O55662" s="1" t="s">
        <v>16392</v>
      </c>
      <c r="P55662" s="1">
        <v>20260531</v>
      </c>
      <c r="Q55662" s="1" t="s">
        <v>16881</v>
      </c>
      <c r="R55662" s="1" t="s">
        <v>16549</v>
      </c>
      <c r="U55662" s="1" t="s">
        <v>21418</v>
      </c>
      <c r="AA55662" s="1" t="s">
        <v>16396</v>
      </c>
      <c r="AC55662" s="1">
        <v>4987286816135</v>
      </c>
      <c r="AD55662" s="1" t="s">
        <v>99283</v>
      </c>
      <c r="AF55662" s="1">
        <v>24987286216137</v>
      </c>
    </row>
    <row r="55663" spans="1:37" x14ac:dyDescent="0.45">
      <c r="A55663" s="1" t="s">
        <v>93179</v>
      </c>
      <c r="B55663" s="1" t="s">
        <v>99286</v>
      </c>
      <c r="C55663" s="1">
        <v>14987286216147</v>
      </c>
      <c r="D55663" s="1">
        <v>36</v>
      </c>
      <c r="E55663" s="1" t="s">
        <v>93802</v>
      </c>
      <c r="G55663" s="1">
        <v>3</v>
      </c>
      <c r="H55663" s="1" t="s">
        <v>93802</v>
      </c>
      <c r="I55663" s="1" t="s">
        <v>16398</v>
      </c>
      <c r="J55663" s="1" t="s">
        <v>16697</v>
      </c>
      <c r="K55663" s="1" t="s">
        <v>99287</v>
      </c>
      <c r="L55663" s="1" t="s">
        <v>93804</v>
      </c>
      <c r="N55663" s="1" t="s">
        <v>99288</v>
      </c>
      <c r="O55663" s="1" t="s">
        <v>16392</v>
      </c>
      <c r="P55663" s="1">
        <v>20260531</v>
      </c>
      <c r="Q55663" s="1" t="s">
        <v>16881</v>
      </c>
      <c r="R55663" s="1" t="s">
        <v>16549</v>
      </c>
      <c r="U55663" s="1" t="s">
        <v>21418</v>
      </c>
      <c r="AA55663" s="1" t="s">
        <v>16396</v>
      </c>
      <c r="AC55663" s="1">
        <v>4987286816142</v>
      </c>
      <c r="AD55663" s="1" t="s">
        <v>99286</v>
      </c>
      <c r="AF55663" s="1">
        <v>24987286216144</v>
      </c>
    </row>
    <row r="55664" spans="1:37" x14ac:dyDescent="0.45">
      <c r="A55664" s="1" t="s">
        <v>93179</v>
      </c>
      <c r="B55664" s="1" t="s">
        <v>99289</v>
      </c>
      <c r="C55664" s="1">
        <v>14987286216079</v>
      </c>
      <c r="D55664" s="1">
        <v>56</v>
      </c>
      <c r="E55664" s="1" t="s">
        <v>31450</v>
      </c>
      <c r="G55664" s="1">
        <v>1</v>
      </c>
      <c r="H55664" s="1" t="s">
        <v>31450</v>
      </c>
      <c r="I55664" s="1" t="s">
        <v>16398</v>
      </c>
      <c r="J55664" s="1" t="s">
        <v>16697</v>
      </c>
      <c r="K55664" s="1" t="s">
        <v>99290</v>
      </c>
      <c r="L55664" s="1" t="s">
        <v>93818</v>
      </c>
      <c r="N55664" s="1" t="s">
        <v>99291</v>
      </c>
      <c r="O55664" s="1" t="s">
        <v>16392</v>
      </c>
      <c r="P55664" s="1">
        <v>20260531</v>
      </c>
      <c r="Q55664" s="1" t="s">
        <v>16881</v>
      </c>
      <c r="R55664" s="1" t="s">
        <v>16549</v>
      </c>
      <c r="U55664" s="1" t="s">
        <v>21418</v>
      </c>
      <c r="AA55664" s="1" t="s">
        <v>16396</v>
      </c>
      <c r="AC55664" s="1">
        <v>4987286816074</v>
      </c>
      <c r="AD55664" s="1" t="s">
        <v>99289</v>
      </c>
      <c r="AF55664" s="1">
        <v>24987286216076</v>
      </c>
    </row>
    <row r="55665" spans="1:36" x14ac:dyDescent="0.45">
      <c r="A55665" s="1" t="s">
        <v>93179</v>
      </c>
      <c r="B55665" s="1" t="s">
        <v>99292</v>
      </c>
      <c r="C55665" s="1">
        <v>14987286216086</v>
      </c>
      <c r="D55665" s="1">
        <v>56</v>
      </c>
      <c r="E55665" s="1" t="s">
        <v>31450</v>
      </c>
      <c r="G55665" s="1">
        <v>1</v>
      </c>
      <c r="H55665" s="1" t="s">
        <v>31450</v>
      </c>
      <c r="I55665" s="1" t="s">
        <v>16398</v>
      </c>
      <c r="J55665" s="1" t="s">
        <v>16697</v>
      </c>
      <c r="K55665" s="1" t="s">
        <v>99293</v>
      </c>
      <c r="L55665" s="1" t="s">
        <v>93818</v>
      </c>
      <c r="N55665" s="1" t="s">
        <v>99294</v>
      </c>
      <c r="O55665" s="1" t="s">
        <v>16392</v>
      </c>
      <c r="P55665" s="1">
        <v>20260531</v>
      </c>
      <c r="Q55665" s="1" t="s">
        <v>16881</v>
      </c>
      <c r="R55665" s="1" t="s">
        <v>16549</v>
      </c>
      <c r="U55665" s="1" t="s">
        <v>21418</v>
      </c>
      <c r="AA55665" s="1" t="s">
        <v>16396</v>
      </c>
      <c r="AC55665" s="1">
        <v>4987286816081</v>
      </c>
      <c r="AD55665" s="1" t="s">
        <v>99292</v>
      </c>
      <c r="AF55665" s="1">
        <v>24987286216083</v>
      </c>
    </row>
    <row r="55666" spans="1:36" x14ac:dyDescent="0.45">
      <c r="A55666" s="1" t="s">
        <v>93179</v>
      </c>
      <c r="B55666" s="1" t="s">
        <v>99295</v>
      </c>
      <c r="C55666" s="1">
        <v>14987286216093</v>
      </c>
      <c r="D55666" s="1">
        <v>20</v>
      </c>
      <c r="E55666" s="1" t="s">
        <v>31450</v>
      </c>
      <c r="G55666" s="1">
        <v>1</v>
      </c>
      <c r="H55666" s="1" t="s">
        <v>31450</v>
      </c>
      <c r="I55666" s="1" t="s">
        <v>16398</v>
      </c>
      <c r="J55666" s="1" t="s">
        <v>16697</v>
      </c>
      <c r="K55666" s="1" t="s">
        <v>99296</v>
      </c>
      <c r="L55666" s="1" t="s">
        <v>93818</v>
      </c>
      <c r="N55666" s="1" t="s">
        <v>99297</v>
      </c>
      <c r="O55666" s="1" t="s">
        <v>16392</v>
      </c>
      <c r="P55666" s="1">
        <v>20260531</v>
      </c>
      <c r="Q55666" s="1" t="s">
        <v>16881</v>
      </c>
      <c r="R55666" s="1" t="s">
        <v>16549</v>
      </c>
      <c r="U55666" s="1" t="s">
        <v>21418</v>
      </c>
      <c r="AA55666" s="1" t="s">
        <v>16396</v>
      </c>
      <c r="AC55666" s="1">
        <v>4987286816098</v>
      </c>
      <c r="AD55666" s="1" t="s">
        <v>99295</v>
      </c>
      <c r="AF55666" s="1">
        <v>24987286216090</v>
      </c>
    </row>
    <row r="55667" spans="1:36" x14ac:dyDescent="0.45">
      <c r="A55667" s="1" t="s">
        <v>93179</v>
      </c>
      <c r="B55667" s="1" t="s">
        <v>99298</v>
      </c>
      <c r="C55667" s="1">
        <v>14987035543401</v>
      </c>
      <c r="D55667" s="1">
        <v>30</v>
      </c>
      <c r="E55667" s="1" t="s">
        <v>64889</v>
      </c>
      <c r="G55667" s="1">
        <v>1</v>
      </c>
      <c r="H55667" s="1" t="s">
        <v>64889</v>
      </c>
      <c r="I55667" s="1" t="s">
        <v>16398</v>
      </c>
      <c r="J55667" s="1" t="s">
        <v>33968</v>
      </c>
      <c r="K55667" s="1" t="s">
        <v>99299</v>
      </c>
      <c r="L55667" s="1" t="s">
        <v>64965</v>
      </c>
      <c r="M55667" s="1" t="s">
        <v>99300</v>
      </c>
      <c r="N55667" s="1" t="s">
        <v>99299</v>
      </c>
      <c r="O55667" s="1" t="s">
        <v>16392</v>
      </c>
      <c r="P55667" s="1">
        <v>20260531</v>
      </c>
      <c r="Q55667" s="1" t="s">
        <v>17043</v>
      </c>
      <c r="R55667" s="1" t="s">
        <v>16549</v>
      </c>
      <c r="U55667" s="1" t="s">
        <v>16395</v>
      </c>
      <c r="V55667" s="1">
        <v>20131213</v>
      </c>
      <c r="AA55667" s="1" t="s">
        <v>16396</v>
      </c>
      <c r="AC55667" s="1">
        <v>4987035543411</v>
      </c>
      <c r="AD55667" s="1" t="s">
        <v>99298</v>
      </c>
      <c r="AF55667" s="1">
        <v>24987035543408</v>
      </c>
    </row>
    <row r="55668" spans="1:36" x14ac:dyDescent="0.45">
      <c r="A55668" s="1" t="s">
        <v>93179</v>
      </c>
      <c r="B55668" s="1" t="s">
        <v>99298</v>
      </c>
      <c r="C55668" s="1">
        <v>14987035543609</v>
      </c>
      <c r="D55668" s="1">
        <v>60</v>
      </c>
      <c r="E55668" s="1" t="s">
        <v>64889</v>
      </c>
      <c r="G55668" s="1">
        <v>1</v>
      </c>
      <c r="H55668" s="1" t="s">
        <v>64889</v>
      </c>
      <c r="I55668" s="1" t="s">
        <v>16398</v>
      </c>
      <c r="J55668" s="1" t="s">
        <v>33968</v>
      </c>
      <c r="K55668" s="1" t="s">
        <v>99299</v>
      </c>
      <c r="L55668" s="1" t="s">
        <v>64965</v>
      </c>
      <c r="M55668" s="1" t="s">
        <v>99300</v>
      </c>
      <c r="N55668" s="1" t="s">
        <v>99299</v>
      </c>
      <c r="O55668" s="1" t="s">
        <v>16392</v>
      </c>
      <c r="P55668" s="1">
        <v>20260531</v>
      </c>
      <c r="Q55668" s="1" t="s">
        <v>17043</v>
      </c>
      <c r="R55668" s="1" t="s">
        <v>16549</v>
      </c>
      <c r="U55668" s="1" t="s">
        <v>16395</v>
      </c>
      <c r="V55668" s="1">
        <v>20131213</v>
      </c>
      <c r="AA55668" s="1" t="s">
        <v>16396</v>
      </c>
      <c r="AC55668" s="1">
        <v>4987035543411</v>
      </c>
      <c r="AD55668" s="1" t="s">
        <v>99298</v>
      </c>
      <c r="AF55668" s="1">
        <v>24987035543606</v>
      </c>
    </row>
    <row r="55669" spans="1:36" x14ac:dyDescent="0.45">
      <c r="A55669" s="1" t="s">
        <v>93179</v>
      </c>
      <c r="B55669" s="1" t="s">
        <v>99301</v>
      </c>
      <c r="C55669" s="1">
        <v>14987035543302</v>
      </c>
      <c r="D55669" s="1">
        <v>30</v>
      </c>
      <c r="E55669" s="1" t="s">
        <v>64889</v>
      </c>
      <c r="G55669" s="1">
        <v>1</v>
      </c>
      <c r="H55669" s="1" t="s">
        <v>64889</v>
      </c>
      <c r="I55669" s="1" t="s">
        <v>16398</v>
      </c>
      <c r="J55669" s="1" t="s">
        <v>33968</v>
      </c>
      <c r="K55669" s="1" t="s">
        <v>99302</v>
      </c>
      <c r="L55669" s="1" t="s">
        <v>99303</v>
      </c>
      <c r="M55669" s="1" t="s">
        <v>99304</v>
      </c>
      <c r="N55669" s="1" t="s">
        <v>99302</v>
      </c>
      <c r="O55669" s="1" t="s">
        <v>16392</v>
      </c>
      <c r="P55669" s="1">
        <v>20260531</v>
      </c>
      <c r="Q55669" s="1" t="s">
        <v>17043</v>
      </c>
      <c r="R55669" s="1" t="s">
        <v>16549</v>
      </c>
      <c r="U55669" s="1" t="s">
        <v>16395</v>
      </c>
      <c r="V55669" s="1">
        <v>20131213</v>
      </c>
      <c r="AA55669" s="1" t="s">
        <v>16396</v>
      </c>
      <c r="AC55669" s="1">
        <v>4987035543312</v>
      </c>
      <c r="AD55669" s="1" t="s">
        <v>99301</v>
      </c>
      <c r="AF55669" s="1">
        <v>24987035543309</v>
      </c>
    </row>
    <row r="55670" spans="1:36" x14ac:dyDescent="0.45">
      <c r="A55670" s="1" t="s">
        <v>93179</v>
      </c>
      <c r="B55670" s="1" t="s">
        <v>99301</v>
      </c>
      <c r="C55670" s="1">
        <v>14987035543500</v>
      </c>
      <c r="D55670" s="1">
        <v>60</v>
      </c>
      <c r="E55670" s="1" t="s">
        <v>64889</v>
      </c>
      <c r="G55670" s="1">
        <v>1</v>
      </c>
      <c r="H55670" s="1" t="s">
        <v>64889</v>
      </c>
      <c r="I55670" s="1" t="s">
        <v>16398</v>
      </c>
      <c r="J55670" s="1" t="s">
        <v>33968</v>
      </c>
      <c r="K55670" s="1" t="s">
        <v>99302</v>
      </c>
      <c r="L55670" s="1" t="s">
        <v>99303</v>
      </c>
      <c r="M55670" s="1" t="s">
        <v>99304</v>
      </c>
      <c r="N55670" s="1" t="s">
        <v>99302</v>
      </c>
      <c r="O55670" s="1" t="s">
        <v>16392</v>
      </c>
      <c r="P55670" s="1">
        <v>20260531</v>
      </c>
      <c r="Q55670" s="1" t="s">
        <v>17043</v>
      </c>
      <c r="R55670" s="1" t="s">
        <v>16549</v>
      </c>
      <c r="U55670" s="1" t="s">
        <v>16395</v>
      </c>
      <c r="V55670" s="1">
        <v>20131213</v>
      </c>
      <c r="AA55670" s="1" t="s">
        <v>16396</v>
      </c>
      <c r="AC55670" s="1">
        <v>4987035543312</v>
      </c>
      <c r="AD55670" s="1" t="s">
        <v>99301</v>
      </c>
      <c r="AF55670" s="1">
        <v>24987035543507</v>
      </c>
    </row>
    <row r="55671" spans="1:36" x14ac:dyDescent="0.45">
      <c r="A55671" s="1" t="s">
        <v>93179</v>
      </c>
      <c r="B55671" s="1" t="s">
        <v>99305</v>
      </c>
      <c r="C55671" s="1">
        <v>14987853782303</v>
      </c>
      <c r="D55671" s="1">
        <v>30</v>
      </c>
      <c r="E55671" s="1" t="s">
        <v>64889</v>
      </c>
      <c r="G55671" s="1">
        <v>1</v>
      </c>
      <c r="H55671" s="1" t="s">
        <v>64889</v>
      </c>
      <c r="I55671" s="1" t="s">
        <v>16398</v>
      </c>
      <c r="J55671" s="1" t="s">
        <v>16639</v>
      </c>
      <c r="K55671" s="1" t="s">
        <v>99306</v>
      </c>
      <c r="L55671" s="1" t="s">
        <v>99303</v>
      </c>
      <c r="M55671" s="1" t="s">
        <v>99307</v>
      </c>
      <c r="N55671" s="1" t="s">
        <v>99306</v>
      </c>
      <c r="O55671" s="1" t="s">
        <v>16392</v>
      </c>
      <c r="P55671" s="1">
        <v>20260531</v>
      </c>
      <c r="Q55671" s="1" t="s">
        <v>94472</v>
      </c>
      <c r="R55671" s="1" t="s">
        <v>16549</v>
      </c>
      <c r="U55671" s="1" t="s">
        <v>16395</v>
      </c>
      <c r="V55671" s="1">
        <v>20250612</v>
      </c>
      <c r="AA55671" s="1" t="s">
        <v>16396</v>
      </c>
      <c r="AC55671" s="1">
        <v>4987853782313</v>
      </c>
      <c r="AD55671" s="1" t="s">
        <v>99305</v>
      </c>
      <c r="AF55671" s="1">
        <v>24987853782300</v>
      </c>
    </row>
    <row r="55672" spans="1:36" x14ac:dyDescent="0.45">
      <c r="A55672" s="1" t="s">
        <v>93179</v>
      </c>
      <c r="B55672" s="1" t="s">
        <v>99308</v>
      </c>
      <c r="C55672" s="1">
        <v>14987556222106</v>
      </c>
      <c r="D55672" s="1">
        <v>7500</v>
      </c>
      <c r="E55672" s="1" t="s">
        <v>16638</v>
      </c>
      <c r="G55672" s="1">
        <v>15</v>
      </c>
      <c r="H55672" s="1" t="s">
        <v>16638</v>
      </c>
      <c r="I55672" s="1" t="s">
        <v>16398</v>
      </c>
      <c r="J55672" s="1" t="s">
        <v>16639</v>
      </c>
      <c r="K55672" s="1" t="s">
        <v>88211</v>
      </c>
      <c r="L55672" s="1" t="s">
        <v>85003</v>
      </c>
      <c r="M55672" s="1" t="s">
        <v>88212</v>
      </c>
      <c r="N55672" s="1" t="s">
        <v>88211</v>
      </c>
      <c r="O55672" s="1" t="s">
        <v>16392</v>
      </c>
      <c r="P55672" s="1">
        <v>20260531</v>
      </c>
      <c r="Q55672" s="1" t="s">
        <v>84844</v>
      </c>
      <c r="R55672" s="1" t="s">
        <v>16549</v>
      </c>
      <c r="U55672" s="1" t="s">
        <v>16395</v>
      </c>
      <c r="V55672" s="1">
        <v>20201210</v>
      </c>
      <c r="AA55672" s="1" t="s">
        <v>16396</v>
      </c>
      <c r="AC55672" s="1">
        <v>4987556252519</v>
      </c>
      <c r="AD55672" s="1" t="s">
        <v>99308</v>
      </c>
      <c r="AF55672" s="1">
        <v>24987556222103</v>
      </c>
    </row>
    <row r="55673" spans="1:36" x14ac:dyDescent="0.45">
      <c r="A55673" s="1" t="s">
        <v>93179</v>
      </c>
      <c r="B55673" s="1" t="s">
        <v>99309</v>
      </c>
      <c r="C55673" s="1">
        <v>14987286216185</v>
      </c>
      <c r="D55673" s="1">
        <v>1000</v>
      </c>
      <c r="E55673" s="1" t="s">
        <v>16638</v>
      </c>
      <c r="G55673" s="1">
        <v>50</v>
      </c>
      <c r="H55673" s="1" t="s">
        <v>16638</v>
      </c>
      <c r="I55673" s="1" t="s">
        <v>16398</v>
      </c>
      <c r="J55673" s="1" t="s">
        <v>16639</v>
      </c>
      <c r="K55673" s="1" t="s">
        <v>88216</v>
      </c>
      <c r="L55673" s="1" t="s">
        <v>85003</v>
      </c>
      <c r="M55673" s="1" t="s">
        <v>88217</v>
      </c>
      <c r="N55673" s="1" t="s">
        <v>88216</v>
      </c>
      <c r="O55673" s="1" t="s">
        <v>16392</v>
      </c>
      <c r="P55673" s="1">
        <v>20260531</v>
      </c>
      <c r="Q55673" s="1" t="s">
        <v>16881</v>
      </c>
      <c r="R55673" s="1" t="s">
        <v>16549</v>
      </c>
      <c r="U55673" s="1" t="s">
        <v>16395</v>
      </c>
      <c r="V55673" s="1">
        <v>20180614</v>
      </c>
      <c r="AA55673" s="1" t="s">
        <v>16396</v>
      </c>
      <c r="AC55673" s="1">
        <v>4987286816180</v>
      </c>
      <c r="AD55673" s="1" t="s">
        <v>99309</v>
      </c>
      <c r="AF55673" s="1">
        <v>24987286216182</v>
      </c>
    </row>
    <row r="55674" spans="1:36" x14ac:dyDescent="0.45">
      <c r="A55674" s="1" t="s">
        <v>93179</v>
      </c>
      <c r="B55674" s="1" t="s">
        <v>99310</v>
      </c>
      <c r="C55674" s="1">
        <v>14987322513421</v>
      </c>
      <c r="D55674" s="1">
        <v>1500</v>
      </c>
      <c r="E55674" s="1" t="s">
        <v>16638</v>
      </c>
      <c r="G55674" s="1">
        <v>30</v>
      </c>
      <c r="H55674" s="1" t="s">
        <v>16638</v>
      </c>
      <c r="I55674" s="1" t="s">
        <v>16398</v>
      </c>
      <c r="J55674" s="1" t="s">
        <v>16639</v>
      </c>
      <c r="K55674" s="1" t="s">
        <v>88229</v>
      </c>
      <c r="L55674" s="1" t="s">
        <v>85003</v>
      </c>
      <c r="M55674" s="1" t="s">
        <v>88230</v>
      </c>
      <c r="N55674" s="1" t="s">
        <v>88229</v>
      </c>
      <c r="O55674" s="1" t="s">
        <v>16392</v>
      </c>
      <c r="P55674" s="1">
        <v>20260531</v>
      </c>
      <c r="Q55674" s="1" t="s">
        <v>29825</v>
      </c>
      <c r="R55674" s="1" t="s">
        <v>16549</v>
      </c>
      <c r="U55674" s="1" t="s">
        <v>16395</v>
      </c>
      <c r="V55674" s="1">
        <v>20051216</v>
      </c>
      <c r="W55674" s="1">
        <v>20220331</v>
      </c>
      <c r="AA55674" s="1" t="s">
        <v>16396</v>
      </c>
      <c r="AD55674" s="1" t="s">
        <v>99310</v>
      </c>
      <c r="AF55674" s="1">
        <v>24987322513428</v>
      </c>
      <c r="AJ55674" s="1">
        <v>20120331</v>
      </c>
    </row>
    <row r="55675" spans="1:36" x14ac:dyDescent="0.45">
      <c r="A55675" s="1" t="s">
        <v>93179</v>
      </c>
      <c r="B55675" s="1" t="s">
        <v>99311</v>
      </c>
      <c r="C55675" s="1">
        <v>14987288013010</v>
      </c>
      <c r="D55675" s="1">
        <v>50</v>
      </c>
      <c r="E55675" s="1" t="s">
        <v>31450</v>
      </c>
      <c r="G55675" s="1">
        <v>1</v>
      </c>
      <c r="H55675" s="1" t="s">
        <v>31450</v>
      </c>
      <c r="I55675" s="1" t="s">
        <v>16398</v>
      </c>
      <c r="J55675" s="1" t="s">
        <v>16697</v>
      </c>
      <c r="K55675" s="1" t="s">
        <v>99312</v>
      </c>
      <c r="L55675" s="1" t="s">
        <v>93818</v>
      </c>
      <c r="N55675" s="1" t="s">
        <v>99313</v>
      </c>
      <c r="O55675" s="1" t="s">
        <v>16392</v>
      </c>
      <c r="P55675" s="1">
        <v>20260531</v>
      </c>
      <c r="Q55675" s="1" t="s">
        <v>16670</v>
      </c>
      <c r="R55675" s="1" t="s">
        <v>16549</v>
      </c>
      <c r="U55675" s="1" t="s">
        <v>21418</v>
      </c>
      <c r="V55675" s="1">
        <v>20100412</v>
      </c>
      <c r="AA55675" s="1" t="s">
        <v>16396</v>
      </c>
      <c r="AC55675" s="1">
        <v>4987288013082</v>
      </c>
      <c r="AD55675" s="1" t="s">
        <v>99311</v>
      </c>
    </row>
    <row r="55676" spans="1:36" x14ac:dyDescent="0.45">
      <c r="A55676" s="1" t="s">
        <v>93179</v>
      </c>
      <c r="B55676" s="1" t="s">
        <v>99314</v>
      </c>
      <c r="C55676" s="1">
        <v>14987288013027</v>
      </c>
      <c r="D55676" s="1">
        <v>100</v>
      </c>
      <c r="E55676" s="1" t="s">
        <v>31450</v>
      </c>
      <c r="G55676" s="1">
        <v>2</v>
      </c>
      <c r="H55676" s="1" t="s">
        <v>31450</v>
      </c>
      <c r="I55676" s="1" t="s">
        <v>16398</v>
      </c>
      <c r="J55676" s="1" t="s">
        <v>16697</v>
      </c>
      <c r="K55676" s="1" t="s">
        <v>99312</v>
      </c>
      <c r="L55676" s="1" t="s">
        <v>93818</v>
      </c>
      <c r="N55676" s="1" t="s">
        <v>99313</v>
      </c>
      <c r="O55676" s="1" t="s">
        <v>16392</v>
      </c>
      <c r="P55676" s="1">
        <v>20260531</v>
      </c>
      <c r="Q55676" s="1" t="s">
        <v>16670</v>
      </c>
      <c r="R55676" s="1" t="s">
        <v>16549</v>
      </c>
      <c r="U55676" s="1" t="s">
        <v>21418</v>
      </c>
      <c r="V55676" s="1">
        <v>20100412</v>
      </c>
      <c r="AA55676" s="1" t="s">
        <v>16396</v>
      </c>
      <c r="AC55676" s="1">
        <v>4987288013099</v>
      </c>
      <c r="AD55676" s="1" t="s">
        <v>99314</v>
      </c>
    </row>
    <row r="55677" spans="1:36" x14ac:dyDescent="0.45">
      <c r="A55677" s="1" t="s">
        <v>93179</v>
      </c>
      <c r="B55677" s="1" t="s">
        <v>99315</v>
      </c>
      <c r="C55677" s="1">
        <v>14987288013034</v>
      </c>
      <c r="D55677" s="1">
        <v>50</v>
      </c>
      <c r="E55677" s="1" t="s">
        <v>31450</v>
      </c>
      <c r="G55677" s="1">
        <v>1</v>
      </c>
      <c r="H55677" s="1" t="s">
        <v>31450</v>
      </c>
      <c r="I55677" s="1" t="s">
        <v>16398</v>
      </c>
      <c r="J55677" s="1" t="s">
        <v>16697</v>
      </c>
      <c r="K55677" s="1" t="s">
        <v>99316</v>
      </c>
      <c r="L55677" s="1" t="s">
        <v>93818</v>
      </c>
      <c r="N55677" s="1" t="s">
        <v>99317</v>
      </c>
      <c r="O55677" s="1" t="s">
        <v>16392</v>
      </c>
      <c r="P55677" s="1">
        <v>20260531</v>
      </c>
      <c r="Q55677" s="1" t="s">
        <v>16670</v>
      </c>
      <c r="R55677" s="1" t="s">
        <v>16549</v>
      </c>
      <c r="U55677" s="1" t="s">
        <v>21418</v>
      </c>
      <c r="V55677" s="1">
        <v>20100903</v>
      </c>
      <c r="AA55677" s="1" t="s">
        <v>16396</v>
      </c>
      <c r="AC55677" s="1">
        <v>4987288013112</v>
      </c>
      <c r="AD55677" s="1" t="s">
        <v>99315</v>
      </c>
    </row>
    <row r="55678" spans="1:36" x14ac:dyDescent="0.45">
      <c r="A55678" s="1" t="s">
        <v>93179</v>
      </c>
      <c r="B55678" s="1" t="s">
        <v>99318</v>
      </c>
      <c r="C55678" s="1">
        <v>14987288212802</v>
      </c>
      <c r="D55678" s="1">
        <v>1500</v>
      </c>
      <c r="E55678" s="1" t="s">
        <v>16638</v>
      </c>
      <c r="G55678" s="1">
        <v>30</v>
      </c>
      <c r="H55678" s="1" t="s">
        <v>16638</v>
      </c>
      <c r="I55678" s="1" t="s">
        <v>16398</v>
      </c>
      <c r="J55678" s="1" t="s">
        <v>16639</v>
      </c>
      <c r="K55678" s="1" t="s">
        <v>88235</v>
      </c>
      <c r="L55678" s="1" t="s">
        <v>85455</v>
      </c>
      <c r="M55678" s="1" t="s">
        <v>88236</v>
      </c>
      <c r="N55678" s="1" t="s">
        <v>88235</v>
      </c>
      <c r="O55678" s="1" t="s">
        <v>16392</v>
      </c>
      <c r="P55678" s="1">
        <v>20260531</v>
      </c>
      <c r="Q55678" s="1" t="s">
        <v>16670</v>
      </c>
      <c r="R55678" s="1" t="s">
        <v>16549</v>
      </c>
      <c r="U55678" s="1" t="s">
        <v>16395</v>
      </c>
      <c r="V55678" s="1">
        <v>20080620</v>
      </c>
      <c r="AA55678" s="1" t="s">
        <v>16396</v>
      </c>
      <c r="AC55678" s="1">
        <v>4987288212041</v>
      </c>
      <c r="AD55678" s="1" t="s">
        <v>99318</v>
      </c>
    </row>
    <row r="55679" spans="1:36" x14ac:dyDescent="0.45">
      <c r="A55679" s="1" t="s">
        <v>93179</v>
      </c>
      <c r="B55679" s="1" t="s">
        <v>99319</v>
      </c>
      <c r="C55679" s="1">
        <v>14987288821820</v>
      </c>
      <c r="D55679" s="1">
        <v>90</v>
      </c>
      <c r="E55679" s="1" t="s">
        <v>16385</v>
      </c>
      <c r="G55679" s="1">
        <v>90</v>
      </c>
      <c r="H55679" s="1" t="s">
        <v>16385</v>
      </c>
      <c r="I55679" s="1" t="s">
        <v>16398</v>
      </c>
      <c r="J55679" s="1" t="s">
        <v>16697</v>
      </c>
      <c r="K55679" s="1" t="s">
        <v>88238</v>
      </c>
      <c r="L55679" s="1" t="s">
        <v>84999</v>
      </c>
      <c r="M55679" s="1" t="s">
        <v>88239</v>
      </c>
      <c r="N55679" s="1" t="s">
        <v>88238</v>
      </c>
      <c r="O55679" s="1" t="s">
        <v>16392</v>
      </c>
      <c r="P55679" s="1">
        <v>20260531</v>
      </c>
      <c r="Q55679" s="1" t="s">
        <v>16670</v>
      </c>
      <c r="R55679" s="1" t="s">
        <v>16549</v>
      </c>
      <c r="U55679" s="1" t="s">
        <v>16395</v>
      </c>
      <c r="V55679" s="1">
        <v>20080620</v>
      </c>
      <c r="AA55679" s="1" t="s">
        <v>16396</v>
      </c>
      <c r="AC55679" s="1">
        <v>4987288821021</v>
      </c>
      <c r="AD55679" s="1" t="s">
        <v>99319</v>
      </c>
    </row>
    <row r="55680" spans="1:36" x14ac:dyDescent="0.45">
      <c r="A55680" s="1" t="s">
        <v>93179</v>
      </c>
      <c r="B55680" s="1" t="s">
        <v>99320</v>
      </c>
      <c r="C55680" s="1">
        <v>14987288014109</v>
      </c>
      <c r="D55680" s="1">
        <v>50</v>
      </c>
      <c r="E55680" s="1" t="s">
        <v>31450</v>
      </c>
      <c r="G55680" s="1">
        <v>1</v>
      </c>
      <c r="H55680" s="1" t="s">
        <v>31450</v>
      </c>
      <c r="I55680" s="1" t="s">
        <v>16398</v>
      </c>
      <c r="J55680" s="1" t="s">
        <v>16697</v>
      </c>
      <c r="K55680" s="1" t="s">
        <v>99321</v>
      </c>
      <c r="L55680" s="1" t="s">
        <v>93818</v>
      </c>
      <c r="N55680" s="1" t="s">
        <v>99322</v>
      </c>
      <c r="O55680" s="1" t="s">
        <v>16392</v>
      </c>
      <c r="P55680" s="1">
        <v>20260531</v>
      </c>
      <c r="Q55680" s="1" t="s">
        <v>16670</v>
      </c>
      <c r="R55680" s="1" t="s">
        <v>16549</v>
      </c>
      <c r="U55680" s="1" t="s">
        <v>21418</v>
      </c>
      <c r="V55680" s="1">
        <v>20100412</v>
      </c>
      <c r="AA55680" s="1" t="s">
        <v>16396</v>
      </c>
      <c r="AC55680" s="1">
        <v>4987288014034</v>
      </c>
      <c r="AD55680" s="1" t="s">
        <v>99320</v>
      </c>
    </row>
    <row r="55681" spans="1:36" x14ac:dyDescent="0.45">
      <c r="A55681" s="1" t="s">
        <v>93179</v>
      </c>
      <c r="B55681" s="1" t="s">
        <v>99323</v>
      </c>
      <c r="C55681" s="1">
        <v>14987173084552</v>
      </c>
      <c r="D55681" s="1">
        <v>1500</v>
      </c>
      <c r="E55681" s="1" t="s">
        <v>16638</v>
      </c>
      <c r="G55681" s="1">
        <v>30</v>
      </c>
      <c r="H55681" s="1" t="s">
        <v>16638</v>
      </c>
      <c r="I55681" s="1" t="s">
        <v>16398</v>
      </c>
      <c r="J55681" s="1" t="s">
        <v>16639</v>
      </c>
      <c r="K55681" s="1" t="s">
        <v>88257</v>
      </c>
      <c r="L55681" s="1" t="s">
        <v>85455</v>
      </c>
      <c r="M55681" s="1" t="s">
        <v>88258</v>
      </c>
      <c r="N55681" s="1" t="s">
        <v>88257</v>
      </c>
      <c r="O55681" s="1" t="s">
        <v>16392</v>
      </c>
      <c r="P55681" s="1">
        <v>20260531</v>
      </c>
      <c r="Q55681" s="1" t="s">
        <v>17039</v>
      </c>
      <c r="R55681" s="1" t="s">
        <v>16549</v>
      </c>
      <c r="U55681" s="1" t="s">
        <v>16395</v>
      </c>
      <c r="V55681" s="1">
        <v>20081219</v>
      </c>
      <c r="W55681" s="1">
        <v>20210930</v>
      </c>
      <c r="AA55681" s="1" t="s">
        <v>16396</v>
      </c>
      <c r="AC55681" s="1">
        <v>4987173553518</v>
      </c>
      <c r="AD55681" s="1" t="s">
        <v>99323</v>
      </c>
    </row>
    <row r="55682" spans="1:36" x14ac:dyDescent="0.45">
      <c r="A55682" s="1" t="s">
        <v>93179</v>
      </c>
      <c r="B55682" s="1" t="s">
        <v>99324</v>
      </c>
      <c r="C55682" s="1">
        <v>14987123116692</v>
      </c>
      <c r="D55682" s="1">
        <v>200</v>
      </c>
      <c r="E55682" s="1" t="s">
        <v>23943</v>
      </c>
      <c r="G55682" s="1">
        <v>1</v>
      </c>
      <c r="H55682" s="1" t="s">
        <v>23943</v>
      </c>
      <c r="I55682" s="1" t="s">
        <v>16398</v>
      </c>
      <c r="J55682" s="1" t="s">
        <v>23944</v>
      </c>
      <c r="K55682" s="1" t="s">
        <v>99325</v>
      </c>
      <c r="L55682" s="1" t="s">
        <v>93588</v>
      </c>
      <c r="M55682" s="1" t="s">
        <v>99326</v>
      </c>
      <c r="N55682" s="1" t="s">
        <v>99325</v>
      </c>
      <c r="O55682" s="1" t="s">
        <v>16392</v>
      </c>
      <c r="P55682" s="1">
        <v>20260531</v>
      </c>
      <c r="Q55682" s="1" t="s">
        <v>16559</v>
      </c>
      <c r="R55682" s="1" t="s">
        <v>16565</v>
      </c>
      <c r="S55682" s="1" t="s">
        <v>16549</v>
      </c>
      <c r="T55682" s="1" t="s">
        <v>16550</v>
      </c>
      <c r="U55682" s="1" t="s">
        <v>16395</v>
      </c>
      <c r="AA55682" s="1" t="s">
        <v>16396</v>
      </c>
      <c r="AC55682" s="1">
        <v>4987123505628</v>
      </c>
      <c r="AD55682" s="1" t="s">
        <v>99324</v>
      </c>
    </row>
    <row r="55683" spans="1:36" x14ac:dyDescent="0.45">
      <c r="A55683" s="1" t="s">
        <v>93179</v>
      </c>
      <c r="B55683" s="1" t="s">
        <v>99324</v>
      </c>
      <c r="C55683" s="1">
        <v>14987123123249</v>
      </c>
      <c r="D55683" s="1">
        <v>50</v>
      </c>
      <c r="E55683" s="1" t="s">
        <v>23943</v>
      </c>
      <c r="G55683" s="1">
        <v>1</v>
      </c>
      <c r="H55683" s="1" t="s">
        <v>23943</v>
      </c>
      <c r="I55683" s="1" t="s">
        <v>16398</v>
      </c>
      <c r="J55683" s="1" t="s">
        <v>23944</v>
      </c>
      <c r="K55683" s="1" t="s">
        <v>99325</v>
      </c>
      <c r="L55683" s="1" t="s">
        <v>93588</v>
      </c>
      <c r="M55683" s="1" t="s">
        <v>99326</v>
      </c>
      <c r="N55683" s="1" t="s">
        <v>99325</v>
      </c>
      <c r="O55683" s="1" t="s">
        <v>16392</v>
      </c>
      <c r="P55683" s="1">
        <v>20260531</v>
      </c>
      <c r="Q55683" s="1" t="s">
        <v>16559</v>
      </c>
      <c r="R55683" s="1" t="s">
        <v>16565</v>
      </c>
      <c r="S55683" s="1" t="s">
        <v>16549</v>
      </c>
      <c r="T55683" s="1" t="s">
        <v>16550</v>
      </c>
      <c r="U55683" s="1" t="s">
        <v>16395</v>
      </c>
      <c r="AA55683" s="1" t="s">
        <v>16396</v>
      </c>
      <c r="AC55683" s="1">
        <v>4987123505628</v>
      </c>
      <c r="AD55683" s="1" t="s">
        <v>99324</v>
      </c>
    </row>
    <row r="55684" spans="1:36" x14ac:dyDescent="0.45">
      <c r="A55684" s="1" t="s">
        <v>93179</v>
      </c>
      <c r="B55684" s="1" t="s">
        <v>99324</v>
      </c>
      <c r="C55684" s="1">
        <v>14987123140680</v>
      </c>
      <c r="D55684" s="1">
        <v>350</v>
      </c>
      <c r="E55684" s="1" t="s">
        <v>23943</v>
      </c>
      <c r="G55684" s="1">
        <v>1</v>
      </c>
      <c r="H55684" s="1" t="s">
        <v>23943</v>
      </c>
      <c r="I55684" s="1" t="s">
        <v>16398</v>
      </c>
      <c r="J55684" s="1" t="s">
        <v>23944</v>
      </c>
      <c r="K55684" s="1" t="s">
        <v>99325</v>
      </c>
      <c r="L55684" s="1" t="s">
        <v>93588</v>
      </c>
      <c r="M55684" s="1" t="s">
        <v>99326</v>
      </c>
      <c r="N55684" s="1" t="s">
        <v>99325</v>
      </c>
      <c r="O55684" s="1" t="s">
        <v>16392</v>
      </c>
      <c r="P55684" s="1">
        <v>20260531</v>
      </c>
      <c r="Q55684" s="1" t="s">
        <v>16559</v>
      </c>
      <c r="R55684" s="1" t="s">
        <v>16565</v>
      </c>
      <c r="S55684" s="1" t="s">
        <v>16549</v>
      </c>
      <c r="T55684" s="1" t="s">
        <v>16550</v>
      </c>
      <c r="U55684" s="1" t="s">
        <v>16395</v>
      </c>
      <c r="AA55684" s="1" t="s">
        <v>16396</v>
      </c>
      <c r="AC55684" s="1">
        <v>4987123505628</v>
      </c>
      <c r="AD55684" s="1" t="s">
        <v>99324</v>
      </c>
    </row>
    <row r="55685" spans="1:36" x14ac:dyDescent="0.45">
      <c r="A55685" s="1" t="s">
        <v>93179</v>
      </c>
      <c r="B55685" s="1" t="s">
        <v>99327</v>
      </c>
      <c r="C55685" s="1">
        <v>14987978707007</v>
      </c>
      <c r="D55685" s="1">
        <v>50</v>
      </c>
      <c r="E55685" s="1" t="s">
        <v>23943</v>
      </c>
      <c r="G55685" s="1">
        <v>5</v>
      </c>
      <c r="H55685" s="1" t="s">
        <v>23943</v>
      </c>
      <c r="I55685" s="1" t="s">
        <v>16398</v>
      </c>
      <c r="J55685" s="1" t="s">
        <v>23944</v>
      </c>
      <c r="K55685" s="1" t="s">
        <v>99325</v>
      </c>
      <c r="L55685" s="1" t="s">
        <v>93588</v>
      </c>
      <c r="M55685" s="1" t="s">
        <v>99326</v>
      </c>
      <c r="N55685" s="1" t="s">
        <v>99325</v>
      </c>
      <c r="O55685" s="1" t="s">
        <v>16392</v>
      </c>
      <c r="P55685" s="1">
        <v>20260531</v>
      </c>
      <c r="Q55685" s="1" t="s">
        <v>53190</v>
      </c>
      <c r="R55685" s="1" t="s">
        <v>16549</v>
      </c>
      <c r="U55685" s="1" t="s">
        <v>16395</v>
      </c>
      <c r="AA55685" s="1" t="s">
        <v>16396</v>
      </c>
      <c r="AC55685" s="1">
        <v>4987978505002</v>
      </c>
      <c r="AD55685" s="1" t="s">
        <v>99327</v>
      </c>
      <c r="AF55685" s="1">
        <v>24987978707004</v>
      </c>
    </row>
    <row r="55686" spans="1:36" x14ac:dyDescent="0.45">
      <c r="A55686" s="1" t="s">
        <v>93179</v>
      </c>
      <c r="B55686" s="1" t="s">
        <v>99327</v>
      </c>
      <c r="C55686" s="1">
        <v>14987978707014</v>
      </c>
      <c r="D55686" s="1">
        <v>200</v>
      </c>
      <c r="E55686" s="1" t="s">
        <v>23943</v>
      </c>
      <c r="G55686" s="1">
        <v>5</v>
      </c>
      <c r="H55686" s="1" t="s">
        <v>23943</v>
      </c>
      <c r="I55686" s="1" t="s">
        <v>16398</v>
      </c>
      <c r="J55686" s="1" t="s">
        <v>23944</v>
      </c>
      <c r="K55686" s="1" t="s">
        <v>99325</v>
      </c>
      <c r="L55686" s="1" t="s">
        <v>93588</v>
      </c>
      <c r="M55686" s="1" t="s">
        <v>99326</v>
      </c>
      <c r="N55686" s="1" t="s">
        <v>99325</v>
      </c>
      <c r="O55686" s="1" t="s">
        <v>16392</v>
      </c>
      <c r="P55686" s="1">
        <v>20260531</v>
      </c>
      <c r="Q55686" s="1" t="s">
        <v>53190</v>
      </c>
      <c r="R55686" s="1" t="s">
        <v>16549</v>
      </c>
      <c r="U55686" s="1" t="s">
        <v>16395</v>
      </c>
      <c r="AA55686" s="1" t="s">
        <v>16396</v>
      </c>
      <c r="AC55686" s="1">
        <v>4987978505002</v>
      </c>
      <c r="AD55686" s="1" t="s">
        <v>99327</v>
      </c>
      <c r="AF55686" s="1">
        <v>24987978707011</v>
      </c>
    </row>
    <row r="55687" spans="1:36" x14ac:dyDescent="0.45">
      <c r="A55687" s="1" t="s">
        <v>93179</v>
      </c>
      <c r="B55687" s="1" t="s">
        <v>99328</v>
      </c>
      <c r="C55687" s="1">
        <v>14987978707021</v>
      </c>
      <c r="D55687" s="1">
        <v>350</v>
      </c>
      <c r="E55687" s="1" t="s">
        <v>23943</v>
      </c>
      <c r="G55687" s="1">
        <v>7</v>
      </c>
      <c r="H55687" s="1" t="s">
        <v>23943</v>
      </c>
      <c r="I55687" s="1" t="s">
        <v>16398</v>
      </c>
      <c r="J55687" s="1" t="s">
        <v>23944</v>
      </c>
      <c r="K55687" s="1" t="s">
        <v>99325</v>
      </c>
      <c r="L55687" s="1" t="s">
        <v>93588</v>
      </c>
      <c r="M55687" s="1" t="s">
        <v>99326</v>
      </c>
      <c r="N55687" s="1" t="s">
        <v>99325</v>
      </c>
      <c r="O55687" s="1" t="s">
        <v>16392</v>
      </c>
      <c r="P55687" s="1">
        <v>20260531</v>
      </c>
      <c r="Q55687" s="1" t="s">
        <v>53190</v>
      </c>
      <c r="R55687" s="1" t="s">
        <v>16549</v>
      </c>
      <c r="U55687" s="1" t="s">
        <v>16395</v>
      </c>
      <c r="AA55687" s="1" t="s">
        <v>16396</v>
      </c>
      <c r="AC55687" s="1">
        <v>4987978505026</v>
      </c>
      <c r="AD55687" s="1" t="s">
        <v>99328</v>
      </c>
      <c r="AF55687" s="1">
        <v>24987978707028</v>
      </c>
    </row>
    <row r="55688" spans="1:36" x14ac:dyDescent="0.45">
      <c r="A55688" s="1" t="s">
        <v>93179</v>
      </c>
      <c r="B55688" s="1" t="s">
        <v>99329</v>
      </c>
      <c r="C55688" s="1">
        <v>14987978707038</v>
      </c>
      <c r="D55688" s="1">
        <v>84</v>
      </c>
      <c r="E55688" s="1" t="s">
        <v>16385</v>
      </c>
      <c r="G55688" s="1">
        <v>2.4</v>
      </c>
      <c r="H55688" s="1" t="s">
        <v>16385</v>
      </c>
      <c r="I55688" s="1" t="s">
        <v>16398</v>
      </c>
      <c r="J55688" s="1" t="s">
        <v>33968</v>
      </c>
      <c r="K55688" s="1" t="s">
        <v>99330</v>
      </c>
      <c r="L55688" s="1" t="s">
        <v>16400</v>
      </c>
      <c r="M55688" s="1" t="s">
        <v>99331</v>
      </c>
      <c r="N55688" s="1" t="s">
        <v>99330</v>
      </c>
      <c r="O55688" s="1" t="s">
        <v>16392</v>
      </c>
      <c r="P55688" s="1">
        <v>20260531</v>
      </c>
      <c r="Q55688" s="1" t="s">
        <v>53190</v>
      </c>
      <c r="R55688" s="1" t="s">
        <v>16549</v>
      </c>
      <c r="U55688" s="1" t="s">
        <v>16395</v>
      </c>
      <c r="V55688" s="1">
        <v>19960308</v>
      </c>
      <c r="AA55688" s="1" t="s">
        <v>16396</v>
      </c>
      <c r="AC55688" s="1">
        <v>4987978505033</v>
      </c>
      <c r="AD55688" s="1" t="s">
        <v>99329</v>
      </c>
      <c r="AF55688" s="1">
        <v>24987978707035</v>
      </c>
    </row>
    <row r="55689" spans="1:36" x14ac:dyDescent="0.45">
      <c r="A55689" s="1" t="s">
        <v>93179</v>
      </c>
      <c r="B55689" s="1" t="s">
        <v>99329</v>
      </c>
      <c r="C55689" s="1">
        <v>14987978707045</v>
      </c>
      <c r="D55689" s="1">
        <v>336</v>
      </c>
      <c r="E55689" s="1" t="s">
        <v>16385</v>
      </c>
      <c r="G55689" s="1">
        <v>2.4</v>
      </c>
      <c r="H55689" s="1" t="s">
        <v>16385</v>
      </c>
      <c r="I55689" s="1" t="s">
        <v>16398</v>
      </c>
      <c r="J55689" s="1" t="s">
        <v>33968</v>
      </c>
      <c r="K55689" s="1" t="s">
        <v>99330</v>
      </c>
      <c r="L55689" s="1" t="s">
        <v>16400</v>
      </c>
      <c r="M55689" s="1" t="s">
        <v>99331</v>
      </c>
      <c r="N55689" s="1" t="s">
        <v>99330</v>
      </c>
      <c r="O55689" s="1" t="s">
        <v>16392</v>
      </c>
      <c r="P55689" s="1">
        <v>20260531</v>
      </c>
      <c r="Q55689" s="1" t="s">
        <v>53190</v>
      </c>
      <c r="R55689" s="1" t="s">
        <v>16549</v>
      </c>
      <c r="U55689" s="1" t="s">
        <v>16395</v>
      </c>
      <c r="V55689" s="1">
        <v>19960308</v>
      </c>
      <c r="AA55689" s="1" t="s">
        <v>16396</v>
      </c>
      <c r="AC55689" s="1">
        <v>4987978505033</v>
      </c>
      <c r="AD55689" s="1" t="s">
        <v>99329</v>
      </c>
      <c r="AF55689" s="1">
        <v>24987978707042</v>
      </c>
    </row>
    <row r="55690" spans="1:36" x14ac:dyDescent="0.45">
      <c r="A55690" s="1" t="s">
        <v>93179</v>
      </c>
      <c r="B55690" s="1" t="s">
        <v>99329</v>
      </c>
      <c r="C55690" s="1">
        <v>14987978707052</v>
      </c>
      <c r="D55690" s="1">
        <v>840</v>
      </c>
      <c r="E55690" s="1" t="s">
        <v>16385</v>
      </c>
      <c r="G55690" s="1">
        <v>2.4</v>
      </c>
      <c r="H55690" s="1" t="s">
        <v>16385</v>
      </c>
      <c r="I55690" s="1" t="s">
        <v>16398</v>
      </c>
      <c r="J55690" s="1" t="s">
        <v>33968</v>
      </c>
      <c r="K55690" s="1" t="s">
        <v>99330</v>
      </c>
      <c r="L55690" s="1" t="s">
        <v>16400</v>
      </c>
      <c r="M55690" s="1" t="s">
        <v>99331</v>
      </c>
      <c r="N55690" s="1" t="s">
        <v>99330</v>
      </c>
      <c r="O55690" s="1" t="s">
        <v>16392</v>
      </c>
      <c r="P55690" s="1">
        <v>20260531</v>
      </c>
      <c r="Q55690" s="1" t="s">
        <v>53190</v>
      </c>
      <c r="R55690" s="1" t="s">
        <v>16549</v>
      </c>
      <c r="U55690" s="1" t="s">
        <v>16395</v>
      </c>
      <c r="V55690" s="1">
        <v>19960308</v>
      </c>
      <c r="AA55690" s="1" t="s">
        <v>16396</v>
      </c>
      <c r="AC55690" s="1">
        <v>4987978505033</v>
      </c>
      <c r="AD55690" s="1" t="s">
        <v>99329</v>
      </c>
      <c r="AF55690" s="1">
        <v>24987978707059</v>
      </c>
    </row>
    <row r="55691" spans="1:36" x14ac:dyDescent="0.45">
      <c r="A55691" s="1" t="s">
        <v>93179</v>
      </c>
      <c r="B55691" s="1" t="s">
        <v>99329</v>
      </c>
      <c r="C55691" s="1">
        <v>14987123133798</v>
      </c>
      <c r="D55691" s="1">
        <v>84</v>
      </c>
      <c r="E55691" s="1" t="s">
        <v>16385</v>
      </c>
      <c r="G55691" s="1">
        <v>2.4</v>
      </c>
      <c r="H55691" s="1" t="s">
        <v>16385</v>
      </c>
      <c r="I55691" s="1" t="s">
        <v>16398</v>
      </c>
      <c r="J55691" s="1" t="s">
        <v>33968</v>
      </c>
      <c r="K55691" s="1" t="s">
        <v>99330</v>
      </c>
      <c r="L55691" s="1" t="s">
        <v>16400</v>
      </c>
      <c r="M55691" s="1" t="s">
        <v>99331</v>
      </c>
      <c r="N55691" s="1" t="s">
        <v>99330</v>
      </c>
      <c r="O55691" s="1" t="s">
        <v>16392</v>
      </c>
      <c r="P55691" s="1">
        <v>20260531</v>
      </c>
      <c r="Q55691" s="1" t="s">
        <v>16559</v>
      </c>
      <c r="R55691" s="1" t="s">
        <v>17351</v>
      </c>
      <c r="S55691" s="1" t="s">
        <v>16549</v>
      </c>
      <c r="T55691" s="1" t="s">
        <v>16550</v>
      </c>
      <c r="U55691" s="1" t="s">
        <v>16395</v>
      </c>
      <c r="V55691" s="1">
        <v>19960308</v>
      </c>
      <c r="AA55691" s="1" t="s">
        <v>16396</v>
      </c>
      <c r="AC55691" s="1">
        <v>4987123505642</v>
      </c>
      <c r="AD55691" s="1" t="s">
        <v>99329</v>
      </c>
    </row>
    <row r="55692" spans="1:36" x14ac:dyDescent="0.45">
      <c r="A55692" s="1" t="s">
        <v>93179</v>
      </c>
      <c r="B55692" s="1" t="s">
        <v>99329</v>
      </c>
      <c r="C55692" s="1">
        <v>14987123133804</v>
      </c>
      <c r="D55692" s="1">
        <v>336</v>
      </c>
      <c r="E55692" s="1" t="s">
        <v>16385</v>
      </c>
      <c r="G55692" s="1">
        <v>2.4</v>
      </c>
      <c r="H55692" s="1" t="s">
        <v>16385</v>
      </c>
      <c r="I55692" s="1" t="s">
        <v>16398</v>
      </c>
      <c r="J55692" s="1" t="s">
        <v>33968</v>
      </c>
      <c r="K55692" s="1" t="s">
        <v>99330</v>
      </c>
      <c r="L55692" s="1" t="s">
        <v>16400</v>
      </c>
      <c r="M55692" s="1" t="s">
        <v>99331</v>
      </c>
      <c r="N55692" s="1" t="s">
        <v>99330</v>
      </c>
      <c r="O55692" s="1" t="s">
        <v>16392</v>
      </c>
      <c r="P55692" s="1">
        <v>20260531</v>
      </c>
      <c r="Q55692" s="1" t="s">
        <v>16559</v>
      </c>
      <c r="R55692" s="1" t="s">
        <v>17351</v>
      </c>
      <c r="S55692" s="1" t="s">
        <v>16549</v>
      </c>
      <c r="T55692" s="1" t="s">
        <v>16550</v>
      </c>
      <c r="U55692" s="1" t="s">
        <v>16395</v>
      </c>
      <c r="V55692" s="1">
        <v>19960308</v>
      </c>
      <c r="AA55692" s="1" t="s">
        <v>16396</v>
      </c>
      <c r="AC55692" s="1">
        <v>4987123505642</v>
      </c>
      <c r="AD55692" s="1" t="s">
        <v>99329</v>
      </c>
    </row>
    <row r="55693" spans="1:36" x14ac:dyDescent="0.45">
      <c r="A55693" s="1" t="s">
        <v>93179</v>
      </c>
      <c r="B55693" s="1" t="s">
        <v>99329</v>
      </c>
      <c r="C55693" s="1">
        <v>14987123133811</v>
      </c>
      <c r="D55693" s="1">
        <v>840</v>
      </c>
      <c r="E55693" s="1" t="s">
        <v>16385</v>
      </c>
      <c r="G55693" s="1">
        <v>2.4</v>
      </c>
      <c r="H55693" s="1" t="s">
        <v>16385</v>
      </c>
      <c r="I55693" s="1" t="s">
        <v>16398</v>
      </c>
      <c r="J55693" s="1" t="s">
        <v>33968</v>
      </c>
      <c r="K55693" s="1" t="s">
        <v>99330</v>
      </c>
      <c r="L55693" s="1" t="s">
        <v>16400</v>
      </c>
      <c r="M55693" s="1" t="s">
        <v>99331</v>
      </c>
      <c r="N55693" s="1" t="s">
        <v>99330</v>
      </c>
      <c r="O55693" s="1" t="s">
        <v>16392</v>
      </c>
      <c r="P55693" s="1">
        <v>20260531</v>
      </c>
      <c r="Q55693" s="1" t="s">
        <v>16559</v>
      </c>
      <c r="R55693" s="1" t="s">
        <v>17351</v>
      </c>
      <c r="S55693" s="1" t="s">
        <v>16549</v>
      </c>
      <c r="T55693" s="1" t="s">
        <v>16550</v>
      </c>
      <c r="U55693" s="1" t="s">
        <v>16395</v>
      </c>
      <c r="V55693" s="1">
        <v>19960308</v>
      </c>
      <c r="AA55693" s="1" t="s">
        <v>16396</v>
      </c>
      <c r="AC55693" s="1">
        <v>4987123505642</v>
      </c>
      <c r="AD55693" s="1" t="s">
        <v>99329</v>
      </c>
    </row>
    <row r="55694" spans="1:36" x14ac:dyDescent="0.45">
      <c r="A55694" s="1" t="s">
        <v>93179</v>
      </c>
      <c r="B55694" s="1" t="s">
        <v>99332</v>
      </c>
      <c r="C55694" s="1">
        <v>14987233106781</v>
      </c>
      <c r="D55694" s="1">
        <v>105</v>
      </c>
      <c r="E55694" s="1" t="s">
        <v>23943</v>
      </c>
      <c r="G55694" s="1">
        <v>1</v>
      </c>
      <c r="H55694" s="1" t="s">
        <v>23943</v>
      </c>
      <c r="I55694" s="1" t="s">
        <v>16386</v>
      </c>
      <c r="J55694" s="1" t="s">
        <v>16639</v>
      </c>
      <c r="K55694" s="1" t="s">
        <v>99333</v>
      </c>
      <c r="L55694" s="1" t="s">
        <v>93257</v>
      </c>
      <c r="M55694" s="1" t="s">
        <v>99334</v>
      </c>
      <c r="N55694" s="1" t="s">
        <v>99333</v>
      </c>
      <c r="O55694" s="1" t="s">
        <v>16392</v>
      </c>
      <c r="P55694" s="1">
        <v>20260531</v>
      </c>
      <c r="Q55694" s="1" t="s">
        <v>17058</v>
      </c>
      <c r="R55694" s="1" t="s">
        <v>16549</v>
      </c>
      <c r="U55694" s="1" t="s">
        <v>16395</v>
      </c>
      <c r="V55694" s="1">
        <v>20201210</v>
      </c>
      <c r="AA55694" s="1" t="s">
        <v>16396</v>
      </c>
      <c r="AC55694" s="1">
        <v>4987233746225</v>
      </c>
      <c r="AD55694" s="1" t="s">
        <v>99332</v>
      </c>
      <c r="AF55694" s="1">
        <v>24987233106788</v>
      </c>
      <c r="AJ55694" s="1">
        <v>20220331</v>
      </c>
    </row>
    <row r="55695" spans="1:36" x14ac:dyDescent="0.45">
      <c r="A55695" s="1" t="s">
        <v>93179</v>
      </c>
      <c r="B55695" s="1" t="s">
        <v>99332</v>
      </c>
      <c r="C55695" s="1">
        <v>14987233106798</v>
      </c>
      <c r="D55695" s="1">
        <v>60</v>
      </c>
      <c r="E55695" s="1" t="s">
        <v>23943</v>
      </c>
      <c r="G55695" s="1">
        <v>1</v>
      </c>
      <c r="H55695" s="1" t="s">
        <v>23943</v>
      </c>
      <c r="I55695" s="1" t="s">
        <v>16386</v>
      </c>
      <c r="J55695" s="1" t="s">
        <v>16639</v>
      </c>
      <c r="K55695" s="1" t="s">
        <v>99333</v>
      </c>
      <c r="L55695" s="1" t="s">
        <v>93257</v>
      </c>
      <c r="M55695" s="1" t="s">
        <v>99334</v>
      </c>
      <c r="N55695" s="1" t="s">
        <v>99333</v>
      </c>
      <c r="O55695" s="1" t="s">
        <v>16392</v>
      </c>
      <c r="P55695" s="1">
        <v>20260531</v>
      </c>
      <c r="Q55695" s="1" t="s">
        <v>17058</v>
      </c>
      <c r="R55695" s="1" t="s">
        <v>16549</v>
      </c>
      <c r="U55695" s="1" t="s">
        <v>16395</v>
      </c>
      <c r="V55695" s="1">
        <v>20201210</v>
      </c>
      <c r="AA55695" s="1" t="s">
        <v>16396</v>
      </c>
      <c r="AC55695" s="1">
        <v>4987233746225</v>
      </c>
      <c r="AD55695" s="1" t="s">
        <v>99332</v>
      </c>
      <c r="AF55695" s="1">
        <v>24987233106795</v>
      </c>
      <c r="AJ55695" s="1">
        <v>20220331</v>
      </c>
    </row>
    <row r="55696" spans="1:36" x14ac:dyDescent="0.45">
      <c r="A55696" s="1" t="s">
        <v>93179</v>
      </c>
      <c r="B55696" s="1" t="s">
        <v>99332</v>
      </c>
      <c r="C55696" s="1">
        <v>14987086390641</v>
      </c>
      <c r="D55696" s="1">
        <v>60</v>
      </c>
      <c r="E55696" s="1" t="s">
        <v>23943</v>
      </c>
      <c r="G55696" s="1">
        <v>1</v>
      </c>
      <c r="H55696" s="1" t="s">
        <v>23943</v>
      </c>
      <c r="I55696" s="1" t="s">
        <v>16386</v>
      </c>
      <c r="J55696" s="1" t="s">
        <v>16639</v>
      </c>
      <c r="K55696" s="1" t="s">
        <v>99333</v>
      </c>
      <c r="L55696" s="1" t="s">
        <v>93257</v>
      </c>
      <c r="M55696" s="1" t="s">
        <v>99334</v>
      </c>
      <c r="N55696" s="1" t="s">
        <v>99333</v>
      </c>
      <c r="O55696" s="1" t="s">
        <v>16392</v>
      </c>
      <c r="P55696" s="1">
        <v>20260531</v>
      </c>
      <c r="Q55696" s="1" t="s">
        <v>16674</v>
      </c>
      <c r="R55696" s="1" t="s">
        <v>16549</v>
      </c>
      <c r="U55696" s="1" t="s">
        <v>16395</v>
      </c>
      <c r="V55696" s="1">
        <v>20201210</v>
      </c>
      <c r="AA55696" s="1" t="s">
        <v>16396</v>
      </c>
      <c r="AC55696" s="1">
        <v>4987086390620</v>
      </c>
      <c r="AD55696" s="1" t="s">
        <v>99332</v>
      </c>
    </row>
    <row r="55697" spans="1:32" x14ac:dyDescent="0.45">
      <c r="A55697" s="1" t="s">
        <v>93179</v>
      </c>
      <c r="B55697" s="1" t="s">
        <v>99332</v>
      </c>
      <c r="C55697" s="1">
        <v>14987086390658</v>
      </c>
      <c r="D55697" s="1">
        <v>105</v>
      </c>
      <c r="E55697" s="1" t="s">
        <v>23943</v>
      </c>
      <c r="G55697" s="1">
        <v>1</v>
      </c>
      <c r="H55697" s="1" t="s">
        <v>23943</v>
      </c>
      <c r="I55697" s="1" t="s">
        <v>16386</v>
      </c>
      <c r="J55697" s="1" t="s">
        <v>16639</v>
      </c>
      <c r="K55697" s="1" t="s">
        <v>99333</v>
      </c>
      <c r="L55697" s="1" t="s">
        <v>93257</v>
      </c>
      <c r="M55697" s="1" t="s">
        <v>99334</v>
      </c>
      <c r="N55697" s="1" t="s">
        <v>99333</v>
      </c>
      <c r="O55697" s="1" t="s">
        <v>16392</v>
      </c>
      <c r="P55697" s="1">
        <v>20260531</v>
      </c>
      <c r="Q55697" s="1" t="s">
        <v>16674</v>
      </c>
      <c r="R55697" s="1" t="s">
        <v>16549</v>
      </c>
      <c r="U55697" s="1" t="s">
        <v>16395</v>
      </c>
      <c r="V55697" s="1">
        <v>20201210</v>
      </c>
      <c r="AA55697" s="1" t="s">
        <v>16396</v>
      </c>
      <c r="AC55697" s="1">
        <v>4987086390620</v>
      </c>
      <c r="AD55697" s="1" t="s">
        <v>99332</v>
      </c>
    </row>
    <row r="55698" spans="1:32" x14ac:dyDescent="0.45">
      <c r="A55698" s="1" t="s">
        <v>93179</v>
      </c>
      <c r="B55698" s="1" t="s">
        <v>99335</v>
      </c>
      <c r="C55698" s="1">
        <v>14987114227703</v>
      </c>
      <c r="D55698" s="1">
        <v>10</v>
      </c>
      <c r="E55698" s="1" t="s">
        <v>25314</v>
      </c>
      <c r="G55698" s="1">
        <v>1</v>
      </c>
      <c r="H55698" s="1" t="s">
        <v>25314</v>
      </c>
      <c r="I55698" s="1" t="s">
        <v>16398</v>
      </c>
      <c r="J55698" s="1" t="s">
        <v>16697</v>
      </c>
      <c r="K55698" s="1" t="s">
        <v>99336</v>
      </c>
      <c r="L55698" s="1" t="s">
        <v>99337</v>
      </c>
      <c r="M55698" s="1" t="s">
        <v>99338</v>
      </c>
      <c r="N55698" s="1" t="s">
        <v>99339</v>
      </c>
      <c r="O55698" s="1" t="s">
        <v>16392</v>
      </c>
      <c r="P55698" s="1">
        <v>20260531</v>
      </c>
      <c r="Q55698" s="1" t="s">
        <v>16898</v>
      </c>
      <c r="R55698" s="1" t="s">
        <v>16549</v>
      </c>
      <c r="U55698" s="1" t="s">
        <v>16395</v>
      </c>
      <c r="V55698" s="1">
        <v>20180305</v>
      </c>
      <c r="AA55698" s="1" t="s">
        <v>16396</v>
      </c>
      <c r="AC55698" s="1">
        <v>4987114227799</v>
      </c>
      <c r="AD55698" s="1" t="s">
        <v>99335</v>
      </c>
      <c r="AF55698" s="1">
        <v>24987114227700</v>
      </c>
    </row>
    <row r="55699" spans="1:32" x14ac:dyDescent="0.45">
      <c r="A55699" s="1" t="s">
        <v>93179</v>
      </c>
      <c r="B55699" s="1" t="s">
        <v>99340</v>
      </c>
      <c r="C55699" s="1">
        <v>14987114227604</v>
      </c>
      <c r="D55699" s="1">
        <v>10</v>
      </c>
      <c r="E55699" s="1" t="s">
        <v>25314</v>
      </c>
      <c r="G55699" s="1">
        <v>1</v>
      </c>
      <c r="H55699" s="1" t="s">
        <v>25314</v>
      </c>
      <c r="I55699" s="1" t="s">
        <v>16398</v>
      </c>
      <c r="J55699" s="1" t="s">
        <v>16697</v>
      </c>
      <c r="K55699" s="1" t="s">
        <v>99341</v>
      </c>
      <c r="L55699" s="1" t="s">
        <v>99342</v>
      </c>
      <c r="M55699" s="1" t="s">
        <v>99343</v>
      </c>
      <c r="N55699" s="1" t="s">
        <v>99339</v>
      </c>
      <c r="O55699" s="1" t="s">
        <v>16392</v>
      </c>
      <c r="P55699" s="1">
        <v>20260531</v>
      </c>
      <c r="Q55699" s="1" t="s">
        <v>16898</v>
      </c>
      <c r="R55699" s="1" t="s">
        <v>16549</v>
      </c>
      <c r="U55699" s="1" t="s">
        <v>16395</v>
      </c>
      <c r="V55699" s="1">
        <v>20180305</v>
      </c>
      <c r="AA55699" s="1" t="s">
        <v>16396</v>
      </c>
      <c r="AC55699" s="1">
        <v>4987114227690</v>
      </c>
      <c r="AD55699" s="1" t="s">
        <v>99340</v>
      </c>
      <c r="AF55699" s="1">
        <v>24987114227601</v>
      </c>
    </row>
    <row r="55700" spans="1:32" x14ac:dyDescent="0.45">
      <c r="A55700" s="1" t="s">
        <v>93179</v>
      </c>
      <c r="B55700" s="1" t="s">
        <v>99344</v>
      </c>
      <c r="C55700" s="1">
        <v>14987443328874</v>
      </c>
      <c r="D55700" s="1">
        <v>250</v>
      </c>
      <c r="E55700" s="1" t="s">
        <v>16385</v>
      </c>
      <c r="G55700" s="1">
        <v>25</v>
      </c>
      <c r="H55700" s="1" t="s">
        <v>16385</v>
      </c>
      <c r="I55700" s="1" t="s">
        <v>16398</v>
      </c>
      <c r="J55700" s="1" t="s">
        <v>33968</v>
      </c>
      <c r="K55700" s="1" t="s">
        <v>99345</v>
      </c>
      <c r="L55700" s="1" t="s">
        <v>17025</v>
      </c>
      <c r="M55700" s="1" t="s">
        <v>99346</v>
      </c>
      <c r="N55700" s="1" t="s">
        <v>99345</v>
      </c>
      <c r="O55700" s="1" t="s">
        <v>16392</v>
      </c>
      <c r="P55700" s="1">
        <v>20260531</v>
      </c>
      <c r="Q55700" s="1" t="s">
        <v>16548</v>
      </c>
      <c r="R55700" s="1" t="s">
        <v>16549</v>
      </c>
      <c r="U55700" s="1" t="s">
        <v>16395</v>
      </c>
      <c r="V55700" s="1">
        <v>20080620</v>
      </c>
      <c r="AA55700" s="1" t="s">
        <v>16396</v>
      </c>
      <c r="AC55700" s="1">
        <v>4987443359710</v>
      </c>
      <c r="AD55700" s="1" t="s">
        <v>99344</v>
      </c>
    </row>
    <row r="55701" spans="1:32" x14ac:dyDescent="0.45">
      <c r="A55701" s="1" t="s">
        <v>93179</v>
      </c>
      <c r="B55701" s="1" t="s">
        <v>99344</v>
      </c>
      <c r="C55701" s="1">
        <v>14987443328881</v>
      </c>
      <c r="D55701" s="1">
        <v>1250</v>
      </c>
      <c r="E55701" s="1" t="s">
        <v>16385</v>
      </c>
      <c r="G55701" s="1">
        <v>25</v>
      </c>
      <c r="H55701" s="1" t="s">
        <v>16385</v>
      </c>
      <c r="I55701" s="1" t="s">
        <v>16398</v>
      </c>
      <c r="J55701" s="1" t="s">
        <v>33968</v>
      </c>
      <c r="K55701" s="1" t="s">
        <v>99345</v>
      </c>
      <c r="L55701" s="1" t="s">
        <v>17025</v>
      </c>
      <c r="M55701" s="1" t="s">
        <v>99346</v>
      </c>
      <c r="N55701" s="1" t="s">
        <v>99345</v>
      </c>
      <c r="O55701" s="1" t="s">
        <v>16392</v>
      </c>
      <c r="P55701" s="1">
        <v>20260531</v>
      </c>
      <c r="Q55701" s="1" t="s">
        <v>16548</v>
      </c>
      <c r="R55701" s="1" t="s">
        <v>16549</v>
      </c>
      <c r="U55701" s="1" t="s">
        <v>16395</v>
      </c>
      <c r="V55701" s="1">
        <v>20080620</v>
      </c>
      <c r="AA55701" s="1" t="s">
        <v>16396</v>
      </c>
      <c r="AC55701" s="1">
        <v>4987443359710</v>
      </c>
      <c r="AD55701" s="1" t="s">
        <v>99344</v>
      </c>
    </row>
    <row r="55702" spans="1:32" x14ac:dyDescent="0.45">
      <c r="A55702" s="1" t="s">
        <v>93179</v>
      </c>
      <c r="B55702" s="1" t="s">
        <v>99347</v>
      </c>
      <c r="C55702" s="1">
        <v>14987443328898</v>
      </c>
      <c r="D55702" s="1">
        <v>500</v>
      </c>
      <c r="E55702" s="1" t="s">
        <v>16385</v>
      </c>
      <c r="G55702" s="1">
        <v>50</v>
      </c>
      <c r="H55702" s="1" t="s">
        <v>16385</v>
      </c>
      <c r="I55702" s="1" t="s">
        <v>16398</v>
      </c>
      <c r="J55702" s="1" t="s">
        <v>33968</v>
      </c>
      <c r="K55702" s="1" t="s">
        <v>99345</v>
      </c>
      <c r="L55702" s="1" t="s">
        <v>17025</v>
      </c>
      <c r="M55702" s="1" t="s">
        <v>99346</v>
      </c>
      <c r="N55702" s="1" t="s">
        <v>99345</v>
      </c>
      <c r="O55702" s="1" t="s">
        <v>16392</v>
      </c>
      <c r="P55702" s="1">
        <v>20260531</v>
      </c>
      <c r="Q55702" s="1" t="s">
        <v>16548</v>
      </c>
      <c r="R55702" s="1" t="s">
        <v>16549</v>
      </c>
      <c r="U55702" s="1" t="s">
        <v>16395</v>
      </c>
      <c r="V55702" s="1">
        <v>20080620</v>
      </c>
      <c r="AA55702" s="1" t="s">
        <v>16396</v>
      </c>
      <c r="AC55702" s="1">
        <v>4987443359727</v>
      </c>
      <c r="AD55702" s="1" t="s">
        <v>99347</v>
      </c>
    </row>
    <row r="55703" spans="1:32" x14ac:dyDescent="0.45">
      <c r="A55703" s="1" t="s">
        <v>93179</v>
      </c>
      <c r="B55703" s="1" t="s">
        <v>99347</v>
      </c>
      <c r="C55703" s="1">
        <v>14987443328904</v>
      </c>
      <c r="D55703" s="1">
        <v>2500</v>
      </c>
      <c r="E55703" s="1" t="s">
        <v>16385</v>
      </c>
      <c r="G55703" s="1">
        <v>50</v>
      </c>
      <c r="H55703" s="1" t="s">
        <v>16385</v>
      </c>
      <c r="I55703" s="1" t="s">
        <v>16398</v>
      </c>
      <c r="J55703" s="1" t="s">
        <v>33968</v>
      </c>
      <c r="K55703" s="1" t="s">
        <v>99345</v>
      </c>
      <c r="L55703" s="1" t="s">
        <v>17025</v>
      </c>
      <c r="M55703" s="1" t="s">
        <v>99346</v>
      </c>
      <c r="N55703" s="1" t="s">
        <v>99345</v>
      </c>
      <c r="O55703" s="1" t="s">
        <v>16392</v>
      </c>
      <c r="P55703" s="1">
        <v>20260531</v>
      </c>
      <c r="Q55703" s="1" t="s">
        <v>16548</v>
      </c>
      <c r="R55703" s="1" t="s">
        <v>16549</v>
      </c>
      <c r="U55703" s="1" t="s">
        <v>16395</v>
      </c>
      <c r="V55703" s="1">
        <v>20080620</v>
      </c>
      <c r="AA55703" s="1" t="s">
        <v>16396</v>
      </c>
      <c r="AC55703" s="1">
        <v>4987443359727</v>
      </c>
      <c r="AD55703" s="1" t="s">
        <v>99347</v>
      </c>
    </row>
    <row r="55704" spans="1:32" x14ac:dyDescent="0.45">
      <c r="A55704" s="1" t="s">
        <v>93179</v>
      </c>
      <c r="B55704" s="1" t="s">
        <v>99348</v>
      </c>
      <c r="C55704" s="1">
        <v>14987443623207</v>
      </c>
      <c r="D55704" s="1">
        <v>50</v>
      </c>
      <c r="E55704" s="1" t="s">
        <v>23943</v>
      </c>
      <c r="G55704" s="1">
        <v>1</v>
      </c>
      <c r="H55704" s="1" t="s">
        <v>23943</v>
      </c>
      <c r="I55704" s="1" t="s">
        <v>16398</v>
      </c>
      <c r="J55704" s="1" t="s">
        <v>23944</v>
      </c>
      <c r="K55704" s="1" t="s">
        <v>99349</v>
      </c>
      <c r="L55704" s="1" t="s">
        <v>25697</v>
      </c>
      <c r="M55704" s="1" t="s">
        <v>99350</v>
      </c>
      <c r="N55704" s="1" t="s">
        <v>99351</v>
      </c>
      <c r="O55704" s="1" t="s">
        <v>16392</v>
      </c>
      <c r="P55704" s="1">
        <v>20260531</v>
      </c>
      <c r="Q55704" s="1" t="s">
        <v>16548</v>
      </c>
      <c r="R55704" s="1" t="s">
        <v>16549</v>
      </c>
      <c r="U55704" s="1" t="s">
        <v>16395</v>
      </c>
      <c r="AA55704" s="1" t="s">
        <v>16396</v>
      </c>
      <c r="AC55704" s="1">
        <v>4987443347793</v>
      </c>
      <c r="AD55704" s="1" t="s">
        <v>99348</v>
      </c>
      <c r="AF55704" s="1">
        <v>24987443623204</v>
      </c>
    </row>
    <row r="55705" spans="1:32" x14ac:dyDescent="0.45">
      <c r="A55705" s="1" t="s">
        <v>93179</v>
      </c>
      <c r="B55705" s="1" t="s">
        <v>99352</v>
      </c>
      <c r="C55705" s="1">
        <v>14987443623238</v>
      </c>
      <c r="D55705" s="1">
        <v>50</v>
      </c>
      <c r="E55705" s="1" t="s">
        <v>23943</v>
      </c>
      <c r="G55705" s="1">
        <v>1</v>
      </c>
      <c r="H55705" s="1" t="s">
        <v>23943</v>
      </c>
      <c r="I55705" s="1" t="s">
        <v>16398</v>
      </c>
      <c r="J55705" s="1" t="s">
        <v>23944</v>
      </c>
      <c r="K55705" s="1" t="s">
        <v>99353</v>
      </c>
      <c r="L55705" s="1" t="s">
        <v>93512</v>
      </c>
      <c r="M55705" s="1" t="s">
        <v>99354</v>
      </c>
      <c r="N55705" s="1" t="s">
        <v>99355</v>
      </c>
      <c r="O55705" s="1" t="s">
        <v>16392</v>
      </c>
      <c r="P55705" s="1">
        <v>20260531</v>
      </c>
      <c r="Q55705" s="1" t="s">
        <v>16548</v>
      </c>
      <c r="R55705" s="1" t="s">
        <v>16549</v>
      </c>
      <c r="U55705" s="1" t="s">
        <v>16395</v>
      </c>
      <c r="AA55705" s="1" t="s">
        <v>16396</v>
      </c>
      <c r="AC55705" s="1">
        <v>4987443347809</v>
      </c>
      <c r="AD55705" s="1" t="s">
        <v>99352</v>
      </c>
      <c r="AF55705" s="1">
        <v>24987443623235</v>
      </c>
    </row>
    <row r="55706" spans="1:32" x14ac:dyDescent="0.45">
      <c r="A55706" s="1" t="s">
        <v>93179</v>
      </c>
      <c r="B55706" s="1" t="s">
        <v>99356</v>
      </c>
      <c r="C55706" s="1">
        <v>14987443240718</v>
      </c>
      <c r="D55706" s="1">
        <v>250</v>
      </c>
      <c r="E55706" s="1" t="s">
        <v>23943</v>
      </c>
      <c r="G55706" s="1">
        <v>1</v>
      </c>
      <c r="H55706" s="1" t="s">
        <v>23943</v>
      </c>
      <c r="I55706" s="1" t="s">
        <v>16398</v>
      </c>
      <c r="J55706" s="1" t="s">
        <v>23944</v>
      </c>
      <c r="K55706" s="1" t="s">
        <v>99357</v>
      </c>
      <c r="L55706" s="1" t="s">
        <v>93441</v>
      </c>
      <c r="M55706" s="1" t="s">
        <v>99358</v>
      </c>
      <c r="N55706" s="1" t="s">
        <v>99359</v>
      </c>
      <c r="O55706" s="1" t="s">
        <v>16392</v>
      </c>
      <c r="P55706" s="1">
        <v>20260531</v>
      </c>
      <c r="Q55706" s="1" t="s">
        <v>16548</v>
      </c>
      <c r="R55706" s="1" t="s">
        <v>16549</v>
      </c>
      <c r="U55706" s="1" t="s">
        <v>16395</v>
      </c>
      <c r="AA55706" s="1" t="s">
        <v>16396</v>
      </c>
      <c r="AC55706" s="1">
        <v>4987443347816</v>
      </c>
      <c r="AD55706" s="1" t="s">
        <v>99356</v>
      </c>
      <c r="AF55706" s="1">
        <v>24987443240715</v>
      </c>
    </row>
    <row r="55707" spans="1:32" x14ac:dyDescent="0.45">
      <c r="A55707" s="1" t="s">
        <v>93179</v>
      </c>
      <c r="B55707" s="1" t="s">
        <v>99356</v>
      </c>
      <c r="C55707" s="1">
        <v>14987443623269</v>
      </c>
      <c r="D55707" s="1">
        <v>50</v>
      </c>
      <c r="E55707" s="1" t="s">
        <v>23943</v>
      </c>
      <c r="G55707" s="1">
        <v>1</v>
      </c>
      <c r="H55707" s="1" t="s">
        <v>23943</v>
      </c>
      <c r="I55707" s="1" t="s">
        <v>16398</v>
      </c>
      <c r="J55707" s="1" t="s">
        <v>23944</v>
      </c>
      <c r="K55707" s="1" t="s">
        <v>99357</v>
      </c>
      <c r="L55707" s="1" t="s">
        <v>93441</v>
      </c>
      <c r="M55707" s="1" t="s">
        <v>99358</v>
      </c>
      <c r="N55707" s="1" t="s">
        <v>99359</v>
      </c>
      <c r="O55707" s="1" t="s">
        <v>16392</v>
      </c>
      <c r="P55707" s="1">
        <v>20260531</v>
      </c>
      <c r="Q55707" s="1" t="s">
        <v>16548</v>
      </c>
      <c r="R55707" s="1" t="s">
        <v>16549</v>
      </c>
      <c r="U55707" s="1" t="s">
        <v>16395</v>
      </c>
      <c r="AA55707" s="1" t="s">
        <v>16396</v>
      </c>
      <c r="AC55707" s="1">
        <v>4987443347816</v>
      </c>
      <c r="AD55707" s="1" t="s">
        <v>99356</v>
      </c>
      <c r="AF55707" s="1">
        <v>24987443623266</v>
      </c>
    </row>
    <row r="55708" spans="1:32" x14ac:dyDescent="0.45">
      <c r="A55708" s="1" t="s">
        <v>93179</v>
      </c>
      <c r="B55708" s="1" t="s">
        <v>99360</v>
      </c>
      <c r="C55708" s="1">
        <v>14987443328928</v>
      </c>
      <c r="D55708" s="1">
        <v>70</v>
      </c>
      <c r="E55708" s="1" t="s">
        <v>85365</v>
      </c>
      <c r="G55708" s="1">
        <v>7</v>
      </c>
      <c r="H55708" s="1" t="s">
        <v>85365</v>
      </c>
      <c r="I55708" s="1" t="s">
        <v>16398</v>
      </c>
      <c r="J55708" s="1" t="s">
        <v>87123</v>
      </c>
      <c r="K55708" s="1" t="s">
        <v>99361</v>
      </c>
      <c r="L55708" s="1" t="s">
        <v>94608</v>
      </c>
      <c r="M55708" s="1" t="s">
        <v>99362</v>
      </c>
      <c r="N55708" s="1" t="s">
        <v>99361</v>
      </c>
      <c r="O55708" s="1" t="s">
        <v>16392</v>
      </c>
      <c r="P55708" s="1">
        <v>20260531</v>
      </c>
      <c r="Q55708" s="1" t="s">
        <v>16548</v>
      </c>
      <c r="R55708" s="1" t="s">
        <v>16549</v>
      </c>
      <c r="U55708" s="1" t="s">
        <v>16395</v>
      </c>
      <c r="V55708" s="1">
        <v>20080620</v>
      </c>
      <c r="AA55708" s="1" t="s">
        <v>16396</v>
      </c>
      <c r="AC55708" s="1">
        <v>4987443359734</v>
      </c>
      <c r="AD55708" s="1" t="s">
        <v>99360</v>
      </c>
    </row>
    <row r="55709" spans="1:32" x14ac:dyDescent="0.45">
      <c r="A55709" s="1" t="s">
        <v>93179</v>
      </c>
      <c r="B55709" s="1" t="s">
        <v>99360</v>
      </c>
      <c r="C55709" s="1">
        <v>14987443328935</v>
      </c>
      <c r="D55709" s="1">
        <v>700</v>
      </c>
      <c r="E55709" s="1" t="s">
        <v>85365</v>
      </c>
      <c r="G55709" s="1">
        <v>7</v>
      </c>
      <c r="H55709" s="1" t="s">
        <v>85365</v>
      </c>
      <c r="I55709" s="1" t="s">
        <v>16398</v>
      </c>
      <c r="J55709" s="1" t="s">
        <v>87123</v>
      </c>
      <c r="K55709" s="1" t="s">
        <v>99361</v>
      </c>
      <c r="L55709" s="1" t="s">
        <v>94608</v>
      </c>
      <c r="M55709" s="1" t="s">
        <v>99362</v>
      </c>
      <c r="N55709" s="1" t="s">
        <v>99361</v>
      </c>
      <c r="O55709" s="1" t="s">
        <v>16392</v>
      </c>
      <c r="P55709" s="1">
        <v>20260531</v>
      </c>
      <c r="Q55709" s="1" t="s">
        <v>16548</v>
      </c>
      <c r="R55709" s="1" t="s">
        <v>16549</v>
      </c>
      <c r="U55709" s="1" t="s">
        <v>16395</v>
      </c>
      <c r="V55709" s="1">
        <v>20080620</v>
      </c>
      <c r="AA55709" s="1" t="s">
        <v>16396</v>
      </c>
      <c r="AC55709" s="1">
        <v>4987443359734</v>
      </c>
      <c r="AD55709" s="1" t="s">
        <v>99360</v>
      </c>
    </row>
    <row r="55710" spans="1:32" x14ac:dyDescent="0.45">
      <c r="A55710" s="1" t="s">
        <v>93179</v>
      </c>
      <c r="B55710" s="1" t="s">
        <v>99363</v>
      </c>
      <c r="C55710" s="1">
        <v>14987443328959</v>
      </c>
      <c r="D55710" s="1">
        <v>70</v>
      </c>
      <c r="E55710" s="1" t="s">
        <v>85365</v>
      </c>
      <c r="G55710" s="1">
        <v>7</v>
      </c>
      <c r="H55710" s="1" t="s">
        <v>85365</v>
      </c>
      <c r="I55710" s="1" t="s">
        <v>16398</v>
      </c>
      <c r="J55710" s="1" t="s">
        <v>87123</v>
      </c>
      <c r="K55710" s="1" t="s">
        <v>99364</v>
      </c>
      <c r="L55710" s="1" t="s">
        <v>93306</v>
      </c>
      <c r="M55710" s="1" t="s">
        <v>99365</v>
      </c>
      <c r="N55710" s="1" t="s">
        <v>99364</v>
      </c>
      <c r="O55710" s="1" t="s">
        <v>16392</v>
      </c>
      <c r="P55710" s="1">
        <v>20260531</v>
      </c>
      <c r="Q55710" s="1" t="s">
        <v>16548</v>
      </c>
      <c r="R55710" s="1" t="s">
        <v>16549</v>
      </c>
      <c r="U55710" s="1" t="s">
        <v>16395</v>
      </c>
      <c r="V55710" s="1">
        <v>20080620</v>
      </c>
      <c r="AA55710" s="1" t="s">
        <v>16396</v>
      </c>
      <c r="AC55710" s="1">
        <v>4987443359741</v>
      </c>
      <c r="AD55710" s="1" t="s">
        <v>99363</v>
      </c>
    </row>
    <row r="55711" spans="1:32" x14ac:dyDescent="0.45">
      <c r="A55711" s="1" t="s">
        <v>93179</v>
      </c>
      <c r="B55711" s="1" t="s">
        <v>99363</v>
      </c>
      <c r="C55711" s="1">
        <v>14987443328966</v>
      </c>
      <c r="D55711" s="1">
        <v>700</v>
      </c>
      <c r="E55711" s="1" t="s">
        <v>85365</v>
      </c>
      <c r="G55711" s="1">
        <v>7</v>
      </c>
      <c r="H55711" s="1" t="s">
        <v>85365</v>
      </c>
      <c r="I55711" s="1" t="s">
        <v>16398</v>
      </c>
      <c r="J55711" s="1" t="s">
        <v>87123</v>
      </c>
      <c r="K55711" s="1" t="s">
        <v>99364</v>
      </c>
      <c r="L55711" s="1" t="s">
        <v>93306</v>
      </c>
      <c r="M55711" s="1" t="s">
        <v>99365</v>
      </c>
      <c r="N55711" s="1" t="s">
        <v>99364</v>
      </c>
      <c r="O55711" s="1" t="s">
        <v>16392</v>
      </c>
      <c r="P55711" s="1">
        <v>20260531</v>
      </c>
      <c r="Q55711" s="1" t="s">
        <v>16548</v>
      </c>
      <c r="R55711" s="1" t="s">
        <v>16549</v>
      </c>
      <c r="U55711" s="1" t="s">
        <v>16395</v>
      </c>
      <c r="V55711" s="1">
        <v>20080620</v>
      </c>
      <c r="AA55711" s="1" t="s">
        <v>16396</v>
      </c>
      <c r="AC55711" s="1">
        <v>4987443359741</v>
      </c>
      <c r="AD55711" s="1" t="s">
        <v>99363</v>
      </c>
    </row>
    <row r="55712" spans="1:32" x14ac:dyDescent="0.45">
      <c r="A55712" s="1" t="s">
        <v>93179</v>
      </c>
      <c r="B55712" s="1" t="s">
        <v>99366</v>
      </c>
      <c r="C55712" s="1">
        <v>14987443316628</v>
      </c>
      <c r="D55712" s="1">
        <v>500</v>
      </c>
      <c r="E55712" s="1" t="s">
        <v>16385</v>
      </c>
      <c r="G55712" s="1">
        <v>50</v>
      </c>
      <c r="H55712" s="1" t="s">
        <v>16385</v>
      </c>
      <c r="I55712" s="1" t="s">
        <v>16398</v>
      </c>
      <c r="J55712" s="1" t="s">
        <v>33968</v>
      </c>
      <c r="K55712" s="1" t="s">
        <v>99367</v>
      </c>
      <c r="L55712" s="1" t="s">
        <v>17025</v>
      </c>
      <c r="M55712" s="1" t="s">
        <v>99368</v>
      </c>
      <c r="N55712" s="1" t="s">
        <v>99367</v>
      </c>
      <c r="O55712" s="1" t="s">
        <v>16392</v>
      </c>
      <c r="P55712" s="1">
        <v>20260531</v>
      </c>
      <c r="Q55712" s="1" t="s">
        <v>16548</v>
      </c>
      <c r="R55712" s="1" t="s">
        <v>16549</v>
      </c>
      <c r="U55712" s="1" t="s">
        <v>16395</v>
      </c>
      <c r="V55712" s="1">
        <v>20060707</v>
      </c>
      <c r="AA55712" s="1" t="s">
        <v>16396</v>
      </c>
      <c r="AC55712" s="1">
        <v>4987443359758</v>
      </c>
      <c r="AD55712" s="1" t="s">
        <v>99366</v>
      </c>
    </row>
    <row r="55713" spans="1:36" x14ac:dyDescent="0.45">
      <c r="A55713" s="1" t="s">
        <v>93179</v>
      </c>
      <c r="B55713" s="1" t="s">
        <v>99369</v>
      </c>
      <c r="C55713" s="1">
        <v>14987284012697</v>
      </c>
      <c r="D55713" s="1">
        <v>1</v>
      </c>
      <c r="E55713" s="1" t="s">
        <v>65135</v>
      </c>
      <c r="G55713" s="1">
        <v>1</v>
      </c>
      <c r="H55713" s="1" t="s">
        <v>65135</v>
      </c>
      <c r="I55713" s="1" t="s">
        <v>16398</v>
      </c>
      <c r="J55713" s="1" t="s">
        <v>16697</v>
      </c>
      <c r="K55713" s="1" t="s">
        <v>99370</v>
      </c>
      <c r="L55713" s="1" t="s">
        <v>99371</v>
      </c>
      <c r="M55713" s="1" t="s">
        <v>99372</v>
      </c>
      <c r="N55713" s="1" t="s">
        <v>99370</v>
      </c>
      <c r="O55713" s="1" t="s">
        <v>16392</v>
      </c>
      <c r="P55713" s="1">
        <v>20260531</v>
      </c>
      <c r="Q55713" s="1" t="s">
        <v>64879</v>
      </c>
      <c r="R55713" s="1" t="s">
        <v>16549</v>
      </c>
      <c r="U55713" s="1" t="s">
        <v>16395</v>
      </c>
      <c r="V55713" s="1">
        <v>19910531</v>
      </c>
      <c r="W55713" s="1">
        <v>20100630</v>
      </c>
      <c r="X55713" s="1" t="s">
        <v>99373</v>
      </c>
      <c r="Y55713" s="1">
        <v>1</v>
      </c>
      <c r="Z55713" s="1" t="s">
        <v>16638</v>
      </c>
      <c r="AA55713" s="1" t="s">
        <v>64877</v>
      </c>
      <c r="AC55713" s="1">
        <v>4987284600071</v>
      </c>
      <c r="AD55713" s="1" t="s">
        <v>99369</v>
      </c>
      <c r="AF55713" s="1">
        <v>24987284012694</v>
      </c>
    </row>
    <row r="55714" spans="1:36" x14ac:dyDescent="0.45">
      <c r="A55714" s="1" t="s">
        <v>93179</v>
      </c>
      <c r="B55714" s="1" t="s">
        <v>99369</v>
      </c>
      <c r="C55714" s="1">
        <v>14987284012703</v>
      </c>
      <c r="D55714" s="1">
        <v>1</v>
      </c>
      <c r="E55714" s="1" t="s">
        <v>65135</v>
      </c>
      <c r="G55714" s="1">
        <v>1</v>
      </c>
      <c r="H55714" s="1" t="s">
        <v>65135</v>
      </c>
      <c r="I55714" s="1" t="s">
        <v>16398</v>
      </c>
      <c r="J55714" s="1" t="s">
        <v>16697</v>
      </c>
      <c r="K55714" s="1" t="s">
        <v>99370</v>
      </c>
      <c r="L55714" s="1" t="s">
        <v>99374</v>
      </c>
      <c r="M55714" s="1" t="s">
        <v>99375</v>
      </c>
      <c r="N55714" s="1" t="s">
        <v>99370</v>
      </c>
      <c r="O55714" s="1" t="s">
        <v>16392</v>
      </c>
      <c r="P55714" s="1">
        <v>20260531</v>
      </c>
      <c r="Q55714" s="1" t="s">
        <v>64879</v>
      </c>
      <c r="R55714" s="1" t="s">
        <v>16549</v>
      </c>
      <c r="U55714" s="1" t="s">
        <v>16395</v>
      </c>
      <c r="V55714" s="1">
        <v>19910531</v>
      </c>
      <c r="W55714" s="1">
        <v>20100630</v>
      </c>
      <c r="X55714" s="1" t="s">
        <v>99376</v>
      </c>
      <c r="Y55714" s="1">
        <v>2</v>
      </c>
      <c r="Z55714" s="1" t="s">
        <v>16638</v>
      </c>
      <c r="AA55714" s="1" t="s">
        <v>64877</v>
      </c>
      <c r="AC55714" s="1">
        <v>4987284600088</v>
      </c>
      <c r="AD55714" s="1" t="s">
        <v>99369</v>
      </c>
      <c r="AF55714" s="1">
        <v>24987284012700</v>
      </c>
    </row>
    <row r="55715" spans="1:36" x14ac:dyDescent="0.45">
      <c r="A55715" s="1" t="s">
        <v>93179</v>
      </c>
      <c r="B55715" s="1" t="s">
        <v>99369</v>
      </c>
      <c r="C55715" s="1">
        <v>14987284012710</v>
      </c>
      <c r="D55715" s="1">
        <v>1</v>
      </c>
      <c r="E55715" s="1" t="s">
        <v>65135</v>
      </c>
      <c r="G55715" s="1">
        <v>1</v>
      </c>
      <c r="H55715" s="1" t="s">
        <v>65135</v>
      </c>
      <c r="I55715" s="1" t="s">
        <v>16398</v>
      </c>
      <c r="J55715" s="1" t="s">
        <v>16697</v>
      </c>
      <c r="K55715" s="1" t="s">
        <v>99370</v>
      </c>
      <c r="L55715" s="1" t="s">
        <v>99377</v>
      </c>
      <c r="M55715" s="1" t="s">
        <v>99378</v>
      </c>
      <c r="N55715" s="1" t="s">
        <v>99370</v>
      </c>
      <c r="O55715" s="1" t="s">
        <v>16392</v>
      </c>
      <c r="P55715" s="1">
        <v>20260531</v>
      </c>
      <c r="Q55715" s="1" t="s">
        <v>64879</v>
      </c>
      <c r="R55715" s="1" t="s">
        <v>16549</v>
      </c>
      <c r="U55715" s="1" t="s">
        <v>16395</v>
      </c>
      <c r="V55715" s="1">
        <v>19910531</v>
      </c>
      <c r="W55715" s="1">
        <v>20100630</v>
      </c>
      <c r="X55715" s="1" t="s">
        <v>99379</v>
      </c>
      <c r="Y55715" s="1">
        <v>4</v>
      </c>
      <c r="Z55715" s="1" t="s">
        <v>16638</v>
      </c>
      <c r="AA55715" s="1" t="s">
        <v>64877</v>
      </c>
      <c r="AC55715" s="1">
        <v>4987284600095</v>
      </c>
      <c r="AD55715" s="1" t="s">
        <v>99369</v>
      </c>
      <c r="AF55715" s="1">
        <v>24987284012717</v>
      </c>
    </row>
    <row r="55716" spans="1:36" x14ac:dyDescent="0.45">
      <c r="A55716" s="1" t="s">
        <v>93179</v>
      </c>
      <c r="B55716" s="1" t="s">
        <v>99369</v>
      </c>
      <c r="C55716" s="1">
        <v>14987284012727</v>
      </c>
      <c r="D55716" s="1">
        <v>1</v>
      </c>
      <c r="E55716" s="1" t="s">
        <v>65135</v>
      </c>
      <c r="G55716" s="1">
        <v>1</v>
      </c>
      <c r="H55716" s="1" t="s">
        <v>65135</v>
      </c>
      <c r="I55716" s="1" t="s">
        <v>16398</v>
      </c>
      <c r="J55716" s="1" t="s">
        <v>16697</v>
      </c>
      <c r="K55716" s="1" t="s">
        <v>99370</v>
      </c>
      <c r="L55716" s="1" t="s">
        <v>99380</v>
      </c>
      <c r="M55716" s="1" t="s">
        <v>99381</v>
      </c>
      <c r="N55716" s="1" t="s">
        <v>99370</v>
      </c>
      <c r="O55716" s="1" t="s">
        <v>16392</v>
      </c>
      <c r="P55716" s="1">
        <v>20260531</v>
      </c>
      <c r="Q55716" s="1" t="s">
        <v>64879</v>
      </c>
      <c r="R55716" s="1" t="s">
        <v>16549</v>
      </c>
      <c r="U55716" s="1" t="s">
        <v>16395</v>
      </c>
      <c r="V55716" s="1">
        <v>19910531</v>
      </c>
      <c r="W55716" s="1">
        <v>20100630</v>
      </c>
      <c r="X55716" s="1" t="s">
        <v>99382</v>
      </c>
      <c r="Y55716" s="1">
        <v>6</v>
      </c>
      <c r="Z55716" s="1" t="s">
        <v>16638</v>
      </c>
      <c r="AA55716" s="1" t="s">
        <v>64877</v>
      </c>
      <c r="AC55716" s="1">
        <v>4987284600101</v>
      </c>
      <c r="AD55716" s="1" t="s">
        <v>99369</v>
      </c>
      <c r="AF55716" s="1">
        <v>24987284012724</v>
      </c>
    </row>
    <row r="55717" spans="1:36" x14ac:dyDescent="0.45">
      <c r="A55717" s="1" t="s">
        <v>93179</v>
      </c>
      <c r="B55717" s="1" t="s">
        <v>99369</v>
      </c>
      <c r="C55717" s="1">
        <v>14987284012734</v>
      </c>
      <c r="D55717" s="1">
        <v>1</v>
      </c>
      <c r="E55717" s="1" t="s">
        <v>65135</v>
      </c>
      <c r="G55717" s="1">
        <v>1</v>
      </c>
      <c r="H55717" s="1" t="s">
        <v>65135</v>
      </c>
      <c r="I55717" s="1" t="s">
        <v>16398</v>
      </c>
      <c r="J55717" s="1" t="s">
        <v>16697</v>
      </c>
      <c r="K55717" s="1" t="s">
        <v>99370</v>
      </c>
      <c r="L55717" s="1" t="s">
        <v>99383</v>
      </c>
      <c r="M55717" s="1" t="s">
        <v>99384</v>
      </c>
      <c r="N55717" s="1" t="s">
        <v>99370</v>
      </c>
      <c r="O55717" s="1" t="s">
        <v>16392</v>
      </c>
      <c r="P55717" s="1">
        <v>20260531</v>
      </c>
      <c r="Q55717" s="1" t="s">
        <v>64879</v>
      </c>
      <c r="R55717" s="1" t="s">
        <v>16549</v>
      </c>
      <c r="U55717" s="1" t="s">
        <v>16395</v>
      </c>
      <c r="V55717" s="1">
        <v>19910531</v>
      </c>
      <c r="W55717" s="1">
        <v>20100630</v>
      </c>
      <c r="X55717" s="1" t="s">
        <v>99385</v>
      </c>
      <c r="Y55717" s="1">
        <v>10</v>
      </c>
      <c r="Z55717" s="1" t="s">
        <v>16638</v>
      </c>
      <c r="AA55717" s="1" t="s">
        <v>64877</v>
      </c>
      <c r="AC55717" s="1">
        <v>4987284600118</v>
      </c>
      <c r="AD55717" s="1" t="s">
        <v>99369</v>
      </c>
      <c r="AF55717" s="1">
        <v>24987284012731</v>
      </c>
    </row>
    <row r="55718" spans="1:36" x14ac:dyDescent="0.45">
      <c r="A55718" s="1" t="s">
        <v>93179</v>
      </c>
      <c r="B55718" s="1" t="s">
        <v>99369</v>
      </c>
      <c r="C55718" s="1">
        <v>14987294799113</v>
      </c>
      <c r="D55718" s="1">
        <v>1</v>
      </c>
      <c r="E55718" s="1" t="s">
        <v>65135</v>
      </c>
      <c r="G55718" s="1">
        <v>1</v>
      </c>
      <c r="H55718" s="1" t="s">
        <v>65135</v>
      </c>
      <c r="I55718" s="1" t="s">
        <v>16398</v>
      </c>
      <c r="J55718" s="1" t="s">
        <v>16697</v>
      </c>
      <c r="K55718" s="1" t="s">
        <v>99370</v>
      </c>
      <c r="L55718" s="1" t="s">
        <v>99371</v>
      </c>
      <c r="M55718" s="1" t="s">
        <v>99372</v>
      </c>
      <c r="N55718" s="1" t="s">
        <v>99370</v>
      </c>
      <c r="O55718" s="1" t="s">
        <v>16392</v>
      </c>
      <c r="P55718" s="1">
        <v>20260531</v>
      </c>
      <c r="Q55718" s="1" t="s">
        <v>18968</v>
      </c>
      <c r="R55718" s="1" t="s">
        <v>16549</v>
      </c>
      <c r="U55718" s="1" t="s">
        <v>16395</v>
      </c>
      <c r="V55718" s="1">
        <v>19910531</v>
      </c>
      <c r="W55718" s="1">
        <v>20100630</v>
      </c>
      <c r="AA55718" s="1" t="s">
        <v>64877</v>
      </c>
      <c r="AC55718" s="1">
        <v>4987294799918</v>
      </c>
      <c r="AD55718" s="1" t="s">
        <v>99369</v>
      </c>
      <c r="AJ55718" s="1">
        <v>20091100</v>
      </c>
    </row>
    <row r="55719" spans="1:36" x14ac:dyDescent="0.45">
      <c r="A55719" s="1" t="s">
        <v>93179</v>
      </c>
      <c r="B55719" s="1" t="s">
        <v>99369</v>
      </c>
      <c r="C55719" s="1">
        <v>14987294799120</v>
      </c>
      <c r="D55719" s="1">
        <v>1</v>
      </c>
      <c r="E55719" s="1" t="s">
        <v>65135</v>
      </c>
      <c r="G55719" s="1">
        <v>1</v>
      </c>
      <c r="H55719" s="1" t="s">
        <v>65135</v>
      </c>
      <c r="I55719" s="1" t="s">
        <v>16398</v>
      </c>
      <c r="J55719" s="1" t="s">
        <v>16697</v>
      </c>
      <c r="K55719" s="1" t="s">
        <v>99370</v>
      </c>
      <c r="L55719" s="1" t="s">
        <v>99374</v>
      </c>
      <c r="M55719" s="1" t="s">
        <v>99375</v>
      </c>
      <c r="N55719" s="1" t="s">
        <v>99370</v>
      </c>
      <c r="O55719" s="1" t="s">
        <v>16392</v>
      </c>
      <c r="P55719" s="1">
        <v>20260531</v>
      </c>
      <c r="Q55719" s="1" t="s">
        <v>18968</v>
      </c>
      <c r="R55719" s="1" t="s">
        <v>16549</v>
      </c>
      <c r="U55719" s="1" t="s">
        <v>16395</v>
      </c>
      <c r="V55719" s="1">
        <v>19910531</v>
      </c>
      <c r="W55719" s="1">
        <v>20100630</v>
      </c>
      <c r="AA55719" s="1" t="s">
        <v>64877</v>
      </c>
      <c r="AC55719" s="1">
        <v>4987294799925</v>
      </c>
      <c r="AD55719" s="1" t="s">
        <v>99369</v>
      </c>
      <c r="AJ55719" s="1">
        <v>20091100</v>
      </c>
    </row>
    <row r="55720" spans="1:36" x14ac:dyDescent="0.45">
      <c r="A55720" s="1" t="s">
        <v>93179</v>
      </c>
      <c r="B55720" s="1" t="s">
        <v>99369</v>
      </c>
      <c r="C55720" s="1">
        <v>14987294799137</v>
      </c>
      <c r="D55720" s="1">
        <v>1</v>
      </c>
      <c r="E55720" s="1" t="s">
        <v>65135</v>
      </c>
      <c r="G55720" s="1">
        <v>1</v>
      </c>
      <c r="H55720" s="1" t="s">
        <v>65135</v>
      </c>
      <c r="I55720" s="1" t="s">
        <v>16398</v>
      </c>
      <c r="J55720" s="1" t="s">
        <v>16697</v>
      </c>
      <c r="K55720" s="1" t="s">
        <v>99370</v>
      </c>
      <c r="L55720" s="1" t="s">
        <v>99377</v>
      </c>
      <c r="M55720" s="1" t="s">
        <v>99378</v>
      </c>
      <c r="N55720" s="1" t="s">
        <v>99370</v>
      </c>
      <c r="O55720" s="1" t="s">
        <v>16392</v>
      </c>
      <c r="P55720" s="1">
        <v>20260531</v>
      </c>
      <c r="Q55720" s="1" t="s">
        <v>18968</v>
      </c>
      <c r="R55720" s="1" t="s">
        <v>16549</v>
      </c>
      <c r="U55720" s="1" t="s">
        <v>16395</v>
      </c>
      <c r="V55720" s="1">
        <v>19910531</v>
      </c>
      <c r="W55720" s="1">
        <v>20100630</v>
      </c>
      <c r="AA55720" s="1" t="s">
        <v>64877</v>
      </c>
      <c r="AC55720" s="1">
        <v>4987294799932</v>
      </c>
      <c r="AD55720" s="1" t="s">
        <v>99369</v>
      </c>
      <c r="AJ55720" s="1">
        <v>20091200</v>
      </c>
    </row>
    <row r="55721" spans="1:36" x14ac:dyDescent="0.45">
      <c r="A55721" s="1" t="s">
        <v>93179</v>
      </c>
      <c r="B55721" s="1" t="s">
        <v>99369</v>
      </c>
      <c r="C55721" s="1">
        <v>14987294799144</v>
      </c>
      <c r="D55721" s="1">
        <v>1</v>
      </c>
      <c r="E55721" s="1" t="s">
        <v>65135</v>
      </c>
      <c r="G55721" s="1">
        <v>1</v>
      </c>
      <c r="H55721" s="1" t="s">
        <v>65135</v>
      </c>
      <c r="I55721" s="1" t="s">
        <v>16398</v>
      </c>
      <c r="J55721" s="1" t="s">
        <v>16697</v>
      </c>
      <c r="K55721" s="1" t="s">
        <v>99370</v>
      </c>
      <c r="L55721" s="1" t="s">
        <v>99380</v>
      </c>
      <c r="M55721" s="1" t="s">
        <v>99381</v>
      </c>
      <c r="N55721" s="1" t="s">
        <v>99370</v>
      </c>
      <c r="O55721" s="1" t="s">
        <v>16392</v>
      </c>
      <c r="P55721" s="1">
        <v>20260531</v>
      </c>
      <c r="Q55721" s="1" t="s">
        <v>18968</v>
      </c>
      <c r="R55721" s="1" t="s">
        <v>16549</v>
      </c>
      <c r="U55721" s="1" t="s">
        <v>16395</v>
      </c>
      <c r="V55721" s="1">
        <v>19910531</v>
      </c>
      <c r="W55721" s="1">
        <v>20100630</v>
      </c>
      <c r="AA55721" s="1" t="s">
        <v>64877</v>
      </c>
      <c r="AC55721" s="1">
        <v>4987294799949</v>
      </c>
      <c r="AD55721" s="1" t="s">
        <v>99369</v>
      </c>
      <c r="AJ55721" s="1">
        <v>20091000</v>
      </c>
    </row>
    <row r="55722" spans="1:36" x14ac:dyDescent="0.45">
      <c r="A55722" s="1" t="s">
        <v>93179</v>
      </c>
      <c r="B55722" s="1" t="s">
        <v>99369</v>
      </c>
      <c r="C55722" s="1">
        <v>14987294799151</v>
      </c>
      <c r="D55722" s="1">
        <v>1</v>
      </c>
      <c r="E55722" s="1" t="s">
        <v>65135</v>
      </c>
      <c r="G55722" s="1">
        <v>1</v>
      </c>
      <c r="H55722" s="1" t="s">
        <v>65135</v>
      </c>
      <c r="I55722" s="1" t="s">
        <v>16398</v>
      </c>
      <c r="J55722" s="1" t="s">
        <v>16697</v>
      </c>
      <c r="K55722" s="1" t="s">
        <v>99370</v>
      </c>
      <c r="L55722" s="1" t="s">
        <v>99383</v>
      </c>
      <c r="M55722" s="1" t="s">
        <v>99384</v>
      </c>
      <c r="N55722" s="1" t="s">
        <v>99370</v>
      </c>
      <c r="O55722" s="1" t="s">
        <v>16392</v>
      </c>
      <c r="P55722" s="1">
        <v>20260531</v>
      </c>
      <c r="Q55722" s="1" t="s">
        <v>18968</v>
      </c>
      <c r="R55722" s="1" t="s">
        <v>16549</v>
      </c>
      <c r="U55722" s="1" t="s">
        <v>16395</v>
      </c>
      <c r="V55722" s="1">
        <v>19910531</v>
      </c>
      <c r="W55722" s="1">
        <v>20100630</v>
      </c>
      <c r="AA55722" s="1" t="s">
        <v>64877</v>
      </c>
      <c r="AC55722" s="1">
        <v>4987294799963</v>
      </c>
      <c r="AD55722" s="1" t="s">
        <v>99369</v>
      </c>
      <c r="AJ55722" s="1">
        <v>20091000</v>
      </c>
    </row>
    <row r="55723" spans="1:36" x14ac:dyDescent="0.45">
      <c r="A55723" s="1" t="s">
        <v>93179</v>
      </c>
      <c r="B55723" s="1" t="s">
        <v>99386</v>
      </c>
      <c r="C55723" s="1">
        <v>14987284100318</v>
      </c>
      <c r="D55723" s="1">
        <v>1</v>
      </c>
      <c r="E55723" s="1" t="s">
        <v>65135</v>
      </c>
      <c r="G55723" s="1">
        <v>1</v>
      </c>
      <c r="H55723" s="1" t="s">
        <v>65135</v>
      </c>
      <c r="I55723" s="1" t="s">
        <v>16398</v>
      </c>
      <c r="J55723" s="1" t="s">
        <v>16697</v>
      </c>
      <c r="K55723" s="1" t="s">
        <v>99387</v>
      </c>
      <c r="L55723" s="1" t="s">
        <v>99371</v>
      </c>
      <c r="M55723" s="1" t="s">
        <v>99388</v>
      </c>
      <c r="N55723" s="1" t="s">
        <v>99387</v>
      </c>
      <c r="O55723" s="1" t="s">
        <v>16392</v>
      </c>
      <c r="P55723" s="1">
        <v>20260531</v>
      </c>
      <c r="Q55723" s="1" t="s">
        <v>64879</v>
      </c>
      <c r="R55723" s="1" t="s">
        <v>16549</v>
      </c>
      <c r="U55723" s="1" t="s">
        <v>16395</v>
      </c>
      <c r="V55723" s="1">
        <v>20190325</v>
      </c>
      <c r="AA55723" s="1" t="s">
        <v>64877</v>
      </c>
      <c r="AC55723" s="1">
        <v>4987284600071</v>
      </c>
      <c r="AD55723" s="1" t="s">
        <v>99386</v>
      </c>
      <c r="AF55723" s="1">
        <v>24987284100315</v>
      </c>
    </row>
    <row r="55724" spans="1:36" x14ac:dyDescent="0.45">
      <c r="A55724" s="1" t="s">
        <v>93179</v>
      </c>
      <c r="B55724" s="1" t="s">
        <v>99386</v>
      </c>
      <c r="C55724" s="1">
        <v>14987284100349</v>
      </c>
      <c r="D55724" s="1">
        <v>1</v>
      </c>
      <c r="E55724" s="1" t="s">
        <v>65135</v>
      </c>
      <c r="G55724" s="1">
        <v>1</v>
      </c>
      <c r="H55724" s="1" t="s">
        <v>65135</v>
      </c>
      <c r="I55724" s="1" t="s">
        <v>16398</v>
      </c>
      <c r="J55724" s="1" t="s">
        <v>16697</v>
      </c>
      <c r="K55724" s="1" t="s">
        <v>99387</v>
      </c>
      <c r="L55724" s="1" t="s">
        <v>99374</v>
      </c>
      <c r="M55724" s="1" t="s">
        <v>99389</v>
      </c>
      <c r="N55724" s="1" t="s">
        <v>99387</v>
      </c>
      <c r="O55724" s="1" t="s">
        <v>16392</v>
      </c>
      <c r="P55724" s="1">
        <v>20260531</v>
      </c>
      <c r="Q55724" s="1" t="s">
        <v>64879</v>
      </c>
      <c r="R55724" s="1" t="s">
        <v>16549</v>
      </c>
      <c r="U55724" s="1" t="s">
        <v>16395</v>
      </c>
      <c r="V55724" s="1">
        <v>20190325</v>
      </c>
      <c r="AA55724" s="1" t="s">
        <v>64877</v>
      </c>
      <c r="AC55724" s="1">
        <v>4987284600088</v>
      </c>
      <c r="AD55724" s="1" t="s">
        <v>99386</v>
      </c>
      <c r="AF55724" s="1">
        <v>24987284100346</v>
      </c>
    </row>
    <row r="55725" spans="1:36" x14ac:dyDescent="0.45">
      <c r="A55725" s="1" t="s">
        <v>93179</v>
      </c>
      <c r="B55725" s="1" t="s">
        <v>99386</v>
      </c>
      <c r="C55725" s="1">
        <v>14987284100370</v>
      </c>
      <c r="D55725" s="1">
        <v>1</v>
      </c>
      <c r="E55725" s="1" t="s">
        <v>65135</v>
      </c>
      <c r="G55725" s="1">
        <v>1</v>
      </c>
      <c r="H55725" s="1" t="s">
        <v>65135</v>
      </c>
      <c r="I55725" s="1" t="s">
        <v>16398</v>
      </c>
      <c r="J55725" s="1" t="s">
        <v>16697</v>
      </c>
      <c r="K55725" s="1" t="s">
        <v>99387</v>
      </c>
      <c r="L55725" s="1" t="s">
        <v>99377</v>
      </c>
      <c r="M55725" s="1" t="s">
        <v>99390</v>
      </c>
      <c r="N55725" s="1" t="s">
        <v>99387</v>
      </c>
      <c r="O55725" s="1" t="s">
        <v>16392</v>
      </c>
      <c r="P55725" s="1">
        <v>20260531</v>
      </c>
      <c r="Q55725" s="1" t="s">
        <v>64879</v>
      </c>
      <c r="R55725" s="1" t="s">
        <v>16549</v>
      </c>
      <c r="U55725" s="1" t="s">
        <v>16395</v>
      </c>
      <c r="V55725" s="1">
        <v>20190325</v>
      </c>
      <c r="AA55725" s="1" t="s">
        <v>64877</v>
      </c>
      <c r="AC55725" s="1">
        <v>4987284600095</v>
      </c>
      <c r="AD55725" s="1" t="s">
        <v>99386</v>
      </c>
      <c r="AF55725" s="1">
        <v>24987284100377</v>
      </c>
    </row>
    <row r="55726" spans="1:36" x14ac:dyDescent="0.45">
      <c r="A55726" s="1" t="s">
        <v>93179</v>
      </c>
      <c r="B55726" s="1" t="s">
        <v>99386</v>
      </c>
      <c r="C55726" s="1">
        <v>14987284100400</v>
      </c>
      <c r="D55726" s="1">
        <v>1</v>
      </c>
      <c r="E55726" s="1" t="s">
        <v>65135</v>
      </c>
      <c r="G55726" s="1">
        <v>1</v>
      </c>
      <c r="H55726" s="1" t="s">
        <v>65135</v>
      </c>
      <c r="I55726" s="1" t="s">
        <v>16398</v>
      </c>
      <c r="J55726" s="1" t="s">
        <v>16697</v>
      </c>
      <c r="K55726" s="1" t="s">
        <v>99387</v>
      </c>
      <c r="L55726" s="1" t="s">
        <v>99380</v>
      </c>
      <c r="M55726" s="1" t="s">
        <v>99391</v>
      </c>
      <c r="N55726" s="1" t="s">
        <v>99387</v>
      </c>
      <c r="O55726" s="1" t="s">
        <v>16392</v>
      </c>
      <c r="P55726" s="1">
        <v>20260531</v>
      </c>
      <c r="Q55726" s="1" t="s">
        <v>64879</v>
      </c>
      <c r="R55726" s="1" t="s">
        <v>16549</v>
      </c>
      <c r="U55726" s="1" t="s">
        <v>16395</v>
      </c>
      <c r="V55726" s="1">
        <v>20190325</v>
      </c>
      <c r="AA55726" s="1" t="s">
        <v>64877</v>
      </c>
      <c r="AC55726" s="1">
        <v>4987284600101</v>
      </c>
      <c r="AD55726" s="1" t="s">
        <v>99386</v>
      </c>
      <c r="AF55726" s="1">
        <v>24987284100407</v>
      </c>
    </row>
    <row r="55727" spans="1:36" x14ac:dyDescent="0.45">
      <c r="A55727" s="1" t="s">
        <v>93179</v>
      </c>
      <c r="B55727" s="1" t="s">
        <v>99386</v>
      </c>
      <c r="C55727" s="1">
        <v>14987284100431</v>
      </c>
      <c r="D55727" s="1">
        <v>1</v>
      </c>
      <c r="E55727" s="1" t="s">
        <v>65135</v>
      </c>
      <c r="G55727" s="1">
        <v>1</v>
      </c>
      <c r="H55727" s="1" t="s">
        <v>65135</v>
      </c>
      <c r="I55727" s="1" t="s">
        <v>16398</v>
      </c>
      <c r="J55727" s="1" t="s">
        <v>16697</v>
      </c>
      <c r="K55727" s="1" t="s">
        <v>99387</v>
      </c>
      <c r="L55727" s="1" t="s">
        <v>99383</v>
      </c>
      <c r="M55727" s="1" t="s">
        <v>99392</v>
      </c>
      <c r="N55727" s="1" t="s">
        <v>99387</v>
      </c>
      <c r="O55727" s="1" t="s">
        <v>16392</v>
      </c>
      <c r="P55727" s="1">
        <v>20260531</v>
      </c>
      <c r="Q55727" s="1" t="s">
        <v>64879</v>
      </c>
      <c r="R55727" s="1" t="s">
        <v>16549</v>
      </c>
      <c r="U55727" s="1" t="s">
        <v>16395</v>
      </c>
      <c r="V55727" s="1">
        <v>20190325</v>
      </c>
      <c r="AA55727" s="1" t="s">
        <v>64877</v>
      </c>
      <c r="AC55727" s="1">
        <v>4987284600118</v>
      </c>
      <c r="AD55727" s="1" t="s">
        <v>99386</v>
      </c>
      <c r="AF55727" s="1">
        <v>24987284100438</v>
      </c>
    </row>
    <row r="55728" spans="1:36" x14ac:dyDescent="0.45">
      <c r="A55728" s="1" t="s">
        <v>93179</v>
      </c>
      <c r="B55728" s="1" t="s">
        <v>99386</v>
      </c>
      <c r="C55728" s="1">
        <v>14987222003138</v>
      </c>
      <c r="D55728" s="1">
        <v>1</v>
      </c>
      <c r="E55728" s="1" t="s">
        <v>65135</v>
      </c>
      <c r="G55728" s="1">
        <v>1</v>
      </c>
      <c r="H55728" s="1" t="s">
        <v>65135</v>
      </c>
      <c r="I55728" s="1" t="s">
        <v>16398</v>
      </c>
      <c r="J55728" s="1" t="s">
        <v>16697</v>
      </c>
      <c r="K55728" s="1" t="s">
        <v>99387</v>
      </c>
      <c r="L55728" s="1" t="s">
        <v>99371</v>
      </c>
      <c r="M55728" s="1" t="s">
        <v>99388</v>
      </c>
      <c r="N55728" s="1" t="s">
        <v>99387</v>
      </c>
      <c r="O55728" s="1" t="s">
        <v>16392</v>
      </c>
      <c r="P55728" s="1">
        <v>20260531</v>
      </c>
      <c r="Q55728" s="1" t="s">
        <v>16978</v>
      </c>
      <c r="R55728" s="1" t="s">
        <v>16549</v>
      </c>
      <c r="U55728" s="1" t="s">
        <v>16395</v>
      </c>
      <c r="V55728" s="1">
        <v>20190325</v>
      </c>
      <c r="AA55728" s="1" t="s">
        <v>64877</v>
      </c>
      <c r="AC55728" s="1">
        <v>4987222251860</v>
      </c>
      <c r="AD55728" s="1" t="s">
        <v>99386</v>
      </c>
      <c r="AF55728" s="1">
        <v>24987222003135</v>
      </c>
    </row>
    <row r="55729" spans="1:36" x14ac:dyDescent="0.45">
      <c r="A55729" s="1" t="s">
        <v>93179</v>
      </c>
      <c r="B55729" s="1" t="s">
        <v>99386</v>
      </c>
      <c r="C55729" s="1">
        <v>14987222003145</v>
      </c>
      <c r="D55729" s="1">
        <v>1</v>
      </c>
      <c r="E55729" s="1" t="s">
        <v>65135</v>
      </c>
      <c r="G55729" s="1">
        <v>1</v>
      </c>
      <c r="H55729" s="1" t="s">
        <v>65135</v>
      </c>
      <c r="I55729" s="1" t="s">
        <v>16398</v>
      </c>
      <c r="J55729" s="1" t="s">
        <v>16697</v>
      </c>
      <c r="K55729" s="1" t="s">
        <v>99387</v>
      </c>
      <c r="L55729" s="1" t="s">
        <v>99374</v>
      </c>
      <c r="M55729" s="1" t="s">
        <v>99389</v>
      </c>
      <c r="N55729" s="1" t="s">
        <v>99387</v>
      </c>
      <c r="O55729" s="1" t="s">
        <v>16392</v>
      </c>
      <c r="P55729" s="1">
        <v>20260531</v>
      </c>
      <c r="Q55729" s="1" t="s">
        <v>16978</v>
      </c>
      <c r="R55729" s="1" t="s">
        <v>16549</v>
      </c>
      <c r="U55729" s="1" t="s">
        <v>16395</v>
      </c>
      <c r="V55729" s="1">
        <v>20190325</v>
      </c>
      <c r="AA55729" s="1" t="s">
        <v>64877</v>
      </c>
      <c r="AC55729" s="1">
        <v>4987222251877</v>
      </c>
      <c r="AD55729" s="1" t="s">
        <v>99386</v>
      </c>
      <c r="AF55729" s="1">
        <v>24987222003142</v>
      </c>
    </row>
    <row r="55730" spans="1:36" x14ac:dyDescent="0.45">
      <c r="A55730" s="1" t="s">
        <v>93179</v>
      </c>
      <c r="B55730" s="1" t="s">
        <v>99386</v>
      </c>
      <c r="C55730" s="1">
        <v>14987222003152</v>
      </c>
      <c r="D55730" s="1">
        <v>1</v>
      </c>
      <c r="E55730" s="1" t="s">
        <v>65135</v>
      </c>
      <c r="G55730" s="1">
        <v>1</v>
      </c>
      <c r="H55730" s="1" t="s">
        <v>65135</v>
      </c>
      <c r="I55730" s="1" t="s">
        <v>16398</v>
      </c>
      <c r="J55730" s="1" t="s">
        <v>16697</v>
      </c>
      <c r="K55730" s="1" t="s">
        <v>99387</v>
      </c>
      <c r="L55730" s="1" t="s">
        <v>99377</v>
      </c>
      <c r="M55730" s="1" t="s">
        <v>99390</v>
      </c>
      <c r="N55730" s="1" t="s">
        <v>99387</v>
      </c>
      <c r="O55730" s="1" t="s">
        <v>16392</v>
      </c>
      <c r="P55730" s="1">
        <v>20260531</v>
      </c>
      <c r="Q55730" s="1" t="s">
        <v>16978</v>
      </c>
      <c r="R55730" s="1" t="s">
        <v>16549</v>
      </c>
      <c r="U55730" s="1" t="s">
        <v>16395</v>
      </c>
      <c r="V55730" s="1">
        <v>20190325</v>
      </c>
      <c r="AA55730" s="1" t="s">
        <v>64877</v>
      </c>
      <c r="AC55730" s="1">
        <v>4987222251884</v>
      </c>
      <c r="AD55730" s="1" t="s">
        <v>99386</v>
      </c>
      <c r="AF55730" s="1">
        <v>24987222003159</v>
      </c>
    </row>
    <row r="55731" spans="1:36" x14ac:dyDescent="0.45">
      <c r="A55731" s="1" t="s">
        <v>93179</v>
      </c>
      <c r="B55731" s="1" t="s">
        <v>99386</v>
      </c>
      <c r="C55731" s="1">
        <v>14987222003169</v>
      </c>
      <c r="D55731" s="1">
        <v>1</v>
      </c>
      <c r="E55731" s="1" t="s">
        <v>65135</v>
      </c>
      <c r="G55731" s="1">
        <v>1</v>
      </c>
      <c r="H55731" s="1" t="s">
        <v>65135</v>
      </c>
      <c r="I55731" s="1" t="s">
        <v>16398</v>
      </c>
      <c r="J55731" s="1" t="s">
        <v>16697</v>
      </c>
      <c r="K55731" s="1" t="s">
        <v>99387</v>
      </c>
      <c r="L55731" s="1" t="s">
        <v>99380</v>
      </c>
      <c r="M55731" s="1" t="s">
        <v>99391</v>
      </c>
      <c r="N55731" s="1" t="s">
        <v>99387</v>
      </c>
      <c r="O55731" s="1" t="s">
        <v>16392</v>
      </c>
      <c r="P55731" s="1">
        <v>20260531</v>
      </c>
      <c r="Q55731" s="1" t="s">
        <v>16978</v>
      </c>
      <c r="R55731" s="1" t="s">
        <v>16549</v>
      </c>
      <c r="U55731" s="1" t="s">
        <v>16395</v>
      </c>
      <c r="V55731" s="1">
        <v>20190325</v>
      </c>
      <c r="AA55731" s="1" t="s">
        <v>64877</v>
      </c>
      <c r="AC55731" s="1">
        <v>4987222251891</v>
      </c>
      <c r="AD55731" s="1" t="s">
        <v>99386</v>
      </c>
      <c r="AF55731" s="1">
        <v>24987222003166</v>
      </c>
    </row>
    <row r="55732" spans="1:36" x14ac:dyDescent="0.45">
      <c r="A55732" s="1" t="s">
        <v>93179</v>
      </c>
      <c r="B55732" s="1" t="s">
        <v>99386</v>
      </c>
      <c r="C55732" s="1">
        <v>14987222003176</v>
      </c>
      <c r="D55732" s="1">
        <v>1</v>
      </c>
      <c r="E55732" s="1" t="s">
        <v>65135</v>
      </c>
      <c r="G55732" s="1">
        <v>1</v>
      </c>
      <c r="H55732" s="1" t="s">
        <v>65135</v>
      </c>
      <c r="I55732" s="1" t="s">
        <v>16398</v>
      </c>
      <c r="J55732" s="1" t="s">
        <v>16697</v>
      </c>
      <c r="K55732" s="1" t="s">
        <v>99387</v>
      </c>
      <c r="L55732" s="1" t="s">
        <v>99383</v>
      </c>
      <c r="M55732" s="1" t="s">
        <v>99392</v>
      </c>
      <c r="N55732" s="1" t="s">
        <v>99387</v>
      </c>
      <c r="O55732" s="1" t="s">
        <v>16392</v>
      </c>
      <c r="P55732" s="1">
        <v>20260531</v>
      </c>
      <c r="Q55732" s="1" t="s">
        <v>16978</v>
      </c>
      <c r="R55732" s="1" t="s">
        <v>16549</v>
      </c>
      <c r="U55732" s="1" t="s">
        <v>16395</v>
      </c>
      <c r="V55732" s="1">
        <v>20190325</v>
      </c>
      <c r="AA55732" s="1" t="s">
        <v>64877</v>
      </c>
      <c r="AC55732" s="1">
        <v>4987222251907</v>
      </c>
      <c r="AD55732" s="1" t="s">
        <v>99386</v>
      </c>
      <c r="AF55732" s="1">
        <v>24987222003173</v>
      </c>
    </row>
    <row r="55733" spans="1:36" x14ac:dyDescent="0.45">
      <c r="A55733" s="1" t="s">
        <v>93179</v>
      </c>
      <c r="B55733" s="1" t="s">
        <v>99386</v>
      </c>
      <c r="C55733" s="1">
        <v>14987233125317</v>
      </c>
      <c r="D55733" s="1">
        <v>1</v>
      </c>
      <c r="E55733" s="1" t="s">
        <v>65135</v>
      </c>
      <c r="G55733" s="1">
        <v>1</v>
      </c>
      <c r="H55733" s="1" t="s">
        <v>65135</v>
      </c>
      <c r="I55733" s="1" t="s">
        <v>16398</v>
      </c>
      <c r="J55733" s="1" t="s">
        <v>16697</v>
      </c>
      <c r="K55733" s="1" t="s">
        <v>99387</v>
      </c>
      <c r="L55733" s="1" t="s">
        <v>99371</v>
      </c>
      <c r="M55733" s="1" t="s">
        <v>99388</v>
      </c>
      <c r="N55733" s="1" t="s">
        <v>99387</v>
      </c>
      <c r="O55733" s="1" t="s">
        <v>16392</v>
      </c>
      <c r="P55733" s="1">
        <v>20260531</v>
      </c>
      <c r="Q55733" s="1" t="s">
        <v>17058</v>
      </c>
      <c r="R55733" s="1" t="s">
        <v>16549</v>
      </c>
      <c r="U55733" s="1" t="s">
        <v>16395</v>
      </c>
      <c r="V55733" s="1">
        <v>20190325</v>
      </c>
      <c r="X55733" s="1" t="s">
        <v>99393</v>
      </c>
      <c r="AA55733" s="1" t="s">
        <v>64877</v>
      </c>
      <c r="AC55733" s="1">
        <v>4987233743736</v>
      </c>
      <c r="AD55733" s="1" t="s">
        <v>99386</v>
      </c>
      <c r="AF55733" s="1">
        <v>24987233125314</v>
      </c>
      <c r="AJ55733" s="1">
        <v>20190731</v>
      </c>
    </row>
    <row r="55734" spans="1:36" x14ac:dyDescent="0.45">
      <c r="A55734" s="1" t="s">
        <v>93179</v>
      </c>
      <c r="B55734" s="1" t="s">
        <v>99386</v>
      </c>
      <c r="C55734" s="1">
        <v>14987233125331</v>
      </c>
      <c r="D55734" s="1">
        <v>1</v>
      </c>
      <c r="E55734" s="1" t="s">
        <v>65135</v>
      </c>
      <c r="G55734" s="1">
        <v>1</v>
      </c>
      <c r="H55734" s="1" t="s">
        <v>65135</v>
      </c>
      <c r="I55734" s="1" t="s">
        <v>16398</v>
      </c>
      <c r="J55734" s="1" t="s">
        <v>16697</v>
      </c>
      <c r="K55734" s="1" t="s">
        <v>99387</v>
      </c>
      <c r="L55734" s="1" t="s">
        <v>99374</v>
      </c>
      <c r="M55734" s="1" t="s">
        <v>99389</v>
      </c>
      <c r="N55734" s="1" t="s">
        <v>99387</v>
      </c>
      <c r="O55734" s="1" t="s">
        <v>16392</v>
      </c>
      <c r="P55734" s="1">
        <v>20260531</v>
      </c>
      <c r="Q55734" s="1" t="s">
        <v>17058</v>
      </c>
      <c r="R55734" s="1" t="s">
        <v>16549</v>
      </c>
      <c r="U55734" s="1" t="s">
        <v>16395</v>
      </c>
      <c r="V55734" s="1">
        <v>20190325</v>
      </c>
      <c r="X55734" s="1" t="s">
        <v>99393</v>
      </c>
      <c r="AA55734" s="1" t="s">
        <v>64877</v>
      </c>
      <c r="AC55734" s="1">
        <v>4987233743743</v>
      </c>
      <c r="AD55734" s="1" t="s">
        <v>99386</v>
      </c>
      <c r="AF55734" s="1">
        <v>24987233125338</v>
      </c>
      <c r="AJ55734" s="1">
        <v>20190731</v>
      </c>
    </row>
    <row r="55735" spans="1:36" x14ac:dyDescent="0.45">
      <c r="A55735" s="1" t="s">
        <v>93179</v>
      </c>
      <c r="B55735" s="1" t="s">
        <v>99386</v>
      </c>
      <c r="C55735" s="1">
        <v>14987233125355</v>
      </c>
      <c r="D55735" s="1">
        <v>1</v>
      </c>
      <c r="E55735" s="1" t="s">
        <v>65135</v>
      </c>
      <c r="G55735" s="1">
        <v>1</v>
      </c>
      <c r="H55735" s="1" t="s">
        <v>65135</v>
      </c>
      <c r="I55735" s="1" t="s">
        <v>16398</v>
      </c>
      <c r="J55735" s="1" t="s">
        <v>16697</v>
      </c>
      <c r="K55735" s="1" t="s">
        <v>99387</v>
      </c>
      <c r="L55735" s="1" t="s">
        <v>99377</v>
      </c>
      <c r="M55735" s="1" t="s">
        <v>99390</v>
      </c>
      <c r="N55735" s="1" t="s">
        <v>99387</v>
      </c>
      <c r="O55735" s="1" t="s">
        <v>16392</v>
      </c>
      <c r="P55735" s="1">
        <v>20260531</v>
      </c>
      <c r="Q55735" s="1" t="s">
        <v>17058</v>
      </c>
      <c r="R55735" s="1" t="s">
        <v>16549</v>
      </c>
      <c r="U55735" s="1" t="s">
        <v>16395</v>
      </c>
      <c r="V55735" s="1">
        <v>20190325</v>
      </c>
      <c r="X55735" s="1" t="s">
        <v>99393</v>
      </c>
      <c r="AA55735" s="1" t="s">
        <v>64877</v>
      </c>
      <c r="AC55735" s="1">
        <v>4987233743750</v>
      </c>
      <c r="AD55735" s="1" t="s">
        <v>99386</v>
      </c>
      <c r="AF55735" s="1">
        <v>24987233125352</v>
      </c>
      <c r="AJ55735" s="1">
        <v>20190731</v>
      </c>
    </row>
    <row r="55736" spans="1:36" x14ac:dyDescent="0.45">
      <c r="A55736" s="1" t="s">
        <v>93179</v>
      </c>
      <c r="B55736" s="1" t="s">
        <v>99386</v>
      </c>
      <c r="C55736" s="1">
        <v>14987233125379</v>
      </c>
      <c r="D55736" s="1">
        <v>1</v>
      </c>
      <c r="E55736" s="1" t="s">
        <v>65135</v>
      </c>
      <c r="G55736" s="1">
        <v>1</v>
      </c>
      <c r="H55736" s="1" t="s">
        <v>65135</v>
      </c>
      <c r="I55736" s="1" t="s">
        <v>16398</v>
      </c>
      <c r="J55736" s="1" t="s">
        <v>16697</v>
      </c>
      <c r="K55736" s="1" t="s">
        <v>99387</v>
      </c>
      <c r="L55736" s="1" t="s">
        <v>99380</v>
      </c>
      <c r="M55736" s="1" t="s">
        <v>99391</v>
      </c>
      <c r="N55736" s="1" t="s">
        <v>99387</v>
      </c>
      <c r="O55736" s="1" t="s">
        <v>16392</v>
      </c>
      <c r="P55736" s="1">
        <v>20260531</v>
      </c>
      <c r="Q55736" s="1" t="s">
        <v>17058</v>
      </c>
      <c r="R55736" s="1" t="s">
        <v>16549</v>
      </c>
      <c r="U55736" s="1" t="s">
        <v>16395</v>
      </c>
      <c r="V55736" s="1">
        <v>20190325</v>
      </c>
      <c r="X55736" s="1" t="s">
        <v>99393</v>
      </c>
      <c r="AA55736" s="1" t="s">
        <v>64877</v>
      </c>
      <c r="AC55736" s="1">
        <v>4987233743767</v>
      </c>
      <c r="AD55736" s="1" t="s">
        <v>99386</v>
      </c>
      <c r="AF55736" s="1">
        <v>24987233125376</v>
      </c>
      <c r="AJ55736" s="1">
        <v>20190731</v>
      </c>
    </row>
    <row r="55737" spans="1:36" x14ac:dyDescent="0.45">
      <c r="A55737" s="1" t="s">
        <v>93179</v>
      </c>
      <c r="B55737" s="1" t="s">
        <v>99386</v>
      </c>
      <c r="C55737" s="1">
        <v>14987233125393</v>
      </c>
      <c r="D55737" s="1">
        <v>1</v>
      </c>
      <c r="E55737" s="1" t="s">
        <v>65135</v>
      </c>
      <c r="G55737" s="1">
        <v>1</v>
      </c>
      <c r="H55737" s="1" t="s">
        <v>65135</v>
      </c>
      <c r="I55737" s="1" t="s">
        <v>16398</v>
      </c>
      <c r="J55737" s="1" t="s">
        <v>16697</v>
      </c>
      <c r="K55737" s="1" t="s">
        <v>99387</v>
      </c>
      <c r="L55737" s="1" t="s">
        <v>99383</v>
      </c>
      <c r="M55737" s="1" t="s">
        <v>99392</v>
      </c>
      <c r="N55737" s="1" t="s">
        <v>99387</v>
      </c>
      <c r="O55737" s="1" t="s">
        <v>16392</v>
      </c>
      <c r="P55737" s="1">
        <v>20260531</v>
      </c>
      <c r="Q55737" s="1" t="s">
        <v>17058</v>
      </c>
      <c r="R55737" s="1" t="s">
        <v>16549</v>
      </c>
      <c r="U55737" s="1" t="s">
        <v>16395</v>
      </c>
      <c r="V55737" s="1">
        <v>20190325</v>
      </c>
      <c r="X55737" s="1" t="s">
        <v>99393</v>
      </c>
      <c r="AA55737" s="1" t="s">
        <v>64877</v>
      </c>
      <c r="AC55737" s="1">
        <v>4987233743774</v>
      </c>
      <c r="AD55737" s="1" t="s">
        <v>99386</v>
      </c>
      <c r="AF55737" s="1">
        <v>24987233125390</v>
      </c>
      <c r="AJ55737" s="1">
        <v>20190713</v>
      </c>
    </row>
    <row r="55738" spans="1:36" x14ac:dyDescent="0.45">
      <c r="A55738" s="1" t="s">
        <v>93179</v>
      </c>
      <c r="B55738" s="1" t="s">
        <v>99386</v>
      </c>
      <c r="C55738" s="1">
        <v>14987294799212</v>
      </c>
      <c r="D55738" s="1">
        <v>1</v>
      </c>
      <c r="E55738" s="1" t="s">
        <v>65135</v>
      </c>
      <c r="G55738" s="1">
        <v>1</v>
      </c>
      <c r="H55738" s="1" t="s">
        <v>65135</v>
      </c>
      <c r="I55738" s="1" t="s">
        <v>16398</v>
      </c>
      <c r="J55738" s="1" t="s">
        <v>16697</v>
      </c>
      <c r="K55738" s="1" t="s">
        <v>99387</v>
      </c>
      <c r="L55738" s="1" t="s">
        <v>99371</v>
      </c>
      <c r="M55738" s="1" t="s">
        <v>99388</v>
      </c>
      <c r="N55738" s="1" t="s">
        <v>99387</v>
      </c>
      <c r="O55738" s="1" t="s">
        <v>16392</v>
      </c>
      <c r="P55738" s="1">
        <v>20260531</v>
      </c>
      <c r="Q55738" s="1" t="s">
        <v>18968</v>
      </c>
      <c r="R55738" s="1" t="s">
        <v>16549</v>
      </c>
      <c r="U55738" s="1" t="s">
        <v>16395</v>
      </c>
      <c r="V55738" s="1">
        <v>20190325</v>
      </c>
      <c r="AA55738" s="1" t="s">
        <v>64877</v>
      </c>
      <c r="AC55738" s="1">
        <v>4987294799918</v>
      </c>
      <c r="AD55738" s="1" t="s">
        <v>99386</v>
      </c>
      <c r="AF55738" s="1">
        <v>24987294799219</v>
      </c>
      <c r="AJ55738" s="1">
        <v>20210320</v>
      </c>
    </row>
    <row r="55739" spans="1:36" x14ac:dyDescent="0.45">
      <c r="A55739" s="1" t="s">
        <v>93179</v>
      </c>
      <c r="B55739" s="1" t="s">
        <v>99386</v>
      </c>
      <c r="C55739" s="1">
        <v>14987294799229</v>
      </c>
      <c r="D55739" s="1">
        <v>1</v>
      </c>
      <c r="E55739" s="1" t="s">
        <v>65135</v>
      </c>
      <c r="G55739" s="1">
        <v>1</v>
      </c>
      <c r="H55739" s="1" t="s">
        <v>65135</v>
      </c>
      <c r="I55739" s="1" t="s">
        <v>16398</v>
      </c>
      <c r="J55739" s="1" t="s">
        <v>16697</v>
      </c>
      <c r="K55739" s="1" t="s">
        <v>99387</v>
      </c>
      <c r="L55739" s="1" t="s">
        <v>99374</v>
      </c>
      <c r="M55739" s="1" t="s">
        <v>99389</v>
      </c>
      <c r="N55739" s="1" t="s">
        <v>99387</v>
      </c>
      <c r="O55739" s="1" t="s">
        <v>16392</v>
      </c>
      <c r="P55739" s="1">
        <v>20260531</v>
      </c>
      <c r="Q55739" s="1" t="s">
        <v>18968</v>
      </c>
      <c r="R55739" s="1" t="s">
        <v>16549</v>
      </c>
      <c r="U55739" s="1" t="s">
        <v>16395</v>
      </c>
      <c r="V55739" s="1">
        <v>20190325</v>
      </c>
      <c r="AA55739" s="1" t="s">
        <v>64877</v>
      </c>
      <c r="AC55739" s="1">
        <v>4987294799925</v>
      </c>
      <c r="AD55739" s="1" t="s">
        <v>99386</v>
      </c>
      <c r="AF55739" s="1">
        <v>24987294799226</v>
      </c>
      <c r="AJ55739" s="1">
        <v>20210320</v>
      </c>
    </row>
    <row r="55740" spans="1:36" x14ac:dyDescent="0.45">
      <c r="A55740" s="1" t="s">
        <v>93179</v>
      </c>
      <c r="B55740" s="1" t="s">
        <v>99386</v>
      </c>
      <c r="C55740" s="1">
        <v>14987294799236</v>
      </c>
      <c r="D55740" s="1">
        <v>1</v>
      </c>
      <c r="E55740" s="1" t="s">
        <v>65135</v>
      </c>
      <c r="G55740" s="1">
        <v>1</v>
      </c>
      <c r="H55740" s="1" t="s">
        <v>65135</v>
      </c>
      <c r="I55740" s="1" t="s">
        <v>16398</v>
      </c>
      <c r="J55740" s="1" t="s">
        <v>16697</v>
      </c>
      <c r="K55740" s="1" t="s">
        <v>99387</v>
      </c>
      <c r="L55740" s="1" t="s">
        <v>99377</v>
      </c>
      <c r="M55740" s="1" t="s">
        <v>99390</v>
      </c>
      <c r="N55740" s="1" t="s">
        <v>99387</v>
      </c>
      <c r="O55740" s="1" t="s">
        <v>16392</v>
      </c>
      <c r="P55740" s="1">
        <v>20260531</v>
      </c>
      <c r="Q55740" s="1" t="s">
        <v>18968</v>
      </c>
      <c r="R55740" s="1" t="s">
        <v>16549</v>
      </c>
      <c r="U55740" s="1" t="s">
        <v>16395</v>
      </c>
      <c r="V55740" s="1">
        <v>20190325</v>
      </c>
      <c r="AA55740" s="1" t="s">
        <v>64877</v>
      </c>
      <c r="AC55740" s="1">
        <v>4987294799932</v>
      </c>
      <c r="AD55740" s="1" t="s">
        <v>99386</v>
      </c>
      <c r="AF55740" s="1">
        <v>24987294799233</v>
      </c>
      <c r="AJ55740" s="1">
        <v>20210320</v>
      </c>
    </row>
    <row r="55741" spans="1:36" x14ac:dyDescent="0.45">
      <c r="A55741" s="1" t="s">
        <v>93179</v>
      </c>
      <c r="B55741" s="1" t="s">
        <v>99386</v>
      </c>
      <c r="C55741" s="1">
        <v>14987294799243</v>
      </c>
      <c r="D55741" s="1">
        <v>1</v>
      </c>
      <c r="E55741" s="1" t="s">
        <v>65135</v>
      </c>
      <c r="G55741" s="1">
        <v>1</v>
      </c>
      <c r="H55741" s="1" t="s">
        <v>65135</v>
      </c>
      <c r="I55741" s="1" t="s">
        <v>16398</v>
      </c>
      <c r="J55741" s="1" t="s">
        <v>16697</v>
      </c>
      <c r="K55741" s="1" t="s">
        <v>99387</v>
      </c>
      <c r="L55741" s="1" t="s">
        <v>99380</v>
      </c>
      <c r="M55741" s="1" t="s">
        <v>99391</v>
      </c>
      <c r="N55741" s="1" t="s">
        <v>99387</v>
      </c>
      <c r="O55741" s="1" t="s">
        <v>16392</v>
      </c>
      <c r="P55741" s="1">
        <v>20260531</v>
      </c>
      <c r="Q55741" s="1" t="s">
        <v>18968</v>
      </c>
      <c r="R55741" s="1" t="s">
        <v>16549</v>
      </c>
      <c r="U55741" s="1" t="s">
        <v>16395</v>
      </c>
      <c r="V55741" s="1">
        <v>20190325</v>
      </c>
      <c r="AA55741" s="1" t="s">
        <v>64877</v>
      </c>
      <c r="AC55741" s="1">
        <v>4987294799949</v>
      </c>
      <c r="AD55741" s="1" t="s">
        <v>99386</v>
      </c>
      <c r="AF55741" s="1">
        <v>24987294799240</v>
      </c>
      <c r="AJ55741" s="1">
        <v>20210320</v>
      </c>
    </row>
    <row r="55742" spans="1:36" x14ac:dyDescent="0.45">
      <c r="A55742" s="1" t="s">
        <v>93179</v>
      </c>
      <c r="B55742" s="1" t="s">
        <v>99386</v>
      </c>
      <c r="C55742" s="1">
        <v>14987294799250</v>
      </c>
      <c r="D55742" s="1">
        <v>1</v>
      </c>
      <c r="E55742" s="1" t="s">
        <v>65135</v>
      </c>
      <c r="G55742" s="1">
        <v>1</v>
      </c>
      <c r="H55742" s="1" t="s">
        <v>65135</v>
      </c>
      <c r="I55742" s="1" t="s">
        <v>16398</v>
      </c>
      <c r="J55742" s="1" t="s">
        <v>16697</v>
      </c>
      <c r="K55742" s="1" t="s">
        <v>99387</v>
      </c>
      <c r="L55742" s="1" t="s">
        <v>99383</v>
      </c>
      <c r="M55742" s="1" t="s">
        <v>99392</v>
      </c>
      <c r="N55742" s="1" t="s">
        <v>99387</v>
      </c>
      <c r="O55742" s="1" t="s">
        <v>16392</v>
      </c>
      <c r="P55742" s="1">
        <v>20260531</v>
      </c>
      <c r="Q55742" s="1" t="s">
        <v>18968</v>
      </c>
      <c r="R55742" s="1" t="s">
        <v>16549</v>
      </c>
      <c r="U55742" s="1" t="s">
        <v>16395</v>
      </c>
      <c r="V55742" s="1">
        <v>20190325</v>
      </c>
      <c r="AA55742" s="1" t="s">
        <v>64877</v>
      </c>
      <c r="AC55742" s="1">
        <v>4987294799963</v>
      </c>
      <c r="AD55742" s="1" t="s">
        <v>99386</v>
      </c>
      <c r="AF55742" s="1">
        <v>24987294799257</v>
      </c>
      <c r="AJ55742" s="1">
        <v>20210320</v>
      </c>
    </row>
    <row r="55743" spans="1:36" x14ac:dyDescent="0.45">
      <c r="A55743" s="1" t="s">
        <v>93179</v>
      </c>
      <c r="B55743" s="1" t="s">
        <v>99386</v>
      </c>
      <c r="C55743" s="1">
        <v>14987867410810</v>
      </c>
      <c r="D55743" s="1">
        <v>1</v>
      </c>
      <c r="E55743" s="1" t="s">
        <v>65135</v>
      </c>
      <c r="G55743" s="1">
        <v>1</v>
      </c>
      <c r="H55743" s="1" t="s">
        <v>65135</v>
      </c>
      <c r="I55743" s="1" t="s">
        <v>16398</v>
      </c>
      <c r="J55743" s="1" t="s">
        <v>16697</v>
      </c>
      <c r="K55743" s="1" t="s">
        <v>99387</v>
      </c>
      <c r="L55743" s="1" t="s">
        <v>99371</v>
      </c>
      <c r="M55743" s="1" t="s">
        <v>99388</v>
      </c>
      <c r="N55743" s="1" t="s">
        <v>99387</v>
      </c>
      <c r="O55743" s="1" t="s">
        <v>16392</v>
      </c>
      <c r="P55743" s="1">
        <v>20260531</v>
      </c>
      <c r="Q55743" s="1" t="s">
        <v>65592</v>
      </c>
      <c r="R55743" s="1" t="s">
        <v>16549</v>
      </c>
      <c r="U55743" s="1" t="s">
        <v>16395</v>
      </c>
      <c r="V55743" s="1">
        <v>20190325</v>
      </c>
      <c r="X55743" s="1" t="s">
        <v>99393</v>
      </c>
      <c r="Y55743" s="1">
        <v>0.5</v>
      </c>
      <c r="Z55743" s="1" t="s">
        <v>16638</v>
      </c>
      <c r="AA55743" s="1" t="s">
        <v>64877</v>
      </c>
      <c r="AC55743" s="1">
        <v>4987867710814</v>
      </c>
      <c r="AD55743" s="1" t="s">
        <v>99386</v>
      </c>
      <c r="AF55743" s="1">
        <v>24987867410817</v>
      </c>
    </row>
    <row r="55744" spans="1:36" x14ac:dyDescent="0.45">
      <c r="A55744" s="1" t="s">
        <v>93179</v>
      </c>
      <c r="B55744" s="1" t="s">
        <v>99386</v>
      </c>
      <c r="C55744" s="1">
        <v>14987867410827</v>
      </c>
      <c r="D55744" s="1">
        <v>1</v>
      </c>
      <c r="E55744" s="1" t="s">
        <v>65135</v>
      </c>
      <c r="G55744" s="1">
        <v>1</v>
      </c>
      <c r="H55744" s="1" t="s">
        <v>65135</v>
      </c>
      <c r="I55744" s="1" t="s">
        <v>16398</v>
      </c>
      <c r="J55744" s="1" t="s">
        <v>16697</v>
      </c>
      <c r="K55744" s="1" t="s">
        <v>99387</v>
      </c>
      <c r="L55744" s="1" t="s">
        <v>99374</v>
      </c>
      <c r="M55744" s="1" t="s">
        <v>99389</v>
      </c>
      <c r="N55744" s="1" t="s">
        <v>99387</v>
      </c>
      <c r="O55744" s="1" t="s">
        <v>16392</v>
      </c>
      <c r="P55744" s="1">
        <v>20260531</v>
      </c>
      <c r="Q55744" s="1" t="s">
        <v>65592</v>
      </c>
      <c r="R55744" s="1" t="s">
        <v>16549</v>
      </c>
      <c r="U55744" s="1" t="s">
        <v>16395</v>
      </c>
      <c r="V55744" s="1">
        <v>20190325</v>
      </c>
      <c r="X55744" s="1" t="s">
        <v>99393</v>
      </c>
      <c r="Y55744" s="1">
        <v>1</v>
      </c>
      <c r="Z55744" s="1" t="s">
        <v>16638</v>
      </c>
      <c r="AA55744" s="1" t="s">
        <v>64877</v>
      </c>
      <c r="AC55744" s="1">
        <v>4987867710821</v>
      </c>
      <c r="AD55744" s="1" t="s">
        <v>99386</v>
      </c>
      <c r="AF55744" s="1">
        <v>24987867410824</v>
      </c>
    </row>
    <row r="55745" spans="1:37" x14ac:dyDescent="0.45">
      <c r="A55745" s="1" t="s">
        <v>93179</v>
      </c>
      <c r="B55745" s="1" t="s">
        <v>99386</v>
      </c>
      <c r="C55745" s="1">
        <v>14987867410834</v>
      </c>
      <c r="D55745" s="1">
        <v>1</v>
      </c>
      <c r="E55745" s="1" t="s">
        <v>65135</v>
      </c>
      <c r="G55745" s="1">
        <v>1</v>
      </c>
      <c r="H55745" s="1" t="s">
        <v>65135</v>
      </c>
      <c r="I55745" s="1" t="s">
        <v>16398</v>
      </c>
      <c r="J55745" s="1" t="s">
        <v>16697</v>
      </c>
      <c r="K55745" s="1" t="s">
        <v>99387</v>
      </c>
      <c r="L55745" s="1" t="s">
        <v>99377</v>
      </c>
      <c r="M55745" s="1" t="s">
        <v>99390</v>
      </c>
      <c r="N55745" s="1" t="s">
        <v>99387</v>
      </c>
      <c r="O55745" s="1" t="s">
        <v>16392</v>
      </c>
      <c r="P55745" s="1">
        <v>20260531</v>
      </c>
      <c r="Q55745" s="1" t="s">
        <v>65592</v>
      </c>
      <c r="R55745" s="1" t="s">
        <v>16549</v>
      </c>
      <c r="U55745" s="1" t="s">
        <v>16395</v>
      </c>
      <c r="V55745" s="1">
        <v>20190325</v>
      </c>
      <c r="X55745" s="1" t="s">
        <v>99393</v>
      </c>
      <c r="Y55745" s="1">
        <v>2</v>
      </c>
      <c r="Z55745" s="1" t="s">
        <v>16638</v>
      </c>
      <c r="AA55745" s="1" t="s">
        <v>64877</v>
      </c>
      <c r="AC55745" s="1">
        <v>4987867710838</v>
      </c>
      <c r="AD55745" s="1" t="s">
        <v>99386</v>
      </c>
      <c r="AF55745" s="1">
        <v>24987867410831</v>
      </c>
    </row>
    <row r="55746" spans="1:37" x14ac:dyDescent="0.45">
      <c r="A55746" s="1" t="s">
        <v>93179</v>
      </c>
      <c r="B55746" s="1" t="s">
        <v>99386</v>
      </c>
      <c r="C55746" s="1">
        <v>14987867410841</v>
      </c>
      <c r="D55746" s="1">
        <v>1</v>
      </c>
      <c r="E55746" s="1" t="s">
        <v>65135</v>
      </c>
      <c r="G55746" s="1">
        <v>1</v>
      </c>
      <c r="H55746" s="1" t="s">
        <v>65135</v>
      </c>
      <c r="I55746" s="1" t="s">
        <v>16398</v>
      </c>
      <c r="J55746" s="1" t="s">
        <v>16697</v>
      </c>
      <c r="K55746" s="1" t="s">
        <v>99387</v>
      </c>
      <c r="L55746" s="1" t="s">
        <v>99380</v>
      </c>
      <c r="M55746" s="1" t="s">
        <v>99391</v>
      </c>
      <c r="N55746" s="1" t="s">
        <v>99387</v>
      </c>
      <c r="O55746" s="1" t="s">
        <v>16392</v>
      </c>
      <c r="P55746" s="1">
        <v>20260531</v>
      </c>
      <c r="Q55746" s="1" t="s">
        <v>65592</v>
      </c>
      <c r="R55746" s="1" t="s">
        <v>16549</v>
      </c>
      <c r="U55746" s="1" t="s">
        <v>16395</v>
      </c>
      <c r="V55746" s="1">
        <v>20190325</v>
      </c>
      <c r="X55746" s="1" t="s">
        <v>99393</v>
      </c>
      <c r="Y55746" s="1">
        <v>3</v>
      </c>
      <c r="Z55746" s="1" t="s">
        <v>16638</v>
      </c>
      <c r="AA55746" s="1" t="s">
        <v>64877</v>
      </c>
      <c r="AC55746" s="1">
        <v>4987867710845</v>
      </c>
      <c r="AD55746" s="1" t="s">
        <v>99386</v>
      </c>
      <c r="AF55746" s="1">
        <v>24987867410848</v>
      </c>
    </row>
    <row r="55747" spans="1:37" x14ac:dyDescent="0.45">
      <c r="A55747" s="1" t="s">
        <v>93179</v>
      </c>
      <c r="B55747" s="1" t="s">
        <v>99386</v>
      </c>
      <c r="C55747" s="1">
        <v>14987867410858</v>
      </c>
      <c r="D55747" s="1">
        <v>1</v>
      </c>
      <c r="E55747" s="1" t="s">
        <v>65135</v>
      </c>
      <c r="G55747" s="1">
        <v>1</v>
      </c>
      <c r="H55747" s="1" t="s">
        <v>65135</v>
      </c>
      <c r="I55747" s="1" t="s">
        <v>16398</v>
      </c>
      <c r="J55747" s="1" t="s">
        <v>16697</v>
      </c>
      <c r="K55747" s="1" t="s">
        <v>99387</v>
      </c>
      <c r="L55747" s="1" t="s">
        <v>99383</v>
      </c>
      <c r="M55747" s="1" t="s">
        <v>99392</v>
      </c>
      <c r="N55747" s="1" t="s">
        <v>99387</v>
      </c>
      <c r="O55747" s="1" t="s">
        <v>16392</v>
      </c>
      <c r="P55747" s="1">
        <v>20260531</v>
      </c>
      <c r="Q55747" s="1" t="s">
        <v>65592</v>
      </c>
      <c r="R55747" s="1" t="s">
        <v>16549</v>
      </c>
      <c r="U55747" s="1" t="s">
        <v>16395</v>
      </c>
      <c r="V55747" s="1">
        <v>20190325</v>
      </c>
      <c r="X55747" s="1" t="s">
        <v>99393</v>
      </c>
      <c r="Y55747" s="1">
        <v>5</v>
      </c>
      <c r="Z55747" s="1" t="s">
        <v>16638</v>
      </c>
      <c r="AA55747" s="1" t="s">
        <v>64877</v>
      </c>
      <c r="AC55747" s="1">
        <v>4987867710852</v>
      </c>
      <c r="AD55747" s="1" t="s">
        <v>99386</v>
      </c>
      <c r="AF55747" s="1">
        <v>24987867410855</v>
      </c>
    </row>
    <row r="55748" spans="1:37" x14ac:dyDescent="0.45">
      <c r="A55748" s="1" t="s">
        <v>93179</v>
      </c>
      <c r="B55748" s="1" t="s">
        <v>99394</v>
      </c>
      <c r="C55748" s="1">
        <v>14987233125485</v>
      </c>
      <c r="D55748" s="1">
        <v>1</v>
      </c>
      <c r="E55748" s="1" t="s">
        <v>65135</v>
      </c>
      <c r="G55748" s="1">
        <v>1</v>
      </c>
      <c r="H55748" s="1" t="s">
        <v>65135</v>
      </c>
      <c r="I55748" s="1" t="s">
        <v>16398</v>
      </c>
      <c r="J55748" s="1" t="s">
        <v>16697</v>
      </c>
      <c r="K55748" s="1" t="s">
        <v>99387</v>
      </c>
      <c r="L55748" s="1" t="s">
        <v>99380</v>
      </c>
      <c r="M55748" s="1" t="s">
        <v>99391</v>
      </c>
      <c r="N55748" s="1" t="s">
        <v>99387</v>
      </c>
      <c r="O55748" s="1" t="s">
        <v>16392</v>
      </c>
      <c r="P55748" s="1">
        <v>20260531</v>
      </c>
      <c r="Q55748" s="1" t="s">
        <v>17058</v>
      </c>
      <c r="R55748" s="1" t="s">
        <v>16549</v>
      </c>
      <c r="U55748" s="1" t="s">
        <v>16395</v>
      </c>
      <c r="V55748" s="1">
        <v>20190325</v>
      </c>
      <c r="X55748" s="1" t="s">
        <v>99393</v>
      </c>
      <c r="AA55748" s="1" t="s">
        <v>64877</v>
      </c>
      <c r="AC55748" s="1">
        <v>4987233743781</v>
      </c>
      <c r="AD55748" s="1" t="s">
        <v>99394</v>
      </c>
      <c r="AE55748" s="1" t="s">
        <v>99395</v>
      </c>
      <c r="AF55748" s="1">
        <v>24987233125482</v>
      </c>
      <c r="AJ55748" s="1">
        <v>20171031</v>
      </c>
    </row>
    <row r="55749" spans="1:37" x14ac:dyDescent="0.45">
      <c r="A55749" s="1" t="s">
        <v>93179</v>
      </c>
      <c r="B55749" s="1" t="s">
        <v>99396</v>
      </c>
      <c r="C55749" s="1">
        <v>14987188463021</v>
      </c>
      <c r="D55749" s="1">
        <v>200</v>
      </c>
      <c r="E55749" s="1" t="s">
        <v>16385</v>
      </c>
      <c r="G55749" s="1">
        <v>10</v>
      </c>
      <c r="H55749" s="1" t="s">
        <v>16385</v>
      </c>
      <c r="I55749" s="1" t="s">
        <v>16398</v>
      </c>
      <c r="J55749" s="1" t="s">
        <v>33968</v>
      </c>
      <c r="K55749" s="1" t="s">
        <v>99397</v>
      </c>
      <c r="L55749" s="1" t="s">
        <v>17025</v>
      </c>
      <c r="M55749" s="1" t="s">
        <v>99398</v>
      </c>
      <c r="N55749" s="1" t="s">
        <v>99399</v>
      </c>
      <c r="O55749" s="1" t="s">
        <v>16392</v>
      </c>
      <c r="P55749" s="1">
        <v>20260531</v>
      </c>
      <c r="Q55749" s="1" t="s">
        <v>18954</v>
      </c>
      <c r="R55749" s="1" t="s">
        <v>16549</v>
      </c>
      <c r="U55749" s="1" t="s">
        <v>16395</v>
      </c>
      <c r="V55749" s="1">
        <v>20071221</v>
      </c>
      <c r="AA55749" s="1" t="s">
        <v>16396</v>
      </c>
      <c r="AC55749" s="1">
        <v>4987188206317</v>
      </c>
      <c r="AD55749" s="1" t="s">
        <v>99396</v>
      </c>
    </row>
    <row r="55750" spans="1:37" x14ac:dyDescent="0.45">
      <c r="A55750" s="1" t="s">
        <v>93179</v>
      </c>
      <c r="B55750" s="1" t="s">
        <v>99400</v>
      </c>
      <c r="C55750" s="1">
        <v>14987188466015</v>
      </c>
      <c r="D55750" s="1">
        <v>100</v>
      </c>
      <c r="E55750" s="1" t="s">
        <v>16638</v>
      </c>
      <c r="G55750" s="1">
        <v>10</v>
      </c>
      <c r="H55750" s="1" t="s">
        <v>16638</v>
      </c>
      <c r="I55750" s="1" t="s">
        <v>16398</v>
      </c>
      <c r="J55750" s="1" t="s">
        <v>33968</v>
      </c>
      <c r="K55750" s="1" t="s">
        <v>99401</v>
      </c>
      <c r="L55750" s="1" t="s">
        <v>85652</v>
      </c>
      <c r="M55750" s="1" t="s">
        <v>99402</v>
      </c>
      <c r="N55750" s="1" t="s">
        <v>99403</v>
      </c>
      <c r="O55750" s="1" t="s">
        <v>16392</v>
      </c>
      <c r="P55750" s="1">
        <v>20260531</v>
      </c>
      <c r="Q55750" s="1" t="s">
        <v>18954</v>
      </c>
      <c r="R55750" s="1" t="s">
        <v>16549</v>
      </c>
      <c r="U55750" s="1" t="s">
        <v>16395</v>
      </c>
      <c r="V55750" s="1">
        <v>20071221</v>
      </c>
      <c r="AA55750" s="1" t="s">
        <v>16396</v>
      </c>
      <c r="AC55750" s="1">
        <v>4987188206737</v>
      </c>
      <c r="AD55750" s="1" t="s">
        <v>99400</v>
      </c>
      <c r="AJ55750" s="1">
        <v>20261100</v>
      </c>
    </row>
    <row r="55751" spans="1:37" x14ac:dyDescent="0.45">
      <c r="A55751" s="1" t="s">
        <v>93179</v>
      </c>
      <c r="B55751" s="1" t="s">
        <v>99404</v>
      </c>
      <c r="C55751" s="1">
        <v>14987188465025</v>
      </c>
      <c r="D55751" s="1">
        <v>200</v>
      </c>
      <c r="E55751" s="1" t="s">
        <v>16638</v>
      </c>
      <c r="G55751" s="1">
        <v>10</v>
      </c>
      <c r="H55751" s="1" t="s">
        <v>16638</v>
      </c>
      <c r="I55751" s="1" t="s">
        <v>16398</v>
      </c>
      <c r="J55751" s="1" t="s">
        <v>33968</v>
      </c>
      <c r="K55751" s="1" t="s">
        <v>99405</v>
      </c>
      <c r="L55751" s="1" t="s">
        <v>85652</v>
      </c>
      <c r="M55751" s="1" t="s">
        <v>99406</v>
      </c>
      <c r="N55751" s="1" t="s">
        <v>99407</v>
      </c>
      <c r="O55751" s="1" t="s">
        <v>16392</v>
      </c>
      <c r="P55751" s="1">
        <v>20260531</v>
      </c>
      <c r="Q55751" s="1" t="s">
        <v>18954</v>
      </c>
      <c r="R55751" s="1" t="s">
        <v>16549</v>
      </c>
      <c r="U55751" s="1" t="s">
        <v>16395</v>
      </c>
      <c r="V55751" s="1">
        <v>20071221</v>
      </c>
      <c r="AA55751" s="1" t="s">
        <v>16396</v>
      </c>
      <c r="AC55751" s="1">
        <v>4987188206621</v>
      </c>
      <c r="AD55751" s="1" t="s">
        <v>99404</v>
      </c>
    </row>
    <row r="55752" spans="1:37" x14ac:dyDescent="0.45">
      <c r="A55752" s="1" t="s">
        <v>93179</v>
      </c>
      <c r="B55752" s="1" t="s">
        <v>99408</v>
      </c>
      <c r="C55752" s="1">
        <v>14987020021754</v>
      </c>
      <c r="D55752" s="1">
        <v>100</v>
      </c>
      <c r="E55752" s="1" t="s">
        <v>16385</v>
      </c>
      <c r="G55752" s="1">
        <v>10</v>
      </c>
      <c r="H55752" s="1" t="s">
        <v>16385</v>
      </c>
      <c r="I55752" s="1" t="s">
        <v>16398</v>
      </c>
      <c r="J55752" s="1" t="s">
        <v>33968</v>
      </c>
      <c r="K55752" s="1" t="s">
        <v>99409</v>
      </c>
      <c r="L55752" s="1" t="s">
        <v>88277</v>
      </c>
      <c r="M55752" s="1" t="s">
        <v>99410</v>
      </c>
      <c r="N55752" s="1" t="s">
        <v>99409</v>
      </c>
      <c r="O55752" s="1" t="s">
        <v>16392</v>
      </c>
      <c r="P55752" s="1">
        <v>20260531</v>
      </c>
      <c r="Q55752" s="1" t="s">
        <v>16888</v>
      </c>
      <c r="R55752" s="1" t="s">
        <v>16549</v>
      </c>
      <c r="U55752" s="1" t="s">
        <v>16395</v>
      </c>
      <c r="V55752" s="1">
        <v>20040709</v>
      </c>
      <c r="AA55752" s="1" t="s">
        <v>16396</v>
      </c>
      <c r="AC55752" s="1">
        <v>4987020021740</v>
      </c>
      <c r="AD55752" s="1" t="s">
        <v>99408</v>
      </c>
      <c r="AF55752" s="1">
        <v>24987020021751</v>
      </c>
    </row>
    <row r="55753" spans="1:37" x14ac:dyDescent="0.45">
      <c r="A55753" s="1" t="s">
        <v>93179</v>
      </c>
      <c r="B55753" s="1" t="s">
        <v>99408</v>
      </c>
      <c r="C55753" s="1">
        <v>14987316128778</v>
      </c>
      <c r="D55753" s="1">
        <v>100</v>
      </c>
      <c r="E55753" s="1" t="s">
        <v>16385</v>
      </c>
      <c r="G55753" s="1">
        <v>10</v>
      </c>
      <c r="H55753" s="1" t="s">
        <v>16385</v>
      </c>
      <c r="I55753" s="1" t="s">
        <v>16398</v>
      </c>
      <c r="J55753" s="1" t="s">
        <v>33968</v>
      </c>
      <c r="K55753" s="1" t="s">
        <v>99409</v>
      </c>
      <c r="L55753" s="1" t="s">
        <v>88277</v>
      </c>
      <c r="M55753" s="1" t="s">
        <v>99410</v>
      </c>
      <c r="N55753" s="1" t="s">
        <v>99409</v>
      </c>
      <c r="O55753" s="1" t="s">
        <v>16392</v>
      </c>
      <c r="P55753" s="1">
        <v>20260531</v>
      </c>
      <c r="Q55753" s="1" t="s">
        <v>27401</v>
      </c>
      <c r="R55753" s="1" t="s">
        <v>16549</v>
      </c>
      <c r="U55753" s="1" t="s">
        <v>16395</v>
      </c>
      <c r="V55753" s="1">
        <v>20040709</v>
      </c>
      <c r="AA55753" s="1" t="s">
        <v>16396</v>
      </c>
      <c r="AC55753" s="1">
        <v>4987316190853</v>
      </c>
      <c r="AD55753" s="1" t="s">
        <v>99408</v>
      </c>
    </row>
    <row r="55754" spans="1:37" x14ac:dyDescent="0.45">
      <c r="A55754" s="1" t="s">
        <v>93179</v>
      </c>
      <c r="B55754" s="1" t="s">
        <v>99408</v>
      </c>
      <c r="C55754" s="1">
        <v>14987294269210</v>
      </c>
      <c r="D55754" s="1">
        <v>100</v>
      </c>
      <c r="E55754" s="1" t="s">
        <v>16385</v>
      </c>
      <c r="G55754" s="1">
        <v>10</v>
      </c>
      <c r="H55754" s="1" t="s">
        <v>16385</v>
      </c>
      <c r="I55754" s="1" t="s">
        <v>16398</v>
      </c>
      <c r="J55754" s="1" t="s">
        <v>33968</v>
      </c>
      <c r="K55754" s="1" t="s">
        <v>99409</v>
      </c>
      <c r="L55754" s="1" t="s">
        <v>88277</v>
      </c>
      <c r="M55754" s="1" t="s">
        <v>99410</v>
      </c>
      <c r="N55754" s="1" t="s">
        <v>99409</v>
      </c>
      <c r="O55754" s="1" t="s">
        <v>16392</v>
      </c>
      <c r="P55754" s="1">
        <v>20260531</v>
      </c>
      <c r="Q55754" s="1" t="s">
        <v>18968</v>
      </c>
      <c r="R55754" s="1" t="s">
        <v>16549</v>
      </c>
      <c r="U55754" s="1" t="s">
        <v>16395</v>
      </c>
      <c r="V55754" s="1">
        <v>20040709</v>
      </c>
      <c r="AA55754" s="1" t="s">
        <v>16396</v>
      </c>
      <c r="AC55754" s="1">
        <v>4987294269954</v>
      </c>
      <c r="AD55754" s="1" t="s">
        <v>99408</v>
      </c>
      <c r="AF55754" s="1">
        <v>24987294269217</v>
      </c>
      <c r="AJ55754" s="1">
        <v>20230629</v>
      </c>
      <c r="AK55754" s="1">
        <v>202510</v>
      </c>
    </row>
    <row r="55755" spans="1:37" x14ac:dyDescent="0.45">
      <c r="A55755" s="1" t="s">
        <v>93179</v>
      </c>
      <c r="B55755" s="1" t="s">
        <v>99411</v>
      </c>
      <c r="C55755" s="1">
        <v>14987020021778</v>
      </c>
      <c r="D55755" s="1">
        <v>10</v>
      </c>
      <c r="E55755" s="1" t="s">
        <v>16385</v>
      </c>
      <c r="G55755" s="1">
        <v>10</v>
      </c>
      <c r="H55755" s="1" t="s">
        <v>16385</v>
      </c>
      <c r="I55755" s="1" t="s">
        <v>16398</v>
      </c>
      <c r="J55755" s="1" t="s">
        <v>33968</v>
      </c>
      <c r="K55755" s="1" t="s">
        <v>99412</v>
      </c>
      <c r="L55755" s="1" t="s">
        <v>99413</v>
      </c>
      <c r="M55755" s="1" t="s">
        <v>99414</v>
      </c>
      <c r="N55755" s="1" t="s">
        <v>99415</v>
      </c>
      <c r="O55755" s="1" t="s">
        <v>16392</v>
      </c>
      <c r="P55755" s="1">
        <v>20260531</v>
      </c>
      <c r="Q55755" s="1" t="s">
        <v>16888</v>
      </c>
      <c r="R55755" s="1" t="s">
        <v>16549</v>
      </c>
      <c r="U55755" s="1" t="s">
        <v>16395</v>
      </c>
      <c r="V55755" s="1">
        <v>20060609</v>
      </c>
      <c r="AA55755" s="1" t="s">
        <v>16396</v>
      </c>
      <c r="AC55755" s="1">
        <v>4987020021832</v>
      </c>
      <c r="AD55755" s="1" t="s">
        <v>99411</v>
      </c>
      <c r="AF55755" s="1">
        <v>24987020021775</v>
      </c>
    </row>
    <row r="55756" spans="1:37" x14ac:dyDescent="0.45">
      <c r="A55756" s="1" t="s">
        <v>93179</v>
      </c>
      <c r="B55756" s="1" t="s">
        <v>99411</v>
      </c>
      <c r="C55756" s="1">
        <v>14987020021792</v>
      </c>
      <c r="D55756" s="1">
        <v>100</v>
      </c>
      <c r="E55756" s="1" t="s">
        <v>16385</v>
      </c>
      <c r="G55756" s="1">
        <v>10</v>
      </c>
      <c r="H55756" s="1" t="s">
        <v>16385</v>
      </c>
      <c r="I55756" s="1" t="s">
        <v>16398</v>
      </c>
      <c r="J55756" s="1" t="s">
        <v>33968</v>
      </c>
      <c r="K55756" s="1" t="s">
        <v>99412</v>
      </c>
      <c r="L55756" s="1" t="s">
        <v>99413</v>
      </c>
      <c r="M55756" s="1" t="s">
        <v>99414</v>
      </c>
      <c r="N55756" s="1" t="s">
        <v>99415</v>
      </c>
      <c r="O55756" s="1" t="s">
        <v>16392</v>
      </c>
      <c r="P55756" s="1">
        <v>20260531</v>
      </c>
      <c r="Q55756" s="1" t="s">
        <v>16888</v>
      </c>
      <c r="R55756" s="1" t="s">
        <v>16549</v>
      </c>
      <c r="U55756" s="1" t="s">
        <v>16395</v>
      </c>
      <c r="V55756" s="1">
        <v>20060609</v>
      </c>
      <c r="AA55756" s="1" t="s">
        <v>16396</v>
      </c>
      <c r="AC55756" s="1">
        <v>4987020021832</v>
      </c>
      <c r="AD55756" s="1" t="s">
        <v>99411</v>
      </c>
      <c r="AF55756" s="1">
        <v>24987020021799</v>
      </c>
    </row>
    <row r="55757" spans="1:37" x14ac:dyDescent="0.45">
      <c r="A55757" s="1" t="s">
        <v>93179</v>
      </c>
      <c r="B55757" s="1" t="s">
        <v>99411</v>
      </c>
      <c r="C55757" s="1">
        <v>14987316128549</v>
      </c>
      <c r="D55757" s="1">
        <v>10</v>
      </c>
      <c r="E55757" s="1" t="s">
        <v>16385</v>
      </c>
      <c r="G55757" s="1">
        <v>10</v>
      </c>
      <c r="H55757" s="1" t="s">
        <v>16385</v>
      </c>
      <c r="I55757" s="1" t="s">
        <v>16398</v>
      </c>
      <c r="J55757" s="1" t="s">
        <v>33968</v>
      </c>
      <c r="K55757" s="1" t="s">
        <v>99412</v>
      </c>
      <c r="L55757" s="1" t="s">
        <v>99413</v>
      </c>
      <c r="M55757" s="1" t="s">
        <v>99414</v>
      </c>
      <c r="N55757" s="1" t="s">
        <v>99415</v>
      </c>
      <c r="O55757" s="1" t="s">
        <v>16392</v>
      </c>
      <c r="P55757" s="1">
        <v>20260531</v>
      </c>
      <c r="Q55757" s="1" t="s">
        <v>27401</v>
      </c>
      <c r="R55757" s="1" t="s">
        <v>16549</v>
      </c>
      <c r="U55757" s="1" t="s">
        <v>16395</v>
      </c>
      <c r="V55757" s="1">
        <v>20060609</v>
      </c>
      <c r="AA55757" s="1" t="s">
        <v>16396</v>
      </c>
      <c r="AC55757" s="1">
        <v>4987316190891</v>
      </c>
      <c r="AD55757" s="1" t="s">
        <v>99411</v>
      </c>
    </row>
    <row r="55758" spans="1:37" x14ac:dyDescent="0.45">
      <c r="A55758" s="1" t="s">
        <v>93179</v>
      </c>
      <c r="B55758" s="1" t="s">
        <v>99411</v>
      </c>
      <c r="C55758" s="1">
        <v>14987316128556</v>
      </c>
      <c r="D55758" s="1">
        <v>100</v>
      </c>
      <c r="E55758" s="1" t="s">
        <v>16385</v>
      </c>
      <c r="G55758" s="1">
        <v>10</v>
      </c>
      <c r="H55758" s="1" t="s">
        <v>16385</v>
      </c>
      <c r="I55758" s="1" t="s">
        <v>16398</v>
      </c>
      <c r="J55758" s="1" t="s">
        <v>33968</v>
      </c>
      <c r="K55758" s="1" t="s">
        <v>99412</v>
      </c>
      <c r="L55758" s="1" t="s">
        <v>99413</v>
      </c>
      <c r="M55758" s="1" t="s">
        <v>99414</v>
      </c>
      <c r="N55758" s="1" t="s">
        <v>99415</v>
      </c>
      <c r="O55758" s="1" t="s">
        <v>16392</v>
      </c>
      <c r="P55758" s="1">
        <v>20260531</v>
      </c>
      <c r="Q55758" s="1" t="s">
        <v>27401</v>
      </c>
      <c r="R55758" s="1" t="s">
        <v>16549</v>
      </c>
      <c r="U55758" s="1" t="s">
        <v>16395</v>
      </c>
      <c r="V55758" s="1">
        <v>20060609</v>
      </c>
      <c r="AA55758" s="1" t="s">
        <v>16396</v>
      </c>
      <c r="AC55758" s="1">
        <v>4987316190891</v>
      </c>
      <c r="AD55758" s="1" t="s">
        <v>99411</v>
      </c>
    </row>
    <row r="55759" spans="1:37" x14ac:dyDescent="0.45">
      <c r="A55759" s="1" t="s">
        <v>93179</v>
      </c>
      <c r="B55759" s="1" t="s">
        <v>99411</v>
      </c>
      <c r="C55759" s="1">
        <v>14987294269517</v>
      </c>
      <c r="D55759" s="1">
        <v>10</v>
      </c>
      <c r="E55759" s="1" t="s">
        <v>16385</v>
      </c>
      <c r="G55759" s="1">
        <v>10</v>
      </c>
      <c r="H55759" s="1" t="s">
        <v>16385</v>
      </c>
      <c r="I55759" s="1" t="s">
        <v>16398</v>
      </c>
      <c r="J55759" s="1" t="s">
        <v>33968</v>
      </c>
      <c r="K55759" s="1" t="s">
        <v>99412</v>
      </c>
      <c r="L55759" s="1" t="s">
        <v>99413</v>
      </c>
      <c r="M55759" s="1" t="s">
        <v>99414</v>
      </c>
      <c r="N55759" s="1" t="s">
        <v>99415</v>
      </c>
      <c r="O55759" s="1" t="s">
        <v>16392</v>
      </c>
      <c r="P55759" s="1">
        <v>20260531</v>
      </c>
      <c r="Q55759" s="1" t="s">
        <v>18968</v>
      </c>
      <c r="R55759" s="1" t="s">
        <v>16549</v>
      </c>
      <c r="U55759" s="1" t="s">
        <v>16395</v>
      </c>
      <c r="V55759" s="1">
        <v>20060609</v>
      </c>
      <c r="AA55759" s="1" t="s">
        <v>16396</v>
      </c>
      <c r="AC55759" s="1">
        <v>4987294269817</v>
      </c>
      <c r="AD55759" s="1" t="s">
        <v>99411</v>
      </c>
      <c r="AF55759" s="1">
        <v>24987294269514</v>
      </c>
      <c r="AJ55759" s="1">
        <v>20230629</v>
      </c>
      <c r="AK55759" s="1">
        <v>202506</v>
      </c>
    </row>
    <row r="55760" spans="1:37" x14ac:dyDescent="0.45">
      <c r="A55760" s="1" t="s">
        <v>93179</v>
      </c>
      <c r="B55760" s="1" t="s">
        <v>99411</v>
      </c>
      <c r="C55760" s="1">
        <v>14987294269524</v>
      </c>
      <c r="D55760" s="1">
        <v>100</v>
      </c>
      <c r="E55760" s="1" t="s">
        <v>16385</v>
      </c>
      <c r="G55760" s="1">
        <v>10</v>
      </c>
      <c r="H55760" s="1" t="s">
        <v>16385</v>
      </c>
      <c r="I55760" s="1" t="s">
        <v>16398</v>
      </c>
      <c r="J55760" s="1" t="s">
        <v>33968</v>
      </c>
      <c r="K55760" s="1" t="s">
        <v>99412</v>
      </c>
      <c r="L55760" s="1" t="s">
        <v>99413</v>
      </c>
      <c r="M55760" s="1" t="s">
        <v>99414</v>
      </c>
      <c r="N55760" s="1" t="s">
        <v>99415</v>
      </c>
      <c r="O55760" s="1" t="s">
        <v>16392</v>
      </c>
      <c r="P55760" s="1">
        <v>20260531</v>
      </c>
      <c r="Q55760" s="1" t="s">
        <v>18968</v>
      </c>
      <c r="R55760" s="1" t="s">
        <v>16549</v>
      </c>
      <c r="U55760" s="1" t="s">
        <v>16395</v>
      </c>
      <c r="V55760" s="1">
        <v>20060609</v>
      </c>
      <c r="AA55760" s="1" t="s">
        <v>16396</v>
      </c>
      <c r="AC55760" s="1">
        <v>4987294269817</v>
      </c>
      <c r="AD55760" s="1" t="s">
        <v>99411</v>
      </c>
      <c r="AF55760" s="1">
        <v>24987294269521</v>
      </c>
      <c r="AJ55760" s="1">
        <v>20230629</v>
      </c>
      <c r="AK55760" s="1">
        <v>202506</v>
      </c>
    </row>
    <row r="55761" spans="1:37" x14ac:dyDescent="0.45">
      <c r="A55761" s="1" t="s">
        <v>93179</v>
      </c>
      <c r="B55761" s="1" t="s">
        <v>99416</v>
      </c>
      <c r="C55761" s="1">
        <v>14987020021822</v>
      </c>
      <c r="D55761" s="1">
        <v>10</v>
      </c>
      <c r="E55761" s="1" t="s">
        <v>16385</v>
      </c>
      <c r="G55761" s="1">
        <v>10</v>
      </c>
      <c r="H55761" s="1" t="s">
        <v>16385</v>
      </c>
      <c r="I55761" s="1" t="s">
        <v>16398</v>
      </c>
      <c r="J55761" s="1" t="s">
        <v>33968</v>
      </c>
      <c r="K55761" s="1" t="s">
        <v>99417</v>
      </c>
      <c r="L55761" s="1" t="s">
        <v>99413</v>
      </c>
      <c r="M55761" s="1" t="s">
        <v>99418</v>
      </c>
      <c r="N55761" s="1" t="s">
        <v>99419</v>
      </c>
      <c r="O55761" s="1" t="s">
        <v>16392</v>
      </c>
      <c r="P55761" s="1">
        <v>20260531</v>
      </c>
      <c r="Q55761" s="1" t="s">
        <v>16888</v>
      </c>
      <c r="R55761" s="1" t="s">
        <v>16549</v>
      </c>
      <c r="U55761" s="1" t="s">
        <v>16395</v>
      </c>
      <c r="V55761" s="1">
        <v>20020830</v>
      </c>
      <c r="AA55761" s="1" t="s">
        <v>16396</v>
      </c>
      <c r="AC55761" s="1">
        <v>4987020021788</v>
      </c>
      <c r="AD55761" s="1" t="s">
        <v>99416</v>
      </c>
      <c r="AF55761" s="1">
        <v>24987020021829</v>
      </c>
    </row>
    <row r="55762" spans="1:37" x14ac:dyDescent="0.45">
      <c r="A55762" s="1" t="s">
        <v>93179</v>
      </c>
      <c r="B55762" s="1" t="s">
        <v>99416</v>
      </c>
      <c r="C55762" s="1">
        <v>14987020021846</v>
      </c>
      <c r="D55762" s="1">
        <v>100</v>
      </c>
      <c r="E55762" s="1" t="s">
        <v>16385</v>
      </c>
      <c r="G55762" s="1">
        <v>10</v>
      </c>
      <c r="H55762" s="1" t="s">
        <v>16385</v>
      </c>
      <c r="I55762" s="1" t="s">
        <v>16398</v>
      </c>
      <c r="J55762" s="1" t="s">
        <v>33968</v>
      </c>
      <c r="K55762" s="1" t="s">
        <v>99417</v>
      </c>
      <c r="L55762" s="1" t="s">
        <v>99413</v>
      </c>
      <c r="M55762" s="1" t="s">
        <v>99418</v>
      </c>
      <c r="N55762" s="1" t="s">
        <v>99419</v>
      </c>
      <c r="O55762" s="1" t="s">
        <v>16392</v>
      </c>
      <c r="P55762" s="1">
        <v>20260531</v>
      </c>
      <c r="Q55762" s="1" t="s">
        <v>16888</v>
      </c>
      <c r="R55762" s="1" t="s">
        <v>16549</v>
      </c>
      <c r="U55762" s="1" t="s">
        <v>16395</v>
      </c>
      <c r="V55762" s="1">
        <v>20020830</v>
      </c>
      <c r="AA55762" s="1" t="s">
        <v>16396</v>
      </c>
      <c r="AC55762" s="1">
        <v>4987020021788</v>
      </c>
      <c r="AD55762" s="1" t="s">
        <v>99416</v>
      </c>
      <c r="AF55762" s="1">
        <v>24987020021843</v>
      </c>
    </row>
    <row r="55763" spans="1:37" x14ac:dyDescent="0.45">
      <c r="A55763" s="1" t="s">
        <v>93179</v>
      </c>
      <c r="B55763" s="1" t="s">
        <v>99416</v>
      </c>
      <c r="C55763" s="1">
        <v>14987316128396</v>
      </c>
      <c r="D55763" s="1">
        <v>10</v>
      </c>
      <c r="E55763" s="1" t="s">
        <v>16385</v>
      </c>
      <c r="G55763" s="1">
        <v>10</v>
      </c>
      <c r="H55763" s="1" t="s">
        <v>16385</v>
      </c>
      <c r="I55763" s="1" t="s">
        <v>16398</v>
      </c>
      <c r="J55763" s="1" t="s">
        <v>33968</v>
      </c>
      <c r="K55763" s="1" t="s">
        <v>99417</v>
      </c>
      <c r="L55763" s="1" t="s">
        <v>99413</v>
      </c>
      <c r="M55763" s="1" t="s">
        <v>99418</v>
      </c>
      <c r="N55763" s="1" t="s">
        <v>99419</v>
      </c>
      <c r="O55763" s="1" t="s">
        <v>16392</v>
      </c>
      <c r="P55763" s="1">
        <v>20260531</v>
      </c>
      <c r="Q55763" s="1" t="s">
        <v>27401</v>
      </c>
      <c r="R55763" s="1" t="s">
        <v>16549</v>
      </c>
      <c r="U55763" s="1" t="s">
        <v>16395</v>
      </c>
      <c r="V55763" s="1">
        <v>20020830</v>
      </c>
      <c r="AA55763" s="1" t="s">
        <v>16396</v>
      </c>
      <c r="AC55763" s="1">
        <v>4987316190884</v>
      </c>
      <c r="AD55763" s="1" t="s">
        <v>99416</v>
      </c>
    </row>
    <row r="55764" spans="1:37" x14ac:dyDescent="0.45">
      <c r="A55764" s="1" t="s">
        <v>93179</v>
      </c>
      <c r="B55764" s="1" t="s">
        <v>99416</v>
      </c>
      <c r="C55764" s="1">
        <v>14987316128402</v>
      </c>
      <c r="D55764" s="1">
        <v>100</v>
      </c>
      <c r="E55764" s="1" t="s">
        <v>16385</v>
      </c>
      <c r="G55764" s="1">
        <v>10</v>
      </c>
      <c r="H55764" s="1" t="s">
        <v>16385</v>
      </c>
      <c r="I55764" s="1" t="s">
        <v>16398</v>
      </c>
      <c r="J55764" s="1" t="s">
        <v>33968</v>
      </c>
      <c r="K55764" s="1" t="s">
        <v>99417</v>
      </c>
      <c r="L55764" s="1" t="s">
        <v>99413</v>
      </c>
      <c r="M55764" s="1" t="s">
        <v>99418</v>
      </c>
      <c r="N55764" s="1" t="s">
        <v>99419</v>
      </c>
      <c r="O55764" s="1" t="s">
        <v>16392</v>
      </c>
      <c r="P55764" s="1">
        <v>20260531</v>
      </c>
      <c r="Q55764" s="1" t="s">
        <v>27401</v>
      </c>
      <c r="R55764" s="1" t="s">
        <v>16549</v>
      </c>
      <c r="U55764" s="1" t="s">
        <v>16395</v>
      </c>
      <c r="V55764" s="1">
        <v>20020830</v>
      </c>
      <c r="AA55764" s="1" t="s">
        <v>16396</v>
      </c>
      <c r="AC55764" s="1">
        <v>4987316190884</v>
      </c>
      <c r="AD55764" s="1" t="s">
        <v>99416</v>
      </c>
    </row>
    <row r="55765" spans="1:37" x14ac:dyDescent="0.45">
      <c r="A55765" s="1" t="s">
        <v>93179</v>
      </c>
      <c r="B55765" s="1" t="s">
        <v>99416</v>
      </c>
      <c r="C55765" s="1">
        <v>14987294269425</v>
      </c>
      <c r="D55765" s="1">
        <v>100</v>
      </c>
      <c r="E55765" s="1" t="s">
        <v>16385</v>
      </c>
      <c r="G55765" s="1">
        <v>10</v>
      </c>
      <c r="H55765" s="1" t="s">
        <v>16385</v>
      </c>
      <c r="I55765" s="1" t="s">
        <v>16398</v>
      </c>
      <c r="J55765" s="1" t="s">
        <v>33968</v>
      </c>
      <c r="K55765" s="1" t="s">
        <v>99417</v>
      </c>
      <c r="L55765" s="1" t="s">
        <v>99413</v>
      </c>
      <c r="M55765" s="1" t="s">
        <v>99418</v>
      </c>
      <c r="N55765" s="1" t="s">
        <v>99419</v>
      </c>
      <c r="O55765" s="1" t="s">
        <v>16392</v>
      </c>
      <c r="P55765" s="1">
        <v>20260531</v>
      </c>
      <c r="Q55765" s="1" t="s">
        <v>18968</v>
      </c>
      <c r="R55765" s="1" t="s">
        <v>16549</v>
      </c>
      <c r="U55765" s="1" t="s">
        <v>16395</v>
      </c>
      <c r="V55765" s="1">
        <v>20020830</v>
      </c>
      <c r="AA55765" s="1" t="s">
        <v>16396</v>
      </c>
      <c r="AC55765" s="1">
        <v>4987294269992</v>
      </c>
      <c r="AD55765" s="1" t="s">
        <v>99416</v>
      </c>
      <c r="AF55765" s="1">
        <v>24987294269422</v>
      </c>
      <c r="AJ55765" s="1">
        <v>20230629</v>
      </c>
      <c r="AK55765" s="1">
        <v>202511</v>
      </c>
    </row>
    <row r="55766" spans="1:37" x14ac:dyDescent="0.45">
      <c r="A55766" s="1" t="s">
        <v>93179</v>
      </c>
      <c r="B55766" s="1" t="s">
        <v>99420</v>
      </c>
      <c r="C55766" s="1">
        <v>14987020021808</v>
      </c>
      <c r="D55766" s="1">
        <v>100</v>
      </c>
      <c r="E55766" s="1" t="s">
        <v>16385</v>
      </c>
      <c r="G55766" s="1">
        <v>10</v>
      </c>
      <c r="H55766" s="1" t="s">
        <v>16385</v>
      </c>
      <c r="I55766" s="1" t="s">
        <v>16398</v>
      </c>
      <c r="J55766" s="1" t="s">
        <v>33968</v>
      </c>
      <c r="K55766" s="1" t="s">
        <v>99421</v>
      </c>
      <c r="L55766" s="1" t="s">
        <v>88277</v>
      </c>
      <c r="M55766" s="1" t="s">
        <v>99422</v>
      </c>
      <c r="N55766" s="1" t="s">
        <v>99423</v>
      </c>
      <c r="O55766" s="1" t="s">
        <v>16392</v>
      </c>
      <c r="P55766" s="1">
        <v>20260531</v>
      </c>
      <c r="Q55766" s="1" t="s">
        <v>16888</v>
      </c>
      <c r="R55766" s="1" t="s">
        <v>16549</v>
      </c>
      <c r="U55766" s="1" t="s">
        <v>16395</v>
      </c>
      <c r="V55766" s="1">
        <v>20040709</v>
      </c>
      <c r="AA55766" s="1" t="s">
        <v>16396</v>
      </c>
      <c r="AC55766" s="1">
        <v>4987020021818</v>
      </c>
      <c r="AD55766" s="1" t="s">
        <v>99420</v>
      </c>
      <c r="AF55766" s="1">
        <v>24987020021805</v>
      </c>
    </row>
    <row r="55767" spans="1:37" x14ac:dyDescent="0.45">
      <c r="A55767" s="1" t="s">
        <v>93179</v>
      </c>
      <c r="B55767" s="1" t="s">
        <v>99420</v>
      </c>
      <c r="C55767" s="1">
        <v>14987316128389</v>
      </c>
      <c r="D55767" s="1">
        <v>100</v>
      </c>
      <c r="E55767" s="1" t="s">
        <v>16385</v>
      </c>
      <c r="G55767" s="1">
        <v>10</v>
      </c>
      <c r="H55767" s="1" t="s">
        <v>16385</v>
      </c>
      <c r="I55767" s="1" t="s">
        <v>16398</v>
      </c>
      <c r="J55767" s="1" t="s">
        <v>33968</v>
      </c>
      <c r="K55767" s="1" t="s">
        <v>99421</v>
      </c>
      <c r="L55767" s="1" t="s">
        <v>88277</v>
      </c>
      <c r="M55767" s="1" t="s">
        <v>99422</v>
      </c>
      <c r="N55767" s="1" t="s">
        <v>99423</v>
      </c>
      <c r="O55767" s="1" t="s">
        <v>16392</v>
      </c>
      <c r="P55767" s="1">
        <v>20260531</v>
      </c>
      <c r="Q55767" s="1" t="s">
        <v>27401</v>
      </c>
      <c r="R55767" s="1" t="s">
        <v>16549</v>
      </c>
      <c r="U55767" s="1" t="s">
        <v>16395</v>
      </c>
      <c r="V55767" s="1">
        <v>20040709</v>
      </c>
      <c r="AA55767" s="1" t="s">
        <v>16396</v>
      </c>
      <c r="AC55767" s="1">
        <v>4987316190877</v>
      </c>
      <c r="AD55767" s="1" t="s">
        <v>99420</v>
      </c>
    </row>
    <row r="55768" spans="1:37" x14ac:dyDescent="0.45">
      <c r="A55768" s="1" t="s">
        <v>93179</v>
      </c>
      <c r="B55768" s="1" t="s">
        <v>99420</v>
      </c>
      <c r="C55768" s="1">
        <v>14987294269319</v>
      </c>
      <c r="D55768" s="1">
        <v>100</v>
      </c>
      <c r="E55768" s="1" t="s">
        <v>16385</v>
      </c>
      <c r="G55768" s="1">
        <v>10</v>
      </c>
      <c r="H55768" s="1" t="s">
        <v>16385</v>
      </c>
      <c r="I55768" s="1" t="s">
        <v>16398</v>
      </c>
      <c r="J55768" s="1" t="s">
        <v>33968</v>
      </c>
      <c r="K55768" s="1" t="s">
        <v>99421</v>
      </c>
      <c r="L55768" s="1" t="s">
        <v>88277</v>
      </c>
      <c r="M55768" s="1" t="s">
        <v>99422</v>
      </c>
      <c r="N55768" s="1" t="s">
        <v>99423</v>
      </c>
      <c r="O55768" s="1" t="s">
        <v>16392</v>
      </c>
      <c r="P55768" s="1">
        <v>20260531</v>
      </c>
      <c r="Q55768" s="1" t="s">
        <v>18968</v>
      </c>
      <c r="R55768" s="1" t="s">
        <v>16549</v>
      </c>
      <c r="U55768" s="1" t="s">
        <v>16395</v>
      </c>
      <c r="V55768" s="1">
        <v>20040709</v>
      </c>
      <c r="AA55768" s="1" t="s">
        <v>16396</v>
      </c>
      <c r="AC55768" s="1">
        <v>4987294269985</v>
      </c>
      <c r="AD55768" s="1" t="s">
        <v>99420</v>
      </c>
      <c r="AF55768" s="1">
        <v>24987294269316</v>
      </c>
      <c r="AJ55768" s="1">
        <v>20230629</v>
      </c>
      <c r="AK55768" s="1">
        <v>202509</v>
      </c>
    </row>
    <row r="55769" spans="1:37" x14ac:dyDescent="0.45">
      <c r="A55769" s="1" t="s">
        <v>93179</v>
      </c>
      <c r="B55769" s="1" t="s">
        <v>99424</v>
      </c>
      <c r="C55769" s="1">
        <v>14987020021853</v>
      </c>
      <c r="D55769" s="1">
        <v>100</v>
      </c>
      <c r="E55769" s="1" t="s">
        <v>16385</v>
      </c>
      <c r="G55769" s="1">
        <v>10</v>
      </c>
      <c r="H55769" s="1" t="s">
        <v>16385</v>
      </c>
      <c r="I55769" s="1" t="s">
        <v>16398</v>
      </c>
      <c r="J55769" s="1" t="s">
        <v>33968</v>
      </c>
      <c r="K55769" s="1" t="s">
        <v>88276</v>
      </c>
      <c r="L55769" s="1" t="s">
        <v>88277</v>
      </c>
      <c r="M55769" s="1" t="s">
        <v>88278</v>
      </c>
      <c r="N55769" s="1" t="s">
        <v>88279</v>
      </c>
      <c r="O55769" s="1" t="s">
        <v>16392</v>
      </c>
      <c r="P55769" s="1">
        <v>20260531</v>
      </c>
      <c r="Q55769" s="1" t="s">
        <v>16888</v>
      </c>
      <c r="R55769" s="1" t="s">
        <v>16549</v>
      </c>
      <c r="U55769" s="1" t="s">
        <v>16395</v>
      </c>
      <c r="V55769" s="1">
        <v>20040709</v>
      </c>
      <c r="AA55769" s="1" t="s">
        <v>16396</v>
      </c>
      <c r="AC55769" s="1">
        <v>4987020021764</v>
      </c>
      <c r="AD55769" s="1" t="s">
        <v>99424</v>
      </c>
      <c r="AF55769" s="1">
        <v>24987020021850</v>
      </c>
    </row>
    <row r="55770" spans="1:37" x14ac:dyDescent="0.45">
      <c r="A55770" s="1" t="s">
        <v>93179</v>
      </c>
      <c r="B55770" s="1" t="s">
        <v>99424</v>
      </c>
      <c r="C55770" s="1">
        <v>14987316128372</v>
      </c>
      <c r="D55770" s="1">
        <v>100</v>
      </c>
      <c r="E55770" s="1" t="s">
        <v>16385</v>
      </c>
      <c r="G55770" s="1">
        <v>10</v>
      </c>
      <c r="H55770" s="1" t="s">
        <v>16385</v>
      </c>
      <c r="I55770" s="1" t="s">
        <v>16398</v>
      </c>
      <c r="J55770" s="1" t="s">
        <v>33968</v>
      </c>
      <c r="K55770" s="1" t="s">
        <v>88276</v>
      </c>
      <c r="L55770" s="1" t="s">
        <v>88277</v>
      </c>
      <c r="M55770" s="1" t="s">
        <v>88278</v>
      </c>
      <c r="N55770" s="1" t="s">
        <v>88279</v>
      </c>
      <c r="O55770" s="1" t="s">
        <v>16392</v>
      </c>
      <c r="P55770" s="1">
        <v>20260531</v>
      </c>
      <c r="Q55770" s="1" t="s">
        <v>27401</v>
      </c>
      <c r="R55770" s="1" t="s">
        <v>16549</v>
      </c>
      <c r="U55770" s="1" t="s">
        <v>16395</v>
      </c>
      <c r="V55770" s="1">
        <v>20040709</v>
      </c>
      <c r="AA55770" s="1" t="s">
        <v>16396</v>
      </c>
      <c r="AC55770" s="1">
        <v>4987316190822</v>
      </c>
      <c r="AD55770" s="1" t="s">
        <v>99424</v>
      </c>
    </row>
    <row r="55771" spans="1:37" x14ac:dyDescent="0.45">
      <c r="A55771" s="1" t="s">
        <v>93179</v>
      </c>
      <c r="B55771" s="1" t="s">
        <v>99424</v>
      </c>
      <c r="C55771" s="1">
        <v>14987294269012</v>
      </c>
      <c r="D55771" s="1">
        <v>100</v>
      </c>
      <c r="E55771" s="1" t="s">
        <v>16385</v>
      </c>
      <c r="G55771" s="1">
        <v>10</v>
      </c>
      <c r="H55771" s="1" t="s">
        <v>16385</v>
      </c>
      <c r="I55771" s="1" t="s">
        <v>16398</v>
      </c>
      <c r="J55771" s="1" t="s">
        <v>33968</v>
      </c>
      <c r="K55771" s="1" t="s">
        <v>88276</v>
      </c>
      <c r="L55771" s="1" t="s">
        <v>88277</v>
      </c>
      <c r="M55771" s="1" t="s">
        <v>88278</v>
      </c>
      <c r="N55771" s="1" t="s">
        <v>88279</v>
      </c>
      <c r="O55771" s="1" t="s">
        <v>16392</v>
      </c>
      <c r="P55771" s="1">
        <v>20260531</v>
      </c>
      <c r="Q55771" s="1" t="s">
        <v>18968</v>
      </c>
      <c r="R55771" s="1" t="s">
        <v>16549</v>
      </c>
      <c r="U55771" s="1" t="s">
        <v>16395</v>
      </c>
      <c r="V55771" s="1">
        <v>20040709</v>
      </c>
      <c r="AA55771" s="1" t="s">
        <v>16396</v>
      </c>
      <c r="AC55771" s="1">
        <v>4987294269916</v>
      </c>
      <c r="AD55771" s="1" t="s">
        <v>99424</v>
      </c>
      <c r="AF55771" s="1">
        <v>24987294269019</v>
      </c>
      <c r="AJ55771" s="1">
        <v>20230628</v>
      </c>
      <c r="AK55771" s="1">
        <v>202512</v>
      </c>
    </row>
    <row r="55772" spans="1:37" x14ac:dyDescent="0.45">
      <c r="A55772" s="1" t="s">
        <v>93179</v>
      </c>
      <c r="B55772" s="1" t="s">
        <v>99425</v>
      </c>
      <c r="C55772" s="1">
        <v>14987103010972</v>
      </c>
      <c r="D55772" s="1">
        <v>50</v>
      </c>
      <c r="E55772" s="1" t="s">
        <v>23943</v>
      </c>
      <c r="G55772" s="1">
        <v>1</v>
      </c>
      <c r="H55772" s="1" t="s">
        <v>23943</v>
      </c>
      <c r="I55772" s="1" t="s">
        <v>16398</v>
      </c>
      <c r="J55772" s="1" t="s">
        <v>16697</v>
      </c>
      <c r="K55772" s="1" t="s">
        <v>99426</v>
      </c>
      <c r="L55772" s="1" t="s">
        <v>25697</v>
      </c>
      <c r="M55772" s="1" t="s">
        <v>99427</v>
      </c>
      <c r="N55772" s="1" t="s">
        <v>99426</v>
      </c>
      <c r="O55772" s="1" t="s">
        <v>16392</v>
      </c>
      <c r="P55772" s="1">
        <v>20260531</v>
      </c>
      <c r="Q55772" s="1" t="s">
        <v>17323</v>
      </c>
      <c r="R55772" s="1" t="s">
        <v>16549</v>
      </c>
      <c r="U55772" s="1" t="s">
        <v>16395</v>
      </c>
      <c r="V55772" s="1">
        <v>20040401</v>
      </c>
      <c r="W55772" s="1">
        <v>20200930</v>
      </c>
      <c r="AA55772" s="1" t="s">
        <v>16396</v>
      </c>
      <c r="AC55772" s="1">
        <v>4987103700432</v>
      </c>
      <c r="AD55772" s="1" t="s">
        <v>99425</v>
      </c>
      <c r="AF55772" s="1">
        <v>24987103010979</v>
      </c>
    </row>
    <row r="55773" spans="1:37" x14ac:dyDescent="0.45">
      <c r="A55773" s="1" t="s">
        <v>93179</v>
      </c>
      <c r="B55773" s="1" t="s">
        <v>99428</v>
      </c>
      <c r="C55773" s="1">
        <v>14987103010781</v>
      </c>
      <c r="D55773" s="1">
        <v>50</v>
      </c>
      <c r="E55773" s="1" t="s">
        <v>23943</v>
      </c>
      <c r="G55773" s="1">
        <v>1</v>
      </c>
      <c r="H55773" s="1" t="s">
        <v>23943</v>
      </c>
      <c r="I55773" s="1" t="s">
        <v>16398</v>
      </c>
      <c r="J55773" s="1" t="s">
        <v>16697</v>
      </c>
      <c r="K55773" s="1" t="s">
        <v>99429</v>
      </c>
      <c r="L55773" s="1" t="s">
        <v>93512</v>
      </c>
      <c r="M55773" s="1" t="s">
        <v>99430</v>
      </c>
      <c r="N55773" s="1" t="s">
        <v>99429</v>
      </c>
      <c r="O55773" s="1" t="s">
        <v>16392</v>
      </c>
      <c r="P55773" s="1">
        <v>20260531</v>
      </c>
      <c r="Q55773" s="1" t="s">
        <v>17323</v>
      </c>
      <c r="R55773" s="1" t="s">
        <v>16549</v>
      </c>
      <c r="U55773" s="1" t="s">
        <v>16395</v>
      </c>
      <c r="W55773" s="1">
        <v>20200930</v>
      </c>
      <c r="AA55773" s="1" t="s">
        <v>16396</v>
      </c>
      <c r="AC55773" s="1">
        <v>4987103700449</v>
      </c>
      <c r="AD55773" s="1" t="s">
        <v>99428</v>
      </c>
      <c r="AF55773" s="1">
        <v>24987103010788</v>
      </c>
    </row>
    <row r="55774" spans="1:37" x14ac:dyDescent="0.45">
      <c r="A55774" s="1" t="s">
        <v>93179</v>
      </c>
      <c r="B55774" s="1" t="s">
        <v>99431</v>
      </c>
      <c r="C55774" s="1">
        <v>14987103010798</v>
      </c>
      <c r="D55774" s="1">
        <v>50</v>
      </c>
      <c r="E55774" s="1" t="s">
        <v>23943</v>
      </c>
      <c r="G55774" s="1">
        <v>1</v>
      </c>
      <c r="H55774" s="1" t="s">
        <v>23943</v>
      </c>
      <c r="I55774" s="1" t="s">
        <v>16398</v>
      </c>
      <c r="J55774" s="1" t="s">
        <v>16697</v>
      </c>
      <c r="K55774" s="1" t="s">
        <v>99432</v>
      </c>
      <c r="L55774" s="1" t="s">
        <v>93441</v>
      </c>
      <c r="M55774" s="1" t="s">
        <v>99433</v>
      </c>
      <c r="N55774" s="1" t="s">
        <v>99432</v>
      </c>
      <c r="O55774" s="1" t="s">
        <v>16392</v>
      </c>
      <c r="P55774" s="1">
        <v>20260531</v>
      </c>
      <c r="Q55774" s="1" t="s">
        <v>17323</v>
      </c>
      <c r="R55774" s="1" t="s">
        <v>16549</v>
      </c>
      <c r="U55774" s="1" t="s">
        <v>16395</v>
      </c>
      <c r="W55774" s="1">
        <v>20200930</v>
      </c>
      <c r="AA55774" s="1" t="s">
        <v>16396</v>
      </c>
      <c r="AC55774" s="1">
        <v>4987103700456</v>
      </c>
      <c r="AD55774" s="1" t="s">
        <v>99431</v>
      </c>
      <c r="AF55774" s="1">
        <v>24987103010795</v>
      </c>
    </row>
    <row r="55775" spans="1:37" x14ac:dyDescent="0.45">
      <c r="A55775" s="1" t="s">
        <v>93179</v>
      </c>
      <c r="B55775" s="1" t="s">
        <v>99434</v>
      </c>
      <c r="C55775" s="1">
        <v>14987213109702</v>
      </c>
      <c r="D55775" s="1">
        <v>10</v>
      </c>
      <c r="E55775" s="1" t="s">
        <v>16385</v>
      </c>
      <c r="G55775" s="1">
        <v>10</v>
      </c>
      <c r="H55775" s="1" t="s">
        <v>16385</v>
      </c>
      <c r="I55775" s="1" t="s">
        <v>16398</v>
      </c>
      <c r="J55775" s="1" t="s">
        <v>33968</v>
      </c>
      <c r="K55775" s="1" t="s">
        <v>99435</v>
      </c>
      <c r="L55775" s="1" t="s">
        <v>16400</v>
      </c>
      <c r="M55775" s="1" t="s">
        <v>99436</v>
      </c>
      <c r="N55775" s="1" t="s">
        <v>99435</v>
      </c>
      <c r="O55775" s="1" t="s">
        <v>16392</v>
      </c>
      <c r="P55775" s="1">
        <v>20260531</v>
      </c>
      <c r="Q55775" s="1" t="s">
        <v>17813</v>
      </c>
      <c r="R55775" s="1" t="s">
        <v>16408</v>
      </c>
      <c r="U55775" s="1" t="s">
        <v>16395</v>
      </c>
      <c r="V55775" s="1">
        <v>20160524</v>
      </c>
      <c r="AA55775" s="1" t="s">
        <v>16396</v>
      </c>
      <c r="AC55775" s="1">
        <v>4987213900784</v>
      </c>
      <c r="AD55775" s="1" t="s">
        <v>99434</v>
      </c>
      <c r="AF55775" s="1">
        <v>24987213109709</v>
      </c>
    </row>
    <row r="55776" spans="1:37" x14ac:dyDescent="0.45">
      <c r="A55776" s="1" t="s">
        <v>93179</v>
      </c>
      <c r="B55776" s="1" t="s">
        <v>99434</v>
      </c>
      <c r="C55776" s="1">
        <v>14987213109719</v>
      </c>
      <c r="D55776" s="1">
        <v>100</v>
      </c>
      <c r="E55776" s="1" t="s">
        <v>16385</v>
      </c>
      <c r="G55776" s="1">
        <v>10</v>
      </c>
      <c r="H55776" s="1" t="s">
        <v>16385</v>
      </c>
      <c r="I55776" s="1" t="s">
        <v>16398</v>
      </c>
      <c r="J55776" s="1" t="s">
        <v>33968</v>
      </c>
      <c r="K55776" s="1" t="s">
        <v>99435</v>
      </c>
      <c r="L55776" s="1" t="s">
        <v>16400</v>
      </c>
      <c r="M55776" s="1" t="s">
        <v>99436</v>
      </c>
      <c r="N55776" s="1" t="s">
        <v>99435</v>
      </c>
      <c r="O55776" s="1" t="s">
        <v>16392</v>
      </c>
      <c r="P55776" s="1">
        <v>20260531</v>
      </c>
      <c r="Q55776" s="1" t="s">
        <v>17813</v>
      </c>
      <c r="R55776" s="1" t="s">
        <v>16408</v>
      </c>
      <c r="U55776" s="1" t="s">
        <v>16395</v>
      </c>
      <c r="V55776" s="1">
        <v>20160524</v>
      </c>
      <c r="AA55776" s="1" t="s">
        <v>16396</v>
      </c>
      <c r="AC55776" s="1">
        <v>4987213900784</v>
      </c>
      <c r="AD55776" s="1" t="s">
        <v>99434</v>
      </c>
      <c r="AF55776" s="1">
        <v>24987213109716</v>
      </c>
    </row>
    <row r="55777" spans="1:36" x14ac:dyDescent="0.45">
      <c r="A55777" s="1" t="s">
        <v>93179</v>
      </c>
      <c r="B55777" s="1" t="s">
        <v>99437</v>
      </c>
      <c r="C55777" s="1">
        <v>14987316134472</v>
      </c>
      <c r="D55777" s="1">
        <v>250</v>
      </c>
      <c r="E55777" s="1" t="s">
        <v>16385</v>
      </c>
      <c r="G55777" s="1">
        <v>5</v>
      </c>
      <c r="H55777" s="1" t="s">
        <v>16385</v>
      </c>
      <c r="I55777" s="1" t="s">
        <v>16398</v>
      </c>
      <c r="J55777" s="1" t="s">
        <v>33968</v>
      </c>
      <c r="K55777" s="1" t="s">
        <v>88291</v>
      </c>
      <c r="L55777" s="1" t="s">
        <v>62616</v>
      </c>
      <c r="M55777" s="1" t="s">
        <v>88292</v>
      </c>
      <c r="N55777" s="1" t="s">
        <v>88291</v>
      </c>
      <c r="O55777" s="1" t="s">
        <v>16392</v>
      </c>
      <c r="P55777" s="1">
        <v>20260531</v>
      </c>
      <c r="Q55777" s="1" t="s">
        <v>27401</v>
      </c>
      <c r="R55777" s="1" t="s">
        <v>16408</v>
      </c>
      <c r="U55777" s="1" t="s">
        <v>16395</v>
      </c>
      <c r="V55777" s="1">
        <v>20080620</v>
      </c>
      <c r="W55777" s="1">
        <v>20200331</v>
      </c>
      <c r="AA55777" s="1" t="s">
        <v>16396</v>
      </c>
      <c r="AC55777" s="1">
        <v>4987316190938</v>
      </c>
      <c r="AD55777" s="1" t="s">
        <v>99437</v>
      </c>
    </row>
    <row r="55778" spans="1:36" x14ac:dyDescent="0.45">
      <c r="A55778" s="1" t="s">
        <v>93179</v>
      </c>
      <c r="B55778" s="1" t="s">
        <v>99437</v>
      </c>
      <c r="C55778" s="1">
        <v>14987376586815</v>
      </c>
      <c r="D55778" s="1">
        <v>50</v>
      </c>
      <c r="E55778" s="1" t="s">
        <v>16385</v>
      </c>
      <c r="G55778" s="1">
        <v>5</v>
      </c>
      <c r="H55778" s="1" t="s">
        <v>16385</v>
      </c>
      <c r="I55778" s="1" t="s">
        <v>16398</v>
      </c>
      <c r="J55778" s="1" t="s">
        <v>33968</v>
      </c>
      <c r="K55778" s="1" t="s">
        <v>88291</v>
      </c>
      <c r="L55778" s="1" t="s">
        <v>62616</v>
      </c>
      <c r="M55778" s="1" t="s">
        <v>88292</v>
      </c>
      <c r="N55778" s="1" t="s">
        <v>88291</v>
      </c>
      <c r="O55778" s="1" t="s">
        <v>16392</v>
      </c>
      <c r="P55778" s="1">
        <v>20260531</v>
      </c>
      <c r="Q55778" s="1" t="s">
        <v>16635</v>
      </c>
      <c r="R55778" s="1" t="s">
        <v>16408</v>
      </c>
      <c r="U55778" s="1" t="s">
        <v>16395</v>
      </c>
      <c r="V55778" s="1">
        <v>20080620</v>
      </c>
      <c r="W55778" s="1">
        <v>20200331</v>
      </c>
      <c r="AA55778" s="1" t="s">
        <v>16396</v>
      </c>
      <c r="AC55778" s="1">
        <v>4987376572682</v>
      </c>
      <c r="AD55778" s="1" t="s">
        <v>99437</v>
      </c>
    </row>
    <row r="55779" spans="1:36" x14ac:dyDescent="0.45">
      <c r="A55779" s="1" t="s">
        <v>93179</v>
      </c>
      <c r="B55779" s="1" t="s">
        <v>99437</v>
      </c>
      <c r="C55779" s="1">
        <v>14987376586822</v>
      </c>
      <c r="D55779" s="1">
        <v>500</v>
      </c>
      <c r="E55779" s="1" t="s">
        <v>16385</v>
      </c>
      <c r="G55779" s="1">
        <v>5</v>
      </c>
      <c r="H55779" s="1" t="s">
        <v>16385</v>
      </c>
      <c r="I55779" s="1" t="s">
        <v>16398</v>
      </c>
      <c r="J55779" s="1" t="s">
        <v>33968</v>
      </c>
      <c r="K55779" s="1" t="s">
        <v>88291</v>
      </c>
      <c r="L55779" s="1" t="s">
        <v>62616</v>
      </c>
      <c r="M55779" s="1" t="s">
        <v>88292</v>
      </c>
      <c r="N55779" s="1" t="s">
        <v>88291</v>
      </c>
      <c r="O55779" s="1" t="s">
        <v>16392</v>
      </c>
      <c r="P55779" s="1">
        <v>20260531</v>
      </c>
      <c r="Q55779" s="1" t="s">
        <v>16635</v>
      </c>
      <c r="R55779" s="1" t="s">
        <v>16408</v>
      </c>
      <c r="U55779" s="1" t="s">
        <v>16395</v>
      </c>
      <c r="V55779" s="1">
        <v>20080620</v>
      </c>
      <c r="W55779" s="1">
        <v>20200331</v>
      </c>
      <c r="AA55779" s="1" t="s">
        <v>16396</v>
      </c>
      <c r="AC55779" s="1">
        <v>4987376572682</v>
      </c>
      <c r="AD55779" s="1" t="s">
        <v>99437</v>
      </c>
      <c r="AJ55779" s="1">
        <v>20161100</v>
      </c>
    </row>
    <row r="55780" spans="1:36" x14ac:dyDescent="0.45">
      <c r="A55780" s="1" t="s">
        <v>93179</v>
      </c>
      <c r="B55780" s="1" t="s">
        <v>99438</v>
      </c>
      <c r="C55780" s="1">
        <v>14987316134496</v>
      </c>
      <c r="D55780" s="1">
        <v>100</v>
      </c>
      <c r="E55780" s="1" t="s">
        <v>16385</v>
      </c>
      <c r="G55780" s="1">
        <v>10</v>
      </c>
      <c r="H55780" s="1" t="s">
        <v>16385</v>
      </c>
      <c r="I55780" s="1" t="s">
        <v>16398</v>
      </c>
      <c r="J55780" s="1" t="s">
        <v>33968</v>
      </c>
      <c r="K55780" s="1" t="s">
        <v>99439</v>
      </c>
      <c r="L55780" s="1" t="s">
        <v>62616</v>
      </c>
      <c r="M55780" s="1" t="s">
        <v>99440</v>
      </c>
      <c r="N55780" s="1" t="s">
        <v>99439</v>
      </c>
      <c r="O55780" s="1" t="s">
        <v>16392</v>
      </c>
      <c r="P55780" s="1">
        <v>20260531</v>
      </c>
      <c r="Q55780" s="1" t="s">
        <v>27401</v>
      </c>
      <c r="R55780" s="1" t="s">
        <v>16408</v>
      </c>
      <c r="U55780" s="1" t="s">
        <v>16395</v>
      </c>
      <c r="V55780" s="1">
        <v>20080620</v>
      </c>
      <c r="W55780" s="1">
        <v>20200331</v>
      </c>
      <c r="AA55780" s="1" t="s">
        <v>16396</v>
      </c>
      <c r="AC55780" s="1">
        <v>4987316190952</v>
      </c>
      <c r="AD55780" s="1" t="s">
        <v>99438</v>
      </c>
    </row>
    <row r="55781" spans="1:36" x14ac:dyDescent="0.45">
      <c r="A55781" s="1" t="s">
        <v>93179</v>
      </c>
      <c r="B55781" s="1" t="s">
        <v>99438</v>
      </c>
      <c r="C55781" s="1">
        <v>14987316134502</v>
      </c>
      <c r="D55781" s="1">
        <v>500</v>
      </c>
      <c r="E55781" s="1" t="s">
        <v>16385</v>
      </c>
      <c r="G55781" s="1">
        <v>10</v>
      </c>
      <c r="H55781" s="1" t="s">
        <v>16385</v>
      </c>
      <c r="I55781" s="1" t="s">
        <v>16398</v>
      </c>
      <c r="J55781" s="1" t="s">
        <v>33968</v>
      </c>
      <c r="K55781" s="1" t="s">
        <v>99439</v>
      </c>
      <c r="L55781" s="1" t="s">
        <v>62616</v>
      </c>
      <c r="M55781" s="1" t="s">
        <v>99440</v>
      </c>
      <c r="N55781" s="1" t="s">
        <v>99439</v>
      </c>
      <c r="O55781" s="1" t="s">
        <v>16392</v>
      </c>
      <c r="P55781" s="1">
        <v>20260531</v>
      </c>
      <c r="Q55781" s="1" t="s">
        <v>27401</v>
      </c>
      <c r="R55781" s="1" t="s">
        <v>16408</v>
      </c>
      <c r="U55781" s="1" t="s">
        <v>16395</v>
      </c>
      <c r="V55781" s="1">
        <v>20080620</v>
      </c>
      <c r="W55781" s="1">
        <v>20200331</v>
      </c>
      <c r="AA55781" s="1" t="s">
        <v>16396</v>
      </c>
      <c r="AC55781" s="1">
        <v>4987316190952</v>
      </c>
      <c r="AD55781" s="1" t="s">
        <v>99438</v>
      </c>
    </row>
    <row r="55782" spans="1:36" x14ac:dyDescent="0.45">
      <c r="A55782" s="1" t="s">
        <v>93179</v>
      </c>
      <c r="B55782" s="1" t="s">
        <v>99438</v>
      </c>
      <c r="C55782" s="1">
        <v>14987376586914</v>
      </c>
      <c r="D55782" s="1">
        <v>100</v>
      </c>
      <c r="E55782" s="1" t="s">
        <v>16385</v>
      </c>
      <c r="G55782" s="1">
        <v>10</v>
      </c>
      <c r="H55782" s="1" t="s">
        <v>16385</v>
      </c>
      <c r="I55782" s="1" t="s">
        <v>16398</v>
      </c>
      <c r="J55782" s="1" t="s">
        <v>33968</v>
      </c>
      <c r="K55782" s="1" t="s">
        <v>99439</v>
      </c>
      <c r="L55782" s="1" t="s">
        <v>62616</v>
      </c>
      <c r="M55782" s="1" t="s">
        <v>99440</v>
      </c>
      <c r="N55782" s="1" t="s">
        <v>99439</v>
      </c>
      <c r="O55782" s="1" t="s">
        <v>16392</v>
      </c>
      <c r="P55782" s="1">
        <v>20260531</v>
      </c>
      <c r="Q55782" s="1" t="s">
        <v>16635</v>
      </c>
      <c r="R55782" s="1" t="s">
        <v>16408</v>
      </c>
      <c r="U55782" s="1" t="s">
        <v>16395</v>
      </c>
      <c r="V55782" s="1">
        <v>20080620</v>
      </c>
      <c r="W55782" s="1">
        <v>20200331</v>
      </c>
      <c r="AA55782" s="1" t="s">
        <v>16396</v>
      </c>
      <c r="AC55782" s="1">
        <v>4987376572798</v>
      </c>
      <c r="AD55782" s="1" t="s">
        <v>99438</v>
      </c>
    </row>
    <row r="55783" spans="1:36" x14ac:dyDescent="0.45">
      <c r="A55783" s="1" t="s">
        <v>93179</v>
      </c>
      <c r="B55783" s="1" t="s">
        <v>99438</v>
      </c>
      <c r="C55783" s="1">
        <v>14987376586921</v>
      </c>
      <c r="D55783" s="1">
        <v>500</v>
      </c>
      <c r="E55783" s="1" t="s">
        <v>16385</v>
      </c>
      <c r="G55783" s="1">
        <v>10</v>
      </c>
      <c r="H55783" s="1" t="s">
        <v>16385</v>
      </c>
      <c r="I55783" s="1" t="s">
        <v>16398</v>
      </c>
      <c r="J55783" s="1" t="s">
        <v>33968</v>
      </c>
      <c r="K55783" s="1" t="s">
        <v>99439</v>
      </c>
      <c r="L55783" s="1" t="s">
        <v>62616</v>
      </c>
      <c r="M55783" s="1" t="s">
        <v>99440</v>
      </c>
      <c r="N55783" s="1" t="s">
        <v>99439</v>
      </c>
      <c r="O55783" s="1" t="s">
        <v>16392</v>
      </c>
      <c r="P55783" s="1">
        <v>20260531</v>
      </c>
      <c r="Q55783" s="1" t="s">
        <v>16635</v>
      </c>
      <c r="R55783" s="1" t="s">
        <v>16408</v>
      </c>
      <c r="U55783" s="1" t="s">
        <v>16395</v>
      </c>
      <c r="V55783" s="1">
        <v>20080620</v>
      </c>
      <c r="W55783" s="1">
        <v>20200331</v>
      </c>
      <c r="AA55783" s="1" t="s">
        <v>16396</v>
      </c>
      <c r="AC55783" s="1">
        <v>4987376572798</v>
      </c>
      <c r="AD55783" s="1" t="s">
        <v>99438</v>
      </c>
      <c r="AJ55783" s="1">
        <v>20161000</v>
      </c>
    </row>
    <row r="55784" spans="1:36" x14ac:dyDescent="0.45">
      <c r="A55784" s="1" t="s">
        <v>93179</v>
      </c>
      <c r="B55784" s="1" t="s">
        <v>99441</v>
      </c>
      <c r="C55784" s="1">
        <v>14987316134458</v>
      </c>
      <c r="D55784" s="1">
        <v>500</v>
      </c>
      <c r="E55784" s="1" t="s">
        <v>16385</v>
      </c>
      <c r="G55784" s="1">
        <v>10</v>
      </c>
      <c r="H55784" s="1" t="s">
        <v>16385</v>
      </c>
      <c r="I55784" s="1" t="s">
        <v>16398</v>
      </c>
      <c r="J55784" s="1" t="s">
        <v>33968</v>
      </c>
      <c r="K55784" s="1" t="s">
        <v>88294</v>
      </c>
      <c r="L55784" s="1" t="s">
        <v>62616</v>
      </c>
      <c r="M55784" s="1" t="s">
        <v>88295</v>
      </c>
      <c r="N55784" s="1" t="s">
        <v>88294</v>
      </c>
      <c r="O55784" s="1" t="s">
        <v>16392</v>
      </c>
      <c r="P55784" s="1">
        <v>20260531</v>
      </c>
      <c r="Q55784" s="1" t="s">
        <v>27401</v>
      </c>
      <c r="R55784" s="1" t="s">
        <v>16408</v>
      </c>
      <c r="U55784" s="1" t="s">
        <v>16395</v>
      </c>
      <c r="V55784" s="1">
        <v>20080620</v>
      </c>
      <c r="W55784" s="1">
        <v>20200331</v>
      </c>
      <c r="AA55784" s="1" t="s">
        <v>16396</v>
      </c>
      <c r="AC55784" s="1">
        <v>4987316190914</v>
      </c>
      <c r="AD55784" s="1" t="s">
        <v>99441</v>
      </c>
    </row>
    <row r="55785" spans="1:36" x14ac:dyDescent="0.45">
      <c r="A55785" s="1" t="s">
        <v>93179</v>
      </c>
      <c r="B55785" s="1" t="s">
        <v>99441</v>
      </c>
      <c r="C55785" s="1">
        <v>14987376586730</v>
      </c>
      <c r="D55785" s="1">
        <v>100</v>
      </c>
      <c r="E55785" s="1" t="s">
        <v>16385</v>
      </c>
      <c r="G55785" s="1">
        <v>10</v>
      </c>
      <c r="H55785" s="1" t="s">
        <v>16385</v>
      </c>
      <c r="I55785" s="1" t="s">
        <v>16398</v>
      </c>
      <c r="J55785" s="1" t="s">
        <v>33968</v>
      </c>
      <c r="K55785" s="1" t="s">
        <v>88294</v>
      </c>
      <c r="L55785" s="1" t="s">
        <v>62616</v>
      </c>
      <c r="M55785" s="1" t="s">
        <v>88295</v>
      </c>
      <c r="N55785" s="1" t="s">
        <v>88294</v>
      </c>
      <c r="O55785" s="1" t="s">
        <v>16392</v>
      </c>
      <c r="P55785" s="1">
        <v>20260531</v>
      </c>
      <c r="Q55785" s="1" t="s">
        <v>16635</v>
      </c>
      <c r="R55785" s="1" t="s">
        <v>16408</v>
      </c>
      <c r="U55785" s="1" t="s">
        <v>16395</v>
      </c>
      <c r="V55785" s="1">
        <v>20080620</v>
      </c>
      <c r="W55785" s="1">
        <v>20200331</v>
      </c>
      <c r="AA55785" s="1" t="s">
        <v>16396</v>
      </c>
      <c r="AC55785" s="1">
        <v>4987376572583</v>
      </c>
      <c r="AD55785" s="1" t="s">
        <v>99441</v>
      </c>
    </row>
    <row r="55786" spans="1:36" x14ac:dyDescent="0.45">
      <c r="A55786" s="1" t="s">
        <v>93179</v>
      </c>
      <c r="B55786" s="1" t="s">
        <v>99441</v>
      </c>
      <c r="C55786" s="1">
        <v>14987376586747</v>
      </c>
      <c r="D55786" s="1">
        <v>500</v>
      </c>
      <c r="E55786" s="1" t="s">
        <v>16385</v>
      </c>
      <c r="G55786" s="1">
        <v>10</v>
      </c>
      <c r="H55786" s="1" t="s">
        <v>16385</v>
      </c>
      <c r="I55786" s="1" t="s">
        <v>16398</v>
      </c>
      <c r="J55786" s="1" t="s">
        <v>33968</v>
      </c>
      <c r="K55786" s="1" t="s">
        <v>88294</v>
      </c>
      <c r="L55786" s="1" t="s">
        <v>62616</v>
      </c>
      <c r="M55786" s="1" t="s">
        <v>88295</v>
      </c>
      <c r="N55786" s="1" t="s">
        <v>88294</v>
      </c>
      <c r="O55786" s="1" t="s">
        <v>16392</v>
      </c>
      <c r="P55786" s="1">
        <v>20260531</v>
      </c>
      <c r="Q55786" s="1" t="s">
        <v>16635</v>
      </c>
      <c r="R55786" s="1" t="s">
        <v>16408</v>
      </c>
      <c r="U55786" s="1" t="s">
        <v>16395</v>
      </c>
      <c r="V55786" s="1">
        <v>20080620</v>
      </c>
      <c r="W55786" s="1">
        <v>20200331</v>
      </c>
      <c r="AA55786" s="1" t="s">
        <v>16396</v>
      </c>
      <c r="AC55786" s="1">
        <v>4987376572583</v>
      </c>
      <c r="AD55786" s="1" t="s">
        <v>99441</v>
      </c>
      <c r="AJ55786" s="1">
        <v>20161100</v>
      </c>
    </row>
    <row r="55787" spans="1:36" x14ac:dyDescent="0.45">
      <c r="A55787" s="1" t="s">
        <v>93179</v>
      </c>
      <c r="B55787" s="1" t="s">
        <v>99442</v>
      </c>
      <c r="C55787" s="1">
        <v>14987316134441</v>
      </c>
      <c r="D55787" s="1">
        <v>250</v>
      </c>
      <c r="E55787" s="1" t="s">
        <v>16385</v>
      </c>
      <c r="G55787" s="1">
        <v>5</v>
      </c>
      <c r="H55787" s="1" t="s">
        <v>16385</v>
      </c>
      <c r="I55787" s="1" t="s">
        <v>16398</v>
      </c>
      <c r="J55787" s="1" t="s">
        <v>33968</v>
      </c>
      <c r="K55787" s="1" t="s">
        <v>88294</v>
      </c>
      <c r="L55787" s="1" t="s">
        <v>62616</v>
      </c>
      <c r="M55787" s="1" t="s">
        <v>88295</v>
      </c>
      <c r="N55787" s="1" t="s">
        <v>88294</v>
      </c>
      <c r="O55787" s="1" t="s">
        <v>16392</v>
      </c>
      <c r="P55787" s="1">
        <v>20260531</v>
      </c>
      <c r="Q55787" s="1" t="s">
        <v>27401</v>
      </c>
      <c r="R55787" s="1" t="s">
        <v>16408</v>
      </c>
      <c r="U55787" s="1" t="s">
        <v>16395</v>
      </c>
      <c r="V55787" s="1">
        <v>20080620</v>
      </c>
      <c r="W55787" s="1">
        <v>20200331</v>
      </c>
      <c r="AA55787" s="1" t="s">
        <v>16396</v>
      </c>
      <c r="AC55787" s="1">
        <v>4987316190907</v>
      </c>
      <c r="AD55787" s="1" t="s">
        <v>99442</v>
      </c>
    </row>
    <row r="55788" spans="1:36" x14ac:dyDescent="0.45">
      <c r="A55788" s="1" t="s">
        <v>93179</v>
      </c>
      <c r="B55788" s="1" t="s">
        <v>99442</v>
      </c>
      <c r="C55788" s="1">
        <v>14987376586716</v>
      </c>
      <c r="D55788" s="1">
        <v>50</v>
      </c>
      <c r="E55788" s="1" t="s">
        <v>16385</v>
      </c>
      <c r="G55788" s="1">
        <v>5</v>
      </c>
      <c r="H55788" s="1" t="s">
        <v>16385</v>
      </c>
      <c r="I55788" s="1" t="s">
        <v>16398</v>
      </c>
      <c r="J55788" s="1" t="s">
        <v>33968</v>
      </c>
      <c r="K55788" s="1" t="s">
        <v>88294</v>
      </c>
      <c r="L55788" s="1" t="s">
        <v>62616</v>
      </c>
      <c r="M55788" s="1" t="s">
        <v>88295</v>
      </c>
      <c r="N55788" s="1" t="s">
        <v>88294</v>
      </c>
      <c r="O55788" s="1" t="s">
        <v>16392</v>
      </c>
      <c r="P55788" s="1">
        <v>20260531</v>
      </c>
      <c r="Q55788" s="1" t="s">
        <v>16635</v>
      </c>
      <c r="R55788" s="1" t="s">
        <v>16408</v>
      </c>
      <c r="U55788" s="1" t="s">
        <v>16395</v>
      </c>
      <c r="V55788" s="1">
        <v>20080620</v>
      </c>
      <c r="W55788" s="1">
        <v>20200331</v>
      </c>
      <c r="AA55788" s="1" t="s">
        <v>16396</v>
      </c>
      <c r="AC55788" s="1">
        <v>4987376572576</v>
      </c>
      <c r="AD55788" s="1" t="s">
        <v>99442</v>
      </c>
    </row>
    <row r="55789" spans="1:36" x14ac:dyDescent="0.45">
      <c r="A55789" s="1" t="s">
        <v>93179</v>
      </c>
      <c r="B55789" s="1" t="s">
        <v>99442</v>
      </c>
      <c r="C55789" s="1">
        <v>14987376586723</v>
      </c>
      <c r="D55789" s="1">
        <v>500</v>
      </c>
      <c r="E55789" s="1" t="s">
        <v>16385</v>
      </c>
      <c r="G55789" s="1">
        <v>5</v>
      </c>
      <c r="H55789" s="1" t="s">
        <v>16385</v>
      </c>
      <c r="I55789" s="1" t="s">
        <v>16398</v>
      </c>
      <c r="J55789" s="1" t="s">
        <v>33968</v>
      </c>
      <c r="K55789" s="1" t="s">
        <v>88294</v>
      </c>
      <c r="L55789" s="1" t="s">
        <v>62616</v>
      </c>
      <c r="M55789" s="1" t="s">
        <v>88295</v>
      </c>
      <c r="N55789" s="1" t="s">
        <v>88294</v>
      </c>
      <c r="O55789" s="1" t="s">
        <v>16392</v>
      </c>
      <c r="P55789" s="1">
        <v>20260531</v>
      </c>
      <c r="Q55789" s="1" t="s">
        <v>16635</v>
      </c>
      <c r="R55789" s="1" t="s">
        <v>16408</v>
      </c>
      <c r="U55789" s="1" t="s">
        <v>16395</v>
      </c>
      <c r="V55789" s="1">
        <v>20080620</v>
      </c>
      <c r="W55789" s="1">
        <v>20200331</v>
      </c>
      <c r="AA55789" s="1" t="s">
        <v>16396</v>
      </c>
      <c r="AC55789" s="1">
        <v>4987376572576</v>
      </c>
      <c r="AD55789" s="1" t="s">
        <v>99442</v>
      </c>
      <c r="AJ55789" s="1">
        <v>20160800</v>
      </c>
    </row>
    <row r="55790" spans="1:36" x14ac:dyDescent="0.45">
      <c r="A55790" s="1" t="s">
        <v>93179</v>
      </c>
      <c r="B55790" s="1" t="s">
        <v>99442</v>
      </c>
      <c r="C55790" s="1">
        <v>14987792296817</v>
      </c>
      <c r="D55790" s="1">
        <v>50</v>
      </c>
      <c r="E55790" s="1" t="s">
        <v>16385</v>
      </c>
      <c r="G55790" s="1">
        <v>5</v>
      </c>
      <c r="H55790" s="1" t="s">
        <v>16385</v>
      </c>
      <c r="I55790" s="1" t="s">
        <v>16398</v>
      </c>
      <c r="J55790" s="1" t="s">
        <v>33968</v>
      </c>
      <c r="K55790" s="1" t="s">
        <v>88294</v>
      </c>
      <c r="L55790" s="1" t="s">
        <v>62616</v>
      </c>
      <c r="M55790" s="1" t="s">
        <v>88295</v>
      </c>
      <c r="N55790" s="1" t="s">
        <v>88294</v>
      </c>
      <c r="O55790" s="1" t="s">
        <v>16392</v>
      </c>
      <c r="P55790" s="1">
        <v>20260531</v>
      </c>
      <c r="Q55790" s="1" t="s">
        <v>17145</v>
      </c>
      <c r="R55790" s="1" t="s">
        <v>16408</v>
      </c>
      <c r="U55790" s="1" t="s">
        <v>16395</v>
      </c>
      <c r="V55790" s="1">
        <v>20080620</v>
      </c>
      <c r="W55790" s="1">
        <v>20200331</v>
      </c>
      <c r="AA55790" s="1" t="s">
        <v>16396</v>
      </c>
      <c r="AC55790" s="1">
        <v>4987792034788</v>
      </c>
      <c r="AD55790" s="1" t="s">
        <v>99442</v>
      </c>
    </row>
    <row r="55791" spans="1:36" x14ac:dyDescent="0.45">
      <c r="A55791" s="1" t="s">
        <v>93179</v>
      </c>
      <c r="B55791" s="1" t="s">
        <v>99443</v>
      </c>
      <c r="C55791" s="1">
        <v>14987060008548</v>
      </c>
      <c r="D55791" s="1">
        <v>500</v>
      </c>
      <c r="E55791" s="1" t="s">
        <v>16638</v>
      </c>
      <c r="G55791" s="1">
        <v>500</v>
      </c>
      <c r="H55791" s="1" t="s">
        <v>16638</v>
      </c>
      <c r="I55791" s="1" t="s">
        <v>16398</v>
      </c>
      <c r="J55791" s="1" t="s">
        <v>16639</v>
      </c>
      <c r="K55791" s="1" t="s">
        <v>88297</v>
      </c>
      <c r="L55791" s="1" t="s">
        <v>86128</v>
      </c>
      <c r="N55791" s="1" t="s">
        <v>88298</v>
      </c>
      <c r="O55791" s="1" t="s">
        <v>16392</v>
      </c>
      <c r="P55791" s="1">
        <v>20260531</v>
      </c>
      <c r="Q55791" s="1" t="s">
        <v>16954</v>
      </c>
      <c r="R55791" s="1" t="s">
        <v>16408</v>
      </c>
      <c r="U55791" s="1" t="s">
        <v>21418</v>
      </c>
      <c r="AA55791" s="1" t="s">
        <v>16396</v>
      </c>
      <c r="AC55791" s="1">
        <v>4987060508546</v>
      </c>
      <c r="AD55791" s="1" t="s">
        <v>99443</v>
      </c>
      <c r="AF55791" s="1">
        <v>24987060008545</v>
      </c>
    </row>
    <row r="55792" spans="1:36" x14ac:dyDescent="0.45">
      <c r="A55792" s="1" t="s">
        <v>93179</v>
      </c>
      <c r="B55792" s="1" t="s">
        <v>99444</v>
      </c>
      <c r="C55792" s="1">
        <v>14987341108363</v>
      </c>
      <c r="D55792" s="1">
        <v>100</v>
      </c>
      <c r="E55792" s="1" t="s">
        <v>16385</v>
      </c>
      <c r="G55792" s="1">
        <v>10</v>
      </c>
      <c r="H55792" s="1" t="s">
        <v>16385</v>
      </c>
      <c r="I55792" s="1" t="s">
        <v>16398</v>
      </c>
      <c r="J55792" s="1" t="s">
        <v>33968</v>
      </c>
      <c r="K55792" s="1" t="s">
        <v>99445</v>
      </c>
      <c r="L55792" s="1" t="s">
        <v>17025</v>
      </c>
      <c r="M55792" s="1" t="s">
        <v>99446</v>
      </c>
      <c r="N55792" s="1" t="s">
        <v>99445</v>
      </c>
      <c r="O55792" s="1" t="s">
        <v>16392</v>
      </c>
      <c r="P55792" s="1">
        <v>20260531</v>
      </c>
      <c r="Q55792" s="1" t="s">
        <v>17855</v>
      </c>
      <c r="R55792" s="1" t="s">
        <v>16408</v>
      </c>
      <c r="U55792" s="1" t="s">
        <v>16395</v>
      </c>
      <c r="V55792" s="1">
        <v>20090925</v>
      </c>
      <c r="AA55792" s="1" t="s">
        <v>16396</v>
      </c>
      <c r="AC55792" s="1">
        <v>4987341308360</v>
      </c>
      <c r="AD55792" s="1" t="s">
        <v>99444</v>
      </c>
      <c r="AF55792" s="1">
        <v>24987341108360</v>
      </c>
    </row>
    <row r="55793" spans="1:32" x14ac:dyDescent="0.45">
      <c r="A55793" s="1" t="s">
        <v>93179</v>
      </c>
      <c r="B55793" s="1" t="s">
        <v>99444</v>
      </c>
      <c r="C55793" s="1">
        <v>14987341108387</v>
      </c>
      <c r="D55793" s="1">
        <v>200</v>
      </c>
      <c r="E55793" s="1" t="s">
        <v>16385</v>
      </c>
      <c r="G55793" s="1">
        <v>10</v>
      </c>
      <c r="H55793" s="1" t="s">
        <v>16385</v>
      </c>
      <c r="I55793" s="1" t="s">
        <v>16398</v>
      </c>
      <c r="J55793" s="1" t="s">
        <v>33968</v>
      </c>
      <c r="K55793" s="1" t="s">
        <v>99445</v>
      </c>
      <c r="L55793" s="1" t="s">
        <v>17025</v>
      </c>
      <c r="M55793" s="1" t="s">
        <v>99446</v>
      </c>
      <c r="N55793" s="1" t="s">
        <v>99445</v>
      </c>
      <c r="O55793" s="1" t="s">
        <v>16392</v>
      </c>
      <c r="P55793" s="1">
        <v>20260531</v>
      </c>
      <c r="Q55793" s="1" t="s">
        <v>17855</v>
      </c>
      <c r="R55793" s="1" t="s">
        <v>16408</v>
      </c>
      <c r="U55793" s="1" t="s">
        <v>16395</v>
      </c>
      <c r="V55793" s="1">
        <v>20090925</v>
      </c>
      <c r="AA55793" s="1" t="s">
        <v>16396</v>
      </c>
      <c r="AC55793" s="1">
        <v>4987341308360</v>
      </c>
      <c r="AD55793" s="1" t="s">
        <v>99444</v>
      </c>
      <c r="AF55793" s="1">
        <v>24987341108384</v>
      </c>
    </row>
    <row r="55794" spans="1:32" x14ac:dyDescent="0.45">
      <c r="A55794" s="1" t="s">
        <v>93179</v>
      </c>
      <c r="B55794" s="1" t="s">
        <v>99444</v>
      </c>
      <c r="C55794" s="1">
        <v>14987341108394</v>
      </c>
      <c r="D55794" s="1">
        <v>500</v>
      </c>
      <c r="E55794" s="1" t="s">
        <v>16385</v>
      </c>
      <c r="G55794" s="1">
        <v>10</v>
      </c>
      <c r="H55794" s="1" t="s">
        <v>16385</v>
      </c>
      <c r="I55794" s="1" t="s">
        <v>16398</v>
      </c>
      <c r="J55794" s="1" t="s">
        <v>33968</v>
      </c>
      <c r="K55794" s="1" t="s">
        <v>99445</v>
      </c>
      <c r="L55794" s="1" t="s">
        <v>17025</v>
      </c>
      <c r="M55794" s="1" t="s">
        <v>99446</v>
      </c>
      <c r="N55794" s="1" t="s">
        <v>99445</v>
      </c>
      <c r="O55794" s="1" t="s">
        <v>16392</v>
      </c>
      <c r="P55794" s="1">
        <v>20260531</v>
      </c>
      <c r="Q55794" s="1" t="s">
        <v>17855</v>
      </c>
      <c r="R55794" s="1" t="s">
        <v>16408</v>
      </c>
      <c r="U55794" s="1" t="s">
        <v>16395</v>
      </c>
      <c r="V55794" s="1">
        <v>20090925</v>
      </c>
      <c r="AA55794" s="1" t="s">
        <v>16396</v>
      </c>
      <c r="AC55794" s="1">
        <v>4987341308360</v>
      </c>
      <c r="AD55794" s="1" t="s">
        <v>99444</v>
      </c>
      <c r="AF55794" s="1">
        <v>24987341108391</v>
      </c>
    </row>
    <row r="55795" spans="1:32" x14ac:dyDescent="0.45">
      <c r="A55795" s="1" t="s">
        <v>93179</v>
      </c>
      <c r="B55795" s="1" t="s">
        <v>99447</v>
      </c>
      <c r="C55795" s="1">
        <v>14987341108325</v>
      </c>
      <c r="D55795" s="1">
        <v>100</v>
      </c>
      <c r="E55795" s="1" t="s">
        <v>16638</v>
      </c>
      <c r="G55795" s="1">
        <v>10</v>
      </c>
      <c r="H55795" s="1" t="s">
        <v>16638</v>
      </c>
      <c r="I55795" s="1" t="s">
        <v>16398</v>
      </c>
      <c r="J55795" s="1" t="s">
        <v>33968</v>
      </c>
      <c r="K55795" s="1" t="s">
        <v>99448</v>
      </c>
      <c r="L55795" s="1" t="s">
        <v>85652</v>
      </c>
      <c r="M55795" s="1" t="s">
        <v>99449</v>
      </c>
      <c r="N55795" s="1" t="s">
        <v>99448</v>
      </c>
      <c r="O55795" s="1" t="s">
        <v>16392</v>
      </c>
      <c r="P55795" s="1">
        <v>20260531</v>
      </c>
      <c r="Q55795" s="1" t="s">
        <v>17855</v>
      </c>
      <c r="R55795" s="1" t="s">
        <v>16408</v>
      </c>
      <c r="U55795" s="1" t="s">
        <v>16395</v>
      </c>
      <c r="V55795" s="1">
        <v>20090925</v>
      </c>
      <c r="W55795" s="1">
        <v>20240331</v>
      </c>
      <c r="AA55795" s="1" t="s">
        <v>16396</v>
      </c>
      <c r="AC55795" s="1">
        <v>4987341308322</v>
      </c>
      <c r="AD55795" s="1" t="s">
        <v>99447</v>
      </c>
      <c r="AF55795" s="1">
        <v>24987341108322</v>
      </c>
    </row>
    <row r="55796" spans="1:32" x14ac:dyDescent="0.45">
      <c r="A55796" s="1" t="s">
        <v>93179</v>
      </c>
      <c r="B55796" s="1" t="s">
        <v>99447</v>
      </c>
      <c r="C55796" s="1">
        <v>14987341108349</v>
      </c>
      <c r="D55796" s="1">
        <v>200</v>
      </c>
      <c r="E55796" s="1" t="s">
        <v>16638</v>
      </c>
      <c r="G55796" s="1">
        <v>10</v>
      </c>
      <c r="H55796" s="1" t="s">
        <v>16638</v>
      </c>
      <c r="I55796" s="1" t="s">
        <v>16398</v>
      </c>
      <c r="J55796" s="1" t="s">
        <v>33968</v>
      </c>
      <c r="K55796" s="1" t="s">
        <v>99448</v>
      </c>
      <c r="L55796" s="1" t="s">
        <v>85652</v>
      </c>
      <c r="M55796" s="1" t="s">
        <v>99449</v>
      </c>
      <c r="N55796" s="1" t="s">
        <v>99448</v>
      </c>
      <c r="O55796" s="1" t="s">
        <v>16392</v>
      </c>
      <c r="P55796" s="1">
        <v>20260531</v>
      </c>
      <c r="Q55796" s="1" t="s">
        <v>17855</v>
      </c>
      <c r="R55796" s="1" t="s">
        <v>16408</v>
      </c>
      <c r="U55796" s="1" t="s">
        <v>16395</v>
      </c>
      <c r="V55796" s="1">
        <v>20090925</v>
      </c>
      <c r="W55796" s="1">
        <v>20240331</v>
      </c>
      <c r="AA55796" s="1" t="s">
        <v>16396</v>
      </c>
      <c r="AC55796" s="1">
        <v>4987341308322</v>
      </c>
      <c r="AD55796" s="1" t="s">
        <v>99447</v>
      </c>
      <c r="AF55796" s="1">
        <v>24987341108346</v>
      </c>
    </row>
    <row r="55797" spans="1:32" x14ac:dyDescent="0.45">
      <c r="A55797" s="1" t="s">
        <v>93179</v>
      </c>
      <c r="B55797" s="1" t="s">
        <v>99450</v>
      </c>
      <c r="C55797" s="1">
        <v>14987128079114</v>
      </c>
      <c r="D55797" s="1">
        <v>100</v>
      </c>
      <c r="E55797" s="1" t="s">
        <v>16385</v>
      </c>
      <c r="G55797" s="1">
        <v>10</v>
      </c>
      <c r="H55797" s="1" t="s">
        <v>16385</v>
      </c>
      <c r="I55797" s="1" t="s">
        <v>16398</v>
      </c>
      <c r="J55797" s="1" t="s">
        <v>33968</v>
      </c>
      <c r="K55797" s="1" t="s">
        <v>88301</v>
      </c>
      <c r="L55797" s="1" t="s">
        <v>62616</v>
      </c>
      <c r="M55797" s="1" t="s">
        <v>88302</v>
      </c>
      <c r="N55797" s="1" t="s">
        <v>88301</v>
      </c>
      <c r="O55797" s="1" t="s">
        <v>16392</v>
      </c>
      <c r="P55797" s="1">
        <v>20260531</v>
      </c>
      <c r="Q55797" s="1" t="s">
        <v>16543</v>
      </c>
      <c r="R55797" s="1" t="s">
        <v>16408</v>
      </c>
      <c r="U55797" s="1" t="s">
        <v>16395</v>
      </c>
      <c r="V55797" s="1">
        <v>20090925</v>
      </c>
      <c r="W55797" s="1">
        <v>20270331</v>
      </c>
      <c r="AA55797" s="1" t="s">
        <v>16396</v>
      </c>
      <c r="AC55797" s="1">
        <v>4987128912674</v>
      </c>
      <c r="AD55797" s="1" t="s">
        <v>99450</v>
      </c>
      <c r="AF55797" s="1">
        <v>24987128079111</v>
      </c>
    </row>
    <row r="55798" spans="1:32" x14ac:dyDescent="0.45">
      <c r="A55798" s="1" t="s">
        <v>93179</v>
      </c>
      <c r="B55798" s="1" t="s">
        <v>99450</v>
      </c>
      <c r="C55798" s="1">
        <v>14987128080325</v>
      </c>
      <c r="D55798" s="1">
        <v>500</v>
      </c>
      <c r="E55798" s="1" t="s">
        <v>16385</v>
      </c>
      <c r="G55798" s="1">
        <v>10</v>
      </c>
      <c r="H55798" s="1" t="s">
        <v>16385</v>
      </c>
      <c r="I55798" s="1" t="s">
        <v>16398</v>
      </c>
      <c r="J55798" s="1" t="s">
        <v>33968</v>
      </c>
      <c r="K55798" s="1" t="s">
        <v>88301</v>
      </c>
      <c r="L55798" s="1" t="s">
        <v>62616</v>
      </c>
      <c r="M55798" s="1" t="s">
        <v>88302</v>
      </c>
      <c r="N55798" s="1" t="s">
        <v>88301</v>
      </c>
      <c r="O55798" s="1" t="s">
        <v>16392</v>
      </c>
      <c r="P55798" s="1">
        <v>20260531</v>
      </c>
      <c r="Q55798" s="1" t="s">
        <v>16543</v>
      </c>
      <c r="R55798" s="1" t="s">
        <v>16408</v>
      </c>
      <c r="U55798" s="1" t="s">
        <v>16395</v>
      </c>
      <c r="V55798" s="1">
        <v>20090925</v>
      </c>
      <c r="W55798" s="1">
        <v>20270331</v>
      </c>
      <c r="AA55798" s="1" t="s">
        <v>16396</v>
      </c>
      <c r="AC55798" s="1">
        <v>4987128912674</v>
      </c>
      <c r="AD55798" s="1" t="s">
        <v>99450</v>
      </c>
      <c r="AF55798" s="1">
        <v>24987128080322</v>
      </c>
    </row>
    <row r="55799" spans="1:32" x14ac:dyDescent="0.45">
      <c r="A55799" s="1" t="s">
        <v>93179</v>
      </c>
      <c r="B55799" s="1" t="s">
        <v>99451</v>
      </c>
      <c r="C55799" s="1">
        <v>14987128083296</v>
      </c>
      <c r="D55799" s="1">
        <v>300</v>
      </c>
      <c r="E55799" s="1" t="s">
        <v>16385</v>
      </c>
      <c r="G55799" s="1">
        <v>30</v>
      </c>
      <c r="H55799" s="1" t="s">
        <v>16385</v>
      </c>
      <c r="I55799" s="1" t="s">
        <v>16398</v>
      </c>
      <c r="J55799" s="1" t="s">
        <v>33968</v>
      </c>
      <c r="K55799" s="1" t="s">
        <v>88301</v>
      </c>
      <c r="L55799" s="1" t="s">
        <v>62616</v>
      </c>
      <c r="M55799" s="1" t="s">
        <v>88302</v>
      </c>
      <c r="N55799" s="1" t="s">
        <v>88301</v>
      </c>
      <c r="O55799" s="1" t="s">
        <v>16392</v>
      </c>
      <c r="P55799" s="1">
        <v>20260531</v>
      </c>
      <c r="Q55799" s="1" t="s">
        <v>16543</v>
      </c>
      <c r="R55799" s="1" t="s">
        <v>16408</v>
      </c>
      <c r="U55799" s="1" t="s">
        <v>16395</v>
      </c>
      <c r="V55799" s="1">
        <v>20090925</v>
      </c>
      <c r="W55799" s="1">
        <v>20270331</v>
      </c>
      <c r="AA55799" s="1" t="s">
        <v>16396</v>
      </c>
      <c r="AC55799" s="1">
        <v>4987128912681</v>
      </c>
      <c r="AD55799" s="1" t="s">
        <v>99451</v>
      </c>
      <c r="AF55799" s="1">
        <v>24987128083293</v>
      </c>
    </row>
    <row r="55800" spans="1:32" x14ac:dyDescent="0.45">
      <c r="A55800" s="1" t="s">
        <v>93179</v>
      </c>
      <c r="B55800" s="1" t="s">
        <v>99452</v>
      </c>
      <c r="C55800" s="1">
        <v>14987128087362</v>
      </c>
      <c r="D55800" s="1">
        <v>50</v>
      </c>
      <c r="E55800" s="1" t="s">
        <v>16385</v>
      </c>
      <c r="G55800" s="1">
        <v>5</v>
      </c>
      <c r="H55800" s="1" t="s">
        <v>16385</v>
      </c>
      <c r="I55800" s="1" t="s">
        <v>16398</v>
      </c>
      <c r="J55800" s="1" t="s">
        <v>33968</v>
      </c>
      <c r="K55800" s="1" t="s">
        <v>88301</v>
      </c>
      <c r="L55800" s="1" t="s">
        <v>62616</v>
      </c>
      <c r="M55800" s="1" t="s">
        <v>88302</v>
      </c>
      <c r="N55800" s="1" t="s">
        <v>88301</v>
      </c>
      <c r="O55800" s="1" t="s">
        <v>16392</v>
      </c>
      <c r="P55800" s="1">
        <v>20260531</v>
      </c>
      <c r="Q55800" s="1" t="s">
        <v>16543</v>
      </c>
      <c r="R55800" s="1" t="s">
        <v>16408</v>
      </c>
      <c r="U55800" s="1" t="s">
        <v>16395</v>
      </c>
      <c r="V55800" s="1">
        <v>20090925</v>
      </c>
      <c r="W55800" s="1">
        <v>20270331</v>
      </c>
      <c r="AA55800" s="1" t="s">
        <v>16396</v>
      </c>
      <c r="AC55800" s="1">
        <v>4987128912667</v>
      </c>
      <c r="AD55800" s="1" t="s">
        <v>99452</v>
      </c>
      <c r="AF55800" s="1">
        <v>24987128087369</v>
      </c>
    </row>
    <row r="55801" spans="1:32" x14ac:dyDescent="0.45">
      <c r="A55801" s="1" t="s">
        <v>93179</v>
      </c>
      <c r="B55801" s="1" t="s">
        <v>99452</v>
      </c>
      <c r="C55801" s="1">
        <v>14987128094759</v>
      </c>
      <c r="D55801" s="1">
        <v>250</v>
      </c>
      <c r="E55801" s="1" t="s">
        <v>16385</v>
      </c>
      <c r="G55801" s="1">
        <v>5</v>
      </c>
      <c r="H55801" s="1" t="s">
        <v>16385</v>
      </c>
      <c r="I55801" s="1" t="s">
        <v>16398</v>
      </c>
      <c r="J55801" s="1" t="s">
        <v>33968</v>
      </c>
      <c r="K55801" s="1" t="s">
        <v>88301</v>
      </c>
      <c r="L55801" s="1" t="s">
        <v>62616</v>
      </c>
      <c r="M55801" s="1" t="s">
        <v>88302</v>
      </c>
      <c r="N55801" s="1" t="s">
        <v>88301</v>
      </c>
      <c r="O55801" s="1" t="s">
        <v>16392</v>
      </c>
      <c r="P55801" s="1">
        <v>20260531</v>
      </c>
      <c r="Q55801" s="1" t="s">
        <v>16543</v>
      </c>
      <c r="R55801" s="1" t="s">
        <v>16408</v>
      </c>
      <c r="U55801" s="1" t="s">
        <v>16395</v>
      </c>
      <c r="V55801" s="1">
        <v>20090925</v>
      </c>
      <c r="W55801" s="1">
        <v>20270331</v>
      </c>
      <c r="AA55801" s="1" t="s">
        <v>16396</v>
      </c>
      <c r="AC55801" s="1">
        <v>4987128912667</v>
      </c>
      <c r="AD55801" s="1" t="s">
        <v>99452</v>
      </c>
      <c r="AF55801" s="1">
        <v>24987128094756</v>
      </c>
    </row>
    <row r="55802" spans="1:32" x14ac:dyDescent="0.45">
      <c r="A55802" s="1" t="s">
        <v>93179</v>
      </c>
      <c r="B55802" s="1" t="s">
        <v>99453</v>
      </c>
      <c r="C55802" s="1">
        <v>14987128098191</v>
      </c>
      <c r="D55802" s="1">
        <v>100</v>
      </c>
      <c r="E55802" s="1" t="s">
        <v>16385</v>
      </c>
      <c r="G55802" s="1">
        <v>10</v>
      </c>
      <c r="H55802" s="1" t="s">
        <v>16385</v>
      </c>
      <c r="I55802" s="1" t="s">
        <v>16398</v>
      </c>
      <c r="J55802" s="1" t="s">
        <v>33968</v>
      </c>
      <c r="K55802" s="1" t="s">
        <v>88305</v>
      </c>
      <c r="L55802" s="1" t="s">
        <v>62616</v>
      </c>
      <c r="M55802" s="1" t="s">
        <v>88306</v>
      </c>
      <c r="N55802" s="1" t="s">
        <v>88305</v>
      </c>
      <c r="O55802" s="1" t="s">
        <v>16392</v>
      </c>
      <c r="P55802" s="1">
        <v>20260531</v>
      </c>
      <c r="Q55802" s="1" t="s">
        <v>16543</v>
      </c>
      <c r="R55802" s="1" t="s">
        <v>16408</v>
      </c>
      <c r="U55802" s="1" t="s">
        <v>16395</v>
      </c>
      <c r="V55802" s="1">
        <v>20090925</v>
      </c>
      <c r="AA55802" s="1" t="s">
        <v>16396</v>
      </c>
      <c r="AC55802" s="1">
        <v>4987128912629</v>
      </c>
      <c r="AD55802" s="1" t="s">
        <v>99453</v>
      </c>
      <c r="AF55802" s="1">
        <v>24987128098198</v>
      </c>
    </row>
    <row r="55803" spans="1:32" x14ac:dyDescent="0.45">
      <c r="A55803" s="1" t="s">
        <v>93179</v>
      </c>
      <c r="B55803" s="1" t="s">
        <v>99453</v>
      </c>
      <c r="C55803" s="1">
        <v>14987128098870</v>
      </c>
      <c r="D55803" s="1">
        <v>500</v>
      </c>
      <c r="E55803" s="1" t="s">
        <v>16385</v>
      </c>
      <c r="G55803" s="1">
        <v>10</v>
      </c>
      <c r="H55803" s="1" t="s">
        <v>16385</v>
      </c>
      <c r="I55803" s="1" t="s">
        <v>16398</v>
      </c>
      <c r="J55803" s="1" t="s">
        <v>33968</v>
      </c>
      <c r="K55803" s="1" t="s">
        <v>88305</v>
      </c>
      <c r="L55803" s="1" t="s">
        <v>62616</v>
      </c>
      <c r="M55803" s="1" t="s">
        <v>88306</v>
      </c>
      <c r="N55803" s="1" t="s">
        <v>88305</v>
      </c>
      <c r="O55803" s="1" t="s">
        <v>16392</v>
      </c>
      <c r="P55803" s="1">
        <v>20260531</v>
      </c>
      <c r="Q55803" s="1" t="s">
        <v>16543</v>
      </c>
      <c r="R55803" s="1" t="s">
        <v>16408</v>
      </c>
      <c r="U55803" s="1" t="s">
        <v>16395</v>
      </c>
      <c r="V55803" s="1">
        <v>20090925</v>
      </c>
      <c r="AA55803" s="1" t="s">
        <v>16396</v>
      </c>
      <c r="AC55803" s="1">
        <v>4987128912629</v>
      </c>
      <c r="AD55803" s="1" t="s">
        <v>99453</v>
      </c>
      <c r="AF55803" s="1">
        <v>24987128098877</v>
      </c>
    </row>
    <row r="55804" spans="1:32" x14ac:dyDescent="0.45">
      <c r="A55804" s="1" t="s">
        <v>93179</v>
      </c>
      <c r="B55804" s="1" t="s">
        <v>99454</v>
      </c>
      <c r="C55804" s="1">
        <v>14987128100689</v>
      </c>
      <c r="D55804" s="1">
        <v>300</v>
      </c>
      <c r="E55804" s="1" t="s">
        <v>16385</v>
      </c>
      <c r="G55804" s="1">
        <v>30</v>
      </c>
      <c r="H55804" s="1" t="s">
        <v>16385</v>
      </c>
      <c r="I55804" s="1" t="s">
        <v>16398</v>
      </c>
      <c r="J55804" s="1" t="s">
        <v>33968</v>
      </c>
      <c r="K55804" s="1" t="s">
        <v>88305</v>
      </c>
      <c r="L55804" s="1" t="s">
        <v>62616</v>
      </c>
      <c r="M55804" s="1" t="s">
        <v>88306</v>
      </c>
      <c r="N55804" s="1" t="s">
        <v>88305</v>
      </c>
      <c r="O55804" s="1" t="s">
        <v>16392</v>
      </c>
      <c r="P55804" s="1">
        <v>20260531</v>
      </c>
      <c r="Q55804" s="1" t="s">
        <v>16543</v>
      </c>
      <c r="R55804" s="1" t="s">
        <v>16408</v>
      </c>
      <c r="U55804" s="1" t="s">
        <v>16395</v>
      </c>
      <c r="V55804" s="1">
        <v>20090925</v>
      </c>
      <c r="AA55804" s="1" t="s">
        <v>16396</v>
      </c>
      <c r="AC55804" s="1">
        <v>4987128912636</v>
      </c>
      <c r="AD55804" s="1" t="s">
        <v>99454</v>
      </c>
      <c r="AF55804" s="1">
        <v>24987128100686</v>
      </c>
    </row>
    <row r="55805" spans="1:32" x14ac:dyDescent="0.45">
      <c r="A55805" s="1" t="s">
        <v>93179</v>
      </c>
      <c r="B55805" s="1" t="s">
        <v>99455</v>
      </c>
      <c r="C55805" s="1">
        <v>14987128107282</v>
      </c>
      <c r="D55805" s="1">
        <v>50</v>
      </c>
      <c r="E55805" s="1" t="s">
        <v>16385</v>
      </c>
      <c r="G55805" s="1">
        <v>5</v>
      </c>
      <c r="H55805" s="1" t="s">
        <v>16385</v>
      </c>
      <c r="I55805" s="1" t="s">
        <v>16398</v>
      </c>
      <c r="J55805" s="1" t="s">
        <v>33968</v>
      </c>
      <c r="K55805" s="1" t="s">
        <v>88305</v>
      </c>
      <c r="L55805" s="1" t="s">
        <v>62616</v>
      </c>
      <c r="M55805" s="1" t="s">
        <v>88306</v>
      </c>
      <c r="N55805" s="1" t="s">
        <v>88305</v>
      </c>
      <c r="O55805" s="1" t="s">
        <v>16392</v>
      </c>
      <c r="P55805" s="1">
        <v>20260531</v>
      </c>
      <c r="Q55805" s="1" t="s">
        <v>16543</v>
      </c>
      <c r="R55805" s="1" t="s">
        <v>16408</v>
      </c>
      <c r="U55805" s="1" t="s">
        <v>16395</v>
      </c>
      <c r="V55805" s="1">
        <v>20090925</v>
      </c>
      <c r="AA55805" s="1" t="s">
        <v>16396</v>
      </c>
      <c r="AC55805" s="1">
        <v>4987128912612</v>
      </c>
      <c r="AD55805" s="1" t="s">
        <v>99455</v>
      </c>
      <c r="AF55805" s="1">
        <v>24987128107289</v>
      </c>
    </row>
    <row r="55806" spans="1:32" x14ac:dyDescent="0.45">
      <c r="A55806" s="1" t="s">
        <v>93179</v>
      </c>
      <c r="B55806" s="1" t="s">
        <v>99455</v>
      </c>
      <c r="C55806" s="1">
        <v>14987128117489</v>
      </c>
      <c r="D55806" s="1">
        <v>250</v>
      </c>
      <c r="E55806" s="1" t="s">
        <v>16385</v>
      </c>
      <c r="G55806" s="1">
        <v>5</v>
      </c>
      <c r="H55806" s="1" t="s">
        <v>16385</v>
      </c>
      <c r="I55806" s="1" t="s">
        <v>16398</v>
      </c>
      <c r="J55806" s="1" t="s">
        <v>33968</v>
      </c>
      <c r="K55806" s="1" t="s">
        <v>88305</v>
      </c>
      <c r="L55806" s="1" t="s">
        <v>62616</v>
      </c>
      <c r="M55806" s="1" t="s">
        <v>88306</v>
      </c>
      <c r="N55806" s="1" t="s">
        <v>88305</v>
      </c>
      <c r="O55806" s="1" t="s">
        <v>16392</v>
      </c>
      <c r="P55806" s="1">
        <v>20260531</v>
      </c>
      <c r="Q55806" s="1" t="s">
        <v>16543</v>
      </c>
      <c r="R55806" s="1" t="s">
        <v>16408</v>
      </c>
      <c r="U55806" s="1" t="s">
        <v>16395</v>
      </c>
      <c r="V55806" s="1">
        <v>20090925</v>
      </c>
      <c r="AA55806" s="1" t="s">
        <v>16396</v>
      </c>
      <c r="AC55806" s="1">
        <v>4987128912612</v>
      </c>
      <c r="AD55806" s="1" t="s">
        <v>99455</v>
      </c>
      <c r="AF55806" s="1">
        <v>24987128117486</v>
      </c>
    </row>
    <row r="55807" spans="1:32" x14ac:dyDescent="0.45">
      <c r="A55807" s="1" t="s">
        <v>93179</v>
      </c>
      <c r="B55807" s="1" t="s">
        <v>99456</v>
      </c>
      <c r="C55807" s="1">
        <v>14987376572931</v>
      </c>
      <c r="D55807" s="1">
        <v>100</v>
      </c>
      <c r="E55807" s="1" t="s">
        <v>16385</v>
      </c>
      <c r="G55807" s="1">
        <v>10</v>
      </c>
      <c r="H55807" s="1" t="s">
        <v>16385</v>
      </c>
      <c r="I55807" s="1" t="s">
        <v>16398</v>
      </c>
      <c r="J55807" s="1" t="s">
        <v>33968</v>
      </c>
      <c r="K55807" s="1" t="s">
        <v>99457</v>
      </c>
      <c r="L55807" s="1" t="s">
        <v>22771</v>
      </c>
      <c r="M55807" s="1" t="s">
        <v>99458</v>
      </c>
      <c r="N55807" s="1" t="s">
        <v>99457</v>
      </c>
      <c r="O55807" s="1" t="s">
        <v>16392</v>
      </c>
      <c r="P55807" s="1">
        <v>20260531</v>
      </c>
      <c r="Q55807" s="1" t="s">
        <v>16635</v>
      </c>
      <c r="R55807" s="1" t="s">
        <v>16408</v>
      </c>
      <c r="U55807" s="1" t="s">
        <v>16395</v>
      </c>
      <c r="V55807" s="1">
        <v>20070706</v>
      </c>
      <c r="W55807" s="1">
        <v>20200331</v>
      </c>
      <c r="AA55807" s="1" t="s">
        <v>16396</v>
      </c>
      <c r="AC55807" s="1">
        <v>4987376572996</v>
      </c>
      <c r="AD55807" s="1" t="s">
        <v>99456</v>
      </c>
    </row>
    <row r="55808" spans="1:32" x14ac:dyDescent="0.45">
      <c r="A55808" s="1" t="s">
        <v>93179</v>
      </c>
      <c r="B55808" s="1" t="s">
        <v>99459</v>
      </c>
      <c r="C55808" s="1">
        <v>14987376572917</v>
      </c>
      <c r="D55808" s="1">
        <v>50</v>
      </c>
      <c r="E55808" s="1" t="s">
        <v>16385</v>
      </c>
      <c r="G55808" s="1">
        <v>5</v>
      </c>
      <c r="H55808" s="1" t="s">
        <v>16385</v>
      </c>
      <c r="I55808" s="1" t="s">
        <v>16398</v>
      </c>
      <c r="J55808" s="1" t="s">
        <v>33968</v>
      </c>
      <c r="K55808" s="1" t="s">
        <v>99457</v>
      </c>
      <c r="L55808" s="1" t="s">
        <v>22771</v>
      </c>
      <c r="M55808" s="1" t="s">
        <v>99458</v>
      </c>
      <c r="N55808" s="1" t="s">
        <v>99457</v>
      </c>
      <c r="O55808" s="1" t="s">
        <v>16392</v>
      </c>
      <c r="P55808" s="1">
        <v>20260531</v>
      </c>
      <c r="Q55808" s="1" t="s">
        <v>16635</v>
      </c>
      <c r="R55808" s="1" t="s">
        <v>16408</v>
      </c>
      <c r="U55808" s="1" t="s">
        <v>16395</v>
      </c>
      <c r="V55808" s="1">
        <v>20070706</v>
      </c>
      <c r="W55808" s="1">
        <v>20200331</v>
      </c>
      <c r="AA55808" s="1" t="s">
        <v>16396</v>
      </c>
      <c r="AC55808" s="1">
        <v>4987376572989</v>
      </c>
      <c r="AD55808" s="1" t="s">
        <v>99459</v>
      </c>
    </row>
    <row r="55809" spans="1:37" x14ac:dyDescent="0.45">
      <c r="A55809" s="1" t="s">
        <v>93179</v>
      </c>
      <c r="B55809" s="1" t="s">
        <v>99459</v>
      </c>
      <c r="C55809" s="1">
        <v>14987376572924</v>
      </c>
      <c r="D55809" s="1">
        <v>250</v>
      </c>
      <c r="E55809" s="1" t="s">
        <v>16385</v>
      </c>
      <c r="G55809" s="1">
        <v>5</v>
      </c>
      <c r="H55809" s="1" t="s">
        <v>16385</v>
      </c>
      <c r="I55809" s="1" t="s">
        <v>16398</v>
      </c>
      <c r="J55809" s="1" t="s">
        <v>33968</v>
      </c>
      <c r="K55809" s="1" t="s">
        <v>99457</v>
      </c>
      <c r="L55809" s="1" t="s">
        <v>22771</v>
      </c>
      <c r="M55809" s="1" t="s">
        <v>99458</v>
      </c>
      <c r="N55809" s="1" t="s">
        <v>99457</v>
      </c>
      <c r="O55809" s="1" t="s">
        <v>16392</v>
      </c>
      <c r="P55809" s="1">
        <v>20260531</v>
      </c>
      <c r="Q55809" s="1" t="s">
        <v>16635</v>
      </c>
      <c r="R55809" s="1" t="s">
        <v>16408</v>
      </c>
      <c r="U55809" s="1" t="s">
        <v>16395</v>
      </c>
      <c r="V55809" s="1">
        <v>20070706</v>
      </c>
      <c r="W55809" s="1">
        <v>20200331</v>
      </c>
      <c r="AA55809" s="1" t="s">
        <v>16396</v>
      </c>
      <c r="AC55809" s="1">
        <v>4987376572989</v>
      </c>
      <c r="AD55809" s="1" t="s">
        <v>99459</v>
      </c>
      <c r="AJ55809" s="1">
        <v>20171000</v>
      </c>
    </row>
    <row r="55810" spans="1:37" x14ac:dyDescent="0.45">
      <c r="A55810" s="1" t="s">
        <v>93179</v>
      </c>
      <c r="B55810" s="1" t="s">
        <v>99460</v>
      </c>
      <c r="C55810" s="1">
        <v>14987376573013</v>
      </c>
      <c r="D55810" s="1">
        <v>100</v>
      </c>
      <c r="E55810" s="1" t="s">
        <v>16385</v>
      </c>
      <c r="G55810" s="1">
        <v>10</v>
      </c>
      <c r="H55810" s="1" t="s">
        <v>16385</v>
      </c>
      <c r="I55810" s="1" t="s">
        <v>16398</v>
      </c>
      <c r="J55810" s="1" t="s">
        <v>33968</v>
      </c>
      <c r="K55810" s="1" t="s">
        <v>99461</v>
      </c>
      <c r="L55810" s="1" t="s">
        <v>22771</v>
      </c>
      <c r="M55810" s="1" t="s">
        <v>99462</v>
      </c>
      <c r="N55810" s="1" t="s">
        <v>99461</v>
      </c>
      <c r="O55810" s="1" t="s">
        <v>16392</v>
      </c>
      <c r="P55810" s="1">
        <v>20260531</v>
      </c>
      <c r="Q55810" s="1" t="s">
        <v>16635</v>
      </c>
      <c r="R55810" s="1" t="s">
        <v>16408</v>
      </c>
      <c r="U55810" s="1" t="s">
        <v>16395</v>
      </c>
      <c r="V55810" s="1">
        <v>20070706</v>
      </c>
      <c r="W55810" s="1">
        <v>20200331</v>
      </c>
      <c r="AA55810" s="1" t="s">
        <v>16396</v>
      </c>
      <c r="AC55810" s="1">
        <v>4987376573092</v>
      </c>
      <c r="AD55810" s="1" t="s">
        <v>99460</v>
      </c>
    </row>
    <row r="55811" spans="1:37" x14ac:dyDescent="0.45">
      <c r="A55811" s="1" t="s">
        <v>93179</v>
      </c>
      <c r="B55811" s="1" t="s">
        <v>99463</v>
      </c>
      <c r="C55811" s="1">
        <v>14987376572832</v>
      </c>
      <c r="D55811" s="1">
        <v>100</v>
      </c>
      <c r="E55811" s="1" t="s">
        <v>16385</v>
      </c>
      <c r="G55811" s="1">
        <v>10</v>
      </c>
      <c r="H55811" s="1" t="s">
        <v>16385</v>
      </c>
      <c r="I55811" s="1" t="s">
        <v>16398</v>
      </c>
      <c r="J55811" s="1" t="s">
        <v>33968</v>
      </c>
      <c r="K55811" s="1" t="s">
        <v>88309</v>
      </c>
      <c r="L55811" s="1" t="s">
        <v>22771</v>
      </c>
      <c r="M55811" s="1" t="s">
        <v>88310</v>
      </c>
      <c r="N55811" s="1" t="s">
        <v>88309</v>
      </c>
      <c r="O55811" s="1" t="s">
        <v>16392</v>
      </c>
      <c r="P55811" s="1">
        <v>20260531</v>
      </c>
      <c r="Q55811" s="1" t="s">
        <v>16635</v>
      </c>
      <c r="R55811" s="1" t="s">
        <v>16408</v>
      </c>
      <c r="U55811" s="1" t="s">
        <v>16395</v>
      </c>
      <c r="V55811" s="1">
        <v>20070706</v>
      </c>
      <c r="W55811" s="1">
        <v>20200331</v>
      </c>
      <c r="AA55811" s="1" t="s">
        <v>16396</v>
      </c>
      <c r="AC55811" s="1">
        <v>4987376572880</v>
      </c>
      <c r="AD55811" s="1" t="s">
        <v>99463</v>
      </c>
    </row>
    <row r="55812" spans="1:37" x14ac:dyDescent="0.45">
      <c r="A55812" s="1" t="s">
        <v>93179</v>
      </c>
      <c r="B55812" s="1" t="s">
        <v>99464</v>
      </c>
      <c r="C55812" s="1">
        <v>14987376572818</v>
      </c>
      <c r="D55812" s="1">
        <v>50</v>
      </c>
      <c r="E55812" s="1" t="s">
        <v>16385</v>
      </c>
      <c r="G55812" s="1">
        <v>5</v>
      </c>
      <c r="H55812" s="1" t="s">
        <v>16385</v>
      </c>
      <c r="I55812" s="1" t="s">
        <v>16398</v>
      </c>
      <c r="J55812" s="1" t="s">
        <v>33968</v>
      </c>
      <c r="K55812" s="1" t="s">
        <v>88309</v>
      </c>
      <c r="L55812" s="1" t="s">
        <v>22771</v>
      </c>
      <c r="M55812" s="1" t="s">
        <v>88310</v>
      </c>
      <c r="N55812" s="1" t="s">
        <v>88309</v>
      </c>
      <c r="O55812" s="1" t="s">
        <v>16392</v>
      </c>
      <c r="P55812" s="1">
        <v>20260531</v>
      </c>
      <c r="Q55812" s="1" t="s">
        <v>16635</v>
      </c>
      <c r="R55812" s="1" t="s">
        <v>16408</v>
      </c>
      <c r="U55812" s="1" t="s">
        <v>16395</v>
      </c>
      <c r="V55812" s="1">
        <v>20070706</v>
      </c>
      <c r="W55812" s="1">
        <v>20200331</v>
      </c>
      <c r="AA55812" s="1" t="s">
        <v>16396</v>
      </c>
      <c r="AC55812" s="1">
        <v>4987376572873</v>
      </c>
      <c r="AD55812" s="1" t="s">
        <v>99464</v>
      </c>
    </row>
    <row r="55813" spans="1:37" x14ac:dyDescent="0.45">
      <c r="A55813" s="1" t="s">
        <v>93179</v>
      </c>
      <c r="B55813" s="1" t="s">
        <v>99464</v>
      </c>
      <c r="C55813" s="1">
        <v>14987376572825</v>
      </c>
      <c r="D55813" s="1">
        <v>250</v>
      </c>
      <c r="E55813" s="1" t="s">
        <v>16385</v>
      </c>
      <c r="G55813" s="1">
        <v>5</v>
      </c>
      <c r="H55813" s="1" t="s">
        <v>16385</v>
      </c>
      <c r="I55813" s="1" t="s">
        <v>16398</v>
      </c>
      <c r="J55813" s="1" t="s">
        <v>33968</v>
      </c>
      <c r="K55813" s="1" t="s">
        <v>88309</v>
      </c>
      <c r="L55813" s="1" t="s">
        <v>22771</v>
      </c>
      <c r="M55813" s="1" t="s">
        <v>88310</v>
      </c>
      <c r="N55813" s="1" t="s">
        <v>88309</v>
      </c>
      <c r="O55813" s="1" t="s">
        <v>16392</v>
      </c>
      <c r="P55813" s="1">
        <v>20260531</v>
      </c>
      <c r="Q55813" s="1" t="s">
        <v>16635</v>
      </c>
      <c r="R55813" s="1" t="s">
        <v>16408</v>
      </c>
      <c r="U55813" s="1" t="s">
        <v>16395</v>
      </c>
      <c r="V55813" s="1">
        <v>20070706</v>
      </c>
      <c r="W55813" s="1">
        <v>20200331</v>
      </c>
      <c r="AA55813" s="1" t="s">
        <v>16396</v>
      </c>
      <c r="AC55813" s="1">
        <v>4987376572873</v>
      </c>
      <c r="AD55813" s="1" t="s">
        <v>99464</v>
      </c>
      <c r="AJ55813" s="1">
        <v>20160600</v>
      </c>
    </row>
    <row r="55814" spans="1:37" x14ac:dyDescent="0.45">
      <c r="A55814" s="1" t="s">
        <v>93179</v>
      </c>
      <c r="B55814" s="1" t="s">
        <v>99465</v>
      </c>
      <c r="C55814" s="1">
        <v>14987057657940</v>
      </c>
      <c r="D55814" s="1">
        <v>10</v>
      </c>
      <c r="E55814" s="1" t="s">
        <v>25314</v>
      </c>
      <c r="G55814" s="1">
        <v>1</v>
      </c>
      <c r="H55814" s="1" t="s">
        <v>25314</v>
      </c>
      <c r="I55814" s="1" t="s">
        <v>16398</v>
      </c>
      <c r="J55814" s="1" t="s">
        <v>22705</v>
      </c>
      <c r="K55814" s="1" t="s">
        <v>99466</v>
      </c>
      <c r="L55814" s="1" t="s">
        <v>66503</v>
      </c>
      <c r="M55814" s="1" t="s">
        <v>99467</v>
      </c>
      <c r="N55814" s="1" t="s">
        <v>99466</v>
      </c>
      <c r="O55814" s="1" t="s">
        <v>16392</v>
      </c>
      <c r="P55814" s="1">
        <v>20260531</v>
      </c>
      <c r="Q55814" s="1" t="s">
        <v>16594</v>
      </c>
      <c r="R55814" s="1" t="s">
        <v>16408</v>
      </c>
      <c r="U55814" s="1" t="s">
        <v>16395</v>
      </c>
      <c r="V55814" s="1">
        <v>20230523</v>
      </c>
      <c r="AA55814" s="1" t="s">
        <v>16396</v>
      </c>
      <c r="AC55814" s="1">
        <v>4987057657936</v>
      </c>
      <c r="AD55814" s="1" t="s">
        <v>99465</v>
      </c>
      <c r="AF55814" s="1">
        <v>24987057657947</v>
      </c>
    </row>
    <row r="55815" spans="1:37" x14ac:dyDescent="0.45">
      <c r="A55815" s="1" t="s">
        <v>93179</v>
      </c>
      <c r="B55815" s="1" t="s">
        <v>99468</v>
      </c>
      <c r="C55815" s="1">
        <v>14987421149521</v>
      </c>
      <c r="D55815" s="1">
        <v>10</v>
      </c>
      <c r="E55815" s="1" t="s">
        <v>25314</v>
      </c>
      <c r="G55815" s="1">
        <v>1</v>
      </c>
      <c r="H55815" s="1" t="s">
        <v>25314</v>
      </c>
      <c r="I55815" s="1" t="s">
        <v>16398</v>
      </c>
      <c r="J55815" s="1" t="s">
        <v>22705</v>
      </c>
      <c r="K55815" s="1" t="s">
        <v>99469</v>
      </c>
      <c r="L55815" s="1" t="s">
        <v>73044</v>
      </c>
      <c r="M55815" s="1" t="s">
        <v>99470</v>
      </c>
      <c r="N55815" s="1" t="s">
        <v>99469</v>
      </c>
      <c r="O55815" s="1" t="s">
        <v>16392</v>
      </c>
      <c r="P55815" s="1">
        <v>20260531</v>
      </c>
      <c r="Q55815" s="1" t="s">
        <v>88049</v>
      </c>
      <c r="R55815" s="1" t="s">
        <v>16408</v>
      </c>
      <c r="U55815" s="1" t="s">
        <v>16395</v>
      </c>
      <c r="V55815" s="1">
        <v>20071221</v>
      </c>
      <c r="AA55815" s="1" t="s">
        <v>16396</v>
      </c>
      <c r="AC55815" s="1">
        <v>4987421149913</v>
      </c>
      <c r="AD55815" s="1" t="s">
        <v>99468</v>
      </c>
    </row>
    <row r="55816" spans="1:37" x14ac:dyDescent="0.45">
      <c r="A55816" s="1" t="s">
        <v>93179</v>
      </c>
      <c r="B55816" s="1" t="s">
        <v>99471</v>
      </c>
      <c r="C55816" s="1">
        <v>14987114018202</v>
      </c>
      <c r="D55816" s="1">
        <v>10</v>
      </c>
      <c r="E55816" s="1" t="s">
        <v>25314</v>
      </c>
      <c r="G55816" s="1">
        <v>1</v>
      </c>
      <c r="H55816" s="1" t="s">
        <v>25314</v>
      </c>
      <c r="I55816" s="1" t="s">
        <v>16398</v>
      </c>
      <c r="J55816" s="1" t="s">
        <v>16697</v>
      </c>
      <c r="K55816" s="1" t="s">
        <v>99472</v>
      </c>
      <c r="L55816" s="1" t="s">
        <v>98889</v>
      </c>
      <c r="M55816" s="1" t="s">
        <v>99473</v>
      </c>
      <c r="N55816" s="1" t="s">
        <v>99472</v>
      </c>
      <c r="O55816" s="1" t="s">
        <v>16392</v>
      </c>
      <c r="P55816" s="1">
        <v>20260531</v>
      </c>
      <c r="Q55816" s="1" t="s">
        <v>16898</v>
      </c>
      <c r="R55816" s="1" t="s">
        <v>16408</v>
      </c>
      <c r="U55816" s="1" t="s">
        <v>16395</v>
      </c>
      <c r="V55816" s="1">
        <v>20060609</v>
      </c>
      <c r="W55816" s="1">
        <v>20160930</v>
      </c>
      <c r="AA55816" s="1" t="s">
        <v>16396</v>
      </c>
      <c r="AD55816" s="1" t="s">
        <v>99471</v>
      </c>
      <c r="AF55816" s="1">
        <v>24987114018209</v>
      </c>
      <c r="AJ55816" s="1">
        <v>20160122</v>
      </c>
      <c r="AK55816" s="1">
        <v>201802</v>
      </c>
    </row>
    <row r="55817" spans="1:37" x14ac:dyDescent="0.45">
      <c r="A55817" s="1" t="s">
        <v>93179</v>
      </c>
      <c r="B55817" s="1" t="s">
        <v>99474</v>
      </c>
      <c r="C55817" s="1">
        <v>14987792274006</v>
      </c>
      <c r="D55817" s="1">
        <v>100</v>
      </c>
      <c r="E55817" s="1" t="s">
        <v>16385</v>
      </c>
      <c r="G55817" s="1">
        <v>10</v>
      </c>
      <c r="H55817" s="1" t="s">
        <v>16385</v>
      </c>
      <c r="I55817" s="1" t="s">
        <v>16398</v>
      </c>
      <c r="J55817" s="1" t="s">
        <v>33968</v>
      </c>
      <c r="K55817" s="1" t="s">
        <v>99475</v>
      </c>
      <c r="L55817" s="1" t="s">
        <v>94330</v>
      </c>
      <c r="M55817" s="1" t="s">
        <v>99476</v>
      </c>
      <c r="N55817" s="1" t="s">
        <v>99475</v>
      </c>
      <c r="O55817" s="1" t="s">
        <v>16392</v>
      </c>
      <c r="P55817" s="1">
        <v>20260531</v>
      </c>
      <c r="Q55817" s="1" t="s">
        <v>17145</v>
      </c>
      <c r="R55817" s="1" t="s">
        <v>16408</v>
      </c>
      <c r="U55817" s="1" t="s">
        <v>16395</v>
      </c>
      <c r="V55817" s="1">
        <v>20161208</v>
      </c>
      <c r="W55817" s="1">
        <v>20260331</v>
      </c>
      <c r="AA55817" s="1" t="s">
        <v>16396</v>
      </c>
      <c r="AC55817" s="1">
        <v>4987792974985</v>
      </c>
      <c r="AD55817" s="1" t="s">
        <v>99474</v>
      </c>
    </row>
    <row r="55818" spans="1:37" x14ac:dyDescent="0.45">
      <c r="A55818" s="1" t="s">
        <v>93179</v>
      </c>
      <c r="B55818" s="1" t="s">
        <v>99477</v>
      </c>
      <c r="C55818" s="1">
        <v>14987047103013</v>
      </c>
      <c r="D55818" s="1">
        <v>10</v>
      </c>
      <c r="E55818" s="1" t="s">
        <v>16385</v>
      </c>
      <c r="G55818" s="1">
        <v>10</v>
      </c>
      <c r="H55818" s="1" t="s">
        <v>16385</v>
      </c>
      <c r="I55818" s="1" t="s">
        <v>16398</v>
      </c>
      <c r="J55818" s="1" t="s">
        <v>33968</v>
      </c>
      <c r="K55818" s="1" t="s">
        <v>99478</v>
      </c>
      <c r="L55818" s="1" t="s">
        <v>94330</v>
      </c>
      <c r="M55818" s="1" t="s">
        <v>99479</v>
      </c>
      <c r="N55818" s="1" t="s">
        <v>99478</v>
      </c>
      <c r="O55818" s="1" t="s">
        <v>16392</v>
      </c>
      <c r="P55818" s="1">
        <v>20260531</v>
      </c>
      <c r="Q55818" s="1" t="s">
        <v>16541</v>
      </c>
      <c r="R55818" s="1" t="s">
        <v>16408</v>
      </c>
      <c r="U55818" s="1" t="s">
        <v>16395</v>
      </c>
      <c r="V55818" s="1">
        <v>20121214</v>
      </c>
      <c r="W55818" s="1">
        <v>20240331</v>
      </c>
      <c r="AA55818" s="1" t="s">
        <v>16396</v>
      </c>
      <c r="AC55818" s="1">
        <v>4987047203013</v>
      </c>
      <c r="AD55818" s="1" t="s">
        <v>99477</v>
      </c>
      <c r="AF55818" s="1">
        <v>24987047103010</v>
      </c>
    </row>
    <row r="55819" spans="1:37" x14ac:dyDescent="0.45">
      <c r="A55819" s="1" t="s">
        <v>93179</v>
      </c>
      <c r="B55819" s="1" t="s">
        <v>99477</v>
      </c>
      <c r="C55819" s="1">
        <v>14987047103020</v>
      </c>
      <c r="D55819" s="1">
        <v>100</v>
      </c>
      <c r="E55819" s="1" t="s">
        <v>16385</v>
      </c>
      <c r="G55819" s="1">
        <v>10</v>
      </c>
      <c r="H55819" s="1" t="s">
        <v>16385</v>
      </c>
      <c r="I55819" s="1" t="s">
        <v>16398</v>
      </c>
      <c r="J55819" s="1" t="s">
        <v>33968</v>
      </c>
      <c r="K55819" s="1" t="s">
        <v>99478</v>
      </c>
      <c r="L55819" s="1" t="s">
        <v>94330</v>
      </c>
      <c r="M55819" s="1" t="s">
        <v>99479</v>
      </c>
      <c r="N55819" s="1" t="s">
        <v>99478</v>
      </c>
      <c r="O55819" s="1" t="s">
        <v>16392</v>
      </c>
      <c r="P55819" s="1">
        <v>20260531</v>
      </c>
      <c r="Q55819" s="1" t="s">
        <v>16541</v>
      </c>
      <c r="R55819" s="1" t="s">
        <v>16408</v>
      </c>
      <c r="U55819" s="1" t="s">
        <v>16395</v>
      </c>
      <c r="V55819" s="1">
        <v>20121214</v>
      </c>
      <c r="W55819" s="1">
        <v>20240331</v>
      </c>
      <c r="AA55819" s="1" t="s">
        <v>16396</v>
      </c>
      <c r="AC55819" s="1">
        <v>4987047203013</v>
      </c>
      <c r="AD55819" s="1" t="s">
        <v>99477</v>
      </c>
      <c r="AF55819" s="1">
        <v>24987047103027</v>
      </c>
    </row>
    <row r="55820" spans="1:37" x14ac:dyDescent="0.45">
      <c r="A55820" s="1" t="s">
        <v>93179</v>
      </c>
      <c r="B55820" s="1" t="s">
        <v>99480</v>
      </c>
      <c r="C55820" s="1">
        <v>14987020004825</v>
      </c>
      <c r="D55820" s="1">
        <v>10</v>
      </c>
      <c r="E55820" s="1" t="s">
        <v>16385</v>
      </c>
      <c r="G55820" s="1">
        <v>10</v>
      </c>
      <c r="H55820" s="1" t="s">
        <v>16385</v>
      </c>
      <c r="I55820" s="1" t="s">
        <v>16398</v>
      </c>
      <c r="J55820" s="1" t="s">
        <v>16697</v>
      </c>
      <c r="K55820" s="1" t="s">
        <v>99481</v>
      </c>
      <c r="L55820" s="1" t="s">
        <v>94330</v>
      </c>
      <c r="M55820" s="1" t="s">
        <v>99482</v>
      </c>
      <c r="N55820" s="1" t="s">
        <v>99481</v>
      </c>
      <c r="O55820" s="1" t="s">
        <v>16392</v>
      </c>
      <c r="P55820" s="1">
        <v>20260531</v>
      </c>
      <c r="Q55820" s="1" t="s">
        <v>16888</v>
      </c>
      <c r="R55820" s="1" t="s">
        <v>16408</v>
      </c>
      <c r="U55820" s="1" t="s">
        <v>16395</v>
      </c>
      <c r="V55820" s="1">
        <v>20121214</v>
      </c>
      <c r="AA55820" s="1" t="s">
        <v>16396</v>
      </c>
      <c r="AC55820" s="1">
        <v>4987020004811</v>
      </c>
      <c r="AD55820" s="1" t="s">
        <v>99480</v>
      </c>
      <c r="AF55820" s="1">
        <v>24987020004822</v>
      </c>
    </row>
    <row r="55821" spans="1:37" x14ac:dyDescent="0.45">
      <c r="A55821" s="1" t="s">
        <v>93179</v>
      </c>
      <c r="B55821" s="1" t="s">
        <v>99480</v>
      </c>
      <c r="C55821" s="1">
        <v>14987020004832</v>
      </c>
      <c r="D55821" s="1">
        <v>100</v>
      </c>
      <c r="E55821" s="1" t="s">
        <v>16385</v>
      </c>
      <c r="G55821" s="1">
        <v>10</v>
      </c>
      <c r="H55821" s="1" t="s">
        <v>16385</v>
      </c>
      <c r="I55821" s="1" t="s">
        <v>16398</v>
      </c>
      <c r="J55821" s="1" t="s">
        <v>16697</v>
      </c>
      <c r="K55821" s="1" t="s">
        <v>99481</v>
      </c>
      <c r="L55821" s="1" t="s">
        <v>94330</v>
      </c>
      <c r="M55821" s="1" t="s">
        <v>99482</v>
      </c>
      <c r="N55821" s="1" t="s">
        <v>99481</v>
      </c>
      <c r="O55821" s="1" t="s">
        <v>16392</v>
      </c>
      <c r="P55821" s="1">
        <v>20260531</v>
      </c>
      <c r="Q55821" s="1" t="s">
        <v>16888</v>
      </c>
      <c r="R55821" s="1" t="s">
        <v>16408</v>
      </c>
      <c r="U55821" s="1" t="s">
        <v>16395</v>
      </c>
      <c r="V55821" s="1">
        <v>20121214</v>
      </c>
      <c r="AA55821" s="1" t="s">
        <v>16396</v>
      </c>
      <c r="AC55821" s="1">
        <v>4987020004811</v>
      </c>
      <c r="AD55821" s="1" t="s">
        <v>99480</v>
      </c>
      <c r="AF55821" s="1">
        <v>24987020004839</v>
      </c>
    </row>
    <row r="55822" spans="1:37" x14ac:dyDescent="0.45">
      <c r="A55822" s="1" t="s">
        <v>93179</v>
      </c>
      <c r="B55822" s="1" t="s">
        <v>99480</v>
      </c>
      <c r="C55822" s="1">
        <v>14987020004849</v>
      </c>
      <c r="D55822" s="1">
        <v>500</v>
      </c>
      <c r="E55822" s="1" t="s">
        <v>16385</v>
      </c>
      <c r="G55822" s="1">
        <v>10</v>
      </c>
      <c r="H55822" s="1" t="s">
        <v>16385</v>
      </c>
      <c r="I55822" s="1" t="s">
        <v>16398</v>
      </c>
      <c r="J55822" s="1" t="s">
        <v>16697</v>
      </c>
      <c r="K55822" s="1" t="s">
        <v>99481</v>
      </c>
      <c r="L55822" s="1" t="s">
        <v>94330</v>
      </c>
      <c r="M55822" s="1" t="s">
        <v>99482</v>
      </c>
      <c r="N55822" s="1" t="s">
        <v>99481</v>
      </c>
      <c r="O55822" s="1" t="s">
        <v>16392</v>
      </c>
      <c r="P55822" s="1">
        <v>20260531</v>
      </c>
      <c r="Q55822" s="1" t="s">
        <v>16888</v>
      </c>
      <c r="R55822" s="1" t="s">
        <v>16408</v>
      </c>
      <c r="U55822" s="1" t="s">
        <v>16395</v>
      </c>
      <c r="V55822" s="1">
        <v>20121214</v>
      </c>
      <c r="AA55822" s="1" t="s">
        <v>16396</v>
      </c>
      <c r="AC55822" s="1">
        <v>4987020004811</v>
      </c>
      <c r="AD55822" s="1" t="s">
        <v>99480</v>
      </c>
      <c r="AF55822" s="1">
        <v>24987020004846</v>
      </c>
    </row>
    <row r="55823" spans="1:37" x14ac:dyDescent="0.45">
      <c r="A55823" s="1" t="s">
        <v>93179</v>
      </c>
      <c r="B55823" s="1" t="s">
        <v>99483</v>
      </c>
      <c r="C55823" s="1">
        <v>14987120269803</v>
      </c>
      <c r="D55823" s="1">
        <v>10</v>
      </c>
      <c r="E55823" s="1" t="s">
        <v>16385</v>
      </c>
      <c r="G55823" s="1">
        <v>10</v>
      </c>
      <c r="H55823" s="1" t="s">
        <v>16385</v>
      </c>
      <c r="I55823" s="1" t="s">
        <v>16398</v>
      </c>
      <c r="J55823" s="1" t="s">
        <v>16697</v>
      </c>
      <c r="K55823" s="1" t="s">
        <v>99484</v>
      </c>
      <c r="L55823" s="1" t="s">
        <v>94330</v>
      </c>
      <c r="M55823" s="1" t="s">
        <v>99485</v>
      </c>
      <c r="N55823" s="1" t="s">
        <v>99484</v>
      </c>
      <c r="O55823" s="1" t="s">
        <v>16392</v>
      </c>
      <c r="P55823" s="1">
        <v>20260531</v>
      </c>
      <c r="Q55823" s="1" t="s">
        <v>17424</v>
      </c>
      <c r="R55823" s="1" t="s">
        <v>16408</v>
      </c>
      <c r="U55823" s="1" t="s">
        <v>16395</v>
      </c>
      <c r="V55823" s="1">
        <v>20121214</v>
      </c>
      <c r="AA55823" s="1" t="s">
        <v>16396</v>
      </c>
      <c r="AC55823" s="1">
        <v>4987120269875</v>
      </c>
      <c r="AD55823" s="1" t="s">
        <v>99483</v>
      </c>
      <c r="AF55823" s="1">
        <v>24987120269800</v>
      </c>
      <c r="AJ55823" s="1">
        <v>20251031</v>
      </c>
    </row>
    <row r="55824" spans="1:37" x14ac:dyDescent="0.45">
      <c r="A55824" s="1" t="s">
        <v>93179</v>
      </c>
      <c r="B55824" s="1" t="s">
        <v>99483</v>
      </c>
      <c r="C55824" s="1">
        <v>14987120269810</v>
      </c>
      <c r="D55824" s="1">
        <v>100</v>
      </c>
      <c r="E55824" s="1" t="s">
        <v>16385</v>
      </c>
      <c r="G55824" s="1">
        <v>10</v>
      </c>
      <c r="H55824" s="1" t="s">
        <v>16385</v>
      </c>
      <c r="I55824" s="1" t="s">
        <v>16398</v>
      </c>
      <c r="J55824" s="1" t="s">
        <v>16697</v>
      </c>
      <c r="K55824" s="1" t="s">
        <v>99484</v>
      </c>
      <c r="L55824" s="1" t="s">
        <v>94330</v>
      </c>
      <c r="M55824" s="1" t="s">
        <v>99485</v>
      </c>
      <c r="N55824" s="1" t="s">
        <v>99484</v>
      </c>
      <c r="O55824" s="1" t="s">
        <v>16392</v>
      </c>
      <c r="P55824" s="1">
        <v>20260531</v>
      </c>
      <c r="Q55824" s="1" t="s">
        <v>17424</v>
      </c>
      <c r="R55824" s="1" t="s">
        <v>16408</v>
      </c>
      <c r="U55824" s="1" t="s">
        <v>16395</v>
      </c>
      <c r="V55824" s="1">
        <v>20121214</v>
      </c>
      <c r="AA55824" s="1" t="s">
        <v>16396</v>
      </c>
      <c r="AC55824" s="1">
        <v>4987120269875</v>
      </c>
      <c r="AD55824" s="1" t="s">
        <v>99483</v>
      </c>
      <c r="AF55824" s="1">
        <v>24987120269817</v>
      </c>
    </row>
    <row r="55825" spans="1:37" x14ac:dyDescent="0.45">
      <c r="A55825" s="1" t="s">
        <v>93179</v>
      </c>
      <c r="B55825" s="1" t="s">
        <v>99486</v>
      </c>
      <c r="C55825" s="1">
        <v>14987320602318</v>
      </c>
      <c r="D55825" s="1">
        <v>5</v>
      </c>
      <c r="E55825" s="1" t="s">
        <v>25314</v>
      </c>
      <c r="G55825" s="1">
        <v>1</v>
      </c>
      <c r="H55825" s="1" t="s">
        <v>25314</v>
      </c>
      <c r="I55825" s="1" t="s">
        <v>16386</v>
      </c>
      <c r="J55825" s="1" t="s">
        <v>16639</v>
      </c>
      <c r="K55825" s="1" t="s">
        <v>99487</v>
      </c>
      <c r="L55825" s="1" t="s">
        <v>76018</v>
      </c>
      <c r="M55825" s="1" t="s">
        <v>99488</v>
      </c>
      <c r="N55825" s="1" t="s">
        <v>99487</v>
      </c>
      <c r="O55825" s="1" t="s">
        <v>16392</v>
      </c>
      <c r="P55825" s="1">
        <v>20260531</v>
      </c>
      <c r="Q55825" s="1" t="s">
        <v>33709</v>
      </c>
      <c r="R55825" s="1" t="s">
        <v>16408</v>
      </c>
      <c r="U55825" s="1" t="s">
        <v>16395</v>
      </c>
      <c r="W55825" s="1">
        <v>20210930</v>
      </c>
      <c r="AA55825" s="1" t="s">
        <v>16396</v>
      </c>
      <c r="AC55825" s="1">
        <v>4987320062016</v>
      </c>
      <c r="AD55825" s="1" t="s">
        <v>99486</v>
      </c>
    </row>
    <row r="55826" spans="1:37" x14ac:dyDescent="0.45">
      <c r="A55826" s="1" t="s">
        <v>93179</v>
      </c>
      <c r="B55826" s="1" t="s">
        <v>99489</v>
      </c>
      <c r="C55826" s="1">
        <v>14987320602325</v>
      </c>
      <c r="D55826" s="1">
        <v>5</v>
      </c>
      <c r="E55826" s="1" t="s">
        <v>16861</v>
      </c>
      <c r="G55826" s="1">
        <v>1</v>
      </c>
      <c r="H55826" s="1" t="s">
        <v>16861</v>
      </c>
      <c r="I55826" s="1" t="s">
        <v>16386</v>
      </c>
      <c r="J55826" s="1" t="s">
        <v>16639</v>
      </c>
      <c r="K55826" s="1" t="s">
        <v>99490</v>
      </c>
      <c r="L55826" s="1" t="s">
        <v>99491</v>
      </c>
      <c r="M55826" s="1" t="s">
        <v>99492</v>
      </c>
      <c r="N55826" s="1" t="s">
        <v>99490</v>
      </c>
      <c r="O55826" s="1" t="s">
        <v>16392</v>
      </c>
      <c r="P55826" s="1">
        <v>20260531</v>
      </c>
      <c r="Q55826" s="1" t="s">
        <v>33709</v>
      </c>
      <c r="R55826" s="1" t="s">
        <v>16408</v>
      </c>
      <c r="U55826" s="1" t="s">
        <v>16395</v>
      </c>
      <c r="V55826" s="1">
        <v>20201210</v>
      </c>
      <c r="AA55826" s="1" t="s">
        <v>16396</v>
      </c>
      <c r="AC55826" s="1">
        <v>4987320062016</v>
      </c>
      <c r="AD55826" s="1" t="s">
        <v>99489</v>
      </c>
      <c r="AF55826" s="1">
        <v>24987320602322</v>
      </c>
    </row>
    <row r="55827" spans="1:37" x14ac:dyDescent="0.45">
      <c r="A55827" s="1" t="s">
        <v>93179</v>
      </c>
      <c r="B55827" s="1" t="s">
        <v>99493</v>
      </c>
      <c r="C55827" s="1">
        <v>14987376592311</v>
      </c>
      <c r="D55827" s="1">
        <v>1260</v>
      </c>
      <c r="E55827" s="1" t="s">
        <v>16638</v>
      </c>
      <c r="G55827" s="1">
        <v>10</v>
      </c>
      <c r="H55827" s="1" t="s">
        <v>16638</v>
      </c>
      <c r="I55827" s="1" t="s">
        <v>16386</v>
      </c>
      <c r="J55827" s="1" t="s">
        <v>16697</v>
      </c>
      <c r="K55827" s="1" t="s">
        <v>99494</v>
      </c>
      <c r="L55827" s="1" t="s">
        <v>21431</v>
      </c>
      <c r="M55827" s="1" t="s">
        <v>99495</v>
      </c>
      <c r="N55827" s="1" t="s">
        <v>99494</v>
      </c>
      <c r="O55827" s="1" t="s">
        <v>16392</v>
      </c>
      <c r="P55827" s="1">
        <v>20260531</v>
      </c>
      <c r="Q55827" s="1" t="s">
        <v>16635</v>
      </c>
      <c r="R55827" s="1" t="s">
        <v>16408</v>
      </c>
      <c r="U55827" s="1" t="s">
        <v>16395</v>
      </c>
      <c r="V55827" s="1">
        <v>20090925</v>
      </c>
      <c r="W55827" s="1">
        <v>20190331</v>
      </c>
      <c r="AA55827" s="1" t="s">
        <v>16396</v>
      </c>
      <c r="AC55827" s="1">
        <v>4987376592390</v>
      </c>
      <c r="AD55827" s="1" t="s">
        <v>99493</v>
      </c>
      <c r="AJ55827" s="1">
        <v>20180500</v>
      </c>
      <c r="AK55827" s="1">
        <v>202011</v>
      </c>
    </row>
    <row r="55828" spans="1:37" x14ac:dyDescent="0.45">
      <c r="A55828" s="1" t="s">
        <v>93179</v>
      </c>
      <c r="B55828" s="1" t="s">
        <v>99496</v>
      </c>
      <c r="C55828" s="1">
        <v>14987271170850</v>
      </c>
      <c r="D55828" s="1">
        <v>10</v>
      </c>
      <c r="E55828" s="1" t="s">
        <v>25314</v>
      </c>
      <c r="G55828" s="1">
        <v>1</v>
      </c>
      <c r="H55828" s="1" t="s">
        <v>25314</v>
      </c>
      <c r="I55828" s="1" t="s">
        <v>16398</v>
      </c>
      <c r="J55828" s="1" t="s">
        <v>22705</v>
      </c>
      <c r="K55828" s="1" t="s">
        <v>99497</v>
      </c>
      <c r="L55828" s="1" t="s">
        <v>95027</v>
      </c>
      <c r="M55828" s="1" t="s">
        <v>95050</v>
      </c>
      <c r="N55828" s="1" t="s">
        <v>95051</v>
      </c>
      <c r="O55828" s="1" t="s">
        <v>16392</v>
      </c>
      <c r="P55828" s="1">
        <v>20260531</v>
      </c>
      <c r="Q55828" s="1" t="s">
        <v>16643</v>
      </c>
      <c r="R55828" s="1" t="s">
        <v>16408</v>
      </c>
      <c r="U55828" s="1" t="s">
        <v>16395</v>
      </c>
      <c r="V55828" s="1">
        <v>20140305</v>
      </c>
      <c r="AA55828" s="1" t="s">
        <v>16396</v>
      </c>
      <c r="AC55828" s="1">
        <v>4987271070801</v>
      </c>
      <c r="AD55828" s="1" t="s">
        <v>99496</v>
      </c>
    </row>
    <row r="55829" spans="1:37" x14ac:dyDescent="0.45">
      <c r="A55829" s="1" t="s">
        <v>93179</v>
      </c>
      <c r="B55829" s="1" t="s">
        <v>99498</v>
      </c>
      <c r="C55829" s="1">
        <v>14987271170959</v>
      </c>
      <c r="D55829" s="1">
        <v>10</v>
      </c>
      <c r="E55829" s="1" t="s">
        <v>25314</v>
      </c>
      <c r="G55829" s="1">
        <v>1</v>
      </c>
      <c r="H55829" s="1" t="s">
        <v>25314</v>
      </c>
      <c r="I55829" s="1" t="s">
        <v>16398</v>
      </c>
      <c r="J55829" s="1" t="s">
        <v>22705</v>
      </c>
      <c r="K55829" s="1" t="s">
        <v>99499</v>
      </c>
      <c r="L55829" s="1" t="s">
        <v>95036</v>
      </c>
      <c r="M55829" s="1" t="s">
        <v>95037</v>
      </c>
      <c r="N55829" s="1" t="s">
        <v>95038</v>
      </c>
      <c r="O55829" s="1" t="s">
        <v>16392</v>
      </c>
      <c r="P55829" s="1">
        <v>20260531</v>
      </c>
      <c r="Q55829" s="1" t="s">
        <v>16643</v>
      </c>
      <c r="R55829" s="1" t="s">
        <v>16408</v>
      </c>
      <c r="U55829" s="1" t="s">
        <v>16395</v>
      </c>
      <c r="V55829" s="1">
        <v>20200305</v>
      </c>
      <c r="AA55829" s="1" t="s">
        <v>16396</v>
      </c>
      <c r="AC55829" s="1">
        <v>4987271070900</v>
      </c>
      <c r="AD55829" s="1" t="s">
        <v>99498</v>
      </c>
    </row>
    <row r="55830" spans="1:37" x14ac:dyDescent="0.45">
      <c r="A55830" s="1" t="s">
        <v>93179</v>
      </c>
      <c r="B55830" s="1" t="s">
        <v>99500</v>
      </c>
      <c r="C55830" s="1">
        <v>14987271171055</v>
      </c>
      <c r="D55830" s="1">
        <v>50</v>
      </c>
      <c r="E55830" s="1" t="s">
        <v>16638</v>
      </c>
      <c r="G55830" s="1">
        <v>5</v>
      </c>
      <c r="H55830" s="1" t="s">
        <v>16638</v>
      </c>
      <c r="I55830" s="1" t="s">
        <v>16398</v>
      </c>
      <c r="J55830" s="1" t="s">
        <v>22705</v>
      </c>
      <c r="K55830" s="1" t="s">
        <v>99501</v>
      </c>
      <c r="L55830" s="1" t="s">
        <v>21502</v>
      </c>
      <c r="M55830" s="1" t="s">
        <v>97196</v>
      </c>
      <c r="N55830" s="1" t="s">
        <v>97197</v>
      </c>
      <c r="O55830" s="1" t="s">
        <v>16392</v>
      </c>
      <c r="P55830" s="1">
        <v>20260531</v>
      </c>
      <c r="Q55830" s="1" t="s">
        <v>16643</v>
      </c>
      <c r="R55830" s="1" t="s">
        <v>16408</v>
      </c>
      <c r="U55830" s="1" t="s">
        <v>16395</v>
      </c>
      <c r="V55830" s="1">
        <v>20180305</v>
      </c>
      <c r="W55830" s="1">
        <v>20270331</v>
      </c>
      <c r="AA55830" s="1" t="s">
        <v>16396</v>
      </c>
      <c r="AC55830" s="1">
        <v>4987271071006</v>
      </c>
      <c r="AD55830" s="1" t="s">
        <v>99500</v>
      </c>
    </row>
    <row r="55831" spans="1:37" x14ac:dyDescent="0.45">
      <c r="A55831" s="1" t="s">
        <v>93179</v>
      </c>
      <c r="B55831" s="1" t="s">
        <v>99502</v>
      </c>
      <c r="C55831" s="1">
        <v>14987316130290</v>
      </c>
      <c r="D55831" s="1">
        <v>100</v>
      </c>
      <c r="E55831" s="1" t="s">
        <v>16385</v>
      </c>
      <c r="G55831" s="1">
        <v>10</v>
      </c>
      <c r="H55831" s="1" t="s">
        <v>16385</v>
      </c>
      <c r="I55831" s="1" t="s">
        <v>16398</v>
      </c>
      <c r="J55831" s="1" t="s">
        <v>33968</v>
      </c>
      <c r="K55831" s="1" t="s">
        <v>99503</v>
      </c>
      <c r="L55831" s="1" t="s">
        <v>17025</v>
      </c>
      <c r="M55831" s="1" t="s">
        <v>99504</v>
      </c>
      <c r="N55831" s="1" t="s">
        <v>99503</v>
      </c>
      <c r="O55831" s="1" t="s">
        <v>16392</v>
      </c>
      <c r="P55831" s="1">
        <v>20260531</v>
      </c>
      <c r="Q55831" s="1" t="s">
        <v>27401</v>
      </c>
      <c r="R55831" s="1" t="s">
        <v>16408</v>
      </c>
      <c r="U55831" s="1" t="s">
        <v>16395</v>
      </c>
      <c r="V55831" s="1">
        <v>20180305</v>
      </c>
      <c r="W55831" s="1">
        <v>20200331</v>
      </c>
      <c r="AA55831" s="1" t="s">
        <v>16396</v>
      </c>
      <c r="AC55831" s="1">
        <v>4987316190969</v>
      </c>
      <c r="AD55831" s="1" t="s">
        <v>99502</v>
      </c>
    </row>
    <row r="55832" spans="1:37" x14ac:dyDescent="0.45">
      <c r="A55832" s="1" t="s">
        <v>93179</v>
      </c>
      <c r="B55832" s="1" t="s">
        <v>99505</v>
      </c>
      <c r="C55832" s="1">
        <v>14987421560227</v>
      </c>
      <c r="D55832" s="1">
        <v>50</v>
      </c>
      <c r="E55832" s="1" t="s">
        <v>16638</v>
      </c>
      <c r="G55832" s="1">
        <v>5</v>
      </c>
      <c r="H55832" s="1" t="s">
        <v>16638</v>
      </c>
      <c r="I55832" s="1" t="s">
        <v>16398</v>
      </c>
      <c r="J55832" s="1" t="s">
        <v>22705</v>
      </c>
      <c r="K55832" s="1" t="s">
        <v>99506</v>
      </c>
      <c r="L55832" s="1" t="s">
        <v>21502</v>
      </c>
      <c r="M55832" s="1" t="s">
        <v>94378</v>
      </c>
      <c r="N55832" s="1" t="s">
        <v>94379</v>
      </c>
      <c r="O55832" s="1" t="s">
        <v>16392</v>
      </c>
      <c r="P55832" s="1">
        <v>20260531</v>
      </c>
      <c r="Q55832" s="1" t="s">
        <v>88049</v>
      </c>
      <c r="R55832" s="1" t="s">
        <v>16408</v>
      </c>
      <c r="U55832" s="1" t="s">
        <v>16395</v>
      </c>
      <c r="V55832" s="1">
        <v>20180305</v>
      </c>
      <c r="AA55832" s="1" t="s">
        <v>16396</v>
      </c>
      <c r="AC55832" s="1">
        <v>4987421560916</v>
      </c>
      <c r="AD55832" s="1" t="s">
        <v>99505</v>
      </c>
    </row>
    <row r="55833" spans="1:37" x14ac:dyDescent="0.45">
      <c r="A55833" s="1" t="s">
        <v>93179</v>
      </c>
      <c r="B55833" s="1" t="s">
        <v>99505</v>
      </c>
      <c r="C55833" s="1">
        <v>14987421560258</v>
      </c>
      <c r="D55833" s="1">
        <v>250</v>
      </c>
      <c r="E55833" s="1" t="s">
        <v>16638</v>
      </c>
      <c r="G55833" s="1">
        <v>5</v>
      </c>
      <c r="H55833" s="1" t="s">
        <v>16638</v>
      </c>
      <c r="I55833" s="1" t="s">
        <v>16398</v>
      </c>
      <c r="J55833" s="1" t="s">
        <v>22705</v>
      </c>
      <c r="K55833" s="1" t="s">
        <v>99506</v>
      </c>
      <c r="L55833" s="1" t="s">
        <v>21502</v>
      </c>
      <c r="M55833" s="1" t="s">
        <v>94378</v>
      </c>
      <c r="N55833" s="1" t="s">
        <v>94379</v>
      </c>
      <c r="O55833" s="1" t="s">
        <v>16392</v>
      </c>
      <c r="P55833" s="1">
        <v>20260531</v>
      </c>
      <c r="Q55833" s="1" t="s">
        <v>88049</v>
      </c>
      <c r="R55833" s="1" t="s">
        <v>16408</v>
      </c>
      <c r="U55833" s="1" t="s">
        <v>16395</v>
      </c>
      <c r="V55833" s="1">
        <v>20180305</v>
      </c>
      <c r="AA55833" s="1" t="s">
        <v>16396</v>
      </c>
      <c r="AC55833" s="1">
        <v>4987421560916</v>
      </c>
      <c r="AD55833" s="1" t="s">
        <v>99505</v>
      </c>
    </row>
    <row r="55834" spans="1:37" x14ac:dyDescent="0.45">
      <c r="A55834" s="1" t="s">
        <v>93179</v>
      </c>
      <c r="B55834" s="1" t="s">
        <v>99507</v>
      </c>
      <c r="C55834" s="1">
        <v>14987233022920</v>
      </c>
      <c r="D55834" s="1">
        <v>1</v>
      </c>
      <c r="E55834" s="1" t="s">
        <v>49841</v>
      </c>
      <c r="G55834" s="1">
        <v>1</v>
      </c>
      <c r="H55834" s="1" t="s">
        <v>49841</v>
      </c>
      <c r="I55834" s="1" t="s">
        <v>16398</v>
      </c>
      <c r="J55834" s="1" t="s">
        <v>16639</v>
      </c>
      <c r="K55834" s="1" t="s">
        <v>99508</v>
      </c>
      <c r="L55834" s="1" t="s">
        <v>99509</v>
      </c>
      <c r="M55834" s="1" t="s">
        <v>99510</v>
      </c>
      <c r="N55834" s="1" t="s">
        <v>99508</v>
      </c>
      <c r="O55834" s="1" t="s">
        <v>16392</v>
      </c>
      <c r="P55834" s="1">
        <v>20260531</v>
      </c>
      <c r="Q55834" s="1" t="s">
        <v>17058</v>
      </c>
      <c r="R55834" s="1" t="s">
        <v>16408</v>
      </c>
      <c r="U55834" s="1" t="s">
        <v>16395</v>
      </c>
      <c r="V55834" s="1">
        <v>20061208</v>
      </c>
      <c r="AA55834" s="1" t="s">
        <v>16396</v>
      </c>
      <c r="AC55834" s="1">
        <v>4987233740773</v>
      </c>
      <c r="AD55834" s="1" t="s">
        <v>99507</v>
      </c>
      <c r="AF55834" s="1">
        <v>24987233022927</v>
      </c>
      <c r="AJ55834" s="1">
        <v>20220331</v>
      </c>
    </row>
    <row r="55835" spans="1:37" x14ac:dyDescent="0.45">
      <c r="A55835" s="1" t="s">
        <v>93179</v>
      </c>
      <c r="B55835" s="1" t="s">
        <v>99507</v>
      </c>
      <c r="C55835" s="1">
        <v>14987233022937</v>
      </c>
      <c r="D55835" s="1">
        <v>5</v>
      </c>
      <c r="E55835" s="1" t="s">
        <v>49841</v>
      </c>
      <c r="G55835" s="1">
        <v>1</v>
      </c>
      <c r="H55835" s="1" t="s">
        <v>49841</v>
      </c>
      <c r="I55835" s="1" t="s">
        <v>16398</v>
      </c>
      <c r="J55835" s="1" t="s">
        <v>16639</v>
      </c>
      <c r="K55835" s="1" t="s">
        <v>99508</v>
      </c>
      <c r="L55835" s="1" t="s">
        <v>99509</v>
      </c>
      <c r="M55835" s="1" t="s">
        <v>99510</v>
      </c>
      <c r="N55835" s="1" t="s">
        <v>99508</v>
      </c>
      <c r="O55835" s="1" t="s">
        <v>16392</v>
      </c>
      <c r="P55835" s="1">
        <v>20260531</v>
      </c>
      <c r="Q55835" s="1" t="s">
        <v>17058</v>
      </c>
      <c r="R55835" s="1" t="s">
        <v>16408</v>
      </c>
      <c r="U55835" s="1" t="s">
        <v>16395</v>
      </c>
      <c r="V55835" s="1">
        <v>20061208</v>
      </c>
      <c r="AA55835" s="1" t="s">
        <v>16396</v>
      </c>
      <c r="AC55835" s="1">
        <v>4987233740773</v>
      </c>
      <c r="AD55835" s="1" t="s">
        <v>99507</v>
      </c>
      <c r="AF55835" s="1">
        <v>24987233022934</v>
      </c>
      <c r="AJ55835" s="1">
        <v>20220331</v>
      </c>
    </row>
    <row r="55836" spans="1:37" x14ac:dyDescent="0.45">
      <c r="A55836" s="1" t="s">
        <v>93179</v>
      </c>
      <c r="B55836" s="1" t="s">
        <v>99507</v>
      </c>
      <c r="C55836" s="1">
        <v>14987142262134</v>
      </c>
      <c r="D55836" s="1">
        <v>1</v>
      </c>
      <c r="E55836" s="1" t="s">
        <v>49841</v>
      </c>
      <c r="G55836" s="1">
        <v>1</v>
      </c>
      <c r="H55836" s="1" t="s">
        <v>49841</v>
      </c>
      <c r="I55836" s="1" t="s">
        <v>16398</v>
      </c>
      <c r="J55836" s="1" t="s">
        <v>16639</v>
      </c>
      <c r="K55836" s="1" t="s">
        <v>99508</v>
      </c>
      <c r="L55836" s="1" t="s">
        <v>99509</v>
      </c>
      <c r="M55836" s="1" t="s">
        <v>99510</v>
      </c>
      <c r="N55836" s="1" t="s">
        <v>99508</v>
      </c>
      <c r="O55836" s="1" t="s">
        <v>16392</v>
      </c>
      <c r="P55836" s="1">
        <v>20260531</v>
      </c>
      <c r="Q55836" s="1" t="s">
        <v>17059</v>
      </c>
      <c r="R55836" s="1" t="s">
        <v>16408</v>
      </c>
      <c r="U55836" s="1" t="s">
        <v>16395</v>
      </c>
      <c r="V55836" s="1">
        <v>20061208</v>
      </c>
      <c r="AA55836" s="1" t="s">
        <v>16396</v>
      </c>
      <c r="AC55836" s="1">
        <v>4987142999729</v>
      </c>
      <c r="AD55836" s="1" t="s">
        <v>99507</v>
      </c>
      <c r="AF55836" s="1">
        <v>24987142262131</v>
      </c>
    </row>
    <row r="55837" spans="1:37" x14ac:dyDescent="0.45">
      <c r="A55837" s="1" t="s">
        <v>93179</v>
      </c>
      <c r="B55837" s="1" t="s">
        <v>99507</v>
      </c>
      <c r="C55837" s="1">
        <v>14987142262141</v>
      </c>
      <c r="D55837" s="1">
        <v>5</v>
      </c>
      <c r="E55837" s="1" t="s">
        <v>49841</v>
      </c>
      <c r="G55837" s="1">
        <v>1</v>
      </c>
      <c r="H55837" s="1" t="s">
        <v>49841</v>
      </c>
      <c r="I55837" s="1" t="s">
        <v>16398</v>
      </c>
      <c r="J55837" s="1" t="s">
        <v>16639</v>
      </c>
      <c r="K55837" s="1" t="s">
        <v>99508</v>
      </c>
      <c r="L55837" s="1" t="s">
        <v>99509</v>
      </c>
      <c r="M55837" s="1" t="s">
        <v>99510</v>
      </c>
      <c r="N55837" s="1" t="s">
        <v>99508</v>
      </c>
      <c r="O55837" s="1" t="s">
        <v>16392</v>
      </c>
      <c r="P55837" s="1">
        <v>20260531</v>
      </c>
      <c r="Q55837" s="1" t="s">
        <v>17059</v>
      </c>
      <c r="R55837" s="1" t="s">
        <v>16408</v>
      </c>
      <c r="U55837" s="1" t="s">
        <v>16395</v>
      </c>
      <c r="V55837" s="1">
        <v>20061208</v>
      </c>
      <c r="AA55837" s="1" t="s">
        <v>16396</v>
      </c>
      <c r="AC55837" s="1">
        <v>4987142999729</v>
      </c>
      <c r="AD55837" s="1" t="s">
        <v>99507</v>
      </c>
      <c r="AF55837" s="1">
        <v>24987142262148</v>
      </c>
    </row>
    <row r="55838" spans="1:37" x14ac:dyDescent="0.45">
      <c r="A55838" s="1" t="s">
        <v>93179</v>
      </c>
      <c r="B55838" s="1" t="s">
        <v>99511</v>
      </c>
      <c r="C55838" s="1">
        <v>14987084162141</v>
      </c>
      <c r="D55838" s="1">
        <v>10</v>
      </c>
      <c r="E55838" s="1" t="s">
        <v>25314</v>
      </c>
      <c r="G55838" s="1">
        <v>1</v>
      </c>
      <c r="H55838" s="1" t="s">
        <v>25314</v>
      </c>
      <c r="I55838" s="1" t="s">
        <v>16398</v>
      </c>
      <c r="J55838" s="1" t="s">
        <v>22705</v>
      </c>
      <c r="K55838" s="1" t="s">
        <v>99512</v>
      </c>
      <c r="L55838" s="1" t="s">
        <v>73044</v>
      </c>
      <c r="M55838" s="1" t="s">
        <v>99513</v>
      </c>
      <c r="N55838" s="1" t="s">
        <v>99512</v>
      </c>
      <c r="O55838" s="1" t="s">
        <v>16392</v>
      </c>
      <c r="P55838" s="1">
        <v>20260531</v>
      </c>
      <c r="Q55838" s="1" t="s">
        <v>65438</v>
      </c>
      <c r="R55838" s="1" t="s">
        <v>16408</v>
      </c>
      <c r="U55838" s="1" t="s">
        <v>16395</v>
      </c>
      <c r="V55838" s="1">
        <v>20070615</v>
      </c>
      <c r="AA55838" s="1" t="s">
        <v>16396</v>
      </c>
      <c r="AC55838" s="1">
        <v>4987084000446</v>
      </c>
      <c r="AD55838" s="1" t="s">
        <v>99511</v>
      </c>
      <c r="AF55838" s="1">
        <v>24987084162148</v>
      </c>
    </row>
    <row r="55839" spans="1:37" x14ac:dyDescent="0.45">
      <c r="A55839" s="1" t="s">
        <v>93179</v>
      </c>
      <c r="B55839" s="1" t="s">
        <v>99514</v>
      </c>
      <c r="C55839" s="1">
        <v>14987035362316</v>
      </c>
      <c r="D55839" s="1">
        <v>25</v>
      </c>
      <c r="E55839" s="1" t="s">
        <v>16638</v>
      </c>
      <c r="G55839" s="1">
        <v>2.5</v>
      </c>
      <c r="H55839" s="1" t="s">
        <v>16638</v>
      </c>
      <c r="I55839" s="1" t="s">
        <v>16398</v>
      </c>
      <c r="J55839" s="1" t="s">
        <v>22705</v>
      </c>
      <c r="K55839" s="1" t="s">
        <v>99515</v>
      </c>
      <c r="L55839" s="1" t="s">
        <v>85652</v>
      </c>
      <c r="M55839" s="1" t="s">
        <v>99516</v>
      </c>
      <c r="N55839" s="1" t="s">
        <v>99515</v>
      </c>
      <c r="O55839" s="1" t="s">
        <v>16392</v>
      </c>
      <c r="P55839" s="1">
        <v>20260531</v>
      </c>
      <c r="Q55839" s="1" t="s">
        <v>17043</v>
      </c>
      <c r="R55839" s="1" t="s">
        <v>16408</v>
      </c>
      <c r="U55839" s="1" t="s">
        <v>16395</v>
      </c>
      <c r="V55839" s="1">
        <v>20070608</v>
      </c>
      <c r="AA55839" s="1" t="s">
        <v>16396</v>
      </c>
      <c r="AC55839" s="1">
        <v>4987035362357</v>
      </c>
      <c r="AD55839" s="1" t="s">
        <v>99514</v>
      </c>
      <c r="AF55839" s="1">
        <v>24987035362313</v>
      </c>
    </row>
    <row r="55840" spans="1:37" x14ac:dyDescent="0.45">
      <c r="A55840" s="1" t="s">
        <v>93179</v>
      </c>
      <c r="B55840" s="1" t="s">
        <v>99514</v>
      </c>
      <c r="C55840" s="1">
        <v>14987123147368</v>
      </c>
      <c r="D55840" s="1">
        <v>25</v>
      </c>
      <c r="E55840" s="1" t="s">
        <v>16638</v>
      </c>
      <c r="G55840" s="1">
        <v>2.5</v>
      </c>
      <c r="H55840" s="1" t="s">
        <v>16638</v>
      </c>
      <c r="I55840" s="1" t="s">
        <v>16398</v>
      </c>
      <c r="J55840" s="1" t="s">
        <v>22705</v>
      </c>
      <c r="K55840" s="1" t="s">
        <v>99515</v>
      </c>
      <c r="L55840" s="1" t="s">
        <v>85652</v>
      </c>
      <c r="M55840" s="1" t="s">
        <v>99516</v>
      </c>
      <c r="N55840" s="1" t="s">
        <v>99515</v>
      </c>
      <c r="O55840" s="1" t="s">
        <v>16392</v>
      </c>
      <c r="P55840" s="1">
        <v>20260531</v>
      </c>
      <c r="Q55840" s="1" t="s">
        <v>16559</v>
      </c>
      <c r="R55840" s="1" t="s">
        <v>16418</v>
      </c>
      <c r="S55840" s="1" t="s">
        <v>16408</v>
      </c>
      <c r="T55840" s="1" t="s">
        <v>16550</v>
      </c>
      <c r="U55840" s="1" t="s">
        <v>16395</v>
      </c>
      <c r="V55840" s="1">
        <v>20070608</v>
      </c>
      <c r="AA55840" s="1" t="s">
        <v>16396</v>
      </c>
      <c r="AC55840" s="1">
        <v>4987123507349</v>
      </c>
      <c r="AD55840" s="1" t="s">
        <v>99514</v>
      </c>
    </row>
    <row r="55841" spans="1:36" x14ac:dyDescent="0.45">
      <c r="A55841" s="1" t="s">
        <v>93179</v>
      </c>
      <c r="B55841" s="1" t="s">
        <v>99517</v>
      </c>
      <c r="C55841" s="1">
        <v>14987035362415</v>
      </c>
      <c r="D55841" s="1">
        <v>25</v>
      </c>
      <c r="E55841" s="1" t="s">
        <v>16638</v>
      </c>
      <c r="G55841" s="1">
        <v>2.5</v>
      </c>
      <c r="H55841" s="1" t="s">
        <v>16638</v>
      </c>
      <c r="I55841" s="1" t="s">
        <v>16398</v>
      </c>
      <c r="J55841" s="1" t="s">
        <v>22705</v>
      </c>
      <c r="K55841" s="1" t="s">
        <v>99518</v>
      </c>
      <c r="L55841" s="1" t="s">
        <v>85243</v>
      </c>
      <c r="M55841" s="1" t="s">
        <v>99519</v>
      </c>
      <c r="N55841" s="1" t="s">
        <v>99518</v>
      </c>
      <c r="O55841" s="1" t="s">
        <v>16392</v>
      </c>
      <c r="P55841" s="1">
        <v>20260531</v>
      </c>
      <c r="Q55841" s="1" t="s">
        <v>17043</v>
      </c>
      <c r="R55841" s="1" t="s">
        <v>16408</v>
      </c>
      <c r="U55841" s="1" t="s">
        <v>16395</v>
      </c>
      <c r="V55841" s="1">
        <v>20070608</v>
      </c>
      <c r="AA55841" s="1" t="s">
        <v>16396</v>
      </c>
      <c r="AC55841" s="1">
        <v>4987035362456</v>
      </c>
      <c r="AD55841" s="1" t="s">
        <v>99517</v>
      </c>
      <c r="AF55841" s="1">
        <v>24987035362412</v>
      </c>
    </row>
    <row r="55842" spans="1:36" x14ac:dyDescent="0.45">
      <c r="A55842" s="1" t="s">
        <v>93179</v>
      </c>
      <c r="B55842" s="1" t="s">
        <v>99517</v>
      </c>
      <c r="C55842" s="1">
        <v>14987123147375</v>
      </c>
      <c r="D55842" s="1">
        <v>25</v>
      </c>
      <c r="E55842" s="1" t="s">
        <v>16638</v>
      </c>
      <c r="G55842" s="1">
        <v>2.5</v>
      </c>
      <c r="H55842" s="1" t="s">
        <v>16638</v>
      </c>
      <c r="I55842" s="1" t="s">
        <v>16398</v>
      </c>
      <c r="J55842" s="1" t="s">
        <v>22705</v>
      </c>
      <c r="K55842" s="1" t="s">
        <v>99518</v>
      </c>
      <c r="L55842" s="1" t="s">
        <v>85243</v>
      </c>
      <c r="M55842" s="1" t="s">
        <v>99519</v>
      </c>
      <c r="N55842" s="1" t="s">
        <v>99518</v>
      </c>
      <c r="O55842" s="1" t="s">
        <v>16392</v>
      </c>
      <c r="P55842" s="1">
        <v>20260531</v>
      </c>
      <c r="Q55842" s="1" t="s">
        <v>16559</v>
      </c>
      <c r="R55842" s="1" t="s">
        <v>16418</v>
      </c>
      <c r="S55842" s="1" t="s">
        <v>16408</v>
      </c>
      <c r="T55842" s="1" t="s">
        <v>16550</v>
      </c>
      <c r="U55842" s="1" t="s">
        <v>16395</v>
      </c>
      <c r="V55842" s="1">
        <v>20070608</v>
      </c>
      <c r="AA55842" s="1" t="s">
        <v>16396</v>
      </c>
      <c r="AC55842" s="1">
        <v>4987123507363</v>
      </c>
      <c r="AD55842" s="1" t="s">
        <v>99517</v>
      </c>
    </row>
    <row r="55843" spans="1:36" x14ac:dyDescent="0.45">
      <c r="A55843" s="1" t="s">
        <v>93179</v>
      </c>
      <c r="B55843" s="1" t="s">
        <v>99520</v>
      </c>
      <c r="C55843" s="1">
        <v>14987035351914</v>
      </c>
      <c r="D55843" s="1">
        <v>50</v>
      </c>
      <c r="E55843" s="1" t="s">
        <v>16638</v>
      </c>
      <c r="G55843" s="1">
        <v>5</v>
      </c>
      <c r="H55843" s="1" t="s">
        <v>16638</v>
      </c>
      <c r="I55843" s="1" t="s">
        <v>16398</v>
      </c>
      <c r="J55843" s="1" t="s">
        <v>22705</v>
      </c>
      <c r="K55843" s="1" t="s">
        <v>99521</v>
      </c>
      <c r="L55843" s="1" t="s">
        <v>85652</v>
      </c>
      <c r="M55843" s="1" t="s">
        <v>99522</v>
      </c>
      <c r="N55843" s="1" t="s">
        <v>99521</v>
      </c>
      <c r="O55843" s="1" t="s">
        <v>16392</v>
      </c>
      <c r="P55843" s="1">
        <v>20260531</v>
      </c>
      <c r="Q55843" s="1" t="s">
        <v>17043</v>
      </c>
      <c r="R55843" s="1" t="s">
        <v>16408</v>
      </c>
      <c r="U55843" s="1" t="s">
        <v>16395</v>
      </c>
      <c r="AA55843" s="1" t="s">
        <v>16396</v>
      </c>
      <c r="AC55843" s="1">
        <v>4987035351955</v>
      </c>
      <c r="AD55843" s="1" t="s">
        <v>99520</v>
      </c>
      <c r="AF55843" s="1">
        <v>24987035351911</v>
      </c>
    </row>
    <row r="55844" spans="1:36" x14ac:dyDescent="0.45">
      <c r="A55844" s="1" t="s">
        <v>93179</v>
      </c>
      <c r="B55844" s="1" t="s">
        <v>99520</v>
      </c>
      <c r="C55844" s="1">
        <v>14987123118818</v>
      </c>
      <c r="D55844" s="1">
        <v>50</v>
      </c>
      <c r="E55844" s="1" t="s">
        <v>16638</v>
      </c>
      <c r="G55844" s="1">
        <v>5</v>
      </c>
      <c r="H55844" s="1" t="s">
        <v>16638</v>
      </c>
      <c r="I55844" s="1" t="s">
        <v>16398</v>
      </c>
      <c r="J55844" s="1" t="s">
        <v>22705</v>
      </c>
      <c r="K55844" s="1" t="s">
        <v>99521</v>
      </c>
      <c r="L55844" s="1" t="s">
        <v>85652</v>
      </c>
      <c r="M55844" s="1" t="s">
        <v>99522</v>
      </c>
      <c r="N55844" s="1" t="s">
        <v>99521</v>
      </c>
      <c r="O55844" s="1" t="s">
        <v>16392</v>
      </c>
      <c r="P55844" s="1">
        <v>20260531</v>
      </c>
      <c r="Q55844" s="1" t="s">
        <v>16559</v>
      </c>
      <c r="R55844" s="1" t="s">
        <v>16418</v>
      </c>
      <c r="S55844" s="1" t="s">
        <v>16408</v>
      </c>
      <c r="U55844" s="1" t="s">
        <v>16395</v>
      </c>
      <c r="AA55844" s="1" t="s">
        <v>16396</v>
      </c>
      <c r="AC55844" s="1">
        <v>4987123505963</v>
      </c>
      <c r="AD55844" s="1" t="s">
        <v>99520</v>
      </c>
    </row>
    <row r="55845" spans="1:36" x14ac:dyDescent="0.45">
      <c r="A55845" s="1" t="s">
        <v>93179</v>
      </c>
      <c r="B55845" s="1" t="s">
        <v>99523</v>
      </c>
      <c r="C55845" s="1">
        <v>14987035351617</v>
      </c>
      <c r="D55845" s="1">
        <v>50</v>
      </c>
      <c r="E55845" s="1" t="s">
        <v>16638</v>
      </c>
      <c r="G55845" s="1">
        <v>5</v>
      </c>
      <c r="H55845" s="1" t="s">
        <v>16638</v>
      </c>
      <c r="I55845" s="1" t="s">
        <v>16398</v>
      </c>
      <c r="J55845" s="1" t="s">
        <v>22705</v>
      </c>
      <c r="K55845" s="1" t="s">
        <v>99524</v>
      </c>
      <c r="L55845" s="1" t="s">
        <v>85243</v>
      </c>
      <c r="M55845" s="1" t="s">
        <v>99525</v>
      </c>
      <c r="N55845" s="1" t="s">
        <v>99524</v>
      </c>
      <c r="O55845" s="1" t="s">
        <v>16392</v>
      </c>
      <c r="P55845" s="1">
        <v>20260531</v>
      </c>
      <c r="Q55845" s="1" t="s">
        <v>17043</v>
      </c>
      <c r="R55845" s="1" t="s">
        <v>16408</v>
      </c>
      <c r="U55845" s="1" t="s">
        <v>16395</v>
      </c>
      <c r="AA55845" s="1" t="s">
        <v>16396</v>
      </c>
      <c r="AC55845" s="1">
        <v>4987035351658</v>
      </c>
      <c r="AD55845" s="1" t="s">
        <v>99523</v>
      </c>
      <c r="AF55845" s="1">
        <v>24987035351614</v>
      </c>
    </row>
    <row r="55846" spans="1:36" x14ac:dyDescent="0.45">
      <c r="A55846" s="1" t="s">
        <v>93179</v>
      </c>
      <c r="B55846" s="1" t="s">
        <v>99523</v>
      </c>
      <c r="C55846" s="1">
        <v>14987123118825</v>
      </c>
      <c r="D55846" s="1">
        <v>50</v>
      </c>
      <c r="E55846" s="1" t="s">
        <v>16638</v>
      </c>
      <c r="G55846" s="1">
        <v>5</v>
      </c>
      <c r="H55846" s="1" t="s">
        <v>16638</v>
      </c>
      <c r="I55846" s="1" t="s">
        <v>16398</v>
      </c>
      <c r="J55846" s="1" t="s">
        <v>22705</v>
      </c>
      <c r="K55846" s="1" t="s">
        <v>99524</v>
      </c>
      <c r="L55846" s="1" t="s">
        <v>85243</v>
      </c>
      <c r="M55846" s="1" t="s">
        <v>99525</v>
      </c>
      <c r="N55846" s="1" t="s">
        <v>99524</v>
      </c>
      <c r="O55846" s="1" t="s">
        <v>16392</v>
      </c>
      <c r="P55846" s="1">
        <v>20260531</v>
      </c>
      <c r="Q55846" s="1" t="s">
        <v>16559</v>
      </c>
      <c r="R55846" s="1" t="s">
        <v>16418</v>
      </c>
      <c r="S55846" s="1" t="s">
        <v>16408</v>
      </c>
      <c r="U55846" s="1" t="s">
        <v>16395</v>
      </c>
      <c r="AA55846" s="1" t="s">
        <v>16396</v>
      </c>
      <c r="AC55846" s="1">
        <v>4987123505970</v>
      </c>
      <c r="AD55846" s="1" t="s">
        <v>99523</v>
      </c>
    </row>
    <row r="55847" spans="1:36" x14ac:dyDescent="0.45">
      <c r="A55847" s="1" t="s">
        <v>93179</v>
      </c>
      <c r="B55847" s="1" t="s">
        <v>99526</v>
      </c>
      <c r="C55847" s="1">
        <v>14987035177323</v>
      </c>
      <c r="D55847" s="1">
        <v>25</v>
      </c>
      <c r="E55847" s="1" t="s">
        <v>16638</v>
      </c>
      <c r="G55847" s="1">
        <v>2.5</v>
      </c>
      <c r="H55847" s="1" t="s">
        <v>16638</v>
      </c>
      <c r="I55847" s="1" t="s">
        <v>16398</v>
      </c>
      <c r="J55847" s="1" t="s">
        <v>22705</v>
      </c>
      <c r="K55847" s="1" t="s">
        <v>99527</v>
      </c>
      <c r="L55847" s="1" t="s">
        <v>66901</v>
      </c>
      <c r="M55847" s="1" t="s">
        <v>99528</v>
      </c>
      <c r="N55847" s="1" t="s">
        <v>99527</v>
      </c>
      <c r="O55847" s="1" t="s">
        <v>16392</v>
      </c>
      <c r="P55847" s="1">
        <v>20260531</v>
      </c>
      <c r="Q55847" s="1" t="s">
        <v>17043</v>
      </c>
      <c r="R55847" s="1" t="s">
        <v>16408</v>
      </c>
      <c r="U55847" s="1" t="s">
        <v>16395</v>
      </c>
      <c r="V55847" s="1">
        <v>20161117</v>
      </c>
      <c r="AA55847" s="1" t="s">
        <v>16396</v>
      </c>
      <c r="AC55847" s="1">
        <v>4987035177319</v>
      </c>
      <c r="AD55847" s="1" t="s">
        <v>99526</v>
      </c>
      <c r="AF55847" s="1">
        <v>24987035177320</v>
      </c>
    </row>
    <row r="55848" spans="1:36" x14ac:dyDescent="0.45">
      <c r="A55848" s="1" t="s">
        <v>93179</v>
      </c>
      <c r="B55848" s="1" t="s">
        <v>99529</v>
      </c>
      <c r="C55848" s="1">
        <v>14987060303575</v>
      </c>
      <c r="D55848" s="1">
        <v>50</v>
      </c>
      <c r="E55848" s="1" t="s">
        <v>16638</v>
      </c>
      <c r="G55848" s="1">
        <v>5</v>
      </c>
      <c r="H55848" s="1" t="s">
        <v>16638</v>
      </c>
      <c r="I55848" s="1" t="s">
        <v>16398</v>
      </c>
      <c r="J55848" s="1" t="s">
        <v>22705</v>
      </c>
      <c r="K55848" s="1" t="s">
        <v>99530</v>
      </c>
      <c r="L55848" s="1" t="s">
        <v>21502</v>
      </c>
      <c r="M55848" s="1" t="s">
        <v>97196</v>
      </c>
      <c r="N55848" s="1" t="s">
        <v>97197</v>
      </c>
      <c r="O55848" s="1" t="s">
        <v>16392</v>
      </c>
      <c r="P55848" s="1">
        <v>20260531</v>
      </c>
      <c r="Q55848" s="1" t="s">
        <v>16954</v>
      </c>
      <c r="R55848" s="1" t="s">
        <v>16408</v>
      </c>
      <c r="U55848" s="1" t="s">
        <v>16395</v>
      </c>
      <c r="V55848" s="1">
        <v>20180305</v>
      </c>
      <c r="W55848" s="1">
        <v>20270331</v>
      </c>
      <c r="AA55848" s="1" t="s">
        <v>16396</v>
      </c>
      <c r="AC55848" s="1">
        <v>4987060503572</v>
      </c>
      <c r="AD55848" s="1" t="s">
        <v>99529</v>
      </c>
      <c r="AF55848" s="1">
        <v>24987060303572</v>
      </c>
    </row>
    <row r="55849" spans="1:36" x14ac:dyDescent="0.45">
      <c r="A55849" s="1" t="s">
        <v>93179</v>
      </c>
      <c r="B55849" s="1" t="s">
        <v>99531</v>
      </c>
      <c r="C55849" s="1">
        <v>14987060303537</v>
      </c>
      <c r="D55849" s="1">
        <v>10</v>
      </c>
      <c r="E55849" s="1" t="s">
        <v>25314</v>
      </c>
      <c r="G55849" s="1">
        <v>1</v>
      </c>
      <c r="H55849" s="1" t="s">
        <v>25314</v>
      </c>
      <c r="I55849" s="1" t="s">
        <v>16398</v>
      </c>
      <c r="J55849" s="1" t="s">
        <v>22705</v>
      </c>
      <c r="K55849" s="1" t="s">
        <v>99532</v>
      </c>
      <c r="L55849" s="1" t="s">
        <v>65400</v>
      </c>
      <c r="M55849" s="1" t="s">
        <v>94958</v>
      </c>
      <c r="N55849" s="1" t="s">
        <v>94959</v>
      </c>
      <c r="O55849" s="1" t="s">
        <v>16392</v>
      </c>
      <c r="P55849" s="1">
        <v>20260531</v>
      </c>
      <c r="Q55849" s="1" t="s">
        <v>16954</v>
      </c>
      <c r="R55849" s="1" t="s">
        <v>16408</v>
      </c>
      <c r="U55849" s="1" t="s">
        <v>16395</v>
      </c>
      <c r="V55849" s="1">
        <v>20140305</v>
      </c>
      <c r="W55849" s="1">
        <v>20220331</v>
      </c>
      <c r="AA55849" s="1" t="s">
        <v>16396</v>
      </c>
      <c r="AC55849" s="1">
        <v>4987060503534</v>
      </c>
      <c r="AD55849" s="1" t="s">
        <v>99531</v>
      </c>
      <c r="AF55849" s="1">
        <v>24987060303534</v>
      </c>
    </row>
    <row r="55850" spans="1:36" x14ac:dyDescent="0.45">
      <c r="A55850" s="1" t="s">
        <v>93179</v>
      </c>
      <c r="B55850" s="1" t="s">
        <v>99531</v>
      </c>
      <c r="C55850" s="1">
        <v>14987376070819</v>
      </c>
      <c r="D55850" s="1">
        <v>10</v>
      </c>
      <c r="E55850" s="1" t="s">
        <v>25314</v>
      </c>
      <c r="G55850" s="1">
        <v>1</v>
      </c>
      <c r="H55850" s="1" t="s">
        <v>25314</v>
      </c>
      <c r="I55850" s="1" t="s">
        <v>16398</v>
      </c>
      <c r="J55850" s="1" t="s">
        <v>22705</v>
      </c>
      <c r="K55850" s="1" t="s">
        <v>99532</v>
      </c>
      <c r="L55850" s="1" t="s">
        <v>65400</v>
      </c>
      <c r="M55850" s="1" t="s">
        <v>94958</v>
      </c>
      <c r="N55850" s="1" t="s">
        <v>94959</v>
      </c>
      <c r="O55850" s="1" t="s">
        <v>16392</v>
      </c>
      <c r="P55850" s="1">
        <v>20260531</v>
      </c>
      <c r="Q55850" s="1" t="s">
        <v>16635</v>
      </c>
      <c r="R55850" s="1" t="s">
        <v>16408</v>
      </c>
      <c r="U55850" s="1" t="s">
        <v>16395</v>
      </c>
      <c r="V55850" s="1">
        <v>20140305</v>
      </c>
      <c r="W55850" s="1">
        <v>20220331</v>
      </c>
      <c r="AA55850" s="1" t="s">
        <v>16396</v>
      </c>
      <c r="AC55850" s="1">
        <v>4987376070898</v>
      </c>
      <c r="AD55850" s="1" t="s">
        <v>99531</v>
      </c>
    </row>
    <row r="55851" spans="1:36" x14ac:dyDescent="0.45">
      <c r="A55851" s="1" t="s">
        <v>93179</v>
      </c>
      <c r="B55851" s="1" t="s">
        <v>99531</v>
      </c>
      <c r="C55851" s="1">
        <v>14987792154612</v>
      </c>
      <c r="D55851" s="1">
        <v>10</v>
      </c>
      <c r="E55851" s="1" t="s">
        <v>25314</v>
      </c>
      <c r="G55851" s="1">
        <v>1</v>
      </c>
      <c r="H55851" s="1" t="s">
        <v>25314</v>
      </c>
      <c r="I55851" s="1" t="s">
        <v>16398</v>
      </c>
      <c r="J55851" s="1" t="s">
        <v>22705</v>
      </c>
      <c r="K55851" s="1" t="s">
        <v>99532</v>
      </c>
      <c r="L55851" s="1" t="s">
        <v>65400</v>
      </c>
      <c r="M55851" s="1" t="s">
        <v>94958</v>
      </c>
      <c r="N55851" s="1" t="s">
        <v>94959</v>
      </c>
      <c r="O55851" s="1" t="s">
        <v>16392</v>
      </c>
      <c r="P55851" s="1">
        <v>20260531</v>
      </c>
      <c r="Q55851" s="1" t="s">
        <v>17145</v>
      </c>
      <c r="R55851" s="1" t="s">
        <v>16408</v>
      </c>
      <c r="U55851" s="1" t="s">
        <v>16395</v>
      </c>
      <c r="V55851" s="1">
        <v>20140305</v>
      </c>
      <c r="W55851" s="1">
        <v>20220331</v>
      </c>
      <c r="AA55851" s="1" t="s">
        <v>16396</v>
      </c>
      <c r="AC55851" s="1">
        <v>4987792950781</v>
      </c>
      <c r="AD55851" s="1" t="s">
        <v>99531</v>
      </c>
    </row>
    <row r="55852" spans="1:36" x14ac:dyDescent="0.45">
      <c r="A55852" s="1" t="s">
        <v>93179</v>
      </c>
      <c r="B55852" s="1" t="s">
        <v>99531</v>
      </c>
      <c r="C55852" s="1">
        <v>14987828108022</v>
      </c>
      <c r="D55852" s="1">
        <v>10</v>
      </c>
      <c r="E55852" s="1" t="s">
        <v>25314</v>
      </c>
      <c r="G55852" s="1">
        <v>1</v>
      </c>
      <c r="H55852" s="1" t="s">
        <v>25314</v>
      </c>
      <c r="I55852" s="1" t="s">
        <v>16398</v>
      </c>
      <c r="J55852" s="1" t="s">
        <v>22705</v>
      </c>
      <c r="K55852" s="1" t="s">
        <v>99532</v>
      </c>
      <c r="L55852" s="1" t="s">
        <v>65400</v>
      </c>
      <c r="M55852" s="1" t="s">
        <v>94958</v>
      </c>
      <c r="N55852" s="1" t="s">
        <v>94959</v>
      </c>
      <c r="O55852" s="1" t="s">
        <v>16392</v>
      </c>
      <c r="P55852" s="1">
        <v>20260531</v>
      </c>
      <c r="Q55852" s="1" t="s">
        <v>18142</v>
      </c>
      <c r="R55852" s="1" t="s">
        <v>16408</v>
      </c>
      <c r="U55852" s="1" t="s">
        <v>16395</v>
      </c>
      <c r="V55852" s="1">
        <v>20140305</v>
      </c>
      <c r="W55852" s="1">
        <v>20220331</v>
      </c>
      <c r="AA55852" s="1" t="s">
        <v>16396</v>
      </c>
      <c r="AC55852" s="1">
        <v>4987828109299</v>
      </c>
      <c r="AD55852" s="1" t="s">
        <v>99531</v>
      </c>
      <c r="AJ55852" s="1">
        <v>20210331</v>
      </c>
    </row>
    <row r="55853" spans="1:36" x14ac:dyDescent="0.45">
      <c r="A55853" s="1" t="s">
        <v>93179</v>
      </c>
      <c r="B55853" s="1" t="s">
        <v>99533</v>
      </c>
      <c r="C55853" s="1">
        <v>14987060303407</v>
      </c>
      <c r="D55853" s="1">
        <v>10</v>
      </c>
      <c r="E55853" s="1" t="s">
        <v>25314</v>
      </c>
      <c r="G55853" s="1">
        <v>1</v>
      </c>
      <c r="H55853" s="1" t="s">
        <v>25314</v>
      </c>
      <c r="I55853" s="1" t="s">
        <v>16398</v>
      </c>
      <c r="J55853" s="1" t="s">
        <v>22705</v>
      </c>
      <c r="K55853" s="1" t="s">
        <v>99534</v>
      </c>
      <c r="L55853" s="1" t="s">
        <v>93982</v>
      </c>
      <c r="M55853" s="1" t="s">
        <v>99535</v>
      </c>
      <c r="N55853" s="1" t="s">
        <v>99534</v>
      </c>
      <c r="O55853" s="1" t="s">
        <v>16392</v>
      </c>
      <c r="P55853" s="1">
        <v>20260531</v>
      </c>
      <c r="Q55853" s="1" t="s">
        <v>16954</v>
      </c>
      <c r="R55853" s="1" t="s">
        <v>16408</v>
      </c>
      <c r="U55853" s="1" t="s">
        <v>16395</v>
      </c>
      <c r="V55853" s="1">
        <v>20061208</v>
      </c>
      <c r="W55853" s="1">
        <v>20190331</v>
      </c>
      <c r="AA55853" s="1" t="s">
        <v>16396</v>
      </c>
      <c r="AC55853" s="1">
        <v>4987060503404</v>
      </c>
      <c r="AD55853" s="1" t="s">
        <v>99533</v>
      </c>
      <c r="AF55853" s="1">
        <v>24987060303404</v>
      </c>
    </row>
    <row r="55854" spans="1:36" x14ac:dyDescent="0.45">
      <c r="A55854" s="1" t="s">
        <v>93179</v>
      </c>
      <c r="B55854" s="1" t="s">
        <v>99533</v>
      </c>
      <c r="C55854" s="1">
        <v>14987828108107</v>
      </c>
      <c r="D55854" s="1">
        <v>10</v>
      </c>
      <c r="E55854" s="1" t="s">
        <v>25314</v>
      </c>
      <c r="G55854" s="1">
        <v>1</v>
      </c>
      <c r="H55854" s="1" t="s">
        <v>25314</v>
      </c>
      <c r="I55854" s="1" t="s">
        <v>16398</v>
      </c>
      <c r="J55854" s="1" t="s">
        <v>22705</v>
      </c>
      <c r="K55854" s="1" t="s">
        <v>99534</v>
      </c>
      <c r="L55854" s="1" t="s">
        <v>93982</v>
      </c>
      <c r="M55854" s="1" t="s">
        <v>99535</v>
      </c>
      <c r="N55854" s="1" t="s">
        <v>99534</v>
      </c>
      <c r="O55854" s="1" t="s">
        <v>16392</v>
      </c>
      <c r="P55854" s="1">
        <v>20260531</v>
      </c>
      <c r="Q55854" s="1" t="s">
        <v>18142</v>
      </c>
      <c r="R55854" s="1" t="s">
        <v>16408</v>
      </c>
      <c r="U55854" s="1" t="s">
        <v>16395</v>
      </c>
      <c r="V55854" s="1">
        <v>20061208</v>
      </c>
      <c r="W55854" s="1">
        <v>20190331</v>
      </c>
      <c r="AA55854" s="1" t="s">
        <v>16396</v>
      </c>
      <c r="AC55854" s="1">
        <v>4987828109244</v>
      </c>
      <c r="AD55854" s="1" t="s">
        <v>99533</v>
      </c>
      <c r="AJ55854" s="1">
        <v>20201031</v>
      </c>
    </row>
    <row r="55855" spans="1:36" x14ac:dyDescent="0.45">
      <c r="A55855" s="1" t="s">
        <v>93179</v>
      </c>
      <c r="B55855" s="1" t="s">
        <v>99536</v>
      </c>
      <c r="C55855" s="1">
        <v>14987376070918</v>
      </c>
      <c r="D55855" s="1">
        <v>10</v>
      </c>
      <c r="E55855" s="1" t="s">
        <v>25314</v>
      </c>
      <c r="G55855" s="1">
        <v>1</v>
      </c>
      <c r="H55855" s="1" t="s">
        <v>25314</v>
      </c>
      <c r="I55855" s="1" t="s">
        <v>16398</v>
      </c>
      <c r="J55855" s="1" t="s">
        <v>22705</v>
      </c>
      <c r="K55855" s="1" t="s">
        <v>99537</v>
      </c>
      <c r="L55855" s="1" t="s">
        <v>93982</v>
      </c>
      <c r="M55855" s="1" t="s">
        <v>99535</v>
      </c>
      <c r="N55855" s="1" t="s">
        <v>99534</v>
      </c>
      <c r="O55855" s="1" t="s">
        <v>16392</v>
      </c>
      <c r="P55855" s="1">
        <v>20260531</v>
      </c>
      <c r="Q55855" s="1" t="s">
        <v>16635</v>
      </c>
      <c r="R55855" s="1" t="s">
        <v>16408</v>
      </c>
      <c r="U55855" s="1" t="s">
        <v>16395</v>
      </c>
      <c r="V55855" s="1">
        <v>20061208</v>
      </c>
      <c r="W55855" s="1">
        <v>20190331</v>
      </c>
      <c r="AA55855" s="1" t="s">
        <v>16396</v>
      </c>
      <c r="AC55855" s="1">
        <v>4987376070997</v>
      </c>
      <c r="AD55855" s="1" t="s">
        <v>99536</v>
      </c>
    </row>
    <row r="55856" spans="1:36" x14ac:dyDescent="0.45">
      <c r="A55856" s="1" t="s">
        <v>93179</v>
      </c>
      <c r="B55856" s="1" t="s">
        <v>99538</v>
      </c>
      <c r="C55856" s="1">
        <v>14987084162240</v>
      </c>
      <c r="D55856" s="1">
        <v>50</v>
      </c>
      <c r="E55856" s="1" t="s">
        <v>16638</v>
      </c>
      <c r="G55856" s="1">
        <v>5</v>
      </c>
      <c r="H55856" s="1" t="s">
        <v>16638</v>
      </c>
      <c r="I55856" s="1" t="s">
        <v>16398</v>
      </c>
      <c r="J55856" s="1" t="s">
        <v>22705</v>
      </c>
      <c r="K55856" s="1" t="s">
        <v>99539</v>
      </c>
      <c r="L55856" s="1" t="s">
        <v>87687</v>
      </c>
      <c r="M55856" s="1" t="s">
        <v>99540</v>
      </c>
      <c r="N55856" s="1" t="s">
        <v>99539</v>
      </c>
      <c r="O55856" s="1" t="s">
        <v>16392</v>
      </c>
      <c r="P55856" s="1">
        <v>20260531</v>
      </c>
      <c r="Q55856" s="1" t="s">
        <v>65438</v>
      </c>
      <c r="R55856" s="1" t="s">
        <v>16408</v>
      </c>
      <c r="U55856" s="1" t="s">
        <v>16395</v>
      </c>
      <c r="V55856" s="1">
        <v>20060609</v>
      </c>
      <c r="AA55856" s="1" t="s">
        <v>16396</v>
      </c>
      <c r="AC55856" s="1">
        <v>4987084000453</v>
      </c>
      <c r="AD55856" s="1" t="s">
        <v>99538</v>
      </c>
      <c r="AF55856" s="1">
        <v>24987084162247</v>
      </c>
    </row>
    <row r="55857" spans="1:36" x14ac:dyDescent="0.45">
      <c r="A55857" s="1" t="s">
        <v>93179</v>
      </c>
      <c r="B55857" s="1" t="s">
        <v>99541</v>
      </c>
      <c r="C55857" s="1">
        <v>14987084162332</v>
      </c>
      <c r="D55857" s="1">
        <v>10</v>
      </c>
      <c r="E55857" s="1" t="s">
        <v>16638</v>
      </c>
      <c r="G55857" s="1">
        <v>10</v>
      </c>
      <c r="H55857" s="1" t="s">
        <v>16638</v>
      </c>
      <c r="I55857" s="1" t="s">
        <v>16398</v>
      </c>
      <c r="J55857" s="1" t="s">
        <v>22705</v>
      </c>
      <c r="K55857" s="1" t="s">
        <v>99542</v>
      </c>
      <c r="L55857" s="1" t="s">
        <v>66901</v>
      </c>
      <c r="M55857" s="1" t="s">
        <v>99543</v>
      </c>
      <c r="N55857" s="1" t="s">
        <v>99542</v>
      </c>
      <c r="O55857" s="1" t="s">
        <v>16392</v>
      </c>
      <c r="P55857" s="1">
        <v>20260531</v>
      </c>
      <c r="Q55857" s="1" t="s">
        <v>65438</v>
      </c>
      <c r="R55857" s="1" t="s">
        <v>16408</v>
      </c>
      <c r="U55857" s="1" t="s">
        <v>16395</v>
      </c>
      <c r="V55857" s="1">
        <v>20060609</v>
      </c>
      <c r="AA55857" s="1" t="s">
        <v>16396</v>
      </c>
      <c r="AC55857" s="1">
        <v>4987084000477</v>
      </c>
      <c r="AD55857" s="1" t="s">
        <v>99541</v>
      </c>
      <c r="AF55857" s="1">
        <v>24987084162339</v>
      </c>
    </row>
    <row r="55858" spans="1:36" x14ac:dyDescent="0.45">
      <c r="A55858" s="1" t="s">
        <v>93179</v>
      </c>
      <c r="B55858" s="1" t="s">
        <v>99544</v>
      </c>
      <c r="C55858" s="1">
        <v>14987084162325</v>
      </c>
      <c r="D55858" s="1">
        <v>50</v>
      </c>
      <c r="E55858" s="1" t="s">
        <v>16638</v>
      </c>
      <c r="G55858" s="1">
        <v>5</v>
      </c>
      <c r="H55858" s="1" t="s">
        <v>16638</v>
      </c>
      <c r="I55858" s="1" t="s">
        <v>16398</v>
      </c>
      <c r="J55858" s="1" t="s">
        <v>22705</v>
      </c>
      <c r="K55858" s="1" t="s">
        <v>99542</v>
      </c>
      <c r="L55858" s="1" t="s">
        <v>66901</v>
      </c>
      <c r="M55858" s="1" t="s">
        <v>99543</v>
      </c>
      <c r="N55858" s="1" t="s">
        <v>99542</v>
      </c>
      <c r="O55858" s="1" t="s">
        <v>16392</v>
      </c>
      <c r="P55858" s="1">
        <v>20260531</v>
      </c>
      <c r="Q55858" s="1" t="s">
        <v>65438</v>
      </c>
      <c r="R55858" s="1" t="s">
        <v>16408</v>
      </c>
      <c r="U55858" s="1" t="s">
        <v>16395</v>
      </c>
      <c r="V55858" s="1">
        <v>20060609</v>
      </c>
      <c r="AA55858" s="1" t="s">
        <v>16396</v>
      </c>
      <c r="AC55858" s="1">
        <v>4987084000460</v>
      </c>
      <c r="AD55858" s="1" t="s">
        <v>99544</v>
      </c>
      <c r="AF55858" s="1">
        <v>24987084162322</v>
      </c>
    </row>
    <row r="55859" spans="1:36" x14ac:dyDescent="0.45">
      <c r="A55859" s="1" t="s">
        <v>93179</v>
      </c>
      <c r="B55859" s="1" t="s">
        <v>99545</v>
      </c>
      <c r="C55859" s="1">
        <v>14987497301021</v>
      </c>
      <c r="D55859" s="1">
        <v>50</v>
      </c>
      <c r="E55859" s="1" t="s">
        <v>16638</v>
      </c>
      <c r="G55859" s="1">
        <v>5</v>
      </c>
      <c r="H55859" s="1" t="s">
        <v>16638</v>
      </c>
      <c r="I55859" s="1" t="s">
        <v>16398</v>
      </c>
      <c r="J55859" s="1" t="s">
        <v>22705</v>
      </c>
      <c r="K55859" s="1" t="s">
        <v>99546</v>
      </c>
      <c r="L55859" s="1" t="s">
        <v>66901</v>
      </c>
      <c r="M55859" s="1" t="s">
        <v>99547</v>
      </c>
      <c r="N55859" s="1" t="s">
        <v>99546</v>
      </c>
      <c r="O55859" s="1" t="s">
        <v>16392</v>
      </c>
      <c r="P55859" s="1">
        <v>20260531</v>
      </c>
      <c r="Q55859" s="1" t="s">
        <v>19400</v>
      </c>
      <c r="R55859" s="1" t="s">
        <v>16408</v>
      </c>
      <c r="U55859" s="1" t="s">
        <v>16395</v>
      </c>
      <c r="V55859" s="1">
        <v>20140620</v>
      </c>
      <c r="AA55859" s="1" t="s">
        <v>16396</v>
      </c>
      <c r="AC55859" s="1">
        <v>4987497301000</v>
      </c>
      <c r="AD55859" s="1" t="s">
        <v>99545</v>
      </c>
      <c r="AF55859" s="1">
        <v>24987497301028</v>
      </c>
    </row>
    <row r="55860" spans="1:36" x14ac:dyDescent="0.45">
      <c r="A55860" s="1" t="s">
        <v>93179</v>
      </c>
      <c r="B55860" s="1" t="s">
        <v>99548</v>
      </c>
      <c r="C55860" s="1">
        <v>14987060304015</v>
      </c>
      <c r="D55860" s="1">
        <v>35</v>
      </c>
      <c r="E55860" s="1" t="s">
        <v>85365</v>
      </c>
      <c r="G55860" s="1">
        <v>1</v>
      </c>
      <c r="H55860" s="1" t="s">
        <v>85365</v>
      </c>
      <c r="I55860" s="1" t="s">
        <v>16398</v>
      </c>
      <c r="J55860" s="1" t="s">
        <v>87123</v>
      </c>
      <c r="K55860" s="1" t="s">
        <v>99549</v>
      </c>
      <c r="L55860" s="1" t="s">
        <v>97299</v>
      </c>
      <c r="M55860" s="1" t="s">
        <v>99550</v>
      </c>
      <c r="N55860" s="1" t="s">
        <v>99549</v>
      </c>
      <c r="O55860" s="1" t="s">
        <v>16392</v>
      </c>
      <c r="P55860" s="1">
        <v>20260531</v>
      </c>
      <c r="Q55860" s="1" t="s">
        <v>16954</v>
      </c>
      <c r="R55860" s="1" t="s">
        <v>16408</v>
      </c>
      <c r="U55860" s="1" t="s">
        <v>16395</v>
      </c>
      <c r="V55860" s="1">
        <v>20061208</v>
      </c>
      <c r="AA55860" s="1" t="s">
        <v>16396</v>
      </c>
      <c r="AC55860" s="1">
        <v>4987060504012</v>
      </c>
      <c r="AD55860" s="1" t="s">
        <v>99548</v>
      </c>
      <c r="AF55860" s="1">
        <v>24987060304012</v>
      </c>
    </row>
    <row r="55861" spans="1:36" x14ac:dyDescent="0.45">
      <c r="A55861" s="1" t="s">
        <v>93179</v>
      </c>
      <c r="B55861" s="1" t="s">
        <v>99548</v>
      </c>
      <c r="C55861" s="1">
        <v>14987060304022</v>
      </c>
      <c r="D55861" s="1">
        <v>140</v>
      </c>
      <c r="E55861" s="1" t="s">
        <v>85365</v>
      </c>
      <c r="G55861" s="1">
        <v>1</v>
      </c>
      <c r="H55861" s="1" t="s">
        <v>85365</v>
      </c>
      <c r="I55861" s="1" t="s">
        <v>16398</v>
      </c>
      <c r="J55861" s="1" t="s">
        <v>87123</v>
      </c>
      <c r="K55861" s="1" t="s">
        <v>99549</v>
      </c>
      <c r="L55861" s="1" t="s">
        <v>97299</v>
      </c>
      <c r="M55861" s="1" t="s">
        <v>99550</v>
      </c>
      <c r="N55861" s="1" t="s">
        <v>99549</v>
      </c>
      <c r="O55861" s="1" t="s">
        <v>16392</v>
      </c>
      <c r="P55861" s="1">
        <v>20260531</v>
      </c>
      <c r="Q55861" s="1" t="s">
        <v>16954</v>
      </c>
      <c r="R55861" s="1" t="s">
        <v>16408</v>
      </c>
      <c r="U55861" s="1" t="s">
        <v>16395</v>
      </c>
      <c r="V55861" s="1">
        <v>20061208</v>
      </c>
      <c r="AA55861" s="1" t="s">
        <v>16396</v>
      </c>
      <c r="AC55861" s="1">
        <v>4987060504012</v>
      </c>
      <c r="AD55861" s="1" t="s">
        <v>99548</v>
      </c>
      <c r="AF55861" s="1">
        <v>24987060304029</v>
      </c>
    </row>
    <row r="55862" spans="1:36" x14ac:dyDescent="0.45">
      <c r="A55862" s="1" t="s">
        <v>93179</v>
      </c>
      <c r="B55862" s="1" t="s">
        <v>99548</v>
      </c>
      <c r="C55862" s="1">
        <v>14987060304039</v>
      </c>
      <c r="D55862" s="1">
        <v>350</v>
      </c>
      <c r="E55862" s="1" t="s">
        <v>85365</v>
      </c>
      <c r="G55862" s="1">
        <v>1</v>
      </c>
      <c r="H55862" s="1" t="s">
        <v>85365</v>
      </c>
      <c r="I55862" s="1" t="s">
        <v>16398</v>
      </c>
      <c r="J55862" s="1" t="s">
        <v>87123</v>
      </c>
      <c r="K55862" s="1" t="s">
        <v>99549</v>
      </c>
      <c r="L55862" s="1" t="s">
        <v>97299</v>
      </c>
      <c r="M55862" s="1" t="s">
        <v>99550</v>
      </c>
      <c r="N55862" s="1" t="s">
        <v>99549</v>
      </c>
      <c r="O55862" s="1" t="s">
        <v>16392</v>
      </c>
      <c r="P55862" s="1">
        <v>20260531</v>
      </c>
      <c r="Q55862" s="1" t="s">
        <v>16954</v>
      </c>
      <c r="R55862" s="1" t="s">
        <v>16408</v>
      </c>
      <c r="U55862" s="1" t="s">
        <v>16395</v>
      </c>
      <c r="V55862" s="1">
        <v>20061208</v>
      </c>
      <c r="AA55862" s="1" t="s">
        <v>16396</v>
      </c>
      <c r="AC55862" s="1">
        <v>4987060504012</v>
      </c>
      <c r="AD55862" s="1" t="s">
        <v>99548</v>
      </c>
      <c r="AF55862" s="1">
        <v>24987060304036</v>
      </c>
    </row>
    <row r="55863" spans="1:36" x14ac:dyDescent="0.45">
      <c r="A55863" s="1" t="s">
        <v>93179</v>
      </c>
      <c r="B55863" s="1" t="s">
        <v>99548</v>
      </c>
      <c r="C55863" s="1">
        <v>14987885017657</v>
      </c>
      <c r="D55863" s="1">
        <v>35</v>
      </c>
      <c r="E55863" s="1" t="s">
        <v>85365</v>
      </c>
      <c r="G55863" s="1">
        <v>1</v>
      </c>
      <c r="H55863" s="1" t="s">
        <v>85365</v>
      </c>
      <c r="I55863" s="1" t="s">
        <v>16398</v>
      </c>
      <c r="J55863" s="1" t="s">
        <v>87123</v>
      </c>
      <c r="K55863" s="1" t="s">
        <v>99549</v>
      </c>
      <c r="L55863" s="1" t="s">
        <v>97299</v>
      </c>
      <c r="M55863" s="1" t="s">
        <v>99550</v>
      </c>
      <c r="N55863" s="1" t="s">
        <v>99549</v>
      </c>
      <c r="O55863" s="1" t="s">
        <v>16392</v>
      </c>
      <c r="P55863" s="1">
        <v>20260531</v>
      </c>
      <c r="Q55863" s="1" t="s">
        <v>17642</v>
      </c>
      <c r="R55863" s="1" t="s">
        <v>17351</v>
      </c>
      <c r="U55863" s="1" t="s">
        <v>16395</v>
      </c>
      <c r="V55863" s="1">
        <v>20061208</v>
      </c>
      <c r="AA55863" s="1" t="s">
        <v>16396</v>
      </c>
      <c r="AC55863" s="1">
        <v>4987060504012</v>
      </c>
      <c r="AD55863" s="1" t="s">
        <v>99548</v>
      </c>
      <c r="AF55863" s="1">
        <v>24987885017654</v>
      </c>
    </row>
    <row r="55864" spans="1:36" x14ac:dyDescent="0.45">
      <c r="A55864" s="1" t="s">
        <v>93179</v>
      </c>
      <c r="B55864" s="1" t="s">
        <v>99548</v>
      </c>
      <c r="C55864" s="1">
        <v>14987828107018</v>
      </c>
      <c r="D55864" s="1">
        <v>35</v>
      </c>
      <c r="E55864" s="1" t="s">
        <v>85365</v>
      </c>
      <c r="G55864" s="1">
        <v>1</v>
      </c>
      <c r="H55864" s="1" t="s">
        <v>85365</v>
      </c>
      <c r="I55864" s="1" t="s">
        <v>16398</v>
      </c>
      <c r="J55864" s="1" t="s">
        <v>87123</v>
      </c>
      <c r="K55864" s="1" t="s">
        <v>99549</v>
      </c>
      <c r="L55864" s="1" t="s">
        <v>97299</v>
      </c>
      <c r="M55864" s="1" t="s">
        <v>99550</v>
      </c>
      <c r="N55864" s="1" t="s">
        <v>99549</v>
      </c>
      <c r="O55864" s="1" t="s">
        <v>16392</v>
      </c>
      <c r="P55864" s="1">
        <v>20260531</v>
      </c>
      <c r="Q55864" s="1" t="s">
        <v>18142</v>
      </c>
      <c r="R55864" s="1" t="s">
        <v>16408</v>
      </c>
      <c r="U55864" s="1" t="s">
        <v>16395</v>
      </c>
      <c r="V55864" s="1">
        <v>20061208</v>
      </c>
      <c r="AA55864" s="1" t="s">
        <v>16396</v>
      </c>
      <c r="AC55864" s="1">
        <v>4987060504012</v>
      </c>
      <c r="AD55864" s="1" t="s">
        <v>99548</v>
      </c>
      <c r="AJ55864" s="1">
        <v>20211031</v>
      </c>
    </row>
    <row r="55865" spans="1:36" x14ac:dyDescent="0.45">
      <c r="A55865" s="1" t="s">
        <v>93179</v>
      </c>
      <c r="B55865" s="1" t="s">
        <v>99551</v>
      </c>
      <c r="C55865" s="1">
        <v>14987123146477</v>
      </c>
      <c r="D55865" s="1">
        <v>10</v>
      </c>
      <c r="E55865" s="1" t="s">
        <v>25314</v>
      </c>
      <c r="G55865" s="1">
        <v>1</v>
      </c>
      <c r="H55865" s="1" t="s">
        <v>25314</v>
      </c>
      <c r="I55865" s="1" t="s">
        <v>16398</v>
      </c>
      <c r="J55865" s="1" t="s">
        <v>22705</v>
      </c>
      <c r="K55865" s="1" t="s">
        <v>99552</v>
      </c>
      <c r="L55865" s="1" t="s">
        <v>94704</v>
      </c>
      <c r="M55865" s="1" t="s">
        <v>94705</v>
      </c>
      <c r="N55865" s="1" t="s">
        <v>94706</v>
      </c>
      <c r="O55865" s="1" t="s">
        <v>16392</v>
      </c>
      <c r="P55865" s="1">
        <v>20260531</v>
      </c>
      <c r="Q55865" s="1" t="s">
        <v>16559</v>
      </c>
      <c r="R55865" s="1" t="s">
        <v>16418</v>
      </c>
      <c r="S55865" s="1" t="s">
        <v>16408</v>
      </c>
      <c r="U55865" s="1" t="s">
        <v>16395</v>
      </c>
      <c r="V55865" s="1">
        <v>20200305</v>
      </c>
      <c r="AA55865" s="1" t="s">
        <v>16396</v>
      </c>
      <c r="AC55865" s="1">
        <v>4987123504416</v>
      </c>
      <c r="AD55865" s="1" t="s">
        <v>99551</v>
      </c>
    </row>
    <row r="55866" spans="1:36" x14ac:dyDescent="0.45">
      <c r="A55866" s="1" t="s">
        <v>93179</v>
      </c>
      <c r="B55866" s="1" t="s">
        <v>99553</v>
      </c>
      <c r="C55866" s="1">
        <v>14987123146484</v>
      </c>
      <c r="D55866" s="1">
        <v>10</v>
      </c>
      <c r="E55866" s="1" t="s">
        <v>25314</v>
      </c>
      <c r="G55866" s="1">
        <v>1</v>
      </c>
      <c r="H55866" s="1" t="s">
        <v>25314</v>
      </c>
      <c r="I55866" s="1" t="s">
        <v>16398</v>
      </c>
      <c r="J55866" s="1" t="s">
        <v>22705</v>
      </c>
      <c r="K55866" s="1" t="s">
        <v>99554</v>
      </c>
      <c r="L55866" s="1" t="s">
        <v>94709</v>
      </c>
      <c r="M55866" s="1" t="s">
        <v>99555</v>
      </c>
      <c r="N55866" s="1" t="s">
        <v>99554</v>
      </c>
      <c r="O55866" s="1" t="s">
        <v>16392</v>
      </c>
      <c r="P55866" s="1">
        <v>20260531</v>
      </c>
      <c r="Q55866" s="1" t="s">
        <v>16559</v>
      </c>
      <c r="R55866" s="1" t="s">
        <v>16418</v>
      </c>
      <c r="S55866" s="1" t="s">
        <v>16408</v>
      </c>
      <c r="U55866" s="1" t="s">
        <v>16395</v>
      </c>
      <c r="V55866" s="1">
        <v>20060707</v>
      </c>
      <c r="W55866" s="1">
        <v>20210331</v>
      </c>
      <c r="AA55866" s="1" t="s">
        <v>16396</v>
      </c>
      <c r="AC55866" s="1">
        <v>4987123504423</v>
      </c>
      <c r="AD55866" s="1" t="s">
        <v>99553</v>
      </c>
    </row>
    <row r="55867" spans="1:36" x14ac:dyDescent="0.45">
      <c r="A55867" s="1" t="s">
        <v>93179</v>
      </c>
      <c r="B55867" s="1" t="s">
        <v>99556</v>
      </c>
      <c r="C55867" s="1">
        <v>14987341105256</v>
      </c>
      <c r="D55867" s="1">
        <v>1</v>
      </c>
      <c r="E55867" s="1" t="s">
        <v>23943</v>
      </c>
      <c r="G55867" s="1">
        <v>1</v>
      </c>
      <c r="H55867" s="1" t="s">
        <v>23943</v>
      </c>
      <c r="I55867" s="1" t="s">
        <v>16398</v>
      </c>
      <c r="J55867" s="1" t="s">
        <v>16697</v>
      </c>
      <c r="K55867" s="1" t="s">
        <v>99557</v>
      </c>
      <c r="L55867" s="1" t="s">
        <v>93588</v>
      </c>
      <c r="M55867" s="1" t="s">
        <v>99558</v>
      </c>
      <c r="N55867" s="1" t="s">
        <v>99557</v>
      </c>
      <c r="O55867" s="1" t="s">
        <v>16392</v>
      </c>
      <c r="P55867" s="1">
        <v>20260531</v>
      </c>
      <c r="Q55867" s="1" t="s">
        <v>17855</v>
      </c>
      <c r="R55867" s="1" t="s">
        <v>16408</v>
      </c>
      <c r="U55867" s="1" t="s">
        <v>16395</v>
      </c>
      <c r="V55867" s="1">
        <v>20140902</v>
      </c>
      <c r="AA55867" s="1" t="s">
        <v>16396</v>
      </c>
      <c r="AC55867" s="1">
        <v>4987341305253</v>
      </c>
      <c r="AD55867" s="1" t="s">
        <v>99556</v>
      </c>
      <c r="AF55867" s="1">
        <v>24987341105253</v>
      </c>
    </row>
    <row r="55868" spans="1:36" x14ac:dyDescent="0.45">
      <c r="A55868" s="1" t="s">
        <v>93179</v>
      </c>
      <c r="B55868" s="1" t="s">
        <v>99556</v>
      </c>
      <c r="C55868" s="1">
        <v>14987341108400</v>
      </c>
      <c r="D55868" s="1">
        <v>3</v>
      </c>
      <c r="E55868" s="1" t="s">
        <v>23943</v>
      </c>
      <c r="G55868" s="1">
        <v>1</v>
      </c>
      <c r="H55868" s="1" t="s">
        <v>23943</v>
      </c>
      <c r="I55868" s="1" t="s">
        <v>16398</v>
      </c>
      <c r="J55868" s="1" t="s">
        <v>16697</v>
      </c>
      <c r="K55868" s="1" t="s">
        <v>99557</v>
      </c>
      <c r="L55868" s="1" t="s">
        <v>93588</v>
      </c>
      <c r="M55868" s="1" t="s">
        <v>99558</v>
      </c>
      <c r="N55868" s="1" t="s">
        <v>99557</v>
      </c>
      <c r="O55868" s="1" t="s">
        <v>16392</v>
      </c>
      <c r="P55868" s="1">
        <v>20260531</v>
      </c>
      <c r="Q55868" s="1" t="s">
        <v>17855</v>
      </c>
      <c r="R55868" s="1" t="s">
        <v>16408</v>
      </c>
      <c r="U55868" s="1" t="s">
        <v>16395</v>
      </c>
      <c r="V55868" s="1">
        <v>20140902</v>
      </c>
      <c r="AA55868" s="1" t="s">
        <v>16396</v>
      </c>
      <c r="AC55868" s="1">
        <v>4987341305253</v>
      </c>
      <c r="AD55868" s="1" t="s">
        <v>99556</v>
      </c>
      <c r="AJ55868" s="1">
        <v>20160430</v>
      </c>
    </row>
    <row r="55869" spans="1:36" x14ac:dyDescent="0.45">
      <c r="A55869" s="1" t="s">
        <v>93179</v>
      </c>
      <c r="B55869" s="1" t="s">
        <v>99559</v>
      </c>
      <c r="C55869" s="1">
        <v>14987431190544</v>
      </c>
      <c r="D55869" s="1">
        <v>10</v>
      </c>
      <c r="E55869" s="1" t="s">
        <v>64926</v>
      </c>
      <c r="G55869" s="1">
        <v>1</v>
      </c>
      <c r="H55869" s="1" t="s">
        <v>64926</v>
      </c>
      <c r="I55869" s="1" t="s">
        <v>16386</v>
      </c>
      <c r="J55869" s="1" t="s">
        <v>16639</v>
      </c>
      <c r="K55869" s="1" t="s">
        <v>99560</v>
      </c>
      <c r="L55869" s="1" t="s">
        <v>77456</v>
      </c>
      <c r="M55869" s="1" t="s">
        <v>99561</v>
      </c>
      <c r="N55869" s="1" t="s">
        <v>99560</v>
      </c>
      <c r="O55869" s="1" t="s">
        <v>16392</v>
      </c>
      <c r="P55869" s="1">
        <v>20260531</v>
      </c>
      <c r="Q55869" s="1" t="s">
        <v>17331</v>
      </c>
      <c r="R55869" s="1" t="s">
        <v>16408</v>
      </c>
      <c r="U55869" s="1" t="s">
        <v>16395</v>
      </c>
      <c r="V55869" s="1">
        <v>20101210</v>
      </c>
      <c r="AA55869" s="1" t="s">
        <v>16396</v>
      </c>
      <c r="AC55869" s="1">
        <v>4987431101604</v>
      </c>
      <c r="AD55869" s="1" t="s">
        <v>99559</v>
      </c>
      <c r="AF55869" s="1">
        <v>24987431190541</v>
      </c>
    </row>
    <row r="55870" spans="1:36" x14ac:dyDescent="0.45">
      <c r="A55870" s="1" t="s">
        <v>93179</v>
      </c>
      <c r="B55870" s="1" t="s">
        <v>99562</v>
      </c>
      <c r="C55870" s="1">
        <v>14987123152973</v>
      </c>
      <c r="D55870" s="1">
        <v>10</v>
      </c>
      <c r="E55870" s="1" t="s">
        <v>64926</v>
      </c>
      <c r="G55870" s="1">
        <v>1</v>
      </c>
      <c r="H55870" s="1" t="s">
        <v>64926</v>
      </c>
      <c r="I55870" s="1" t="s">
        <v>16386</v>
      </c>
      <c r="J55870" s="1" t="s">
        <v>16639</v>
      </c>
      <c r="K55870" s="1" t="s">
        <v>99563</v>
      </c>
      <c r="L55870" s="1" t="s">
        <v>77456</v>
      </c>
      <c r="M55870" s="1" t="s">
        <v>99561</v>
      </c>
      <c r="N55870" s="1" t="s">
        <v>99560</v>
      </c>
      <c r="O55870" s="1" t="s">
        <v>16392</v>
      </c>
      <c r="P55870" s="1">
        <v>20260531</v>
      </c>
      <c r="Q55870" s="1" t="s">
        <v>16559</v>
      </c>
      <c r="R55870" s="1" t="s">
        <v>16408</v>
      </c>
      <c r="U55870" s="1" t="s">
        <v>16395</v>
      </c>
      <c r="V55870" s="1">
        <v>20101210</v>
      </c>
      <c r="AA55870" s="1" t="s">
        <v>16396</v>
      </c>
      <c r="AC55870" s="1">
        <v>4987123509527</v>
      </c>
      <c r="AD55870" s="1" t="s">
        <v>99562</v>
      </c>
      <c r="AF55870" s="1">
        <v>24987123152970</v>
      </c>
    </row>
    <row r="55871" spans="1:36" x14ac:dyDescent="0.45">
      <c r="A55871" s="1" t="s">
        <v>93179</v>
      </c>
      <c r="B55871" s="1" t="s">
        <v>99564</v>
      </c>
      <c r="C55871" s="1">
        <v>14987123152966</v>
      </c>
      <c r="D55871" s="1">
        <v>10</v>
      </c>
      <c r="E55871" s="1" t="s">
        <v>64926</v>
      </c>
      <c r="G55871" s="1">
        <v>1</v>
      </c>
      <c r="H55871" s="1" t="s">
        <v>64926</v>
      </c>
      <c r="I55871" s="1" t="s">
        <v>16386</v>
      </c>
      <c r="J55871" s="1" t="s">
        <v>16639</v>
      </c>
      <c r="K55871" s="1" t="s">
        <v>99565</v>
      </c>
      <c r="L55871" s="1" t="s">
        <v>77456</v>
      </c>
      <c r="M55871" s="1" t="s">
        <v>99561</v>
      </c>
      <c r="N55871" s="1" t="s">
        <v>99560</v>
      </c>
      <c r="O55871" s="1" t="s">
        <v>16392</v>
      </c>
      <c r="P55871" s="1">
        <v>20260531</v>
      </c>
      <c r="Q55871" s="1" t="s">
        <v>16559</v>
      </c>
      <c r="R55871" s="1" t="s">
        <v>16408</v>
      </c>
      <c r="U55871" s="1" t="s">
        <v>16395</v>
      </c>
      <c r="V55871" s="1">
        <v>20101210</v>
      </c>
      <c r="AA55871" s="1" t="s">
        <v>16396</v>
      </c>
      <c r="AC55871" s="1">
        <v>4987123509510</v>
      </c>
      <c r="AD55871" s="1" t="s">
        <v>99564</v>
      </c>
      <c r="AF55871" s="1">
        <v>24987123152963</v>
      </c>
    </row>
    <row r="55872" spans="1:36" x14ac:dyDescent="0.45">
      <c r="A55872" s="1" t="s">
        <v>93179</v>
      </c>
      <c r="B55872" s="1" t="s">
        <v>99566</v>
      </c>
      <c r="C55872" s="1">
        <v>14987123135716</v>
      </c>
      <c r="D55872" s="1">
        <v>10</v>
      </c>
      <c r="E55872" s="1" t="s">
        <v>25314</v>
      </c>
      <c r="G55872" s="1">
        <v>1</v>
      </c>
      <c r="H55872" s="1" t="s">
        <v>25314</v>
      </c>
      <c r="I55872" s="1" t="s">
        <v>16386</v>
      </c>
      <c r="J55872" s="1" t="s">
        <v>16639</v>
      </c>
      <c r="K55872" s="1" t="s">
        <v>99567</v>
      </c>
      <c r="L55872" s="1" t="s">
        <v>65507</v>
      </c>
      <c r="M55872" s="1" t="s">
        <v>99568</v>
      </c>
      <c r="N55872" s="1" t="s">
        <v>99567</v>
      </c>
      <c r="O55872" s="1" t="s">
        <v>16392</v>
      </c>
      <c r="P55872" s="1">
        <v>20260531</v>
      </c>
      <c r="Q55872" s="1" t="s">
        <v>16559</v>
      </c>
      <c r="R55872" s="1" t="s">
        <v>16549</v>
      </c>
      <c r="S55872" s="1" t="s">
        <v>16408</v>
      </c>
      <c r="U55872" s="1" t="s">
        <v>16395</v>
      </c>
      <c r="V55872" s="1">
        <v>20141211</v>
      </c>
      <c r="W55872" s="1">
        <v>20240331</v>
      </c>
      <c r="AA55872" s="1" t="s">
        <v>16396</v>
      </c>
      <c r="AC55872" s="1">
        <v>4987123508490</v>
      </c>
      <c r="AD55872" s="1" t="s">
        <v>99566</v>
      </c>
      <c r="AF55872" s="1">
        <v>24987123135713</v>
      </c>
    </row>
    <row r="55873" spans="1:37" x14ac:dyDescent="0.45">
      <c r="A55873" s="1" t="s">
        <v>93179</v>
      </c>
      <c r="B55873" s="1" t="s">
        <v>99569</v>
      </c>
      <c r="C55873" s="1">
        <v>14987035515613</v>
      </c>
      <c r="D55873" s="1">
        <v>112</v>
      </c>
      <c r="E55873" s="1" t="s">
        <v>31450</v>
      </c>
      <c r="G55873" s="1">
        <v>1</v>
      </c>
      <c r="H55873" s="1" t="s">
        <v>31450</v>
      </c>
      <c r="I55873" s="1" t="s">
        <v>16398</v>
      </c>
      <c r="J55873" s="1" t="s">
        <v>16697</v>
      </c>
      <c r="K55873" s="1" t="s">
        <v>99570</v>
      </c>
      <c r="L55873" s="1" t="s">
        <v>99571</v>
      </c>
      <c r="M55873" s="1" t="s">
        <v>99572</v>
      </c>
      <c r="N55873" s="1" t="s">
        <v>99570</v>
      </c>
      <c r="O55873" s="1" t="s">
        <v>16392</v>
      </c>
      <c r="P55873" s="1">
        <v>20260531</v>
      </c>
      <c r="Q55873" s="1" t="s">
        <v>17043</v>
      </c>
      <c r="R55873" s="1" t="s">
        <v>16408</v>
      </c>
      <c r="U55873" s="1" t="s">
        <v>16395</v>
      </c>
      <c r="V55873" s="1">
        <v>20111125</v>
      </c>
      <c r="AA55873" s="1" t="s">
        <v>16396</v>
      </c>
      <c r="AC55873" s="1">
        <v>4987035515654</v>
      </c>
      <c r="AD55873" s="1" t="s">
        <v>99569</v>
      </c>
      <c r="AF55873" s="1">
        <v>24987035515610</v>
      </c>
    </row>
    <row r="55874" spans="1:37" x14ac:dyDescent="0.45">
      <c r="A55874" s="1" t="s">
        <v>93179</v>
      </c>
      <c r="B55874" s="1" t="s">
        <v>99573</v>
      </c>
      <c r="C55874" s="1">
        <v>14987294222536</v>
      </c>
      <c r="D55874" s="1">
        <v>40</v>
      </c>
      <c r="E55874" s="1" t="s">
        <v>16638</v>
      </c>
      <c r="G55874" s="1">
        <v>40</v>
      </c>
      <c r="H55874" s="1" t="s">
        <v>16638</v>
      </c>
      <c r="I55874" s="1" t="s">
        <v>16386</v>
      </c>
      <c r="J55874" s="1" t="s">
        <v>16639</v>
      </c>
      <c r="K55874" s="1" t="s">
        <v>88403</v>
      </c>
      <c r="L55874" s="1" t="s">
        <v>85406</v>
      </c>
      <c r="M55874" s="1" t="s">
        <v>88404</v>
      </c>
      <c r="N55874" s="1" t="s">
        <v>88403</v>
      </c>
      <c r="O55874" s="1" t="s">
        <v>16392</v>
      </c>
      <c r="P55874" s="1">
        <v>20260531</v>
      </c>
      <c r="Q55874" s="1" t="s">
        <v>18968</v>
      </c>
      <c r="R55874" s="1" t="s">
        <v>16408</v>
      </c>
      <c r="U55874" s="1" t="s">
        <v>16395</v>
      </c>
      <c r="V55874" s="1">
        <v>20090925</v>
      </c>
      <c r="AA55874" s="1" t="s">
        <v>16396</v>
      </c>
      <c r="AC55874" s="1">
        <v>4987294222850</v>
      </c>
      <c r="AD55874" s="1" t="s">
        <v>99573</v>
      </c>
      <c r="AF55874" s="1">
        <v>24987294222533</v>
      </c>
    </row>
    <row r="55875" spans="1:37" x14ac:dyDescent="0.45">
      <c r="A55875" s="1" t="s">
        <v>93179</v>
      </c>
      <c r="B55875" s="1" t="s">
        <v>99574</v>
      </c>
      <c r="C55875" s="1">
        <v>14987421148227</v>
      </c>
      <c r="D55875" s="1">
        <v>10</v>
      </c>
      <c r="E55875" s="1" t="s">
        <v>25314</v>
      </c>
      <c r="G55875" s="1">
        <v>1</v>
      </c>
      <c r="H55875" s="1" t="s">
        <v>25314</v>
      </c>
      <c r="I55875" s="1" t="s">
        <v>16398</v>
      </c>
      <c r="J55875" s="1" t="s">
        <v>22705</v>
      </c>
      <c r="K55875" s="1" t="s">
        <v>99575</v>
      </c>
      <c r="L55875" s="1" t="s">
        <v>73044</v>
      </c>
      <c r="M55875" s="1" t="s">
        <v>99576</v>
      </c>
      <c r="N55875" s="1" t="s">
        <v>99575</v>
      </c>
      <c r="O55875" s="1" t="s">
        <v>16392</v>
      </c>
      <c r="P55875" s="1">
        <v>20260531</v>
      </c>
      <c r="Q55875" s="1" t="s">
        <v>88049</v>
      </c>
      <c r="R55875" s="1" t="s">
        <v>16408</v>
      </c>
      <c r="U55875" s="1" t="s">
        <v>16395</v>
      </c>
      <c r="V55875" s="1">
        <v>19960705</v>
      </c>
      <c r="W55875" s="1">
        <v>20230331</v>
      </c>
      <c r="AA55875" s="1" t="s">
        <v>16396</v>
      </c>
      <c r="AC55875" s="1">
        <v>4987421148916</v>
      </c>
      <c r="AD55875" s="1" t="s">
        <v>99574</v>
      </c>
      <c r="AJ55875" s="1">
        <v>20220900</v>
      </c>
    </row>
    <row r="55876" spans="1:37" x14ac:dyDescent="0.45">
      <c r="A55876" s="1" t="s">
        <v>93179</v>
      </c>
      <c r="B55876" s="1" t="s">
        <v>99574</v>
      </c>
      <c r="C55876" s="1">
        <v>14987421148258</v>
      </c>
      <c r="D55876" s="1">
        <v>50</v>
      </c>
      <c r="E55876" s="1" t="s">
        <v>25314</v>
      </c>
      <c r="G55876" s="1">
        <v>1</v>
      </c>
      <c r="H55876" s="1" t="s">
        <v>25314</v>
      </c>
      <c r="I55876" s="1" t="s">
        <v>16398</v>
      </c>
      <c r="J55876" s="1" t="s">
        <v>22705</v>
      </c>
      <c r="K55876" s="1" t="s">
        <v>99575</v>
      </c>
      <c r="L55876" s="1" t="s">
        <v>73044</v>
      </c>
      <c r="M55876" s="1" t="s">
        <v>99576</v>
      </c>
      <c r="N55876" s="1" t="s">
        <v>99575</v>
      </c>
      <c r="O55876" s="1" t="s">
        <v>16392</v>
      </c>
      <c r="P55876" s="1">
        <v>20260531</v>
      </c>
      <c r="Q55876" s="1" t="s">
        <v>88049</v>
      </c>
      <c r="R55876" s="1" t="s">
        <v>16408</v>
      </c>
      <c r="U55876" s="1" t="s">
        <v>16395</v>
      </c>
      <c r="V55876" s="1">
        <v>19960705</v>
      </c>
      <c r="W55876" s="1">
        <v>20230331</v>
      </c>
      <c r="AA55876" s="1" t="s">
        <v>16396</v>
      </c>
      <c r="AC55876" s="1">
        <v>4987421148916</v>
      </c>
      <c r="AD55876" s="1" t="s">
        <v>99574</v>
      </c>
      <c r="AJ55876" s="1">
        <v>20170300</v>
      </c>
      <c r="AK55876" s="1">
        <v>202001</v>
      </c>
    </row>
    <row r="55877" spans="1:37" x14ac:dyDescent="0.45">
      <c r="A55877" s="1" t="s">
        <v>93179</v>
      </c>
      <c r="B55877" s="1" t="s">
        <v>99577</v>
      </c>
      <c r="C55877" s="1">
        <v>14987243320450</v>
      </c>
      <c r="D55877" s="1">
        <v>50</v>
      </c>
      <c r="E55877" s="1" t="s">
        <v>25314</v>
      </c>
      <c r="G55877" s="1">
        <v>1</v>
      </c>
      <c r="H55877" s="1" t="s">
        <v>25314</v>
      </c>
      <c r="I55877" s="1" t="s">
        <v>16398</v>
      </c>
      <c r="J55877" s="1" t="s">
        <v>22705</v>
      </c>
      <c r="K55877" s="1" t="s">
        <v>99578</v>
      </c>
      <c r="L55877" s="1" t="s">
        <v>73044</v>
      </c>
      <c r="M55877" s="1" t="s">
        <v>99579</v>
      </c>
      <c r="N55877" s="1" t="s">
        <v>99578</v>
      </c>
      <c r="O55877" s="1" t="s">
        <v>16392</v>
      </c>
      <c r="P55877" s="1">
        <v>20260531</v>
      </c>
      <c r="Q55877" s="1" t="s">
        <v>16732</v>
      </c>
      <c r="R55877" s="1" t="s">
        <v>16408</v>
      </c>
      <c r="U55877" s="1" t="s">
        <v>16395</v>
      </c>
      <c r="V55877" s="1">
        <v>19920417</v>
      </c>
      <c r="W55877" s="1">
        <v>20240331</v>
      </c>
      <c r="AA55877" s="1" t="s">
        <v>16396</v>
      </c>
      <c r="AC55877" s="1">
        <v>4987243220401</v>
      </c>
      <c r="AD55877" s="1" t="s">
        <v>99577</v>
      </c>
      <c r="AF55877" s="1">
        <v>24987243320457</v>
      </c>
    </row>
    <row r="55878" spans="1:37" x14ac:dyDescent="0.45">
      <c r="A55878" s="1" t="s">
        <v>93179</v>
      </c>
      <c r="B55878" s="1" t="s">
        <v>99577</v>
      </c>
      <c r="C55878" s="1">
        <v>14987243320474</v>
      </c>
      <c r="D55878" s="1">
        <v>10</v>
      </c>
      <c r="E55878" s="1" t="s">
        <v>25314</v>
      </c>
      <c r="G55878" s="1">
        <v>1</v>
      </c>
      <c r="H55878" s="1" t="s">
        <v>25314</v>
      </c>
      <c r="I55878" s="1" t="s">
        <v>16398</v>
      </c>
      <c r="J55878" s="1" t="s">
        <v>22705</v>
      </c>
      <c r="K55878" s="1" t="s">
        <v>99578</v>
      </c>
      <c r="L55878" s="1" t="s">
        <v>73044</v>
      </c>
      <c r="M55878" s="1" t="s">
        <v>99579</v>
      </c>
      <c r="N55878" s="1" t="s">
        <v>99578</v>
      </c>
      <c r="O55878" s="1" t="s">
        <v>16392</v>
      </c>
      <c r="P55878" s="1">
        <v>20260531</v>
      </c>
      <c r="Q55878" s="1" t="s">
        <v>16732</v>
      </c>
      <c r="R55878" s="1" t="s">
        <v>16408</v>
      </c>
      <c r="U55878" s="1" t="s">
        <v>16395</v>
      </c>
      <c r="V55878" s="1">
        <v>19920417</v>
      </c>
      <c r="W55878" s="1">
        <v>20240331</v>
      </c>
      <c r="AA55878" s="1" t="s">
        <v>16396</v>
      </c>
      <c r="AC55878" s="1">
        <v>4987243220401</v>
      </c>
      <c r="AD55878" s="1" t="s">
        <v>99577</v>
      </c>
    </row>
    <row r="55879" spans="1:37" x14ac:dyDescent="0.45">
      <c r="A55879" s="1" t="s">
        <v>93179</v>
      </c>
      <c r="B55879" s="1" t="s">
        <v>99580</v>
      </c>
      <c r="C55879" s="1">
        <v>14987028246654</v>
      </c>
      <c r="D55879" s="1">
        <v>50</v>
      </c>
      <c r="E55879" s="1" t="s">
        <v>16861</v>
      </c>
      <c r="F55879" s="1">
        <v>1</v>
      </c>
      <c r="G55879" s="1">
        <v>1</v>
      </c>
      <c r="H55879" s="1" t="s">
        <v>16861</v>
      </c>
      <c r="I55879" s="1" t="s">
        <v>16398</v>
      </c>
      <c r="J55879" s="1" t="s">
        <v>16639</v>
      </c>
      <c r="K55879" s="1" t="s">
        <v>99581</v>
      </c>
      <c r="L55879" s="1" t="s">
        <v>99582</v>
      </c>
      <c r="M55879" s="1" t="s">
        <v>99583</v>
      </c>
      <c r="N55879" s="1" t="s">
        <v>99581</v>
      </c>
      <c r="O55879" s="1" t="s">
        <v>16392</v>
      </c>
      <c r="P55879" s="1">
        <v>20260531</v>
      </c>
      <c r="Q55879" s="1" t="s">
        <v>17268</v>
      </c>
      <c r="R55879" s="1" t="s">
        <v>16408</v>
      </c>
      <c r="U55879" s="1" t="s">
        <v>16395</v>
      </c>
      <c r="V55879" s="1">
        <v>20071221</v>
      </c>
      <c r="AA55879" s="1" t="s">
        <v>16396</v>
      </c>
      <c r="AC55879" s="1">
        <v>4987028551416</v>
      </c>
      <c r="AD55879" s="1" t="s">
        <v>99580</v>
      </c>
      <c r="AF55879" s="1">
        <v>24987028246651</v>
      </c>
    </row>
    <row r="55880" spans="1:37" x14ac:dyDescent="0.45">
      <c r="A55880" s="1" t="s">
        <v>93179</v>
      </c>
      <c r="B55880" s="1" t="s">
        <v>99584</v>
      </c>
      <c r="C55880" s="1">
        <v>14987421146223</v>
      </c>
      <c r="D55880" s="1">
        <v>10</v>
      </c>
      <c r="E55880" s="1" t="s">
        <v>25314</v>
      </c>
      <c r="G55880" s="1">
        <v>1</v>
      </c>
      <c r="H55880" s="1" t="s">
        <v>25314</v>
      </c>
      <c r="I55880" s="1" t="s">
        <v>16398</v>
      </c>
      <c r="J55880" s="1" t="s">
        <v>22705</v>
      </c>
      <c r="K55880" s="1" t="s">
        <v>99585</v>
      </c>
      <c r="L55880" s="1" t="s">
        <v>93275</v>
      </c>
      <c r="M55880" s="1" t="s">
        <v>99586</v>
      </c>
      <c r="N55880" s="1" t="s">
        <v>99585</v>
      </c>
      <c r="O55880" s="1" t="s">
        <v>16392</v>
      </c>
      <c r="P55880" s="1">
        <v>20260531</v>
      </c>
      <c r="Q55880" s="1" t="s">
        <v>88049</v>
      </c>
      <c r="R55880" s="1" t="s">
        <v>16408</v>
      </c>
      <c r="U55880" s="1" t="s">
        <v>16395</v>
      </c>
      <c r="V55880" s="1">
        <v>19950707</v>
      </c>
      <c r="W55880" s="1">
        <v>20190930</v>
      </c>
      <c r="AA55880" s="1" t="s">
        <v>16396</v>
      </c>
      <c r="AC55880" s="1">
        <v>4987421146912</v>
      </c>
      <c r="AD55880" s="1" t="s">
        <v>99584</v>
      </c>
    </row>
    <row r="55881" spans="1:37" x14ac:dyDescent="0.45">
      <c r="A55881" s="1" t="s">
        <v>93179</v>
      </c>
      <c r="B55881" s="1" t="s">
        <v>99587</v>
      </c>
      <c r="C55881" s="1">
        <v>14987421147220</v>
      </c>
      <c r="D55881" s="1">
        <v>10</v>
      </c>
      <c r="E55881" s="1" t="s">
        <v>25314</v>
      </c>
      <c r="G55881" s="1">
        <v>1</v>
      </c>
      <c r="H55881" s="1" t="s">
        <v>25314</v>
      </c>
      <c r="I55881" s="1" t="s">
        <v>16398</v>
      </c>
      <c r="J55881" s="1" t="s">
        <v>22705</v>
      </c>
      <c r="K55881" s="1" t="s">
        <v>99588</v>
      </c>
      <c r="L55881" s="1" t="s">
        <v>93280</v>
      </c>
      <c r="M55881" s="1" t="s">
        <v>99589</v>
      </c>
      <c r="N55881" s="1" t="s">
        <v>99588</v>
      </c>
      <c r="O55881" s="1" t="s">
        <v>16392</v>
      </c>
      <c r="P55881" s="1">
        <v>20260531</v>
      </c>
      <c r="Q55881" s="1" t="s">
        <v>88049</v>
      </c>
      <c r="R55881" s="1" t="s">
        <v>16408</v>
      </c>
      <c r="U55881" s="1" t="s">
        <v>16395</v>
      </c>
      <c r="V55881" s="1">
        <v>19950707</v>
      </c>
      <c r="W55881" s="1">
        <v>20190930</v>
      </c>
      <c r="AA55881" s="1" t="s">
        <v>16396</v>
      </c>
      <c r="AC55881" s="1">
        <v>4987421147919</v>
      </c>
      <c r="AD55881" s="1" t="s">
        <v>99587</v>
      </c>
    </row>
    <row r="55882" spans="1:37" x14ac:dyDescent="0.45">
      <c r="A55882" s="1" t="s">
        <v>93179</v>
      </c>
      <c r="B55882" s="1" t="s">
        <v>99590</v>
      </c>
      <c r="C55882" s="1">
        <v>14987497282313</v>
      </c>
      <c r="D55882" s="1">
        <v>25</v>
      </c>
      <c r="E55882" s="1" t="s">
        <v>16638</v>
      </c>
      <c r="G55882" s="1">
        <v>5</v>
      </c>
      <c r="H55882" s="1" t="s">
        <v>16638</v>
      </c>
      <c r="I55882" s="1" t="s">
        <v>16398</v>
      </c>
      <c r="J55882" s="1" t="s">
        <v>22705</v>
      </c>
      <c r="K55882" s="1" t="s">
        <v>99591</v>
      </c>
      <c r="L55882" s="1" t="s">
        <v>43577</v>
      </c>
      <c r="M55882" s="1" t="s">
        <v>99592</v>
      </c>
      <c r="N55882" s="1" t="s">
        <v>99591</v>
      </c>
      <c r="O55882" s="1" t="s">
        <v>16392</v>
      </c>
      <c r="P55882" s="1">
        <v>20260531</v>
      </c>
      <c r="Q55882" s="1" t="s">
        <v>19400</v>
      </c>
      <c r="R55882" s="1" t="s">
        <v>16408</v>
      </c>
      <c r="U55882" s="1" t="s">
        <v>16395</v>
      </c>
      <c r="V55882" s="1">
        <v>20071221</v>
      </c>
      <c r="W55882" s="1">
        <v>20200331</v>
      </c>
      <c r="AA55882" s="1" t="s">
        <v>16396</v>
      </c>
      <c r="AC55882" s="1">
        <v>4987497282910</v>
      </c>
      <c r="AD55882" s="1" t="s">
        <v>99590</v>
      </c>
      <c r="AF55882" s="1">
        <v>24987497282310</v>
      </c>
    </row>
    <row r="55883" spans="1:37" x14ac:dyDescent="0.45">
      <c r="A55883" s="1" t="s">
        <v>93179</v>
      </c>
      <c r="B55883" s="1" t="s">
        <v>99590</v>
      </c>
      <c r="C55883" s="1">
        <v>14987497282320</v>
      </c>
      <c r="D55883" s="1">
        <v>50</v>
      </c>
      <c r="E55883" s="1" t="s">
        <v>16638</v>
      </c>
      <c r="G55883" s="1">
        <v>5</v>
      </c>
      <c r="H55883" s="1" t="s">
        <v>16638</v>
      </c>
      <c r="I55883" s="1" t="s">
        <v>16398</v>
      </c>
      <c r="J55883" s="1" t="s">
        <v>22705</v>
      </c>
      <c r="K55883" s="1" t="s">
        <v>99591</v>
      </c>
      <c r="L55883" s="1" t="s">
        <v>43577</v>
      </c>
      <c r="M55883" s="1" t="s">
        <v>99592</v>
      </c>
      <c r="N55883" s="1" t="s">
        <v>99591</v>
      </c>
      <c r="O55883" s="1" t="s">
        <v>16392</v>
      </c>
      <c r="P55883" s="1">
        <v>20260531</v>
      </c>
      <c r="Q55883" s="1" t="s">
        <v>19400</v>
      </c>
      <c r="R55883" s="1" t="s">
        <v>16408</v>
      </c>
      <c r="U55883" s="1" t="s">
        <v>16395</v>
      </c>
      <c r="V55883" s="1">
        <v>20071221</v>
      </c>
      <c r="W55883" s="1">
        <v>20200331</v>
      </c>
      <c r="AA55883" s="1" t="s">
        <v>16396</v>
      </c>
      <c r="AC55883" s="1">
        <v>4987497282910</v>
      </c>
      <c r="AD55883" s="1" t="s">
        <v>99590</v>
      </c>
      <c r="AF55883" s="1">
        <v>24987497282327</v>
      </c>
    </row>
    <row r="55884" spans="1:37" x14ac:dyDescent="0.45">
      <c r="A55884" s="1" t="s">
        <v>93179</v>
      </c>
      <c r="B55884" s="1" t="s">
        <v>99590</v>
      </c>
      <c r="C55884" s="1">
        <v>14987497282337</v>
      </c>
      <c r="D55884" s="1">
        <v>250</v>
      </c>
      <c r="E55884" s="1" t="s">
        <v>16638</v>
      </c>
      <c r="G55884" s="1">
        <v>5</v>
      </c>
      <c r="H55884" s="1" t="s">
        <v>16638</v>
      </c>
      <c r="I55884" s="1" t="s">
        <v>16398</v>
      </c>
      <c r="J55884" s="1" t="s">
        <v>22705</v>
      </c>
      <c r="K55884" s="1" t="s">
        <v>99591</v>
      </c>
      <c r="L55884" s="1" t="s">
        <v>43577</v>
      </c>
      <c r="M55884" s="1" t="s">
        <v>99592</v>
      </c>
      <c r="N55884" s="1" t="s">
        <v>99591</v>
      </c>
      <c r="O55884" s="1" t="s">
        <v>16392</v>
      </c>
      <c r="P55884" s="1">
        <v>20260531</v>
      </c>
      <c r="Q55884" s="1" t="s">
        <v>19400</v>
      </c>
      <c r="R55884" s="1" t="s">
        <v>16408</v>
      </c>
      <c r="U55884" s="1" t="s">
        <v>16395</v>
      </c>
      <c r="V55884" s="1">
        <v>20071221</v>
      </c>
      <c r="W55884" s="1">
        <v>20200331</v>
      </c>
      <c r="AA55884" s="1" t="s">
        <v>16396</v>
      </c>
      <c r="AC55884" s="1">
        <v>4987497282910</v>
      </c>
      <c r="AD55884" s="1" t="s">
        <v>99590</v>
      </c>
      <c r="AF55884" s="1">
        <v>24987497282334</v>
      </c>
    </row>
    <row r="55885" spans="1:37" x14ac:dyDescent="0.45">
      <c r="A55885" s="1" t="s">
        <v>93179</v>
      </c>
      <c r="B55885" s="1" t="s">
        <v>99593</v>
      </c>
      <c r="C55885" s="1">
        <v>14987316124114</v>
      </c>
      <c r="D55885" s="1">
        <v>250</v>
      </c>
      <c r="E55885" s="1" t="s">
        <v>16385</v>
      </c>
      <c r="G55885" s="1">
        <v>5</v>
      </c>
      <c r="H55885" s="1" t="s">
        <v>16385</v>
      </c>
      <c r="I55885" s="1" t="s">
        <v>16398</v>
      </c>
      <c r="J55885" s="1" t="s">
        <v>33968</v>
      </c>
      <c r="K55885" s="1" t="s">
        <v>88416</v>
      </c>
      <c r="L55885" s="1" t="s">
        <v>22771</v>
      </c>
      <c r="M55885" s="1" t="s">
        <v>87037</v>
      </c>
      <c r="N55885" s="1" t="s">
        <v>87038</v>
      </c>
      <c r="O55885" s="1" t="s">
        <v>16392</v>
      </c>
      <c r="P55885" s="1">
        <v>20260531</v>
      </c>
      <c r="Q55885" s="1" t="s">
        <v>27401</v>
      </c>
      <c r="R55885" s="1" t="s">
        <v>16408</v>
      </c>
      <c r="U55885" s="1" t="s">
        <v>16395</v>
      </c>
      <c r="V55885" s="1">
        <v>20200305</v>
      </c>
      <c r="AA55885" s="1" t="s">
        <v>16396</v>
      </c>
      <c r="AC55885" s="1">
        <v>4987316190990</v>
      </c>
      <c r="AD55885" s="1" t="s">
        <v>99593</v>
      </c>
    </row>
    <row r="55886" spans="1:37" x14ac:dyDescent="0.45">
      <c r="A55886" s="1" t="s">
        <v>93179</v>
      </c>
      <c r="B55886" s="1" t="s">
        <v>99593</v>
      </c>
      <c r="C55886" s="1">
        <v>14987792101753</v>
      </c>
      <c r="D55886" s="1">
        <v>250</v>
      </c>
      <c r="E55886" s="1" t="s">
        <v>16385</v>
      </c>
      <c r="G55886" s="1">
        <v>5</v>
      </c>
      <c r="H55886" s="1" t="s">
        <v>16385</v>
      </c>
      <c r="I55886" s="1" t="s">
        <v>16398</v>
      </c>
      <c r="J55886" s="1" t="s">
        <v>33968</v>
      </c>
      <c r="K55886" s="1" t="s">
        <v>88416</v>
      </c>
      <c r="L55886" s="1" t="s">
        <v>22771</v>
      </c>
      <c r="M55886" s="1" t="s">
        <v>87037</v>
      </c>
      <c r="N55886" s="1" t="s">
        <v>87038</v>
      </c>
      <c r="O55886" s="1" t="s">
        <v>16392</v>
      </c>
      <c r="P55886" s="1">
        <v>20260531</v>
      </c>
      <c r="Q55886" s="1" t="s">
        <v>17145</v>
      </c>
      <c r="R55886" s="1" t="s">
        <v>16408</v>
      </c>
      <c r="U55886" s="1" t="s">
        <v>16395</v>
      </c>
      <c r="V55886" s="1">
        <v>20200305</v>
      </c>
      <c r="AA55886" s="1" t="s">
        <v>16396</v>
      </c>
      <c r="AC55886" s="1">
        <v>4987792701529</v>
      </c>
      <c r="AD55886" s="1" t="s">
        <v>99593</v>
      </c>
    </row>
    <row r="55887" spans="1:37" x14ac:dyDescent="0.45">
      <c r="A55887" s="1" t="s">
        <v>93179</v>
      </c>
      <c r="B55887" s="1" t="s">
        <v>99594</v>
      </c>
      <c r="C55887" s="1">
        <v>14987316123902</v>
      </c>
      <c r="D55887" s="1">
        <v>500</v>
      </c>
      <c r="E55887" s="1" t="s">
        <v>16385</v>
      </c>
      <c r="G55887" s="1">
        <v>10</v>
      </c>
      <c r="H55887" s="1" t="s">
        <v>16385</v>
      </c>
      <c r="I55887" s="1" t="s">
        <v>16398</v>
      </c>
      <c r="J55887" s="1" t="s">
        <v>33968</v>
      </c>
      <c r="K55887" s="1" t="s">
        <v>99595</v>
      </c>
      <c r="L55887" s="1" t="s">
        <v>22771</v>
      </c>
      <c r="M55887" s="1" t="s">
        <v>99596</v>
      </c>
      <c r="N55887" s="1" t="s">
        <v>99597</v>
      </c>
      <c r="O55887" s="1" t="s">
        <v>16392</v>
      </c>
      <c r="P55887" s="1">
        <v>20260531</v>
      </c>
      <c r="Q55887" s="1" t="s">
        <v>27401</v>
      </c>
      <c r="R55887" s="1" t="s">
        <v>16408</v>
      </c>
      <c r="U55887" s="1" t="s">
        <v>16395</v>
      </c>
      <c r="V55887" s="1">
        <v>20200305</v>
      </c>
      <c r="AA55887" s="1" t="s">
        <v>16396</v>
      </c>
      <c r="AC55887" s="1">
        <v>4987316191010</v>
      </c>
      <c r="AD55887" s="1" t="s">
        <v>99594</v>
      </c>
    </row>
    <row r="55888" spans="1:37" x14ac:dyDescent="0.45">
      <c r="A55888" s="1" t="s">
        <v>93179</v>
      </c>
      <c r="B55888" s="1" t="s">
        <v>99594</v>
      </c>
      <c r="C55888" s="1">
        <v>14987792101777</v>
      </c>
      <c r="D55888" s="1">
        <v>500</v>
      </c>
      <c r="E55888" s="1" t="s">
        <v>16385</v>
      </c>
      <c r="G55888" s="1">
        <v>10</v>
      </c>
      <c r="H55888" s="1" t="s">
        <v>16385</v>
      </c>
      <c r="I55888" s="1" t="s">
        <v>16398</v>
      </c>
      <c r="J55888" s="1" t="s">
        <v>33968</v>
      </c>
      <c r="K55888" s="1" t="s">
        <v>99595</v>
      </c>
      <c r="L55888" s="1" t="s">
        <v>22771</v>
      </c>
      <c r="M55888" s="1" t="s">
        <v>99596</v>
      </c>
      <c r="N55888" s="1" t="s">
        <v>99597</v>
      </c>
      <c r="O55888" s="1" t="s">
        <v>16392</v>
      </c>
      <c r="P55888" s="1">
        <v>20260531</v>
      </c>
      <c r="Q55888" s="1" t="s">
        <v>17145</v>
      </c>
      <c r="R55888" s="1" t="s">
        <v>16408</v>
      </c>
      <c r="U55888" s="1" t="s">
        <v>16395</v>
      </c>
      <c r="V55888" s="1">
        <v>20200305</v>
      </c>
      <c r="AA55888" s="1" t="s">
        <v>16396</v>
      </c>
      <c r="AC55888" s="1">
        <v>4987792701543</v>
      </c>
      <c r="AD55888" s="1" t="s">
        <v>99594</v>
      </c>
    </row>
    <row r="55889" spans="1:32" x14ac:dyDescent="0.45">
      <c r="A55889" s="1" t="s">
        <v>93179</v>
      </c>
      <c r="B55889" s="1" t="s">
        <v>99598</v>
      </c>
      <c r="C55889" s="1">
        <v>14987316123865</v>
      </c>
      <c r="D55889" s="1">
        <v>250</v>
      </c>
      <c r="E55889" s="1" t="s">
        <v>16385</v>
      </c>
      <c r="G55889" s="1">
        <v>5</v>
      </c>
      <c r="H55889" s="1" t="s">
        <v>16385</v>
      </c>
      <c r="I55889" s="1" t="s">
        <v>16398</v>
      </c>
      <c r="J55889" s="1" t="s">
        <v>33968</v>
      </c>
      <c r="K55889" s="1" t="s">
        <v>88418</v>
      </c>
      <c r="L55889" s="1" t="s">
        <v>22771</v>
      </c>
      <c r="M55889" s="1" t="s">
        <v>87043</v>
      </c>
      <c r="N55889" s="1" t="s">
        <v>87044</v>
      </c>
      <c r="O55889" s="1" t="s">
        <v>16392</v>
      </c>
      <c r="P55889" s="1">
        <v>20260531</v>
      </c>
      <c r="Q55889" s="1" t="s">
        <v>27401</v>
      </c>
      <c r="R55889" s="1" t="s">
        <v>16408</v>
      </c>
      <c r="U55889" s="1" t="s">
        <v>16395</v>
      </c>
      <c r="V55889" s="1">
        <v>20200305</v>
      </c>
      <c r="AA55889" s="1" t="s">
        <v>16396</v>
      </c>
      <c r="AC55889" s="1">
        <v>4987316190976</v>
      </c>
      <c r="AD55889" s="1" t="s">
        <v>99598</v>
      </c>
    </row>
    <row r="55890" spans="1:32" x14ac:dyDescent="0.45">
      <c r="A55890" s="1" t="s">
        <v>93179</v>
      </c>
      <c r="B55890" s="1" t="s">
        <v>99598</v>
      </c>
      <c r="C55890" s="1">
        <v>14987792101739</v>
      </c>
      <c r="D55890" s="1">
        <v>250</v>
      </c>
      <c r="E55890" s="1" t="s">
        <v>16385</v>
      </c>
      <c r="G55890" s="1">
        <v>5</v>
      </c>
      <c r="H55890" s="1" t="s">
        <v>16385</v>
      </c>
      <c r="I55890" s="1" t="s">
        <v>16398</v>
      </c>
      <c r="J55890" s="1" t="s">
        <v>33968</v>
      </c>
      <c r="K55890" s="1" t="s">
        <v>88418</v>
      </c>
      <c r="L55890" s="1" t="s">
        <v>22771</v>
      </c>
      <c r="M55890" s="1" t="s">
        <v>87043</v>
      </c>
      <c r="N55890" s="1" t="s">
        <v>87044</v>
      </c>
      <c r="O55890" s="1" t="s">
        <v>16392</v>
      </c>
      <c r="P55890" s="1">
        <v>20260531</v>
      </c>
      <c r="Q55890" s="1" t="s">
        <v>17145</v>
      </c>
      <c r="R55890" s="1" t="s">
        <v>16408</v>
      </c>
      <c r="U55890" s="1" t="s">
        <v>16395</v>
      </c>
      <c r="V55890" s="1">
        <v>20200305</v>
      </c>
      <c r="AA55890" s="1" t="s">
        <v>16396</v>
      </c>
      <c r="AC55890" s="1">
        <v>4987792701505</v>
      </c>
      <c r="AD55890" s="1" t="s">
        <v>99598</v>
      </c>
    </row>
    <row r="55891" spans="1:32" x14ac:dyDescent="0.45">
      <c r="A55891" s="1" t="s">
        <v>93179</v>
      </c>
      <c r="B55891" s="1" t="s">
        <v>99599</v>
      </c>
      <c r="C55891" s="1">
        <v>14582795821303</v>
      </c>
      <c r="D55891" s="1">
        <v>100</v>
      </c>
      <c r="E55891" s="1" t="s">
        <v>16385</v>
      </c>
      <c r="G55891" s="1">
        <v>10</v>
      </c>
      <c r="H55891" s="1" t="s">
        <v>16385</v>
      </c>
      <c r="I55891" s="1" t="s">
        <v>16398</v>
      </c>
      <c r="J55891" s="1" t="s">
        <v>33968</v>
      </c>
      <c r="K55891" s="1" t="s">
        <v>88420</v>
      </c>
      <c r="L55891" s="1" t="s">
        <v>22771</v>
      </c>
      <c r="M55891" s="1" t="s">
        <v>88421</v>
      </c>
      <c r="N55891" s="1" t="s">
        <v>88420</v>
      </c>
      <c r="O55891" s="1" t="s">
        <v>16392</v>
      </c>
      <c r="P55891" s="1">
        <v>20260531</v>
      </c>
      <c r="Q55891" s="1" t="s">
        <v>24229</v>
      </c>
      <c r="R55891" s="1" t="s">
        <v>16408</v>
      </c>
      <c r="U55891" s="1" t="s">
        <v>16395</v>
      </c>
      <c r="V55891" s="1">
        <v>20080620</v>
      </c>
      <c r="AA55891" s="1" t="s">
        <v>16396</v>
      </c>
      <c r="AC55891" s="1">
        <v>4582795821313</v>
      </c>
      <c r="AD55891" s="1" t="s">
        <v>99599</v>
      </c>
      <c r="AF55891" s="1">
        <v>24582795821300</v>
      </c>
    </row>
    <row r="55892" spans="1:32" x14ac:dyDescent="0.45">
      <c r="A55892" s="1" t="s">
        <v>93179</v>
      </c>
      <c r="B55892" s="1" t="s">
        <v>99599</v>
      </c>
      <c r="C55892" s="1">
        <v>14987117773405</v>
      </c>
      <c r="D55892" s="1">
        <v>100</v>
      </c>
      <c r="E55892" s="1" t="s">
        <v>16385</v>
      </c>
      <c r="G55892" s="1">
        <v>10</v>
      </c>
      <c r="H55892" s="1" t="s">
        <v>16385</v>
      </c>
      <c r="I55892" s="1" t="s">
        <v>16398</v>
      </c>
      <c r="J55892" s="1" t="s">
        <v>33968</v>
      </c>
      <c r="K55892" s="1" t="s">
        <v>88420</v>
      </c>
      <c r="L55892" s="1" t="s">
        <v>22771</v>
      </c>
      <c r="M55892" s="1" t="s">
        <v>88421</v>
      </c>
      <c r="N55892" s="1" t="s">
        <v>88420</v>
      </c>
      <c r="O55892" s="1" t="s">
        <v>16392</v>
      </c>
      <c r="P55892" s="1">
        <v>20260531</v>
      </c>
      <c r="Q55892" s="1" t="s">
        <v>17071</v>
      </c>
      <c r="R55892" s="1" t="s">
        <v>16408</v>
      </c>
      <c r="U55892" s="1" t="s">
        <v>16395</v>
      </c>
      <c r="V55892" s="1">
        <v>20080620</v>
      </c>
      <c r="AA55892" s="1" t="s">
        <v>16396</v>
      </c>
      <c r="AC55892" s="1">
        <v>4987117773415</v>
      </c>
      <c r="AD55892" s="1" t="s">
        <v>99599</v>
      </c>
      <c r="AF55892" s="1">
        <v>24987117773402</v>
      </c>
    </row>
    <row r="55893" spans="1:32" x14ac:dyDescent="0.45">
      <c r="A55893" s="1" t="s">
        <v>93179</v>
      </c>
      <c r="B55893" s="1" t="s">
        <v>99599</v>
      </c>
      <c r="C55893" s="1">
        <v>14987117773429</v>
      </c>
      <c r="D55893" s="1">
        <v>500</v>
      </c>
      <c r="E55893" s="1" t="s">
        <v>16385</v>
      </c>
      <c r="G55893" s="1">
        <v>10</v>
      </c>
      <c r="H55893" s="1" t="s">
        <v>16385</v>
      </c>
      <c r="I55893" s="1" t="s">
        <v>16398</v>
      </c>
      <c r="J55893" s="1" t="s">
        <v>33968</v>
      </c>
      <c r="K55893" s="1" t="s">
        <v>88420</v>
      </c>
      <c r="L55893" s="1" t="s">
        <v>22771</v>
      </c>
      <c r="M55893" s="1" t="s">
        <v>88421</v>
      </c>
      <c r="N55893" s="1" t="s">
        <v>88420</v>
      </c>
      <c r="O55893" s="1" t="s">
        <v>16392</v>
      </c>
      <c r="P55893" s="1">
        <v>20260531</v>
      </c>
      <c r="Q55893" s="1" t="s">
        <v>17071</v>
      </c>
      <c r="R55893" s="1" t="s">
        <v>16408</v>
      </c>
      <c r="U55893" s="1" t="s">
        <v>16395</v>
      </c>
      <c r="V55893" s="1">
        <v>20080620</v>
      </c>
      <c r="AA55893" s="1" t="s">
        <v>16396</v>
      </c>
      <c r="AC55893" s="1">
        <v>4987117773415</v>
      </c>
      <c r="AD55893" s="1" t="s">
        <v>99599</v>
      </c>
      <c r="AF55893" s="1">
        <v>24987117773426</v>
      </c>
    </row>
    <row r="55894" spans="1:32" x14ac:dyDescent="0.45">
      <c r="A55894" s="1" t="s">
        <v>93179</v>
      </c>
      <c r="B55894" s="1" t="s">
        <v>99600</v>
      </c>
      <c r="C55894" s="1">
        <v>14582795821204</v>
      </c>
      <c r="D55894" s="1">
        <v>50</v>
      </c>
      <c r="E55894" s="1" t="s">
        <v>16385</v>
      </c>
      <c r="G55894" s="1">
        <v>5</v>
      </c>
      <c r="H55894" s="1" t="s">
        <v>16385</v>
      </c>
      <c r="I55894" s="1" t="s">
        <v>16398</v>
      </c>
      <c r="J55894" s="1" t="s">
        <v>33968</v>
      </c>
      <c r="K55894" s="1" t="s">
        <v>88420</v>
      </c>
      <c r="L55894" s="1" t="s">
        <v>22771</v>
      </c>
      <c r="M55894" s="1" t="s">
        <v>88421</v>
      </c>
      <c r="N55894" s="1" t="s">
        <v>88420</v>
      </c>
      <c r="O55894" s="1" t="s">
        <v>16392</v>
      </c>
      <c r="P55894" s="1">
        <v>20260531</v>
      </c>
      <c r="Q55894" s="1" t="s">
        <v>24229</v>
      </c>
      <c r="R55894" s="1" t="s">
        <v>16408</v>
      </c>
      <c r="U55894" s="1" t="s">
        <v>16395</v>
      </c>
      <c r="V55894" s="1">
        <v>20080620</v>
      </c>
      <c r="AA55894" s="1" t="s">
        <v>16396</v>
      </c>
      <c r="AC55894" s="1">
        <v>4582795821214</v>
      </c>
      <c r="AD55894" s="1" t="s">
        <v>99600</v>
      </c>
      <c r="AF55894" s="1">
        <v>24582795821201</v>
      </c>
    </row>
    <row r="55895" spans="1:32" x14ac:dyDescent="0.45">
      <c r="A55895" s="1" t="s">
        <v>93179</v>
      </c>
      <c r="B55895" s="1" t="s">
        <v>99600</v>
      </c>
      <c r="C55895" s="1">
        <v>14987117773351</v>
      </c>
      <c r="D55895" s="1">
        <v>50</v>
      </c>
      <c r="E55895" s="1" t="s">
        <v>16385</v>
      </c>
      <c r="G55895" s="1">
        <v>5</v>
      </c>
      <c r="H55895" s="1" t="s">
        <v>16385</v>
      </c>
      <c r="I55895" s="1" t="s">
        <v>16398</v>
      </c>
      <c r="J55895" s="1" t="s">
        <v>33968</v>
      </c>
      <c r="K55895" s="1" t="s">
        <v>88420</v>
      </c>
      <c r="L55895" s="1" t="s">
        <v>22771</v>
      </c>
      <c r="M55895" s="1" t="s">
        <v>88421</v>
      </c>
      <c r="N55895" s="1" t="s">
        <v>88420</v>
      </c>
      <c r="O55895" s="1" t="s">
        <v>16392</v>
      </c>
      <c r="P55895" s="1">
        <v>20260531</v>
      </c>
      <c r="Q55895" s="1" t="s">
        <v>17071</v>
      </c>
      <c r="R55895" s="1" t="s">
        <v>16408</v>
      </c>
      <c r="U55895" s="1" t="s">
        <v>16395</v>
      </c>
      <c r="V55895" s="1">
        <v>20080620</v>
      </c>
      <c r="AA55895" s="1" t="s">
        <v>16396</v>
      </c>
      <c r="AC55895" s="1">
        <v>4987117773361</v>
      </c>
      <c r="AD55895" s="1" t="s">
        <v>99600</v>
      </c>
      <c r="AF55895" s="1">
        <v>24987117773358</v>
      </c>
    </row>
    <row r="55896" spans="1:32" x14ac:dyDescent="0.45">
      <c r="A55896" s="1" t="s">
        <v>93179</v>
      </c>
      <c r="B55896" s="1" t="s">
        <v>99600</v>
      </c>
      <c r="C55896" s="1">
        <v>14987117773375</v>
      </c>
      <c r="D55896" s="1">
        <v>250</v>
      </c>
      <c r="E55896" s="1" t="s">
        <v>16385</v>
      </c>
      <c r="G55896" s="1">
        <v>5</v>
      </c>
      <c r="H55896" s="1" t="s">
        <v>16385</v>
      </c>
      <c r="I55896" s="1" t="s">
        <v>16398</v>
      </c>
      <c r="J55896" s="1" t="s">
        <v>33968</v>
      </c>
      <c r="K55896" s="1" t="s">
        <v>88420</v>
      </c>
      <c r="L55896" s="1" t="s">
        <v>22771</v>
      </c>
      <c r="M55896" s="1" t="s">
        <v>88421</v>
      </c>
      <c r="N55896" s="1" t="s">
        <v>88420</v>
      </c>
      <c r="O55896" s="1" t="s">
        <v>16392</v>
      </c>
      <c r="P55896" s="1">
        <v>20260531</v>
      </c>
      <c r="Q55896" s="1" t="s">
        <v>17071</v>
      </c>
      <c r="R55896" s="1" t="s">
        <v>16408</v>
      </c>
      <c r="U55896" s="1" t="s">
        <v>16395</v>
      </c>
      <c r="V55896" s="1">
        <v>20080620</v>
      </c>
      <c r="AA55896" s="1" t="s">
        <v>16396</v>
      </c>
      <c r="AC55896" s="1">
        <v>4987117773361</v>
      </c>
      <c r="AD55896" s="1" t="s">
        <v>99600</v>
      </c>
      <c r="AF55896" s="1">
        <v>24987117773372</v>
      </c>
    </row>
    <row r="55897" spans="1:32" x14ac:dyDescent="0.45">
      <c r="A55897" s="1" t="s">
        <v>93179</v>
      </c>
      <c r="B55897" s="1" t="s">
        <v>99601</v>
      </c>
      <c r="C55897" s="1">
        <v>14582795821600</v>
      </c>
      <c r="D55897" s="1">
        <v>100</v>
      </c>
      <c r="E55897" s="1" t="s">
        <v>16385</v>
      </c>
      <c r="G55897" s="1">
        <v>10</v>
      </c>
      <c r="H55897" s="1" t="s">
        <v>16385</v>
      </c>
      <c r="I55897" s="1" t="s">
        <v>16398</v>
      </c>
      <c r="J55897" s="1" t="s">
        <v>33968</v>
      </c>
      <c r="K55897" s="1" t="s">
        <v>99602</v>
      </c>
      <c r="L55897" s="1" t="s">
        <v>22771</v>
      </c>
      <c r="M55897" s="1" t="s">
        <v>99603</v>
      </c>
      <c r="N55897" s="1" t="s">
        <v>99602</v>
      </c>
      <c r="O55897" s="1" t="s">
        <v>16392</v>
      </c>
      <c r="P55897" s="1">
        <v>20260531</v>
      </c>
      <c r="Q55897" s="1" t="s">
        <v>24229</v>
      </c>
      <c r="R55897" s="1" t="s">
        <v>16408</v>
      </c>
      <c r="U55897" s="1" t="s">
        <v>16395</v>
      </c>
      <c r="V55897" s="1">
        <v>20080620</v>
      </c>
      <c r="AA55897" s="1" t="s">
        <v>16396</v>
      </c>
      <c r="AC55897" s="1">
        <v>4582795821610</v>
      </c>
      <c r="AD55897" s="1" t="s">
        <v>99601</v>
      </c>
      <c r="AF55897" s="1">
        <v>24582795821607</v>
      </c>
    </row>
    <row r="55898" spans="1:32" x14ac:dyDescent="0.45">
      <c r="A55898" s="1" t="s">
        <v>93179</v>
      </c>
      <c r="B55898" s="1" t="s">
        <v>99601</v>
      </c>
      <c r="C55898" s="1">
        <v>14987117775065</v>
      </c>
      <c r="D55898" s="1">
        <v>100</v>
      </c>
      <c r="E55898" s="1" t="s">
        <v>16385</v>
      </c>
      <c r="G55898" s="1">
        <v>10</v>
      </c>
      <c r="H55898" s="1" t="s">
        <v>16385</v>
      </c>
      <c r="I55898" s="1" t="s">
        <v>16398</v>
      </c>
      <c r="J55898" s="1" t="s">
        <v>33968</v>
      </c>
      <c r="K55898" s="1" t="s">
        <v>99602</v>
      </c>
      <c r="L55898" s="1" t="s">
        <v>22771</v>
      </c>
      <c r="M55898" s="1" t="s">
        <v>99603</v>
      </c>
      <c r="N55898" s="1" t="s">
        <v>99602</v>
      </c>
      <c r="O55898" s="1" t="s">
        <v>16392</v>
      </c>
      <c r="P55898" s="1">
        <v>20260531</v>
      </c>
      <c r="Q55898" s="1" t="s">
        <v>17071</v>
      </c>
      <c r="R55898" s="1" t="s">
        <v>16408</v>
      </c>
      <c r="U55898" s="1" t="s">
        <v>16395</v>
      </c>
      <c r="V55898" s="1">
        <v>20080620</v>
      </c>
      <c r="AA55898" s="1" t="s">
        <v>16396</v>
      </c>
      <c r="AC55898" s="1">
        <v>4987117775075</v>
      </c>
      <c r="AD55898" s="1" t="s">
        <v>99601</v>
      </c>
      <c r="AF55898" s="1">
        <v>24987117775062</v>
      </c>
    </row>
    <row r="55899" spans="1:32" x14ac:dyDescent="0.45">
      <c r="A55899" s="1" t="s">
        <v>93179</v>
      </c>
      <c r="B55899" s="1" t="s">
        <v>99601</v>
      </c>
      <c r="C55899" s="1">
        <v>14987117775089</v>
      </c>
      <c r="D55899" s="1">
        <v>500</v>
      </c>
      <c r="E55899" s="1" t="s">
        <v>16385</v>
      </c>
      <c r="G55899" s="1">
        <v>10</v>
      </c>
      <c r="H55899" s="1" t="s">
        <v>16385</v>
      </c>
      <c r="I55899" s="1" t="s">
        <v>16398</v>
      </c>
      <c r="J55899" s="1" t="s">
        <v>33968</v>
      </c>
      <c r="K55899" s="1" t="s">
        <v>99602</v>
      </c>
      <c r="L55899" s="1" t="s">
        <v>22771</v>
      </c>
      <c r="M55899" s="1" t="s">
        <v>99603</v>
      </c>
      <c r="N55899" s="1" t="s">
        <v>99602</v>
      </c>
      <c r="O55899" s="1" t="s">
        <v>16392</v>
      </c>
      <c r="P55899" s="1">
        <v>20260531</v>
      </c>
      <c r="Q55899" s="1" t="s">
        <v>17071</v>
      </c>
      <c r="R55899" s="1" t="s">
        <v>16408</v>
      </c>
      <c r="U55899" s="1" t="s">
        <v>16395</v>
      </c>
      <c r="V55899" s="1">
        <v>20080620</v>
      </c>
      <c r="AA55899" s="1" t="s">
        <v>16396</v>
      </c>
      <c r="AC55899" s="1">
        <v>4987117775075</v>
      </c>
      <c r="AD55899" s="1" t="s">
        <v>99601</v>
      </c>
      <c r="AF55899" s="1">
        <v>24987117775086</v>
      </c>
    </row>
    <row r="55900" spans="1:32" x14ac:dyDescent="0.45">
      <c r="A55900" s="1" t="s">
        <v>93179</v>
      </c>
      <c r="B55900" s="1" t="s">
        <v>99604</v>
      </c>
      <c r="C55900" s="1">
        <v>14582795820900</v>
      </c>
      <c r="D55900" s="1">
        <v>100</v>
      </c>
      <c r="E55900" s="1" t="s">
        <v>16385</v>
      </c>
      <c r="G55900" s="1">
        <v>10</v>
      </c>
      <c r="H55900" s="1" t="s">
        <v>16385</v>
      </c>
      <c r="I55900" s="1" t="s">
        <v>16398</v>
      </c>
      <c r="J55900" s="1" t="s">
        <v>33968</v>
      </c>
      <c r="K55900" s="1" t="s">
        <v>88424</v>
      </c>
      <c r="L55900" s="1" t="s">
        <v>22771</v>
      </c>
      <c r="M55900" s="1" t="s">
        <v>88425</v>
      </c>
      <c r="N55900" s="1" t="s">
        <v>88424</v>
      </c>
      <c r="O55900" s="1" t="s">
        <v>16392</v>
      </c>
      <c r="P55900" s="1">
        <v>20260531</v>
      </c>
      <c r="Q55900" s="1" t="s">
        <v>24229</v>
      </c>
      <c r="R55900" s="1" t="s">
        <v>16408</v>
      </c>
      <c r="U55900" s="1" t="s">
        <v>16395</v>
      </c>
      <c r="V55900" s="1">
        <v>20080620</v>
      </c>
      <c r="AA55900" s="1" t="s">
        <v>16396</v>
      </c>
      <c r="AC55900" s="1">
        <v>4582795820910</v>
      </c>
      <c r="AD55900" s="1" t="s">
        <v>99604</v>
      </c>
      <c r="AF55900" s="1">
        <v>24582795820907</v>
      </c>
    </row>
    <row r="55901" spans="1:32" x14ac:dyDescent="0.45">
      <c r="A55901" s="1" t="s">
        <v>93179</v>
      </c>
      <c r="B55901" s="1" t="s">
        <v>99604</v>
      </c>
      <c r="C55901" s="1">
        <v>14987117773269</v>
      </c>
      <c r="D55901" s="1">
        <v>100</v>
      </c>
      <c r="E55901" s="1" t="s">
        <v>16385</v>
      </c>
      <c r="G55901" s="1">
        <v>10</v>
      </c>
      <c r="H55901" s="1" t="s">
        <v>16385</v>
      </c>
      <c r="I55901" s="1" t="s">
        <v>16398</v>
      </c>
      <c r="J55901" s="1" t="s">
        <v>33968</v>
      </c>
      <c r="K55901" s="1" t="s">
        <v>88424</v>
      </c>
      <c r="L55901" s="1" t="s">
        <v>22771</v>
      </c>
      <c r="M55901" s="1" t="s">
        <v>88425</v>
      </c>
      <c r="N55901" s="1" t="s">
        <v>88424</v>
      </c>
      <c r="O55901" s="1" t="s">
        <v>16392</v>
      </c>
      <c r="P55901" s="1">
        <v>20260531</v>
      </c>
      <c r="Q55901" s="1" t="s">
        <v>17071</v>
      </c>
      <c r="R55901" s="1" t="s">
        <v>16408</v>
      </c>
      <c r="U55901" s="1" t="s">
        <v>16395</v>
      </c>
      <c r="V55901" s="1">
        <v>20080620</v>
      </c>
      <c r="AA55901" s="1" t="s">
        <v>16396</v>
      </c>
      <c r="AC55901" s="1">
        <v>4987117773279</v>
      </c>
      <c r="AD55901" s="1" t="s">
        <v>99604</v>
      </c>
      <c r="AF55901" s="1">
        <v>24987117773266</v>
      </c>
    </row>
    <row r="55902" spans="1:32" x14ac:dyDescent="0.45">
      <c r="A55902" s="1" t="s">
        <v>93179</v>
      </c>
      <c r="B55902" s="1" t="s">
        <v>99604</v>
      </c>
      <c r="C55902" s="1">
        <v>14987117773283</v>
      </c>
      <c r="D55902" s="1">
        <v>500</v>
      </c>
      <c r="E55902" s="1" t="s">
        <v>16385</v>
      </c>
      <c r="G55902" s="1">
        <v>10</v>
      </c>
      <c r="H55902" s="1" t="s">
        <v>16385</v>
      </c>
      <c r="I55902" s="1" t="s">
        <v>16398</v>
      </c>
      <c r="J55902" s="1" t="s">
        <v>33968</v>
      </c>
      <c r="K55902" s="1" t="s">
        <v>88424</v>
      </c>
      <c r="L55902" s="1" t="s">
        <v>22771</v>
      </c>
      <c r="M55902" s="1" t="s">
        <v>88425</v>
      </c>
      <c r="N55902" s="1" t="s">
        <v>88424</v>
      </c>
      <c r="O55902" s="1" t="s">
        <v>16392</v>
      </c>
      <c r="P55902" s="1">
        <v>20260531</v>
      </c>
      <c r="Q55902" s="1" t="s">
        <v>17071</v>
      </c>
      <c r="R55902" s="1" t="s">
        <v>16408</v>
      </c>
      <c r="U55902" s="1" t="s">
        <v>16395</v>
      </c>
      <c r="V55902" s="1">
        <v>20080620</v>
      </c>
      <c r="AA55902" s="1" t="s">
        <v>16396</v>
      </c>
      <c r="AC55902" s="1">
        <v>4987117773279</v>
      </c>
      <c r="AD55902" s="1" t="s">
        <v>99604</v>
      </c>
      <c r="AF55902" s="1">
        <v>24987117773280</v>
      </c>
    </row>
    <row r="55903" spans="1:32" x14ac:dyDescent="0.45">
      <c r="A55903" s="1" t="s">
        <v>93179</v>
      </c>
      <c r="B55903" s="1" t="s">
        <v>99605</v>
      </c>
      <c r="C55903" s="1">
        <v>14582795820801</v>
      </c>
      <c r="D55903" s="1">
        <v>50</v>
      </c>
      <c r="E55903" s="1" t="s">
        <v>16385</v>
      </c>
      <c r="G55903" s="1">
        <v>5</v>
      </c>
      <c r="H55903" s="1" t="s">
        <v>16385</v>
      </c>
      <c r="I55903" s="1" t="s">
        <v>16398</v>
      </c>
      <c r="J55903" s="1" t="s">
        <v>33968</v>
      </c>
      <c r="K55903" s="1" t="s">
        <v>88424</v>
      </c>
      <c r="L55903" s="1" t="s">
        <v>22771</v>
      </c>
      <c r="M55903" s="1" t="s">
        <v>88425</v>
      </c>
      <c r="N55903" s="1" t="s">
        <v>88424</v>
      </c>
      <c r="O55903" s="1" t="s">
        <v>16392</v>
      </c>
      <c r="P55903" s="1">
        <v>20260531</v>
      </c>
      <c r="Q55903" s="1" t="s">
        <v>24229</v>
      </c>
      <c r="R55903" s="1" t="s">
        <v>16408</v>
      </c>
      <c r="U55903" s="1" t="s">
        <v>16395</v>
      </c>
      <c r="V55903" s="1">
        <v>20080620</v>
      </c>
      <c r="AA55903" s="1" t="s">
        <v>16396</v>
      </c>
      <c r="AC55903" s="1">
        <v>4582795820811</v>
      </c>
      <c r="AD55903" s="1" t="s">
        <v>99605</v>
      </c>
      <c r="AF55903" s="1">
        <v>24582795820808</v>
      </c>
    </row>
    <row r="55904" spans="1:32" x14ac:dyDescent="0.45">
      <c r="A55904" s="1" t="s">
        <v>93179</v>
      </c>
      <c r="B55904" s="1" t="s">
        <v>99605</v>
      </c>
      <c r="C55904" s="1">
        <v>14987117773214</v>
      </c>
      <c r="D55904" s="1">
        <v>50</v>
      </c>
      <c r="E55904" s="1" t="s">
        <v>16385</v>
      </c>
      <c r="G55904" s="1">
        <v>5</v>
      </c>
      <c r="H55904" s="1" t="s">
        <v>16385</v>
      </c>
      <c r="I55904" s="1" t="s">
        <v>16398</v>
      </c>
      <c r="J55904" s="1" t="s">
        <v>33968</v>
      </c>
      <c r="K55904" s="1" t="s">
        <v>88424</v>
      </c>
      <c r="L55904" s="1" t="s">
        <v>22771</v>
      </c>
      <c r="M55904" s="1" t="s">
        <v>88425</v>
      </c>
      <c r="N55904" s="1" t="s">
        <v>88424</v>
      </c>
      <c r="O55904" s="1" t="s">
        <v>16392</v>
      </c>
      <c r="P55904" s="1">
        <v>20260531</v>
      </c>
      <c r="Q55904" s="1" t="s">
        <v>17071</v>
      </c>
      <c r="R55904" s="1" t="s">
        <v>16408</v>
      </c>
      <c r="U55904" s="1" t="s">
        <v>16395</v>
      </c>
      <c r="V55904" s="1">
        <v>20080620</v>
      </c>
      <c r="AA55904" s="1" t="s">
        <v>16396</v>
      </c>
      <c r="AC55904" s="1">
        <v>4987117773224</v>
      </c>
      <c r="AD55904" s="1" t="s">
        <v>99605</v>
      </c>
      <c r="AF55904" s="1">
        <v>24987117773211</v>
      </c>
    </row>
    <row r="55905" spans="1:36" x14ac:dyDescent="0.45">
      <c r="A55905" s="1" t="s">
        <v>93179</v>
      </c>
      <c r="B55905" s="1" t="s">
        <v>99605</v>
      </c>
      <c r="C55905" s="1">
        <v>14987117773238</v>
      </c>
      <c r="D55905" s="1">
        <v>250</v>
      </c>
      <c r="E55905" s="1" t="s">
        <v>16385</v>
      </c>
      <c r="G55905" s="1">
        <v>5</v>
      </c>
      <c r="H55905" s="1" t="s">
        <v>16385</v>
      </c>
      <c r="I55905" s="1" t="s">
        <v>16398</v>
      </c>
      <c r="J55905" s="1" t="s">
        <v>33968</v>
      </c>
      <c r="K55905" s="1" t="s">
        <v>88424</v>
      </c>
      <c r="L55905" s="1" t="s">
        <v>22771</v>
      </c>
      <c r="M55905" s="1" t="s">
        <v>88425</v>
      </c>
      <c r="N55905" s="1" t="s">
        <v>88424</v>
      </c>
      <c r="O55905" s="1" t="s">
        <v>16392</v>
      </c>
      <c r="P55905" s="1">
        <v>20260531</v>
      </c>
      <c r="Q55905" s="1" t="s">
        <v>17071</v>
      </c>
      <c r="R55905" s="1" t="s">
        <v>16408</v>
      </c>
      <c r="U55905" s="1" t="s">
        <v>16395</v>
      </c>
      <c r="V55905" s="1">
        <v>20080620</v>
      </c>
      <c r="AA55905" s="1" t="s">
        <v>16396</v>
      </c>
      <c r="AC55905" s="1">
        <v>4987117773224</v>
      </c>
      <c r="AD55905" s="1" t="s">
        <v>99605</v>
      </c>
      <c r="AF55905" s="1">
        <v>24987117773235</v>
      </c>
    </row>
    <row r="55906" spans="1:36" x14ac:dyDescent="0.45">
      <c r="A55906" s="1" t="s">
        <v>93179</v>
      </c>
      <c r="B55906" s="1" t="s">
        <v>99606</v>
      </c>
      <c r="C55906" s="1">
        <v>14987792215870</v>
      </c>
      <c r="D55906" s="1">
        <v>7</v>
      </c>
      <c r="E55906" s="1" t="s">
        <v>23943</v>
      </c>
      <c r="G55906" s="1">
        <v>1</v>
      </c>
      <c r="H55906" s="1" t="s">
        <v>23943</v>
      </c>
      <c r="I55906" s="1" t="s">
        <v>16398</v>
      </c>
      <c r="J55906" s="1" t="s">
        <v>23944</v>
      </c>
      <c r="K55906" s="1" t="s">
        <v>99607</v>
      </c>
      <c r="L55906" s="1" t="s">
        <v>99175</v>
      </c>
      <c r="M55906" s="1" t="s">
        <v>99608</v>
      </c>
      <c r="N55906" s="1" t="s">
        <v>99607</v>
      </c>
      <c r="O55906" s="1" t="s">
        <v>16392</v>
      </c>
      <c r="P55906" s="1">
        <v>20260531</v>
      </c>
      <c r="Q55906" s="1" t="s">
        <v>17145</v>
      </c>
      <c r="R55906" s="1" t="s">
        <v>16408</v>
      </c>
      <c r="U55906" s="1" t="s">
        <v>16395</v>
      </c>
      <c r="V55906" s="1">
        <v>20120622</v>
      </c>
      <c r="W55906" s="1">
        <v>20260331</v>
      </c>
      <c r="AA55906" s="1" t="s">
        <v>16396</v>
      </c>
      <c r="AC55906" s="1">
        <v>4987792926380</v>
      </c>
      <c r="AD55906" s="1" t="s">
        <v>99606</v>
      </c>
    </row>
    <row r="55907" spans="1:36" x14ac:dyDescent="0.45">
      <c r="A55907" s="1" t="s">
        <v>93179</v>
      </c>
      <c r="B55907" s="1" t="s">
        <v>99609</v>
      </c>
      <c r="C55907" s="1">
        <v>14987286216819</v>
      </c>
      <c r="D55907" s="1">
        <v>7</v>
      </c>
      <c r="E55907" s="1" t="s">
        <v>23943</v>
      </c>
      <c r="G55907" s="1">
        <v>1</v>
      </c>
      <c r="H55907" s="1" t="s">
        <v>23943</v>
      </c>
      <c r="I55907" s="1" t="s">
        <v>16398</v>
      </c>
      <c r="J55907" s="1" t="s">
        <v>23944</v>
      </c>
      <c r="K55907" s="1" t="s">
        <v>99610</v>
      </c>
      <c r="L55907" s="1" t="s">
        <v>99175</v>
      </c>
      <c r="M55907" s="1" t="s">
        <v>99611</v>
      </c>
      <c r="N55907" s="1" t="s">
        <v>99610</v>
      </c>
      <c r="O55907" s="1" t="s">
        <v>16392</v>
      </c>
      <c r="P55907" s="1">
        <v>20260531</v>
      </c>
      <c r="Q55907" s="1" t="s">
        <v>16881</v>
      </c>
      <c r="R55907" s="1" t="s">
        <v>16408</v>
      </c>
      <c r="U55907" s="1" t="s">
        <v>16395</v>
      </c>
      <c r="V55907" s="1">
        <v>20200618</v>
      </c>
      <c r="AA55907" s="1" t="s">
        <v>16396</v>
      </c>
      <c r="AC55907" s="1">
        <v>4987286816814</v>
      </c>
      <c r="AD55907" s="1" t="s">
        <v>99609</v>
      </c>
      <c r="AF55907" s="1">
        <v>24987286216816</v>
      </c>
    </row>
    <row r="55908" spans="1:36" x14ac:dyDescent="0.45">
      <c r="A55908" s="1" t="s">
        <v>93179</v>
      </c>
      <c r="B55908" s="1" t="s">
        <v>99612</v>
      </c>
      <c r="C55908" s="1">
        <v>14987057525089</v>
      </c>
      <c r="D55908" s="1">
        <v>70</v>
      </c>
      <c r="E55908" s="1" t="s">
        <v>85365</v>
      </c>
      <c r="G55908" s="1">
        <v>1</v>
      </c>
      <c r="H55908" s="1" t="s">
        <v>85365</v>
      </c>
      <c r="I55908" s="1" t="s">
        <v>16398</v>
      </c>
      <c r="J55908" s="1" t="s">
        <v>87123</v>
      </c>
      <c r="K55908" s="1" t="s">
        <v>99613</v>
      </c>
      <c r="L55908" s="1" t="s">
        <v>97299</v>
      </c>
      <c r="M55908" s="1" t="s">
        <v>99614</v>
      </c>
      <c r="N55908" s="1" t="s">
        <v>99613</v>
      </c>
      <c r="O55908" s="1" t="s">
        <v>16392</v>
      </c>
      <c r="P55908" s="1">
        <v>20260531</v>
      </c>
      <c r="Q55908" s="1" t="s">
        <v>16594</v>
      </c>
      <c r="R55908" s="1" t="s">
        <v>16408</v>
      </c>
      <c r="U55908" s="1" t="s">
        <v>16395</v>
      </c>
      <c r="V55908" s="1">
        <v>20061208</v>
      </c>
      <c r="W55908" s="1">
        <v>20230331</v>
      </c>
      <c r="AA55908" s="1" t="s">
        <v>16396</v>
      </c>
      <c r="AC55908" s="1">
        <v>4987057595962</v>
      </c>
      <c r="AD55908" s="1" t="s">
        <v>99612</v>
      </c>
      <c r="AF55908" s="1">
        <v>24987057525086</v>
      </c>
    </row>
    <row r="55909" spans="1:36" x14ac:dyDescent="0.45">
      <c r="A55909" s="1" t="s">
        <v>93179</v>
      </c>
      <c r="B55909" s="1" t="s">
        <v>99612</v>
      </c>
      <c r="C55909" s="1">
        <v>14987057525096</v>
      </c>
      <c r="D55909" s="1">
        <v>140</v>
      </c>
      <c r="E55909" s="1" t="s">
        <v>85365</v>
      </c>
      <c r="G55909" s="1">
        <v>1</v>
      </c>
      <c r="H55909" s="1" t="s">
        <v>85365</v>
      </c>
      <c r="I55909" s="1" t="s">
        <v>16398</v>
      </c>
      <c r="J55909" s="1" t="s">
        <v>87123</v>
      </c>
      <c r="K55909" s="1" t="s">
        <v>99613</v>
      </c>
      <c r="L55909" s="1" t="s">
        <v>97299</v>
      </c>
      <c r="M55909" s="1" t="s">
        <v>99614</v>
      </c>
      <c r="N55909" s="1" t="s">
        <v>99613</v>
      </c>
      <c r="O55909" s="1" t="s">
        <v>16392</v>
      </c>
      <c r="P55909" s="1">
        <v>20260531</v>
      </c>
      <c r="Q55909" s="1" t="s">
        <v>16594</v>
      </c>
      <c r="R55909" s="1" t="s">
        <v>16408</v>
      </c>
      <c r="U55909" s="1" t="s">
        <v>16395</v>
      </c>
      <c r="V55909" s="1">
        <v>20061208</v>
      </c>
      <c r="W55909" s="1">
        <v>20230331</v>
      </c>
      <c r="AA55909" s="1" t="s">
        <v>16396</v>
      </c>
      <c r="AC55909" s="1">
        <v>4987057595962</v>
      </c>
      <c r="AD55909" s="1" t="s">
        <v>99612</v>
      </c>
      <c r="AF55909" s="1">
        <v>24987057525093</v>
      </c>
    </row>
    <row r="55910" spans="1:36" x14ac:dyDescent="0.45">
      <c r="A55910" s="1" t="s">
        <v>93179</v>
      </c>
      <c r="B55910" s="1" t="s">
        <v>99612</v>
      </c>
      <c r="C55910" s="1">
        <v>14987057525102</v>
      </c>
      <c r="D55910" s="1">
        <v>350</v>
      </c>
      <c r="E55910" s="1" t="s">
        <v>85365</v>
      </c>
      <c r="G55910" s="1">
        <v>1</v>
      </c>
      <c r="H55910" s="1" t="s">
        <v>85365</v>
      </c>
      <c r="I55910" s="1" t="s">
        <v>16398</v>
      </c>
      <c r="J55910" s="1" t="s">
        <v>87123</v>
      </c>
      <c r="K55910" s="1" t="s">
        <v>99613</v>
      </c>
      <c r="L55910" s="1" t="s">
        <v>97299</v>
      </c>
      <c r="M55910" s="1" t="s">
        <v>99614</v>
      </c>
      <c r="N55910" s="1" t="s">
        <v>99613</v>
      </c>
      <c r="O55910" s="1" t="s">
        <v>16392</v>
      </c>
      <c r="P55910" s="1">
        <v>20260531</v>
      </c>
      <c r="Q55910" s="1" t="s">
        <v>16594</v>
      </c>
      <c r="R55910" s="1" t="s">
        <v>16408</v>
      </c>
      <c r="U55910" s="1" t="s">
        <v>16395</v>
      </c>
      <c r="V55910" s="1">
        <v>20061208</v>
      </c>
      <c r="W55910" s="1">
        <v>20230331</v>
      </c>
      <c r="AA55910" s="1" t="s">
        <v>16396</v>
      </c>
      <c r="AC55910" s="1">
        <v>4987057595962</v>
      </c>
      <c r="AD55910" s="1" t="s">
        <v>99612</v>
      </c>
      <c r="AF55910" s="1">
        <v>24987057525109</v>
      </c>
    </row>
    <row r="55911" spans="1:36" x14ac:dyDescent="0.45">
      <c r="A55911" s="1" t="s">
        <v>93179</v>
      </c>
      <c r="B55911" s="1" t="s">
        <v>99615</v>
      </c>
      <c r="C55911" s="1">
        <v>14987623107510</v>
      </c>
      <c r="D55911" s="1">
        <v>42</v>
      </c>
      <c r="E55911" s="1" t="s">
        <v>23943</v>
      </c>
      <c r="G55911" s="1">
        <v>1</v>
      </c>
      <c r="H55911" s="1" t="s">
        <v>23943</v>
      </c>
      <c r="I55911" s="1" t="s">
        <v>16386</v>
      </c>
      <c r="J55911" s="1" t="s">
        <v>16697</v>
      </c>
      <c r="K55911" s="1" t="s">
        <v>99616</v>
      </c>
      <c r="L55911" s="1" t="s">
        <v>93861</v>
      </c>
      <c r="M55911" s="1" t="s">
        <v>99617</v>
      </c>
      <c r="N55911" s="1" t="s">
        <v>99618</v>
      </c>
      <c r="O55911" s="1" t="s">
        <v>16392</v>
      </c>
      <c r="P55911" s="1">
        <v>20260531</v>
      </c>
      <c r="Q55911" s="1" t="s">
        <v>16705</v>
      </c>
      <c r="R55911" s="1" t="s">
        <v>16408</v>
      </c>
      <c r="U55911" s="1" t="s">
        <v>16395</v>
      </c>
      <c r="V55911" s="1">
        <v>20200305</v>
      </c>
      <c r="AA55911" s="1" t="s">
        <v>16396</v>
      </c>
      <c r="AC55911" s="1">
        <v>4987623503643</v>
      </c>
      <c r="AD55911" s="1" t="s">
        <v>99615</v>
      </c>
    </row>
    <row r="55912" spans="1:36" x14ac:dyDescent="0.45">
      <c r="A55912" s="1" t="s">
        <v>93179</v>
      </c>
      <c r="B55912" s="1" t="s">
        <v>99615</v>
      </c>
      <c r="C55912" s="1">
        <v>14987376913802</v>
      </c>
      <c r="D55912" s="1">
        <v>42</v>
      </c>
      <c r="E55912" s="1" t="s">
        <v>23943</v>
      </c>
      <c r="G55912" s="1">
        <v>1</v>
      </c>
      <c r="H55912" s="1" t="s">
        <v>23943</v>
      </c>
      <c r="I55912" s="1" t="s">
        <v>16386</v>
      </c>
      <c r="J55912" s="1" t="s">
        <v>16697</v>
      </c>
      <c r="K55912" s="1" t="s">
        <v>99616</v>
      </c>
      <c r="L55912" s="1" t="s">
        <v>93861</v>
      </c>
      <c r="M55912" s="1" t="s">
        <v>99617</v>
      </c>
      <c r="N55912" s="1" t="s">
        <v>99618</v>
      </c>
      <c r="O55912" s="1" t="s">
        <v>16392</v>
      </c>
      <c r="P55912" s="1">
        <v>20260531</v>
      </c>
      <c r="Q55912" s="1" t="s">
        <v>16635</v>
      </c>
      <c r="R55912" s="1" t="s">
        <v>16408</v>
      </c>
      <c r="U55912" s="1" t="s">
        <v>16395</v>
      </c>
      <c r="V55912" s="1">
        <v>20200305</v>
      </c>
      <c r="AA55912" s="1" t="s">
        <v>16396</v>
      </c>
      <c r="AC55912" s="1">
        <v>4987376913850</v>
      </c>
      <c r="AD55912" s="1" t="s">
        <v>99615</v>
      </c>
      <c r="AF55912" s="1">
        <v>24987376913809</v>
      </c>
    </row>
    <row r="55913" spans="1:36" x14ac:dyDescent="0.45">
      <c r="A55913" s="1" t="s">
        <v>93179</v>
      </c>
      <c r="B55913" s="1" t="s">
        <v>99619</v>
      </c>
      <c r="C55913" s="1">
        <v>14987623107619</v>
      </c>
      <c r="D55913" s="1">
        <v>42</v>
      </c>
      <c r="E55913" s="1" t="s">
        <v>23943</v>
      </c>
      <c r="G55913" s="1">
        <v>1</v>
      </c>
      <c r="H55913" s="1" t="s">
        <v>23943</v>
      </c>
      <c r="I55913" s="1" t="s">
        <v>16386</v>
      </c>
      <c r="J55913" s="1" t="s">
        <v>16697</v>
      </c>
      <c r="K55913" s="1" t="s">
        <v>99620</v>
      </c>
      <c r="L55913" s="1" t="s">
        <v>93865</v>
      </c>
      <c r="M55913" s="1" t="s">
        <v>99621</v>
      </c>
      <c r="N55913" s="1" t="s">
        <v>99622</v>
      </c>
      <c r="O55913" s="1" t="s">
        <v>16392</v>
      </c>
      <c r="P55913" s="1">
        <v>20260531</v>
      </c>
      <c r="Q55913" s="1" t="s">
        <v>16705</v>
      </c>
      <c r="R55913" s="1" t="s">
        <v>16408</v>
      </c>
      <c r="U55913" s="1" t="s">
        <v>16395</v>
      </c>
      <c r="V55913" s="1">
        <v>20200305</v>
      </c>
      <c r="AA55913" s="1" t="s">
        <v>16396</v>
      </c>
      <c r="AC55913" s="1">
        <v>4987623503650</v>
      </c>
      <c r="AD55913" s="1" t="s">
        <v>99619</v>
      </c>
    </row>
    <row r="55914" spans="1:36" x14ac:dyDescent="0.45">
      <c r="A55914" s="1" t="s">
        <v>93179</v>
      </c>
      <c r="B55914" s="1" t="s">
        <v>99619</v>
      </c>
      <c r="C55914" s="1">
        <v>14987376913901</v>
      </c>
      <c r="D55914" s="1">
        <v>42</v>
      </c>
      <c r="E55914" s="1" t="s">
        <v>23943</v>
      </c>
      <c r="G55914" s="1">
        <v>1</v>
      </c>
      <c r="H55914" s="1" t="s">
        <v>23943</v>
      </c>
      <c r="I55914" s="1" t="s">
        <v>16386</v>
      </c>
      <c r="J55914" s="1" t="s">
        <v>16697</v>
      </c>
      <c r="K55914" s="1" t="s">
        <v>99620</v>
      </c>
      <c r="L55914" s="1" t="s">
        <v>93865</v>
      </c>
      <c r="M55914" s="1" t="s">
        <v>99621</v>
      </c>
      <c r="N55914" s="1" t="s">
        <v>99622</v>
      </c>
      <c r="O55914" s="1" t="s">
        <v>16392</v>
      </c>
      <c r="P55914" s="1">
        <v>20260531</v>
      </c>
      <c r="Q55914" s="1" t="s">
        <v>16635</v>
      </c>
      <c r="R55914" s="1" t="s">
        <v>16408</v>
      </c>
      <c r="U55914" s="1" t="s">
        <v>16395</v>
      </c>
      <c r="V55914" s="1">
        <v>20200305</v>
      </c>
      <c r="AA55914" s="1" t="s">
        <v>16396</v>
      </c>
      <c r="AC55914" s="1">
        <v>4987376913959</v>
      </c>
      <c r="AD55914" s="1" t="s">
        <v>99619</v>
      </c>
      <c r="AF55914" s="1">
        <v>24987376913908</v>
      </c>
    </row>
    <row r="55915" spans="1:36" x14ac:dyDescent="0.45">
      <c r="A55915" s="1" t="s">
        <v>93179</v>
      </c>
      <c r="B55915" s="1" t="s">
        <v>99623</v>
      </c>
      <c r="C55915" s="1">
        <v>14987188455002</v>
      </c>
      <c r="D55915" s="1">
        <v>24</v>
      </c>
      <c r="E55915" s="1" t="s">
        <v>85365</v>
      </c>
      <c r="G55915" s="1">
        <v>1</v>
      </c>
      <c r="H55915" s="1" t="s">
        <v>85365</v>
      </c>
      <c r="I55915" s="1" t="s">
        <v>16398</v>
      </c>
      <c r="J55915" s="1" t="s">
        <v>87123</v>
      </c>
      <c r="K55915" s="1" t="s">
        <v>99624</v>
      </c>
      <c r="L55915" s="1" t="s">
        <v>85368</v>
      </c>
      <c r="M55915" s="1" t="s">
        <v>99625</v>
      </c>
      <c r="N55915" s="1" t="s">
        <v>99624</v>
      </c>
      <c r="O55915" s="1" t="s">
        <v>16392</v>
      </c>
      <c r="P55915" s="1">
        <v>20260531</v>
      </c>
      <c r="Q55915" s="1" t="s">
        <v>18954</v>
      </c>
      <c r="R55915" s="1" t="s">
        <v>16408</v>
      </c>
      <c r="U55915" s="1" t="s">
        <v>16395</v>
      </c>
      <c r="V55915" s="1">
        <v>20081212</v>
      </c>
      <c r="AA55915" s="1" t="s">
        <v>16396</v>
      </c>
      <c r="AC55915" s="1">
        <v>4987188243015</v>
      </c>
      <c r="AD55915" s="1" t="s">
        <v>99623</v>
      </c>
      <c r="AF55915" s="1">
        <v>24987188455009</v>
      </c>
    </row>
    <row r="55916" spans="1:36" x14ac:dyDescent="0.45">
      <c r="A55916" s="1" t="s">
        <v>93179</v>
      </c>
      <c r="B55916" s="1" t="s">
        <v>99623</v>
      </c>
      <c r="C55916" s="1">
        <v>14987188455019</v>
      </c>
      <c r="D55916" s="1">
        <v>48</v>
      </c>
      <c r="E55916" s="1" t="s">
        <v>85365</v>
      </c>
      <c r="G55916" s="1">
        <v>1</v>
      </c>
      <c r="H55916" s="1" t="s">
        <v>85365</v>
      </c>
      <c r="I55916" s="1" t="s">
        <v>16398</v>
      </c>
      <c r="J55916" s="1" t="s">
        <v>87123</v>
      </c>
      <c r="K55916" s="1" t="s">
        <v>99624</v>
      </c>
      <c r="L55916" s="1" t="s">
        <v>85368</v>
      </c>
      <c r="M55916" s="1" t="s">
        <v>99625</v>
      </c>
      <c r="N55916" s="1" t="s">
        <v>99624</v>
      </c>
      <c r="O55916" s="1" t="s">
        <v>16392</v>
      </c>
      <c r="P55916" s="1">
        <v>20260531</v>
      </c>
      <c r="Q55916" s="1" t="s">
        <v>18954</v>
      </c>
      <c r="R55916" s="1" t="s">
        <v>16408</v>
      </c>
      <c r="U55916" s="1" t="s">
        <v>16395</v>
      </c>
      <c r="V55916" s="1">
        <v>20081212</v>
      </c>
      <c r="AA55916" s="1" t="s">
        <v>16396</v>
      </c>
      <c r="AC55916" s="1">
        <v>4987188243015</v>
      </c>
      <c r="AD55916" s="1" t="s">
        <v>99623</v>
      </c>
      <c r="AF55916" s="1">
        <v>24987188455016</v>
      </c>
      <c r="AJ55916" s="1">
        <v>20260500</v>
      </c>
    </row>
    <row r="55917" spans="1:36" x14ac:dyDescent="0.45">
      <c r="A55917" s="1" t="s">
        <v>93179</v>
      </c>
      <c r="B55917" s="1" t="s">
        <v>99623</v>
      </c>
      <c r="C55917" s="1">
        <v>14987188455026</v>
      </c>
      <c r="D55917" s="1">
        <v>96</v>
      </c>
      <c r="E55917" s="1" t="s">
        <v>85365</v>
      </c>
      <c r="G55917" s="1">
        <v>1</v>
      </c>
      <c r="H55917" s="1" t="s">
        <v>85365</v>
      </c>
      <c r="I55917" s="1" t="s">
        <v>16398</v>
      </c>
      <c r="J55917" s="1" t="s">
        <v>87123</v>
      </c>
      <c r="K55917" s="1" t="s">
        <v>99624</v>
      </c>
      <c r="L55917" s="1" t="s">
        <v>85368</v>
      </c>
      <c r="M55917" s="1" t="s">
        <v>99625</v>
      </c>
      <c r="N55917" s="1" t="s">
        <v>99624</v>
      </c>
      <c r="O55917" s="1" t="s">
        <v>16392</v>
      </c>
      <c r="P55917" s="1">
        <v>20260531</v>
      </c>
      <c r="Q55917" s="1" t="s">
        <v>18954</v>
      </c>
      <c r="R55917" s="1" t="s">
        <v>16408</v>
      </c>
      <c r="U55917" s="1" t="s">
        <v>16395</v>
      </c>
      <c r="V55917" s="1">
        <v>20081212</v>
      </c>
      <c r="AA55917" s="1" t="s">
        <v>16396</v>
      </c>
      <c r="AC55917" s="1">
        <v>4987188243015</v>
      </c>
      <c r="AD55917" s="1" t="s">
        <v>99623</v>
      </c>
      <c r="AF55917" s="1">
        <v>24987188455023</v>
      </c>
    </row>
    <row r="55918" spans="1:36" x14ac:dyDescent="0.45">
      <c r="A55918" s="1" t="s">
        <v>93179</v>
      </c>
      <c r="B55918" s="1" t="s">
        <v>99623</v>
      </c>
      <c r="C55918" s="1">
        <v>14987123149966</v>
      </c>
      <c r="D55918" s="1">
        <v>24</v>
      </c>
      <c r="E55918" s="1" t="s">
        <v>85365</v>
      </c>
      <c r="G55918" s="1">
        <v>1</v>
      </c>
      <c r="H55918" s="1" t="s">
        <v>85365</v>
      </c>
      <c r="I55918" s="1" t="s">
        <v>16398</v>
      </c>
      <c r="J55918" s="1" t="s">
        <v>87123</v>
      </c>
      <c r="K55918" s="1" t="s">
        <v>99624</v>
      </c>
      <c r="L55918" s="1" t="s">
        <v>85368</v>
      </c>
      <c r="M55918" s="1" t="s">
        <v>99625</v>
      </c>
      <c r="N55918" s="1" t="s">
        <v>99624</v>
      </c>
      <c r="O55918" s="1" t="s">
        <v>16392</v>
      </c>
      <c r="P55918" s="1">
        <v>20260531</v>
      </c>
      <c r="Q55918" s="1" t="s">
        <v>16559</v>
      </c>
      <c r="R55918" s="1" t="s">
        <v>16408</v>
      </c>
      <c r="U55918" s="1" t="s">
        <v>16395</v>
      </c>
      <c r="V55918" s="1">
        <v>20081212</v>
      </c>
      <c r="AA55918" s="1" t="s">
        <v>16396</v>
      </c>
      <c r="AC55918" s="1">
        <v>4987123507646</v>
      </c>
      <c r="AD55918" s="1" t="s">
        <v>99623</v>
      </c>
    </row>
    <row r="55919" spans="1:36" x14ac:dyDescent="0.45">
      <c r="A55919" s="1" t="s">
        <v>93179</v>
      </c>
      <c r="B55919" s="1" t="s">
        <v>99623</v>
      </c>
      <c r="C55919" s="1">
        <v>14987123149973</v>
      </c>
      <c r="D55919" s="1">
        <v>48</v>
      </c>
      <c r="E55919" s="1" t="s">
        <v>85365</v>
      </c>
      <c r="G55919" s="1">
        <v>1</v>
      </c>
      <c r="H55919" s="1" t="s">
        <v>85365</v>
      </c>
      <c r="I55919" s="1" t="s">
        <v>16398</v>
      </c>
      <c r="J55919" s="1" t="s">
        <v>87123</v>
      </c>
      <c r="K55919" s="1" t="s">
        <v>99624</v>
      </c>
      <c r="L55919" s="1" t="s">
        <v>85368</v>
      </c>
      <c r="M55919" s="1" t="s">
        <v>99625</v>
      </c>
      <c r="N55919" s="1" t="s">
        <v>99624</v>
      </c>
      <c r="O55919" s="1" t="s">
        <v>16392</v>
      </c>
      <c r="P55919" s="1">
        <v>20260531</v>
      </c>
      <c r="Q55919" s="1" t="s">
        <v>16559</v>
      </c>
      <c r="R55919" s="1" t="s">
        <v>16408</v>
      </c>
      <c r="U55919" s="1" t="s">
        <v>16395</v>
      </c>
      <c r="V55919" s="1">
        <v>20081212</v>
      </c>
      <c r="AA55919" s="1" t="s">
        <v>16396</v>
      </c>
      <c r="AC55919" s="1">
        <v>4987123507646</v>
      </c>
      <c r="AD55919" s="1" t="s">
        <v>99623</v>
      </c>
    </row>
    <row r="55920" spans="1:36" x14ac:dyDescent="0.45">
      <c r="A55920" s="1" t="s">
        <v>93179</v>
      </c>
      <c r="B55920" s="1" t="s">
        <v>99623</v>
      </c>
      <c r="C55920" s="1">
        <v>14987123149980</v>
      </c>
      <c r="D55920" s="1">
        <v>96</v>
      </c>
      <c r="E55920" s="1" t="s">
        <v>85365</v>
      </c>
      <c r="G55920" s="1">
        <v>1</v>
      </c>
      <c r="H55920" s="1" t="s">
        <v>85365</v>
      </c>
      <c r="I55920" s="1" t="s">
        <v>16398</v>
      </c>
      <c r="J55920" s="1" t="s">
        <v>87123</v>
      </c>
      <c r="K55920" s="1" t="s">
        <v>99624</v>
      </c>
      <c r="L55920" s="1" t="s">
        <v>85368</v>
      </c>
      <c r="M55920" s="1" t="s">
        <v>99625</v>
      </c>
      <c r="N55920" s="1" t="s">
        <v>99624</v>
      </c>
      <c r="O55920" s="1" t="s">
        <v>16392</v>
      </c>
      <c r="P55920" s="1">
        <v>20260531</v>
      </c>
      <c r="Q55920" s="1" t="s">
        <v>16559</v>
      </c>
      <c r="R55920" s="1" t="s">
        <v>16408</v>
      </c>
      <c r="U55920" s="1" t="s">
        <v>16395</v>
      </c>
      <c r="V55920" s="1">
        <v>20081212</v>
      </c>
      <c r="AA55920" s="1" t="s">
        <v>16396</v>
      </c>
      <c r="AC55920" s="1">
        <v>4987123507646</v>
      </c>
      <c r="AD55920" s="1" t="s">
        <v>99623</v>
      </c>
    </row>
    <row r="55921" spans="1:32" x14ac:dyDescent="0.45">
      <c r="A55921" s="1" t="s">
        <v>93179</v>
      </c>
      <c r="B55921" s="1" t="s">
        <v>99626</v>
      </c>
      <c r="C55921" s="1">
        <v>14987035510618</v>
      </c>
      <c r="D55921" s="1">
        <v>10</v>
      </c>
      <c r="E55921" s="1" t="s">
        <v>58927</v>
      </c>
      <c r="G55921" s="1">
        <v>1</v>
      </c>
      <c r="H55921" s="1" t="s">
        <v>58927</v>
      </c>
      <c r="I55921" s="1" t="s">
        <v>16398</v>
      </c>
      <c r="J55921" s="1" t="s">
        <v>16697</v>
      </c>
      <c r="K55921" s="1" t="s">
        <v>99627</v>
      </c>
      <c r="L55921" s="1" t="s">
        <v>99628</v>
      </c>
      <c r="M55921" s="1" t="s">
        <v>99629</v>
      </c>
      <c r="N55921" s="1" t="s">
        <v>99627</v>
      </c>
      <c r="O55921" s="1" t="s">
        <v>16392</v>
      </c>
      <c r="P55921" s="1">
        <v>20260531</v>
      </c>
      <c r="Q55921" s="1" t="s">
        <v>17043</v>
      </c>
      <c r="R55921" s="1" t="s">
        <v>16408</v>
      </c>
      <c r="U55921" s="1" t="s">
        <v>16395</v>
      </c>
      <c r="V55921" s="1">
        <v>20101119</v>
      </c>
      <c r="AA55921" s="1" t="s">
        <v>16396</v>
      </c>
      <c r="AC55921" s="1">
        <v>4987035510659</v>
      </c>
      <c r="AD55921" s="1" t="s">
        <v>99626</v>
      </c>
      <c r="AF55921" s="1">
        <v>24987035510615</v>
      </c>
    </row>
    <row r="55922" spans="1:32" x14ac:dyDescent="0.45">
      <c r="A55922" s="1" t="s">
        <v>93179</v>
      </c>
      <c r="B55922" s="1" t="s">
        <v>99630</v>
      </c>
      <c r="C55922" s="1">
        <v>14987035510816</v>
      </c>
      <c r="D55922" s="1">
        <v>10</v>
      </c>
      <c r="E55922" s="1" t="s">
        <v>58927</v>
      </c>
      <c r="G55922" s="1">
        <v>1</v>
      </c>
      <c r="H55922" s="1" t="s">
        <v>58927</v>
      </c>
      <c r="I55922" s="1" t="s">
        <v>16398</v>
      </c>
      <c r="J55922" s="1" t="s">
        <v>16697</v>
      </c>
      <c r="K55922" s="1" t="s">
        <v>99631</v>
      </c>
      <c r="L55922" s="1" t="s">
        <v>99632</v>
      </c>
      <c r="M55922" s="1" t="s">
        <v>99633</v>
      </c>
      <c r="N55922" s="1" t="s">
        <v>99631</v>
      </c>
      <c r="O55922" s="1" t="s">
        <v>16392</v>
      </c>
      <c r="P55922" s="1">
        <v>20260531</v>
      </c>
      <c r="Q55922" s="1" t="s">
        <v>17043</v>
      </c>
      <c r="R55922" s="1" t="s">
        <v>16408</v>
      </c>
      <c r="U55922" s="1" t="s">
        <v>16395</v>
      </c>
      <c r="V55922" s="1">
        <v>20101119</v>
      </c>
      <c r="AA55922" s="1" t="s">
        <v>16396</v>
      </c>
      <c r="AC55922" s="1">
        <v>4987035510857</v>
      </c>
      <c r="AD55922" s="1" t="s">
        <v>99630</v>
      </c>
      <c r="AF55922" s="1">
        <v>24987035510813</v>
      </c>
    </row>
    <row r="55923" spans="1:32" x14ac:dyDescent="0.45">
      <c r="A55923" s="1" t="s">
        <v>93179</v>
      </c>
      <c r="B55923" s="1" t="s">
        <v>99634</v>
      </c>
      <c r="C55923" s="1">
        <v>14987035548512</v>
      </c>
      <c r="D55923" s="1">
        <v>5</v>
      </c>
      <c r="E55923" s="1" t="s">
        <v>58927</v>
      </c>
      <c r="G55923" s="1">
        <v>1</v>
      </c>
      <c r="H55923" s="1" t="s">
        <v>58927</v>
      </c>
      <c r="I55923" s="1" t="s">
        <v>16398</v>
      </c>
      <c r="J55923" s="1" t="s">
        <v>16697</v>
      </c>
      <c r="K55923" s="1" t="s">
        <v>99635</v>
      </c>
      <c r="L55923" s="1" t="s">
        <v>99636</v>
      </c>
      <c r="M55923" s="1" t="s">
        <v>99637</v>
      </c>
      <c r="N55923" s="1" t="s">
        <v>99635</v>
      </c>
      <c r="O55923" s="1" t="s">
        <v>16392</v>
      </c>
      <c r="P55923" s="1">
        <v>20260531</v>
      </c>
      <c r="Q55923" s="1" t="s">
        <v>17043</v>
      </c>
      <c r="R55923" s="1" t="s">
        <v>16408</v>
      </c>
      <c r="U55923" s="1" t="s">
        <v>16395</v>
      </c>
      <c r="V55923" s="1">
        <v>20140620</v>
      </c>
      <c r="AA55923" s="1" t="s">
        <v>16396</v>
      </c>
      <c r="AC55923" s="1">
        <v>4987035548553</v>
      </c>
      <c r="AD55923" s="1" t="s">
        <v>99634</v>
      </c>
      <c r="AF55923" s="1">
        <v>24987035548519</v>
      </c>
    </row>
    <row r="55924" spans="1:32" x14ac:dyDescent="0.45">
      <c r="A55924" s="1" t="s">
        <v>93179</v>
      </c>
      <c r="B55924" s="1" t="s">
        <v>99638</v>
      </c>
      <c r="C55924" s="1">
        <v>14987035381317</v>
      </c>
      <c r="D55924" s="1">
        <v>30</v>
      </c>
      <c r="E55924" s="1" t="s">
        <v>16638</v>
      </c>
      <c r="G55924" s="1">
        <v>30</v>
      </c>
      <c r="H55924" s="1" t="s">
        <v>16638</v>
      </c>
      <c r="I55924" s="1" t="s">
        <v>16398</v>
      </c>
      <c r="J55924" s="1" t="s">
        <v>16639</v>
      </c>
      <c r="K55924" s="1" t="s">
        <v>99639</v>
      </c>
      <c r="L55924" s="1" t="s">
        <v>87015</v>
      </c>
      <c r="M55924" s="1" t="s">
        <v>99640</v>
      </c>
      <c r="N55924" s="1" t="s">
        <v>99639</v>
      </c>
      <c r="O55924" s="1" t="s">
        <v>16392</v>
      </c>
      <c r="P55924" s="1">
        <v>20260531</v>
      </c>
      <c r="Q55924" s="1" t="s">
        <v>17043</v>
      </c>
      <c r="R55924" s="1" t="s">
        <v>16408</v>
      </c>
      <c r="U55924" s="1" t="s">
        <v>16395</v>
      </c>
      <c r="V55924" s="1">
        <v>20061208</v>
      </c>
      <c r="AA55924" s="1" t="s">
        <v>16396</v>
      </c>
      <c r="AC55924" s="1">
        <v>4987035381358</v>
      </c>
      <c r="AD55924" s="1" t="s">
        <v>99638</v>
      </c>
      <c r="AF55924" s="1">
        <v>24987035381314</v>
      </c>
    </row>
    <row r="55925" spans="1:32" x14ac:dyDescent="0.45">
      <c r="A55925" s="1" t="s">
        <v>93179</v>
      </c>
      <c r="B55925" s="1" t="s">
        <v>99641</v>
      </c>
      <c r="C55925" s="1">
        <v>14987035376917</v>
      </c>
      <c r="D55925" s="1">
        <v>56</v>
      </c>
      <c r="E55925" s="1" t="s">
        <v>23943</v>
      </c>
      <c r="G55925" s="1">
        <v>1</v>
      </c>
      <c r="H55925" s="1" t="s">
        <v>23943</v>
      </c>
      <c r="I55925" s="1" t="s">
        <v>16398</v>
      </c>
      <c r="J55925" s="1" t="s">
        <v>16697</v>
      </c>
      <c r="K55925" s="1" t="s">
        <v>99642</v>
      </c>
      <c r="L55925" s="1" t="s">
        <v>99643</v>
      </c>
      <c r="M55925" s="1" t="s">
        <v>99644</v>
      </c>
      <c r="N55925" s="1" t="s">
        <v>99642</v>
      </c>
      <c r="O55925" s="1" t="s">
        <v>16392</v>
      </c>
      <c r="P55925" s="1">
        <v>20260531</v>
      </c>
      <c r="Q55925" s="1" t="s">
        <v>17043</v>
      </c>
      <c r="R55925" s="1" t="s">
        <v>16408</v>
      </c>
      <c r="U55925" s="1" t="s">
        <v>16395</v>
      </c>
      <c r="V55925" s="1">
        <v>20020705</v>
      </c>
      <c r="AA55925" s="1" t="s">
        <v>16396</v>
      </c>
      <c r="AC55925" s="1">
        <v>4987035376958</v>
      </c>
      <c r="AD55925" s="1" t="s">
        <v>99641</v>
      </c>
      <c r="AF55925" s="1">
        <v>24987035376914</v>
      </c>
    </row>
    <row r="55926" spans="1:32" x14ac:dyDescent="0.45">
      <c r="A55926" s="1" t="s">
        <v>93179</v>
      </c>
      <c r="B55926" s="1" t="s">
        <v>99645</v>
      </c>
      <c r="C55926" s="1">
        <v>14987035376818</v>
      </c>
      <c r="D55926" s="1">
        <v>56</v>
      </c>
      <c r="E55926" s="1" t="s">
        <v>23943</v>
      </c>
      <c r="G55926" s="1">
        <v>1</v>
      </c>
      <c r="H55926" s="1" t="s">
        <v>23943</v>
      </c>
      <c r="I55926" s="1" t="s">
        <v>16398</v>
      </c>
      <c r="J55926" s="1" t="s">
        <v>16697</v>
      </c>
      <c r="K55926" s="1" t="s">
        <v>99646</v>
      </c>
      <c r="L55926" s="1" t="s">
        <v>99647</v>
      </c>
      <c r="M55926" s="1" t="s">
        <v>99648</v>
      </c>
      <c r="N55926" s="1" t="s">
        <v>99646</v>
      </c>
      <c r="O55926" s="1" t="s">
        <v>16392</v>
      </c>
      <c r="P55926" s="1">
        <v>20260531</v>
      </c>
      <c r="Q55926" s="1" t="s">
        <v>17043</v>
      </c>
      <c r="R55926" s="1" t="s">
        <v>16408</v>
      </c>
      <c r="U55926" s="1" t="s">
        <v>16395</v>
      </c>
      <c r="V55926" s="1">
        <v>20020705</v>
      </c>
      <c r="AA55926" s="1" t="s">
        <v>16396</v>
      </c>
      <c r="AC55926" s="1">
        <v>4987035376859</v>
      </c>
      <c r="AD55926" s="1" t="s">
        <v>99645</v>
      </c>
      <c r="AF55926" s="1">
        <v>24987035376815</v>
      </c>
    </row>
    <row r="55927" spans="1:32" x14ac:dyDescent="0.45">
      <c r="A55927" s="1" t="s">
        <v>93179</v>
      </c>
      <c r="B55927" s="1" t="s">
        <v>99649</v>
      </c>
      <c r="C55927" s="1">
        <v>14987042122323</v>
      </c>
      <c r="D55927" s="1">
        <v>200</v>
      </c>
      <c r="E55927" s="1" t="s">
        <v>16385</v>
      </c>
      <c r="G55927" s="1">
        <v>10</v>
      </c>
      <c r="H55927" s="1" t="s">
        <v>16385</v>
      </c>
      <c r="I55927" s="1" t="s">
        <v>16398</v>
      </c>
      <c r="J55927" s="1" t="s">
        <v>33968</v>
      </c>
      <c r="K55927" s="1" t="s">
        <v>99650</v>
      </c>
      <c r="L55927" s="1" t="s">
        <v>17025</v>
      </c>
      <c r="M55927" s="1" t="s">
        <v>99651</v>
      </c>
      <c r="N55927" s="1" t="s">
        <v>99652</v>
      </c>
      <c r="O55927" s="1" t="s">
        <v>16392</v>
      </c>
      <c r="P55927" s="1">
        <v>20260531</v>
      </c>
      <c r="Q55927" s="1" t="s">
        <v>18633</v>
      </c>
      <c r="R55927" s="1" t="s">
        <v>16408</v>
      </c>
      <c r="S55927" s="1" t="s">
        <v>16550</v>
      </c>
      <c r="U55927" s="1" t="s">
        <v>16395</v>
      </c>
      <c r="V55927" s="1">
        <v>20080620</v>
      </c>
      <c r="AA55927" s="1" t="s">
        <v>16396</v>
      </c>
      <c r="AC55927" s="1">
        <v>4987042122739</v>
      </c>
      <c r="AD55927" s="1" t="s">
        <v>99649</v>
      </c>
      <c r="AF55927" s="1">
        <v>24987042122320</v>
      </c>
    </row>
    <row r="55928" spans="1:32" x14ac:dyDescent="0.45">
      <c r="A55928" s="1" t="s">
        <v>93179</v>
      </c>
      <c r="B55928" s="1" t="s">
        <v>99649</v>
      </c>
      <c r="C55928" s="1">
        <v>14987042122347</v>
      </c>
      <c r="D55928" s="1">
        <v>500</v>
      </c>
      <c r="E55928" s="1" t="s">
        <v>16385</v>
      </c>
      <c r="G55928" s="1">
        <v>10</v>
      </c>
      <c r="H55928" s="1" t="s">
        <v>16385</v>
      </c>
      <c r="I55928" s="1" t="s">
        <v>16398</v>
      </c>
      <c r="J55928" s="1" t="s">
        <v>33968</v>
      </c>
      <c r="K55928" s="1" t="s">
        <v>99650</v>
      </c>
      <c r="L55928" s="1" t="s">
        <v>17025</v>
      </c>
      <c r="M55928" s="1" t="s">
        <v>99651</v>
      </c>
      <c r="N55928" s="1" t="s">
        <v>99652</v>
      </c>
      <c r="O55928" s="1" t="s">
        <v>16392</v>
      </c>
      <c r="P55928" s="1">
        <v>20260531</v>
      </c>
      <c r="Q55928" s="1" t="s">
        <v>18633</v>
      </c>
      <c r="R55928" s="1" t="s">
        <v>16408</v>
      </c>
      <c r="S55928" s="1" t="s">
        <v>16550</v>
      </c>
      <c r="U55928" s="1" t="s">
        <v>16395</v>
      </c>
      <c r="V55928" s="1">
        <v>20080620</v>
      </c>
      <c r="AA55928" s="1" t="s">
        <v>16396</v>
      </c>
      <c r="AC55928" s="1">
        <v>4987042122739</v>
      </c>
      <c r="AD55928" s="1" t="s">
        <v>99649</v>
      </c>
      <c r="AF55928" s="1">
        <v>24987042122344</v>
      </c>
    </row>
    <row r="55929" spans="1:32" x14ac:dyDescent="0.45">
      <c r="A55929" s="1" t="s">
        <v>93179</v>
      </c>
      <c r="B55929" s="1" t="s">
        <v>99653</v>
      </c>
      <c r="C55929" s="1">
        <v>14987042122231</v>
      </c>
      <c r="D55929" s="1">
        <v>100</v>
      </c>
      <c r="E55929" s="1" t="s">
        <v>16638</v>
      </c>
      <c r="G55929" s="1">
        <v>10</v>
      </c>
      <c r="H55929" s="1" t="s">
        <v>16638</v>
      </c>
      <c r="I55929" s="1" t="s">
        <v>16398</v>
      </c>
      <c r="J55929" s="1" t="s">
        <v>16639</v>
      </c>
      <c r="K55929" s="1" t="s">
        <v>99654</v>
      </c>
      <c r="L55929" s="1" t="s">
        <v>85652</v>
      </c>
      <c r="M55929" s="1" t="s">
        <v>99655</v>
      </c>
      <c r="N55929" s="1" t="s">
        <v>99656</v>
      </c>
      <c r="O55929" s="1" t="s">
        <v>16392</v>
      </c>
      <c r="P55929" s="1">
        <v>20260531</v>
      </c>
      <c r="Q55929" s="1" t="s">
        <v>18633</v>
      </c>
      <c r="R55929" s="1" t="s">
        <v>16408</v>
      </c>
      <c r="S55929" s="1" t="s">
        <v>16550</v>
      </c>
      <c r="U55929" s="1" t="s">
        <v>16395</v>
      </c>
      <c r="V55929" s="1">
        <v>20080620</v>
      </c>
      <c r="W55929" s="1">
        <v>20250331</v>
      </c>
      <c r="AA55929" s="1" t="s">
        <v>16396</v>
      </c>
      <c r="AC55929" s="1">
        <v>4987042122517</v>
      </c>
      <c r="AD55929" s="1" t="s">
        <v>99653</v>
      </c>
      <c r="AF55929" s="1">
        <v>24987042122238</v>
      </c>
    </row>
    <row r="55930" spans="1:32" x14ac:dyDescent="0.45">
      <c r="A55930" s="1" t="s">
        <v>93179</v>
      </c>
      <c r="B55930" s="1" t="s">
        <v>99657</v>
      </c>
      <c r="C55930" s="1">
        <v>14987042122125</v>
      </c>
      <c r="D55930" s="1">
        <v>200</v>
      </c>
      <c r="E55930" s="1" t="s">
        <v>16638</v>
      </c>
      <c r="G55930" s="1">
        <v>10</v>
      </c>
      <c r="H55930" s="1" t="s">
        <v>16638</v>
      </c>
      <c r="I55930" s="1" t="s">
        <v>16398</v>
      </c>
      <c r="J55930" s="1" t="s">
        <v>33968</v>
      </c>
      <c r="K55930" s="1" t="s">
        <v>99658</v>
      </c>
      <c r="L55930" s="1" t="s">
        <v>85652</v>
      </c>
      <c r="M55930" s="1" t="s">
        <v>99659</v>
      </c>
      <c r="N55930" s="1" t="s">
        <v>99660</v>
      </c>
      <c r="O55930" s="1" t="s">
        <v>16392</v>
      </c>
      <c r="P55930" s="1">
        <v>20260531</v>
      </c>
      <c r="Q55930" s="1" t="s">
        <v>18633</v>
      </c>
      <c r="R55930" s="1" t="s">
        <v>16408</v>
      </c>
      <c r="S55930" s="1" t="s">
        <v>16550</v>
      </c>
      <c r="U55930" s="1" t="s">
        <v>16395</v>
      </c>
      <c r="V55930" s="1">
        <v>20080620</v>
      </c>
      <c r="W55930" s="1">
        <v>20250331</v>
      </c>
      <c r="AA55930" s="1" t="s">
        <v>16396</v>
      </c>
      <c r="AC55930" s="1">
        <v>4987042122616</v>
      </c>
      <c r="AD55930" s="1" t="s">
        <v>99657</v>
      </c>
      <c r="AF55930" s="1">
        <v>24987042122122</v>
      </c>
    </row>
    <row r="55931" spans="1:32" x14ac:dyDescent="0.45">
      <c r="A55931" s="1" t="s">
        <v>93179</v>
      </c>
      <c r="B55931" s="1" t="s">
        <v>99661</v>
      </c>
      <c r="C55931" s="1">
        <v>14987035637919</v>
      </c>
      <c r="D55931" s="1">
        <v>100</v>
      </c>
      <c r="E55931" s="1" t="s">
        <v>16385</v>
      </c>
      <c r="G55931" s="1">
        <v>10</v>
      </c>
      <c r="H55931" s="1" t="s">
        <v>16385</v>
      </c>
      <c r="I55931" s="1" t="s">
        <v>16398</v>
      </c>
      <c r="J55931" s="1" t="s">
        <v>33968</v>
      </c>
      <c r="K55931" s="1" t="s">
        <v>99662</v>
      </c>
      <c r="L55931" s="1" t="s">
        <v>85375</v>
      </c>
      <c r="M55931" s="1" t="s">
        <v>99663</v>
      </c>
      <c r="N55931" s="1" t="s">
        <v>99662</v>
      </c>
      <c r="O55931" s="1" t="s">
        <v>16392</v>
      </c>
      <c r="P55931" s="1">
        <v>20260531</v>
      </c>
      <c r="Q55931" s="1" t="s">
        <v>17043</v>
      </c>
      <c r="R55931" s="1" t="s">
        <v>16408</v>
      </c>
      <c r="U55931" s="1" t="s">
        <v>16395</v>
      </c>
      <c r="V55931" s="1">
        <v>20220524</v>
      </c>
      <c r="AA55931" s="1" t="s">
        <v>16396</v>
      </c>
      <c r="AC55931" s="1">
        <v>4987035637950</v>
      </c>
      <c r="AD55931" s="1" t="s">
        <v>99661</v>
      </c>
      <c r="AF55931" s="1">
        <v>24987035637916</v>
      </c>
    </row>
    <row r="55932" spans="1:32" x14ac:dyDescent="0.45">
      <c r="A55932" s="1" t="s">
        <v>93179</v>
      </c>
      <c r="B55932" s="1" t="s">
        <v>99664</v>
      </c>
      <c r="C55932" s="1">
        <v>14987035638015</v>
      </c>
      <c r="D55932" s="1">
        <v>280</v>
      </c>
      <c r="E55932" s="1" t="s">
        <v>16385</v>
      </c>
      <c r="G55932" s="1">
        <v>28</v>
      </c>
      <c r="H55932" s="1" t="s">
        <v>16385</v>
      </c>
      <c r="I55932" s="1" t="s">
        <v>16398</v>
      </c>
      <c r="J55932" s="1" t="s">
        <v>33968</v>
      </c>
      <c r="K55932" s="1" t="s">
        <v>99662</v>
      </c>
      <c r="L55932" s="1" t="s">
        <v>85375</v>
      </c>
      <c r="M55932" s="1" t="s">
        <v>99663</v>
      </c>
      <c r="N55932" s="1" t="s">
        <v>99662</v>
      </c>
      <c r="O55932" s="1" t="s">
        <v>16392</v>
      </c>
      <c r="P55932" s="1">
        <v>20260531</v>
      </c>
      <c r="Q55932" s="1" t="s">
        <v>17043</v>
      </c>
      <c r="R55932" s="1" t="s">
        <v>16408</v>
      </c>
      <c r="U55932" s="1" t="s">
        <v>16395</v>
      </c>
      <c r="V55932" s="1">
        <v>20220524</v>
      </c>
      <c r="AA55932" s="1" t="s">
        <v>16396</v>
      </c>
      <c r="AC55932" s="1">
        <v>4987035638056</v>
      </c>
      <c r="AD55932" s="1" t="s">
        <v>99664</v>
      </c>
      <c r="AF55932" s="1">
        <v>24987035638012</v>
      </c>
    </row>
    <row r="55933" spans="1:32" x14ac:dyDescent="0.45">
      <c r="A55933" s="1" t="s">
        <v>93179</v>
      </c>
      <c r="B55933" s="1" t="s">
        <v>99665</v>
      </c>
      <c r="C55933" s="1">
        <v>14987035637711</v>
      </c>
      <c r="D55933" s="1">
        <v>100</v>
      </c>
      <c r="E55933" s="1" t="s">
        <v>16385</v>
      </c>
      <c r="G55933" s="1">
        <v>10</v>
      </c>
      <c r="H55933" s="1" t="s">
        <v>16385</v>
      </c>
      <c r="I55933" s="1" t="s">
        <v>16398</v>
      </c>
      <c r="J55933" s="1" t="s">
        <v>33968</v>
      </c>
      <c r="K55933" s="1" t="s">
        <v>99666</v>
      </c>
      <c r="L55933" s="1" t="s">
        <v>17025</v>
      </c>
      <c r="M55933" s="1" t="s">
        <v>99667</v>
      </c>
      <c r="N55933" s="1" t="s">
        <v>99666</v>
      </c>
      <c r="O55933" s="1" t="s">
        <v>16392</v>
      </c>
      <c r="P55933" s="1">
        <v>20260531</v>
      </c>
      <c r="Q55933" s="1" t="s">
        <v>17043</v>
      </c>
      <c r="R55933" s="1" t="s">
        <v>16408</v>
      </c>
      <c r="U55933" s="1" t="s">
        <v>16395</v>
      </c>
      <c r="V55933" s="1">
        <v>20220524</v>
      </c>
      <c r="AA55933" s="1" t="s">
        <v>16396</v>
      </c>
      <c r="AC55933" s="1">
        <v>4987035637752</v>
      </c>
      <c r="AD55933" s="1" t="s">
        <v>99665</v>
      </c>
      <c r="AF55933" s="1">
        <v>24987035637718</v>
      </c>
    </row>
    <row r="55934" spans="1:32" x14ac:dyDescent="0.45">
      <c r="A55934" s="1" t="s">
        <v>93179</v>
      </c>
      <c r="B55934" s="1" t="s">
        <v>99668</v>
      </c>
      <c r="C55934" s="1">
        <v>14987035637810</v>
      </c>
      <c r="D55934" s="1">
        <v>280</v>
      </c>
      <c r="E55934" s="1" t="s">
        <v>16385</v>
      </c>
      <c r="G55934" s="1">
        <v>28</v>
      </c>
      <c r="H55934" s="1" t="s">
        <v>16385</v>
      </c>
      <c r="I55934" s="1" t="s">
        <v>16398</v>
      </c>
      <c r="J55934" s="1" t="s">
        <v>33968</v>
      </c>
      <c r="K55934" s="1" t="s">
        <v>99666</v>
      </c>
      <c r="L55934" s="1" t="s">
        <v>17025</v>
      </c>
      <c r="M55934" s="1" t="s">
        <v>99667</v>
      </c>
      <c r="N55934" s="1" t="s">
        <v>99666</v>
      </c>
      <c r="O55934" s="1" t="s">
        <v>16392</v>
      </c>
      <c r="P55934" s="1">
        <v>20260531</v>
      </c>
      <c r="Q55934" s="1" t="s">
        <v>17043</v>
      </c>
      <c r="R55934" s="1" t="s">
        <v>16408</v>
      </c>
      <c r="U55934" s="1" t="s">
        <v>16395</v>
      </c>
      <c r="V55934" s="1">
        <v>20220524</v>
      </c>
      <c r="AA55934" s="1" t="s">
        <v>16396</v>
      </c>
      <c r="AC55934" s="1">
        <v>4987035637851</v>
      </c>
      <c r="AD55934" s="1" t="s">
        <v>99668</v>
      </c>
      <c r="AF55934" s="1">
        <v>24987035637817</v>
      </c>
    </row>
    <row r="55935" spans="1:32" x14ac:dyDescent="0.45">
      <c r="A55935" s="1" t="s">
        <v>93179</v>
      </c>
      <c r="B55935" s="1" t="s">
        <v>99669</v>
      </c>
      <c r="C55935" s="1">
        <v>14987188412074</v>
      </c>
      <c r="D55935" s="1">
        <v>70</v>
      </c>
      <c r="E55935" s="1" t="s">
        <v>85365</v>
      </c>
      <c r="G55935" s="1">
        <v>7</v>
      </c>
      <c r="H55935" s="1" t="s">
        <v>85365</v>
      </c>
      <c r="I55935" s="1" t="s">
        <v>16398</v>
      </c>
      <c r="J55935" s="1" t="s">
        <v>87123</v>
      </c>
      <c r="K55935" s="1" t="s">
        <v>99670</v>
      </c>
      <c r="L55935" s="1" t="s">
        <v>94608</v>
      </c>
      <c r="M55935" s="1" t="s">
        <v>99671</v>
      </c>
      <c r="N55935" s="1" t="s">
        <v>99670</v>
      </c>
      <c r="O55935" s="1" t="s">
        <v>16392</v>
      </c>
      <c r="P55935" s="1">
        <v>20260531</v>
      </c>
      <c r="Q55935" s="1" t="s">
        <v>18954</v>
      </c>
      <c r="R55935" s="1" t="s">
        <v>16408</v>
      </c>
      <c r="U55935" s="1" t="s">
        <v>16395</v>
      </c>
      <c r="V55935" s="1">
        <v>20080620</v>
      </c>
      <c r="AA55935" s="1" t="s">
        <v>16396</v>
      </c>
      <c r="AC55935" s="1">
        <v>4987188201237</v>
      </c>
      <c r="AD55935" s="1" t="s">
        <v>99669</v>
      </c>
    </row>
    <row r="55936" spans="1:32" x14ac:dyDescent="0.45">
      <c r="A55936" s="1" t="s">
        <v>93179</v>
      </c>
      <c r="B55936" s="1" t="s">
        <v>99669</v>
      </c>
      <c r="C55936" s="1">
        <v>14987188412357</v>
      </c>
      <c r="D55936" s="1">
        <v>350</v>
      </c>
      <c r="E55936" s="1" t="s">
        <v>85365</v>
      </c>
      <c r="G55936" s="1">
        <v>7</v>
      </c>
      <c r="H55936" s="1" t="s">
        <v>85365</v>
      </c>
      <c r="I55936" s="1" t="s">
        <v>16398</v>
      </c>
      <c r="J55936" s="1" t="s">
        <v>87123</v>
      </c>
      <c r="K55936" s="1" t="s">
        <v>99670</v>
      </c>
      <c r="L55936" s="1" t="s">
        <v>94608</v>
      </c>
      <c r="M55936" s="1" t="s">
        <v>99671</v>
      </c>
      <c r="N55936" s="1" t="s">
        <v>99670</v>
      </c>
      <c r="O55936" s="1" t="s">
        <v>16392</v>
      </c>
      <c r="P55936" s="1">
        <v>20260531</v>
      </c>
      <c r="Q55936" s="1" t="s">
        <v>18954</v>
      </c>
      <c r="R55936" s="1" t="s">
        <v>16408</v>
      </c>
      <c r="U55936" s="1" t="s">
        <v>16395</v>
      </c>
      <c r="V55936" s="1">
        <v>20080620</v>
      </c>
      <c r="AA55936" s="1" t="s">
        <v>16396</v>
      </c>
      <c r="AC55936" s="1">
        <v>4987188201237</v>
      </c>
      <c r="AD55936" s="1" t="s">
        <v>99669</v>
      </c>
    </row>
    <row r="55937" spans="1:36" x14ac:dyDescent="0.45">
      <c r="A55937" s="1" t="s">
        <v>93179</v>
      </c>
      <c r="B55937" s="1" t="s">
        <v>99669</v>
      </c>
      <c r="C55937" s="1">
        <v>14987188412708</v>
      </c>
      <c r="D55937" s="1">
        <v>700</v>
      </c>
      <c r="E55937" s="1" t="s">
        <v>85365</v>
      </c>
      <c r="G55937" s="1">
        <v>7</v>
      </c>
      <c r="H55937" s="1" t="s">
        <v>85365</v>
      </c>
      <c r="I55937" s="1" t="s">
        <v>16398</v>
      </c>
      <c r="J55937" s="1" t="s">
        <v>87123</v>
      </c>
      <c r="K55937" s="1" t="s">
        <v>99670</v>
      </c>
      <c r="L55937" s="1" t="s">
        <v>94608</v>
      </c>
      <c r="M55937" s="1" t="s">
        <v>99671</v>
      </c>
      <c r="N55937" s="1" t="s">
        <v>99670</v>
      </c>
      <c r="O55937" s="1" t="s">
        <v>16392</v>
      </c>
      <c r="P55937" s="1">
        <v>20260531</v>
      </c>
      <c r="Q55937" s="1" t="s">
        <v>18954</v>
      </c>
      <c r="R55937" s="1" t="s">
        <v>16408</v>
      </c>
      <c r="U55937" s="1" t="s">
        <v>16395</v>
      </c>
      <c r="V55937" s="1">
        <v>20080620</v>
      </c>
      <c r="AA55937" s="1" t="s">
        <v>16396</v>
      </c>
      <c r="AC55937" s="1">
        <v>4987188201237</v>
      </c>
      <c r="AD55937" s="1" t="s">
        <v>99669</v>
      </c>
    </row>
    <row r="55938" spans="1:36" x14ac:dyDescent="0.45">
      <c r="A55938" s="1" t="s">
        <v>93179</v>
      </c>
      <c r="B55938" s="1" t="s">
        <v>99669</v>
      </c>
      <c r="C55938" s="1">
        <v>14987235011687</v>
      </c>
      <c r="D55938" s="1">
        <v>70</v>
      </c>
      <c r="E55938" s="1" t="s">
        <v>85365</v>
      </c>
      <c r="G55938" s="1">
        <v>7</v>
      </c>
      <c r="H55938" s="1" t="s">
        <v>85365</v>
      </c>
      <c r="I55938" s="1" t="s">
        <v>16398</v>
      </c>
      <c r="J55938" s="1" t="s">
        <v>87123</v>
      </c>
      <c r="K55938" s="1" t="s">
        <v>99670</v>
      </c>
      <c r="L55938" s="1" t="s">
        <v>94608</v>
      </c>
      <c r="M55938" s="1" t="s">
        <v>99671</v>
      </c>
      <c r="N55938" s="1" t="s">
        <v>99670</v>
      </c>
      <c r="O55938" s="1" t="s">
        <v>16392</v>
      </c>
      <c r="P55938" s="1">
        <v>20260531</v>
      </c>
      <c r="Q55938" s="1" t="s">
        <v>93987</v>
      </c>
      <c r="R55938" s="1" t="s">
        <v>16408</v>
      </c>
      <c r="U55938" s="1" t="s">
        <v>16395</v>
      </c>
      <c r="V55938" s="1">
        <v>20080620</v>
      </c>
      <c r="AA55938" s="1" t="s">
        <v>16396</v>
      </c>
      <c r="AC55938" s="1">
        <v>4987235111687</v>
      </c>
      <c r="AD55938" s="1" t="s">
        <v>99669</v>
      </c>
    </row>
    <row r="55939" spans="1:36" x14ac:dyDescent="0.45">
      <c r="A55939" s="1" t="s">
        <v>93179</v>
      </c>
      <c r="B55939" s="1" t="s">
        <v>99669</v>
      </c>
      <c r="C55939" s="1">
        <v>14987235011694</v>
      </c>
      <c r="D55939" s="1">
        <v>350</v>
      </c>
      <c r="E55939" s="1" t="s">
        <v>85365</v>
      </c>
      <c r="G55939" s="1">
        <v>7</v>
      </c>
      <c r="H55939" s="1" t="s">
        <v>85365</v>
      </c>
      <c r="I55939" s="1" t="s">
        <v>16398</v>
      </c>
      <c r="J55939" s="1" t="s">
        <v>87123</v>
      </c>
      <c r="K55939" s="1" t="s">
        <v>99670</v>
      </c>
      <c r="L55939" s="1" t="s">
        <v>94608</v>
      </c>
      <c r="M55939" s="1" t="s">
        <v>99671</v>
      </c>
      <c r="N55939" s="1" t="s">
        <v>99670</v>
      </c>
      <c r="O55939" s="1" t="s">
        <v>16392</v>
      </c>
      <c r="P55939" s="1">
        <v>20260531</v>
      </c>
      <c r="Q55939" s="1" t="s">
        <v>93987</v>
      </c>
      <c r="R55939" s="1" t="s">
        <v>16408</v>
      </c>
      <c r="U55939" s="1" t="s">
        <v>16395</v>
      </c>
      <c r="V55939" s="1">
        <v>20080620</v>
      </c>
      <c r="AA55939" s="1" t="s">
        <v>16396</v>
      </c>
      <c r="AC55939" s="1">
        <v>4987235111687</v>
      </c>
      <c r="AD55939" s="1" t="s">
        <v>99669</v>
      </c>
    </row>
    <row r="55940" spans="1:36" x14ac:dyDescent="0.45">
      <c r="A55940" s="1" t="s">
        <v>93179</v>
      </c>
      <c r="B55940" s="1" t="s">
        <v>99669</v>
      </c>
      <c r="C55940" s="1">
        <v>14987235011700</v>
      </c>
      <c r="D55940" s="1">
        <v>700</v>
      </c>
      <c r="E55940" s="1" t="s">
        <v>85365</v>
      </c>
      <c r="G55940" s="1">
        <v>7</v>
      </c>
      <c r="H55940" s="1" t="s">
        <v>85365</v>
      </c>
      <c r="I55940" s="1" t="s">
        <v>16398</v>
      </c>
      <c r="J55940" s="1" t="s">
        <v>87123</v>
      </c>
      <c r="K55940" s="1" t="s">
        <v>99670</v>
      </c>
      <c r="L55940" s="1" t="s">
        <v>94608</v>
      </c>
      <c r="M55940" s="1" t="s">
        <v>99671</v>
      </c>
      <c r="N55940" s="1" t="s">
        <v>99670</v>
      </c>
      <c r="O55940" s="1" t="s">
        <v>16392</v>
      </c>
      <c r="P55940" s="1">
        <v>20260531</v>
      </c>
      <c r="Q55940" s="1" t="s">
        <v>93987</v>
      </c>
      <c r="R55940" s="1" t="s">
        <v>16408</v>
      </c>
      <c r="U55940" s="1" t="s">
        <v>16395</v>
      </c>
      <c r="V55940" s="1">
        <v>20080620</v>
      </c>
      <c r="AA55940" s="1" t="s">
        <v>16396</v>
      </c>
      <c r="AC55940" s="1">
        <v>4987235111687</v>
      </c>
      <c r="AD55940" s="1" t="s">
        <v>99669</v>
      </c>
    </row>
    <row r="55941" spans="1:36" x14ac:dyDescent="0.45">
      <c r="A55941" s="1" t="s">
        <v>93179</v>
      </c>
      <c r="B55941" s="1" t="s">
        <v>99672</v>
      </c>
      <c r="C55941" s="1">
        <v>14987188412173</v>
      </c>
      <c r="D55941" s="1">
        <v>70</v>
      </c>
      <c r="E55941" s="1" t="s">
        <v>85365</v>
      </c>
      <c r="G55941" s="1">
        <v>7</v>
      </c>
      <c r="H55941" s="1" t="s">
        <v>85365</v>
      </c>
      <c r="I55941" s="1" t="s">
        <v>16398</v>
      </c>
      <c r="J55941" s="1" t="s">
        <v>87123</v>
      </c>
      <c r="K55941" s="1" t="s">
        <v>99673</v>
      </c>
      <c r="L55941" s="1" t="s">
        <v>93306</v>
      </c>
      <c r="M55941" s="1" t="s">
        <v>99674</v>
      </c>
      <c r="N55941" s="1" t="s">
        <v>99673</v>
      </c>
      <c r="O55941" s="1" t="s">
        <v>16392</v>
      </c>
      <c r="P55941" s="1">
        <v>20260531</v>
      </c>
      <c r="Q55941" s="1" t="s">
        <v>18954</v>
      </c>
      <c r="R55941" s="1" t="s">
        <v>16408</v>
      </c>
      <c r="U55941" s="1" t="s">
        <v>16395</v>
      </c>
      <c r="V55941" s="1">
        <v>20080620</v>
      </c>
      <c r="AA55941" s="1" t="s">
        <v>16396</v>
      </c>
      <c r="AC55941" s="1">
        <v>4987188201244</v>
      </c>
      <c r="AD55941" s="1" t="s">
        <v>99672</v>
      </c>
    </row>
    <row r="55942" spans="1:36" x14ac:dyDescent="0.45">
      <c r="A55942" s="1" t="s">
        <v>93179</v>
      </c>
      <c r="B55942" s="1" t="s">
        <v>99672</v>
      </c>
      <c r="C55942" s="1">
        <v>14987188412289</v>
      </c>
      <c r="D55942" s="1">
        <v>280</v>
      </c>
      <c r="E55942" s="1" t="s">
        <v>85365</v>
      </c>
      <c r="G55942" s="1">
        <v>7</v>
      </c>
      <c r="H55942" s="1" t="s">
        <v>85365</v>
      </c>
      <c r="I55942" s="1" t="s">
        <v>16398</v>
      </c>
      <c r="J55942" s="1" t="s">
        <v>87123</v>
      </c>
      <c r="K55942" s="1" t="s">
        <v>99673</v>
      </c>
      <c r="L55942" s="1" t="s">
        <v>93306</v>
      </c>
      <c r="M55942" s="1" t="s">
        <v>99674</v>
      </c>
      <c r="N55942" s="1" t="s">
        <v>99673</v>
      </c>
      <c r="O55942" s="1" t="s">
        <v>16392</v>
      </c>
      <c r="P55942" s="1">
        <v>20260531</v>
      </c>
      <c r="Q55942" s="1" t="s">
        <v>18954</v>
      </c>
      <c r="R55942" s="1" t="s">
        <v>16408</v>
      </c>
      <c r="U55942" s="1" t="s">
        <v>16395</v>
      </c>
      <c r="V55942" s="1">
        <v>20080620</v>
      </c>
      <c r="AA55942" s="1" t="s">
        <v>16396</v>
      </c>
      <c r="AC55942" s="1">
        <v>4987188201244</v>
      </c>
      <c r="AD55942" s="1" t="s">
        <v>99672</v>
      </c>
    </row>
    <row r="55943" spans="1:36" x14ac:dyDescent="0.45">
      <c r="A55943" s="1" t="s">
        <v>93179</v>
      </c>
      <c r="B55943" s="1" t="s">
        <v>99672</v>
      </c>
      <c r="C55943" s="1">
        <v>14987188412562</v>
      </c>
      <c r="D55943" s="1">
        <v>560</v>
      </c>
      <c r="E55943" s="1" t="s">
        <v>85365</v>
      </c>
      <c r="G55943" s="1">
        <v>7</v>
      </c>
      <c r="H55943" s="1" t="s">
        <v>85365</v>
      </c>
      <c r="I55943" s="1" t="s">
        <v>16398</v>
      </c>
      <c r="J55943" s="1" t="s">
        <v>87123</v>
      </c>
      <c r="K55943" s="1" t="s">
        <v>99673</v>
      </c>
      <c r="L55943" s="1" t="s">
        <v>93306</v>
      </c>
      <c r="M55943" s="1" t="s">
        <v>99674</v>
      </c>
      <c r="N55943" s="1" t="s">
        <v>99673</v>
      </c>
      <c r="O55943" s="1" t="s">
        <v>16392</v>
      </c>
      <c r="P55943" s="1">
        <v>20260531</v>
      </c>
      <c r="Q55943" s="1" t="s">
        <v>18954</v>
      </c>
      <c r="R55943" s="1" t="s">
        <v>16408</v>
      </c>
      <c r="U55943" s="1" t="s">
        <v>16395</v>
      </c>
      <c r="V55943" s="1">
        <v>20080620</v>
      </c>
      <c r="AA55943" s="1" t="s">
        <v>16396</v>
      </c>
      <c r="AC55943" s="1">
        <v>4987188201244</v>
      </c>
      <c r="AD55943" s="1" t="s">
        <v>99672</v>
      </c>
    </row>
    <row r="55944" spans="1:36" x14ac:dyDescent="0.45">
      <c r="A55944" s="1" t="s">
        <v>93179</v>
      </c>
      <c r="B55944" s="1" t="s">
        <v>99672</v>
      </c>
      <c r="C55944" s="1">
        <v>14987235011731</v>
      </c>
      <c r="D55944" s="1">
        <v>70</v>
      </c>
      <c r="E55944" s="1" t="s">
        <v>85365</v>
      </c>
      <c r="G55944" s="1">
        <v>7</v>
      </c>
      <c r="H55944" s="1" t="s">
        <v>85365</v>
      </c>
      <c r="I55944" s="1" t="s">
        <v>16398</v>
      </c>
      <c r="J55944" s="1" t="s">
        <v>87123</v>
      </c>
      <c r="K55944" s="1" t="s">
        <v>99673</v>
      </c>
      <c r="L55944" s="1" t="s">
        <v>93306</v>
      </c>
      <c r="M55944" s="1" t="s">
        <v>99674</v>
      </c>
      <c r="N55944" s="1" t="s">
        <v>99673</v>
      </c>
      <c r="O55944" s="1" t="s">
        <v>16392</v>
      </c>
      <c r="P55944" s="1">
        <v>20260531</v>
      </c>
      <c r="Q55944" s="1" t="s">
        <v>93987</v>
      </c>
      <c r="R55944" s="1" t="s">
        <v>16408</v>
      </c>
      <c r="U55944" s="1" t="s">
        <v>16395</v>
      </c>
      <c r="V55944" s="1">
        <v>20080620</v>
      </c>
      <c r="AA55944" s="1" t="s">
        <v>16396</v>
      </c>
      <c r="AC55944" s="1">
        <v>4987235111731</v>
      </c>
      <c r="AD55944" s="1" t="s">
        <v>99672</v>
      </c>
    </row>
    <row r="55945" spans="1:36" x14ac:dyDescent="0.45">
      <c r="A55945" s="1" t="s">
        <v>93179</v>
      </c>
      <c r="B55945" s="1" t="s">
        <v>99672</v>
      </c>
      <c r="C55945" s="1">
        <v>14987235012134</v>
      </c>
      <c r="D55945" s="1">
        <v>280</v>
      </c>
      <c r="E55945" s="1" t="s">
        <v>85365</v>
      </c>
      <c r="G55945" s="1">
        <v>7</v>
      </c>
      <c r="H55945" s="1" t="s">
        <v>85365</v>
      </c>
      <c r="I55945" s="1" t="s">
        <v>16398</v>
      </c>
      <c r="J55945" s="1" t="s">
        <v>87123</v>
      </c>
      <c r="K55945" s="1" t="s">
        <v>99673</v>
      </c>
      <c r="L55945" s="1" t="s">
        <v>93306</v>
      </c>
      <c r="M55945" s="1" t="s">
        <v>99674</v>
      </c>
      <c r="N55945" s="1" t="s">
        <v>99673</v>
      </c>
      <c r="O55945" s="1" t="s">
        <v>16392</v>
      </c>
      <c r="P55945" s="1">
        <v>20260531</v>
      </c>
      <c r="Q55945" s="1" t="s">
        <v>93987</v>
      </c>
      <c r="R55945" s="1" t="s">
        <v>16408</v>
      </c>
      <c r="U55945" s="1" t="s">
        <v>16395</v>
      </c>
      <c r="V55945" s="1">
        <v>20080620</v>
      </c>
      <c r="AA55945" s="1" t="s">
        <v>16396</v>
      </c>
      <c r="AC55945" s="1">
        <v>4987235111731</v>
      </c>
      <c r="AD55945" s="1" t="s">
        <v>99672</v>
      </c>
    </row>
    <row r="55946" spans="1:36" x14ac:dyDescent="0.45">
      <c r="A55946" s="1" t="s">
        <v>93179</v>
      </c>
      <c r="B55946" s="1" t="s">
        <v>99672</v>
      </c>
      <c r="C55946" s="1">
        <v>14987235012141</v>
      </c>
      <c r="D55946" s="1">
        <v>560</v>
      </c>
      <c r="E55946" s="1" t="s">
        <v>85365</v>
      </c>
      <c r="G55946" s="1">
        <v>7</v>
      </c>
      <c r="H55946" s="1" t="s">
        <v>85365</v>
      </c>
      <c r="I55946" s="1" t="s">
        <v>16398</v>
      </c>
      <c r="J55946" s="1" t="s">
        <v>87123</v>
      </c>
      <c r="K55946" s="1" t="s">
        <v>99673</v>
      </c>
      <c r="L55946" s="1" t="s">
        <v>93306</v>
      </c>
      <c r="M55946" s="1" t="s">
        <v>99674</v>
      </c>
      <c r="N55946" s="1" t="s">
        <v>99673</v>
      </c>
      <c r="O55946" s="1" t="s">
        <v>16392</v>
      </c>
      <c r="P55946" s="1">
        <v>20260531</v>
      </c>
      <c r="Q55946" s="1" t="s">
        <v>93987</v>
      </c>
      <c r="R55946" s="1" t="s">
        <v>16408</v>
      </c>
      <c r="U55946" s="1" t="s">
        <v>16395</v>
      </c>
      <c r="V55946" s="1">
        <v>20080620</v>
      </c>
      <c r="AA55946" s="1" t="s">
        <v>16396</v>
      </c>
      <c r="AC55946" s="1">
        <v>4987235111731</v>
      </c>
      <c r="AD55946" s="1" t="s">
        <v>99672</v>
      </c>
    </row>
    <row r="55947" spans="1:36" x14ac:dyDescent="0.45">
      <c r="A55947" s="1" t="s">
        <v>93179</v>
      </c>
      <c r="B55947" s="1" t="s">
        <v>99675</v>
      </c>
      <c r="C55947" s="1">
        <v>14987188411077</v>
      </c>
      <c r="D55947" s="1">
        <v>70</v>
      </c>
      <c r="E55947" s="1" t="s">
        <v>85365</v>
      </c>
      <c r="G55947" s="1">
        <v>7</v>
      </c>
      <c r="H55947" s="1" t="s">
        <v>85365</v>
      </c>
      <c r="I55947" s="1" t="s">
        <v>16398</v>
      </c>
      <c r="J55947" s="1" t="s">
        <v>87123</v>
      </c>
      <c r="K55947" s="1" t="s">
        <v>99676</v>
      </c>
      <c r="L55947" s="1" t="s">
        <v>93306</v>
      </c>
      <c r="M55947" s="1" t="s">
        <v>99677</v>
      </c>
      <c r="N55947" s="1" t="s">
        <v>99676</v>
      </c>
      <c r="O55947" s="1" t="s">
        <v>16392</v>
      </c>
      <c r="P55947" s="1">
        <v>20260531</v>
      </c>
      <c r="Q55947" s="1" t="s">
        <v>18954</v>
      </c>
      <c r="R55947" s="1" t="s">
        <v>16408</v>
      </c>
      <c r="U55947" s="1" t="s">
        <v>16395</v>
      </c>
      <c r="V55947" s="1">
        <v>20071221</v>
      </c>
      <c r="AA55947" s="1" t="s">
        <v>16396</v>
      </c>
      <c r="AC55947" s="1">
        <v>4987188201121</v>
      </c>
      <c r="AD55947" s="1" t="s">
        <v>99675</v>
      </c>
    </row>
    <row r="55948" spans="1:36" x14ac:dyDescent="0.45">
      <c r="A55948" s="1" t="s">
        <v>93179</v>
      </c>
      <c r="B55948" s="1" t="s">
        <v>99675</v>
      </c>
      <c r="C55948" s="1">
        <v>14987188411213</v>
      </c>
      <c r="D55948" s="1">
        <v>210</v>
      </c>
      <c r="E55948" s="1" t="s">
        <v>85365</v>
      </c>
      <c r="G55948" s="1">
        <v>7</v>
      </c>
      <c r="H55948" s="1" t="s">
        <v>85365</v>
      </c>
      <c r="I55948" s="1" t="s">
        <v>16398</v>
      </c>
      <c r="J55948" s="1" t="s">
        <v>87123</v>
      </c>
      <c r="K55948" s="1" t="s">
        <v>99676</v>
      </c>
      <c r="L55948" s="1" t="s">
        <v>93306</v>
      </c>
      <c r="M55948" s="1" t="s">
        <v>99677</v>
      </c>
      <c r="N55948" s="1" t="s">
        <v>99676</v>
      </c>
      <c r="O55948" s="1" t="s">
        <v>16392</v>
      </c>
      <c r="P55948" s="1">
        <v>20260531</v>
      </c>
      <c r="Q55948" s="1" t="s">
        <v>18954</v>
      </c>
      <c r="R55948" s="1" t="s">
        <v>16408</v>
      </c>
      <c r="U55948" s="1" t="s">
        <v>16395</v>
      </c>
      <c r="V55948" s="1">
        <v>20071221</v>
      </c>
      <c r="AA55948" s="1" t="s">
        <v>16396</v>
      </c>
      <c r="AC55948" s="1">
        <v>4987188201121</v>
      </c>
      <c r="AD55948" s="1" t="s">
        <v>99675</v>
      </c>
    </row>
    <row r="55949" spans="1:36" x14ac:dyDescent="0.45">
      <c r="A55949" s="1" t="s">
        <v>93179</v>
      </c>
      <c r="B55949" s="1" t="s">
        <v>99675</v>
      </c>
      <c r="C55949" s="1">
        <v>14987188411848</v>
      </c>
      <c r="D55949" s="1">
        <v>840</v>
      </c>
      <c r="E55949" s="1" t="s">
        <v>85365</v>
      </c>
      <c r="G55949" s="1">
        <v>7</v>
      </c>
      <c r="H55949" s="1" t="s">
        <v>85365</v>
      </c>
      <c r="I55949" s="1" t="s">
        <v>16398</v>
      </c>
      <c r="J55949" s="1" t="s">
        <v>87123</v>
      </c>
      <c r="K55949" s="1" t="s">
        <v>99676</v>
      </c>
      <c r="L55949" s="1" t="s">
        <v>93306</v>
      </c>
      <c r="M55949" s="1" t="s">
        <v>99677</v>
      </c>
      <c r="N55949" s="1" t="s">
        <v>99676</v>
      </c>
      <c r="O55949" s="1" t="s">
        <v>16392</v>
      </c>
      <c r="P55949" s="1">
        <v>20260531</v>
      </c>
      <c r="Q55949" s="1" t="s">
        <v>18954</v>
      </c>
      <c r="R55949" s="1" t="s">
        <v>16408</v>
      </c>
      <c r="U55949" s="1" t="s">
        <v>16395</v>
      </c>
      <c r="V55949" s="1">
        <v>20071221</v>
      </c>
      <c r="AA55949" s="1" t="s">
        <v>16396</v>
      </c>
      <c r="AC55949" s="1">
        <v>4987188201121</v>
      </c>
      <c r="AD55949" s="1" t="s">
        <v>99675</v>
      </c>
    </row>
    <row r="55950" spans="1:36" x14ac:dyDescent="0.45">
      <c r="A55950" s="1" t="s">
        <v>93179</v>
      </c>
      <c r="B55950" s="1" t="s">
        <v>99675</v>
      </c>
      <c r="C55950" s="1">
        <v>14987235012165</v>
      </c>
      <c r="D55950" s="1">
        <v>70</v>
      </c>
      <c r="E55950" s="1" t="s">
        <v>85365</v>
      </c>
      <c r="G55950" s="1">
        <v>7</v>
      </c>
      <c r="H55950" s="1" t="s">
        <v>85365</v>
      </c>
      <c r="I55950" s="1" t="s">
        <v>16398</v>
      </c>
      <c r="J55950" s="1" t="s">
        <v>87123</v>
      </c>
      <c r="K55950" s="1" t="s">
        <v>99676</v>
      </c>
      <c r="L55950" s="1" t="s">
        <v>93306</v>
      </c>
      <c r="M55950" s="1" t="s">
        <v>99677</v>
      </c>
      <c r="N55950" s="1" t="s">
        <v>99676</v>
      </c>
      <c r="O55950" s="1" t="s">
        <v>16392</v>
      </c>
      <c r="P55950" s="1">
        <v>20260531</v>
      </c>
      <c r="Q55950" s="1" t="s">
        <v>93987</v>
      </c>
      <c r="R55950" s="1" t="s">
        <v>16408</v>
      </c>
      <c r="U55950" s="1" t="s">
        <v>16395</v>
      </c>
      <c r="V55950" s="1">
        <v>20071221</v>
      </c>
      <c r="AA55950" s="1" t="s">
        <v>16396</v>
      </c>
      <c r="AC55950" s="1">
        <v>4987235112165</v>
      </c>
      <c r="AD55950" s="1" t="s">
        <v>99675</v>
      </c>
    </row>
    <row r="55951" spans="1:36" x14ac:dyDescent="0.45">
      <c r="A55951" s="1" t="s">
        <v>93179</v>
      </c>
      <c r="B55951" s="1" t="s">
        <v>99675</v>
      </c>
      <c r="C55951" s="1">
        <v>14987235012172</v>
      </c>
      <c r="D55951" s="1">
        <v>210</v>
      </c>
      <c r="E55951" s="1" t="s">
        <v>85365</v>
      </c>
      <c r="G55951" s="1">
        <v>7</v>
      </c>
      <c r="H55951" s="1" t="s">
        <v>85365</v>
      </c>
      <c r="I55951" s="1" t="s">
        <v>16398</v>
      </c>
      <c r="J55951" s="1" t="s">
        <v>87123</v>
      </c>
      <c r="K55951" s="1" t="s">
        <v>99676</v>
      </c>
      <c r="L55951" s="1" t="s">
        <v>93306</v>
      </c>
      <c r="M55951" s="1" t="s">
        <v>99677</v>
      </c>
      <c r="N55951" s="1" t="s">
        <v>99676</v>
      </c>
      <c r="O55951" s="1" t="s">
        <v>16392</v>
      </c>
      <c r="P55951" s="1">
        <v>20260531</v>
      </c>
      <c r="Q55951" s="1" t="s">
        <v>93987</v>
      </c>
      <c r="R55951" s="1" t="s">
        <v>16408</v>
      </c>
      <c r="U55951" s="1" t="s">
        <v>16395</v>
      </c>
      <c r="V55951" s="1">
        <v>20071221</v>
      </c>
      <c r="AA55951" s="1" t="s">
        <v>16396</v>
      </c>
      <c r="AC55951" s="1">
        <v>4987235112165</v>
      </c>
      <c r="AD55951" s="1" t="s">
        <v>99675</v>
      </c>
    </row>
    <row r="55952" spans="1:36" x14ac:dyDescent="0.45">
      <c r="A55952" s="1" t="s">
        <v>93179</v>
      </c>
      <c r="B55952" s="1" t="s">
        <v>99678</v>
      </c>
      <c r="C55952" s="1">
        <v>14987188411176</v>
      </c>
      <c r="D55952" s="1">
        <v>70</v>
      </c>
      <c r="E55952" s="1" t="s">
        <v>85365</v>
      </c>
      <c r="G55952" s="1">
        <v>7</v>
      </c>
      <c r="H55952" s="1" t="s">
        <v>85365</v>
      </c>
      <c r="I55952" s="1" t="s">
        <v>16398</v>
      </c>
      <c r="J55952" s="1" t="s">
        <v>87123</v>
      </c>
      <c r="K55952" s="1" t="s">
        <v>99679</v>
      </c>
      <c r="L55952" s="1" t="s">
        <v>95165</v>
      </c>
      <c r="M55952" s="1" t="s">
        <v>99680</v>
      </c>
      <c r="N55952" s="1" t="s">
        <v>99679</v>
      </c>
      <c r="O55952" s="1" t="s">
        <v>16392</v>
      </c>
      <c r="P55952" s="1">
        <v>20260531</v>
      </c>
      <c r="Q55952" s="1" t="s">
        <v>18954</v>
      </c>
      <c r="R55952" s="1" t="s">
        <v>16408</v>
      </c>
      <c r="U55952" s="1" t="s">
        <v>16395</v>
      </c>
      <c r="V55952" s="1">
        <v>20071221</v>
      </c>
      <c r="AA55952" s="1" t="s">
        <v>16396</v>
      </c>
      <c r="AC55952" s="1">
        <v>4987188201138</v>
      </c>
      <c r="AD55952" s="1" t="s">
        <v>99678</v>
      </c>
      <c r="AJ55952" s="1">
        <v>20251200</v>
      </c>
    </row>
    <row r="55953" spans="1:32" x14ac:dyDescent="0.45">
      <c r="A55953" s="1" t="s">
        <v>93179</v>
      </c>
      <c r="B55953" s="1" t="s">
        <v>99678</v>
      </c>
      <c r="C55953" s="1">
        <v>14987188411282</v>
      </c>
      <c r="D55953" s="1">
        <v>280</v>
      </c>
      <c r="E55953" s="1" t="s">
        <v>85365</v>
      </c>
      <c r="G55953" s="1">
        <v>7</v>
      </c>
      <c r="H55953" s="1" t="s">
        <v>85365</v>
      </c>
      <c r="I55953" s="1" t="s">
        <v>16398</v>
      </c>
      <c r="J55953" s="1" t="s">
        <v>87123</v>
      </c>
      <c r="K55953" s="1" t="s">
        <v>99679</v>
      </c>
      <c r="L55953" s="1" t="s">
        <v>95165</v>
      </c>
      <c r="M55953" s="1" t="s">
        <v>99680</v>
      </c>
      <c r="N55953" s="1" t="s">
        <v>99679</v>
      </c>
      <c r="O55953" s="1" t="s">
        <v>16392</v>
      </c>
      <c r="P55953" s="1">
        <v>20260531</v>
      </c>
      <c r="Q55953" s="1" t="s">
        <v>18954</v>
      </c>
      <c r="R55953" s="1" t="s">
        <v>16408</v>
      </c>
      <c r="U55953" s="1" t="s">
        <v>16395</v>
      </c>
      <c r="V55953" s="1">
        <v>20071221</v>
      </c>
      <c r="AA55953" s="1" t="s">
        <v>16396</v>
      </c>
      <c r="AC55953" s="1">
        <v>4987188201138</v>
      </c>
      <c r="AD55953" s="1" t="s">
        <v>99678</v>
      </c>
    </row>
    <row r="55954" spans="1:32" x14ac:dyDescent="0.45">
      <c r="A55954" s="1" t="s">
        <v>93179</v>
      </c>
      <c r="B55954" s="1" t="s">
        <v>99678</v>
      </c>
      <c r="C55954" s="1">
        <v>14987235012288</v>
      </c>
      <c r="D55954" s="1">
        <v>70</v>
      </c>
      <c r="E55954" s="1" t="s">
        <v>85365</v>
      </c>
      <c r="G55954" s="1">
        <v>7</v>
      </c>
      <c r="H55954" s="1" t="s">
        <v>85365</v>
      </c>
      <c r="I55954" s="1" t="s">
        <v>16398</v>
      </c>
      <c r="J55954" s="1" t="s">
        <v>87123</v>
      </c>
      <c r="K55954" s="1" t="s">
        <v>99679</v>
      </c>
      <c r="L55954" s="1" t="s">
        <v>95165</v>
      </c>
      <c r="M55954" s="1" t="s">
        <v>99680</v>
      </c>
      <c r="N55954" s="1" t="s">
        <v>99679</v>
      </c>
      <c r="O55954" s="1" t="s">
        <v>16392</v>
      </c>
      <c r="P55954" s="1">
        <v>20260531</v>
      </c>
      <c r="Q55954" s="1" t="s">
        <v>93987</v>
      </c>
      <c r="R55954" s="1" t="s">
        <v>16408</v>
      </c>
      <c r="U55954" s="1" t="s">
        <v>16395</v>
      </c>
      <c r="V55954" s="1">
        <v>20071221</v>
      </c>
      <c r="AA55954" s="1" t="s">
        <v>16396</v>
      </c>
      <c r="AC55954" s="1">
        <v>4987235112288</v>
      </c>
      <c r="AD55954" s="1" t="s">
        <v>99678</v>
      </c>
    </row>
    <row r="55955" spans="1:32" x14ac:dyDescent="0.45">
      <c r="A55955" s="1" t="s">
        <v>93179</v>
      </c>
      <c r="B55955" s="1" t="s">
        <v>99681</v>
      </c>
      <c r="C55955" s="1">
        <v>14987188407001</v>
      </c>
      <c r="D55955" s="1">
        <v>70</v>
      </c>
      <c r="E55955" s="1" t="s">
        <v>85365</v>
      </c>
      <c r="G55955" s="1">
        <v>7</v>
      </c>
      <c r="H55955" s="1" t="s">
        <v>85365</v>
      </c>
      <c r="I55955" s="1" t="s">
        <v>16398</v>
      </c>
      <c r="J55955" s="1" t="s">
        <v>87123</v>
      </c>
      <c r="K55955" s="1" t="s">
        <v>99682</v>
      </c>
      <c r="L55955" s="1" t="s">
        <v>93306</v>
      </c>
      <c r="M55955" s="1" t="s">
        <v>99683</v>
      </c>
      <c r="N55955" s="1" t="s">
        <v>99682</v>
      </c>
      <c r="O55955" s="1" t="s">
        <v>16392</v>
      </c>
      <c r="P55955" s="1">
        <v>20260531</v>
      </c>
      <c r="Q55955" s="1" t="s">
        <v>18954</v>
      </c>
      <c r="R55955" s="1" t="s">
        <v>16408</v>
      </c>
      <c r="U55955" s="1" t="s">
        <v>16395</v>
      </c>
      <c r="V55955" s="1">
        <v>20151210</v>
      </c>
      <c r="AA55955" s="1" t="s">
        <v>16396</v>
      </c>
      <c r="AC55955" s="1">
        <v>4987188228012</v>
      </c>
      <c r="AD55955" s="1" t="s">
        <v>99681</v>
      </c>
    </row>
    <row r="55956" spans="1:32" x14ac:dyDescent="0.45">
      <c r="A55956" s="1" t="s">
        <v>93179</v>
      </c>
      <c r="B55956" s="1" t="s">
        <v>99681</v>
      </c>
      <c r="C55956" s="1">
        <v>14987188407018</v>
      </c>
      <c r="D55956" s="1">
        <v>280</v>
      </c>
      <c r="E55956" s="1" t="s">
        <v>85365</v>
      </c>
      <c r="G55956" s="1">
        <v>7</v>
      </c>
      <c r="H55956" s="1" t="s">
        <v>85365</v>
      </c>
      <c r="I55956" s="1" t="s">
        <v>16398</v>
      </c>
      <c r="J55956" s="1" t="s">
        <v>87123</v>
      </c>
      <c r="K55956" s="1" t="s">
        <v>99682</v>
      </c>
      <c r="L55956" s="1" t="s">
        <v>93306</v>
      </c>
      <c r="M55956" s="1" t="s">
        <v>99683</v>
      </c>
      <c r="N55956" s="1" t="s">
        <v>99682</v>
      </c>
      <c r="O55956" s="1" t="s">
        <v>16392</v>
      </c>
      <c r="P55956" s="1">
        <v>20260531</v>
      </c>
      <c r="Q55956" s="1" t="s">
        <v>18954</v>
      </c>
      <c r="R55956" s="1" t="s">
        <v>16408</v>
      </c>
      <c r="U55956" s="1" t="s">
        <v>16395</v>
      </c>
      <c r="V55956" s="1">
        <v>20151210</v>
      </c>
      <c r="AA55956" s="1" t="s">
        <v>16396</v>
      </c>
      <c r="AC55956" s="1">
        <v>4987188228012</v>
      </c>
      <c r="AD55956" s="1" t="s">
        <v>99681</v>
      </c>
    </row>
    <row r="55957" spans="1:32" x14ac:dyDescent="0.45">
      <c r="A55957" s="1" t="s">
        <v>93179</v>
      </c>
      <c r="B55957" s="1" t="s">
        <v>99681</v>
      </c>
      <c r="C55957" s="1">
        <v>14987188407025</v>
      </c>
      <c r="D55957" s="1">
        <v>560</v>
      </c>
      <c r="E55957" s="1" t="s">
        <v>85365</v>
      </c>
      <c r="G55957" s="1">
        <v>7</v>
      </c>
      <c r="H55957" s="1" t="s">
        <v>85365</v>
      </c>
      <c r="I55957" s="1" t="s">
        <v>16398</v>
      </c>
      <c r="J55957" s="1" t="s">
        <v>87123</v>
      </c>
      <c r="K55957" s="1" t="s">
        <v>99682</v>
      </c>
      <c r="L55957" s="1" t="s">
        <v>93306</v>
      </c>
      <c r="M55957" s="1" t="s">
        <v>99683</v>
      </c>
      <c r="N55957" s="1" t="s">
        <v>99682</v>
      </c>
      <c r="O55957" s="1" t="s">
        <v>16392</v>
      </c>
      <c r="P55957" s="1">
        <v>20260531</v>
      </c>
      <c r="Q55957" s="1" t="s">
        <v>18954</v>
      </c>
      <c r="R55957" s="1" t="s">
        <v>16408</v>
      </c>
      <c r="U55957" s="1" t="s">
        <v>16395</v>
      </c>
      <c r="V55957" s="1">
        <v>20151210</v>
      </c>
      <c r="AA55957" s="1" t="s">
        <v>16396</v>
      </c>
      <c r="AC55957" s="1">
        <v>4987188228012</v>
      </c>
      <c r="AD55957" s="1" t="s">
        <v>99681</v>
      </c>
    </row>
    <row r="55958" spans="1:32" x14ac:dyDescent="0.45">
      <c r="A55958" s="1" t="s">
        <v>93179</v>
      </c>
      <c r="B55958" s="1" t="s">
        <v>99681</v>
      </c>
      <c r="C55958" s="1">
        <v>14987235012660</v>
      </c>
      <c r="D55958" s="1">
        <v>70</v>
      </c>
      <c r="E55958" s="1" t="s">
        <v>85365</v>
      </c>
      <c r="G55958" s="1">
        <v>7</v>
      </c>
      <c r="H55958" s="1" t="s">
        <v>85365</v>
      </c>
      <c r="I55958" s="1" t="s">
        <v>16398</v>
      </c>
      <c r="J55958" s="1" t="s">
        <v>87123</v>
      </c>
      <c r="K55958" s="1" t="s">
        <v>99682</v>
      </c>
      <c r="L55958" s="1" t="s">
        <v>93306</v>
      </c>
      <c r="M55958" s="1" t="s">
        <v>99683</v>
      </c>
      <c r="N55958" s="1" t="s">
        <v>99682</v>
      </c>
      <c r="O55958" s="1" t="s">
        <v>16392</v>
      </c>
      <c r="P55958" s="1">
        <v>20260531</v>
      </c>
      <c r="Q55958" s="1" t="s">
        <v>93987</v>
      </c>
      <c r="R55958" s="1" t="s">
        <v>16408</v>
      </c>
      <c r="U55958" s="1" t="s">
        <v>16395</v>
      </c>
      <c r="V55958" s="1">
        <v>20151210</v>
      </c>
      <c r="AA55958" s="1" t="s">
        <v>16396</v>
      </c>
      <c r="AC55958" s="1">
        <v>4987235112660</v>
      </c>
      <c r="AD55958" s="1" t="s">
        <v>99681</v>
      </c>
      <c r="AF55958" s="1">
        <v>24987235012667</v>
      </c>
    </row>
    <row r="55959" spans="1:32" x14ac:dyDescent="0.45">
      <c r="A55959" s="1" t="s">
        <v>93179</v>
      </c>
      <c r="B55959" s="1" t="s">
        <v>99681</v>
      </c>
      <c r="C55959" s="1">
        <v>14987235012684</v>
      </c>
      <c r="D55959" s="1">
        <v>560</v>
      </c>
      <c r="E55959" s="1" t="s">
        <v>85365</v>
      </c>
      <c r="G55959" s="1">
        <v>7</v>
      </c>
      <c r="H55959" s="1" t="s">
        <v>85365</v>
      </c>
      <c r="I55959" s="1" t="s">
        <v>16398</v>
      </c>
      <c r="J55959" s="1" t="s">
        <v>87123</v>
      </c>
      <c r="K55959" s="1" t="s">
        <v>99682</v>
      </c>
      <c r="L55959" s="1" t="s">
        <v>93306</v>
      </c>
      <c r="M55959" s="1" t="s">
        <v>99683</v>
      </c>
      <c r="N55959" s="1" t="s">
        <v>99682</v>
      </c>
      <c r="O55959" s="1" t="s">
        <v>16392</v>
      </c>
      <c r="P55959" s="1">
        <v>20260531</v>
      </c>
      <c r="Q55959" s="1" t="s">
        <v>93987</v>
      </c>
      <c r="R55959" s="1" t="s">
        <v>16408</v>
      </c>
      <c r="U55959" s="1" t="s">
        <v>16395</v>
      </c>
      <c r="V55959" s="1">
        <v>20151210</v>
      </c>
      <c r="AA55959" s="1" t="s">
        <v>16396</v>
      </c>
      <c r="AC55959" s="1">
        <v>4987235112660</v>
      </c>
      <c r="AD55959" s="1" t="s">
        <v>99681</v>
      </c>
      <c r="AF55959" s="1">
        <v>24987235012681</v>
      </c>
    </row>
    <row r="55960" spans="1:32" x14ac:dyDescent="0.45">
      <c r="A55960" s="1" t="s">
        <v>93179</v>
      </c>
      <c r="B55960" s="1" t="s">
        <v>99684</v>
      </c>
      <c r="C55960" s="1">
        <v>14987188407032</v>
      </c>
      <c r="D55960" s="1">
        <v>70</v>
      </c>
      <c r="E55960" s="1" t="s">
        <v>85365</v>
      </c>
      <c r="G55960" s="1">
        <v>7</v>
      </c>
      <c r="H55960" s="1" t="s">
        <v>85365</v>
      </c>
      <c r="I55960" s="1" t="s">
        <v>16398</v>
      </c>
      <c r="J55960" s="1" t="s">
        <v>87123</v>
      </c>
      <c r="K55960" s="1" t="s">
        <v>99685</v>
      </c>
      <c r="L55960" s="1" t="s">
        <v>95165</v>
      </c>
      <c r="M55960" s="1" t="s">
        <v>99686</v>
      </c>
      <c r="N55960" s="1" t="s">
        <v>99685</v>
      </c>
      <c r="O55960" s="1" t="s">
        <v>16392</v>
      </c>
      <c r="P55960" s="1">
        <v>20260531</v>
      </c>
      <c r="Q55960" s="1" t="s">
        <v>18954</v>
      </c>
      <c r="R55960" s="1" t="s">
        <v>16408</v>
      </c>
      <c r="U55960" s="1" t="s">
        <v>16395</v>
      </c>
      <c r="V55960" s="1">
        <v>20161208</v>
      </c>
      <c r="AA55960" s="1" t="s">
        <v>16396</v>
      </c>
      <c r="AC55960" s="1">
        <v>4987188228104</v>
      </c>
      <c r="AD55960" s="1" t="s">
        <v>99684</v>
      </c>
    </row>
    <row r="55961" spans="1:32" x14ac:dyDescent="0.45">
      <c r="A55961" s="1" t="s">
        <v>93179</v>
      </c>
      <c r="B55961" s="1" t="s">
        <v>99684</v>
      </c>
      <c r="C55961" s="1">
        <v>14987188407049</v>
      </c>
      <c r="D55961" s="1">
        <v>280</v>
      </c>
      <c r="E55961" s="1" t="s">
        <v>85365</v>
      </c>
      <c r="G55961" s="1">
        <v>7</v>
      </c>
      <c r="H55961" s="1" t="s">
        <v>85365</v>
      </c>
      <c r="I55961" s="1" t="s">
        <v>16398</v>
      </c>
      <c r="J55961" s="1" t="s">
        <v>87123</v>
      </c>
      <c r="K55961" s="1" t="s">
        <v>99685</v>
      </c>
      <c r="L55961" s="1" t="s">
        <v>95165</v>
      </c>
      <c r="M55961" s="1" t="s">
        <v>99686</v>
      </c>
      <c r="N55961" s="1" t="s">
        <v>99685</v>
      </c>
      <c r="O55961" s="1" t="s">
        <v>16392</v>
      </c>
      <c r="P55961" s="1">
        <v>20260531</v>
      </c>
      <c r="Q55961" s="1" t="s">
        <v>18954</v>
      </c>
      <c r="R55961" s="1" t="s">
        <v>16408</v>
      </c>
      <c r="U55961" s="1" t="s">
        <v>16395</v>
      </c>
      <c r="V55961" s="1">
        <v>20161208</v>
      </c>
      <c r="AA55961" s="1" t="s">
        <v>16396</v>
      </c>
      <c r="AC55961" s="1">
        <v>4987188228104</v>
      </c>
      <c r="AD55961" s="1" t="s">
        <v>99684</v>
      </c>
    </row>
    <row r="55962" spans="1:32" x14ac:dyDescent="0.45">
      <c r="A55962" s="1" t="s">
        <v>93179</v>
      </c>
      <c r="B55962" s="1" t="s">
        <v>99687</v>
      </c>
      <c r="C55962" s="1">
        <v>14987614427108</v>
      </c>
      <c r="D55962" s="1">
        <v>50</v>
      </c>
      <c r="E55962" s="1" t="s">
        <v>16638</v>
      </c>
      <c r="G55962" s="1">
        <v>5</v>
      </c>
      <c r="H55962" s="1" t="s">
        <v>16638</v>
      </c>
      <c r="I55962" s="1" t="s">
        <v>16398</v>
      </c>
      <c r="J55962" s="1" t="s">
        <v>22705</v>
      </c>
      <c r="K55962" s="1" t="s">
        <v>99688</v>
      </c>
      <c r="L55962" s="1" t="s">
        <v>85272</v>
      </c>
      <c r="M55962" s="1" t="s">
        <v>99689</v>
      </c>
      <c r="N55962" s="1" t="s">
        <v>99688</v>
      </c>
      <c r="O55962" s="1" t="s">
        <v>16392</v>
      </c>
      <c r="P55962" s="1">
        <v>20260531</v>
      </c>
      <c r="Q55962" s="1" t="s">
        <v>17494</v>
      </c>
      <c r="R55962" s="1" t="s">
        <v>16408</v>
      </c>
      <c r="U55962" s="1" t="s">
        <v>16395</v>
      </c>
      <c r="V55962" s="1">
        <v>20211209</v>
      </c>
      <c r="AA55962" s="1" t="s">
        <v>16396</v>
      </c>
      <c r="AC55962" s="1">
        <v>4987614427163</v>
      </c>
      <c r="AD55962" s="1" t="s">
        <v>99687</v>
      </c>
      <c r="AF55962" s="1">
        <v>24987614427105</v>
      </c>
    </row>
    <row r="55963" spans="1:32" x14ac:dyDescent="0.45">
      <c r="A55963" s="1" t="s">
        <v>93179</v>
      </c>
      <c r="B55963" s="1" t="s">
        <v>99690</v>
      </c>
      <c r="C55963" s="1">
        <v>14987497307818</v>
      </c>
      <c r="D55963" s="1">
        <v>25</v>
      </c>
      <c r="E55963" s="1" t="s">
        <v>16638</v>
      </c>
      <c r="G55963" s="1">
        <v>5</v>
      </c>
      <c r="H55963" s="1" t="s">
        <v>16638</v>
      </c>
      <c r="I55963" s="1" t="s">
        <v>16398</v>
      </c>
      <c r="J55963" s="1" t="s">
        <v>22705</v>
      </c>
      <c r="K55963" s="1" t="s">
        <v>99691</v>
      </c>
      <c r="L55963" s="1" t="s">
        <v>85272</v>
      </c>
      <c r="M55963" s="1" t="s">
        <v>99692</v>
      </c>
      <c r="N55963" s="1" t="s">
        <v>99691</v>
      </c>
      <c r="O55963" s="1" t="s">
        <v>16392</v>
      </c>
      <c r="P55963" s="1">
        <v>20260531</v>
      </c>
      <c r="Q55963" s="1" t="s">
        <v>19400</v>
      </c>
      <c r="R55963" s="1" t="s">
        <v>16408</v>
      </c>
      <c r="U55963" s="1" t="s">
        <v>16395</v>
      </c>
      <c r="V55963" s="1">
        <v>20200618</v>
      </c>
      <c r="AA55963" s="1" t="s">
        <v>16396</v>
      </c>
      <c r="AC55963" s="1">
        <v>4987497307804</v>
      </c>
      <c r="AD55963" s="1" t="s">
        <v>99690</v>
      </c>
      <c r="AF55963" s="1">
        <v>24987497307815</v>
      </c>
    </row>
    <row r="55964" spans="1:32" x14ac:dyDescent="0.45">
      <c r="A55964" s="1" t="s">
        <v>93179</v>
      </c>
      <c r="B55964" s="1" t="s">
        <v>99690</v>
      </c>
      <c r="C55964" s="1">
        <v>14987497307825</v>
      </c>
      <c r="D55964" s="1">
        <v>50</v>
      </c>
      <c r="E55964" s="1" t="s">
        <v>16638</v>
      </c>
      <c r="G55964" s="1">
        <v>5</v>
      </c>
      <c r="H55964" s="1" t="s">
        <v>16638</v>
      </c>
      <c r="I55964" s="1" t="s">
        <v>16398</v>
      </c>
      <c r="J55964" s="1" t="s">
        <v>22705</v>
      </c>
      <c r="K55964" s="1" t="s">
        <v>99691</v>
      </c>
      <c r="L55964" s="1" t="s">
        <v>85272</v>
      </c>
      <c r="M55964" s="1" t="s">
        <v>99692</v>
      </c>
      <c r="N55964" s="1" t="s">
        <v>99691</v>
      </c>
      <c r="O55964" s="1" t="s">
        <v>16392</v>
      </c>
      <c r="P55964" s="1">
        <v>20260531</v>
      </c>
      <c r="Q55964" s="1" t="s">
        <v>19400</v>
      </c>
      <c r="R55964" s="1" t="s">
        <v>16408</v>
      </c>
      <c r="U55964" s="1" t="s">
        <v>16395</v>
      </c>
      <c r="V55964" s="1">
        <v>20200618</v>
      </c>
      <c r="AA55964" s="1" t="s">
        <v>16396</v>
      </c>
      <c r="AC55964" s="1">
        <v>4987497307804</v>
      </c>
      <c r="AD55964" s="1" t="s">
        <v>99690</v>
      </c>
      <c r="AF55964" s="1">
        <v>24987497307822</v>
      </c>
    </row>
    <row r="55965" spans="1:32" x14ac:dyDescent="0.45">
      <c r="A55965" s="1" t="s">
        <v>93179</v>
      </c>
      <c r="B55965" s="1" t="s">
        <v>99690</v>
      </c>
      <c r="C55965" s="1">
        <v>14987497307832</v>
      </c>
      <c r="D55965" s="1">
        <v>250</v>
      </c>
      <c r="E55965" s="1" t="s">
        <v>16638</v>
      </c>
      <c r="G55965" s="1">
        <v>5</v>
      </c>
      <c r="H55965" s="1" t="s">
        <v>16638</v>
      </c>
      <c r="I55965" s="1" t="s">
        <v>16398</v>
      </c>
      <c r="J55965" s="1" t="s">
        <v>22705</v>
      </c>
      <c r="K55965" s="1" t="s">
        <v>99691</v>
      </c>
      <c r="L55965" s="1" t="s">
        <v>85272</v>
      </c>
      <c r="M55965" s="1" t="s">
        <v>99692</v>
      </c>
      <c r="N55965" s="1" t="s">
        <v>99691</v>
      </c>
      <c r="O55965" s="1" t="s">
        <v>16392</v>
      </c>
      <c r="P55965" s="1">
        <v>20260531</v>
      </c>
      <c r="Q55965" s="1" t="s">
        <v>19400</v>
      </c>
      <c r="R55965" s="1" t="s">
        <v>16408</v>
      </c>
      <c r="U55965" s="1" t="s">
        <v>16395</v>
      </c>
      <c r="V55965" s="1">
        <v>20200618</v>
      </c>
      <c r="AA55965" s="1" t="s">
        <v>16396</v>
      </c>
      <c r="AC55965" s="1">
        <v>4987497307804</v>
      </c>
      <c r="AD55965" s="1" t="s">
        <v>99690</v>
      </c>
      <c r="AF55965" s="1">
        <v>24987497307839</v>
      </c>
    </row>
    <row r="55966" spans="1:32" x14ac:dyDescent="0.45">
      <c r="A55966" s="1" t="s">
        <v>93179</v>
      </c>
      <c r="B55966" s="1" t="s">
        <v>99693</v>
      </c>
      <c r="C55966" s="1">
        <v>14987399087917</v>
      </c>
      <c r="D55966" s="1">
        <v>50</v>
      </c>
      <c r="E55966" s="1" t="s">
        <v>16638</v>
      </c>
      <c r="G55966" s="1">
        <v>5</v>
      </c>
      <c r="H55966" s="1" t="s">
        <v>16638</v>
      </c>
      <c r="I55966" s="1" t="s">
        <v>16398</v>
      </c>
      <c r="J55966" s="1" t="s">
        <v>22705</v>
      </c>
      <c r="K55966" s="1" t="s">
        <v>99694</v>
      </c>
      <c r="L55966" s="1" t="s">
        <v>85272</v>
      </c>
      <c r="M55966" s="1" t="s">
        <v>99695</v>
      </c>
      <c r="N55966" s="1" t="s">
        <v>99694</v>
      </c>
      <c r="O55966" s="1" t="s">
        <v>16392</v>
      </c>
      <c r="P55966" s="1">
        <v>20260531</v>
      </c>
      <c r="Q55966" s="1" t="s">
        <v>39034</v>
      </c>
      <c r="R55966" s="1" t="s">
        <v>16408</v>
      </c>
      <c r="U55966" s="1" t="s">
        <v>16395</v>
      </c>
      <c r="V55966" s="1">
        <v>20200618</v>
      </c>
      <c r="AA55966" s="1" t="s">
        <v>16396</v>
      </c>
      <c r="AC55966" s="1">
        <v>4987399087903</v>
      </c>
      <c r="AD55966" s="1" t="s">
        <v>99693</v>
      </c>
      <c r="AF55966" s="1">
        <v>24987399087914</v>
      </c>
    </row>
    <row r="55967" spans="1:32" x14ac:dyDescent="0.45">
      <c r="A55967" s="1" t="s">
        <v>93179</v>
      </c>
      <c r="B55967" s="1" t="s">
        <v>99693</v>
      </c>
      <c r="C55967" s="1">
        <v>14987421226215</v>
      </c>
      <c r="D55967" s="1">
        <v>25</v>
      </c>
      <c r="E55967" s="1" t="s">
        <v>16638</v>
      </c>
      <c r="G55967" s="1">
        <v>5</v>
      </c>
      <c r="H55967" s="1" t="s">
        <v>16638</v>
      </c>
      <c r="I55967" s="1" t="s">
        <v>16398</v>
      </c>
      <c r="J55967" s="1" t="s">
        <v>22705</v>
      </c>
      <c r="K55967" s="1" t="s">
        <v>99694</v>
      </c>
      <c r="L55967" s="1" t="s">
        <v>85272</v>
      </c>
      <c r="M55967" s="1" t="s">
        <v>99695</v>
      </c>
      <c r="N55967" s="1" t="s">
        <v>99694</v>
      </c>
      <c r="O55967" s="1" t="s">
        <v>16392</v>
      </c>
      <c r="P55967" s="1">
        <v>20260531</v>
      </c>
      <c r="Q55967" s="1" t="s">
        <v>88049</v>
      </c>
      <c r="R55967" s="1" t="s">
        <v>16408</v>
      </c>
      <c r="U55967" s="1" t="s">
        <v>16395</v>
      </c>
      <c r="V55967" s="1">
        <v>20200618</v>
      </c>
      <c r="AA55967" s="1" t="s">
        <v>16396</v>
      </c>
      <c r="AC55967" s="1">
        <v>4987421226911</v>
      </c>
      <c r="AD55967" s="1" t="s">
        <v>99693</v>
      </c>
      <c r="AF55967" s="1">
        <v>24987421226212</v>
      </c>
    </row>
    <row r="55968" spans="1:32" x14ac:dyDescent="0.45">
      <c r="A55968" s="1" t="s">
        <v>93179</v>
      </c>
      <c r="B55968" s="1" t="s">
        <v>99693</v>
      </c>
      <c r="C55968" s="1">
        <v>14987421226222</v>
      </c>
      <c r="D55968" s="1">
        <v>50</v>
      </c>
      <c r="E55968" s="1" t="s">
        <v>16638</v>
      </c>
      <c r="G55968" s="1">
        <v>5</v>
      </c>
      <c r="H55968" s="1" t="s">
        <v>16638</v>
      </c>
      <c r="I55968" s="1" t="s">
        <v>16398</v>
      </c>
      <c r="J55968" s="1" t="s">
        <v>22705</v>
      </c>
      <c r="K55968" s="1" t="s">
        <v>99694</v>
      </c>
      <c r="L55968" s="1" t="s">
        <v>85272</v>
      </c>
      <c r="M55968" s="1" t="s">
        <v>99695</v>
      </c>
      <c r="N55968" s="1" t="s">
        <v>99694</v>
      </c>
      <c r="O55968" s="1" t="s">
        <v>16392</v>
      </c>
      <c r="P55968" s="1">
        <v>20260531</v>
      </c>
      <c r="Q55968" s="1" t="s">
        <v>88049</v>
      </c>
      <c r="R55968" s="1" t="s">
        <v>16408</v>
      </c>
      <c r="U55968" s="1" t="s">
        <v>16395</v>
      </c>
      <c r="V55968" s="1">
        <v>20200618</v>
      </c>
      <c r="AA55968" s="1" t="s">
        <v>16396</v>
      </c>
      <c r="AC55968" s="1">
        <v>4987421226911</v>
      </c>
      <c r="AD55968" s="1" t="s">
        <v>99693</v>
      </c>
      <c r="AF55968" s="1">
        <v>24987421226229</v>
      </c>
    </row>
    <row r="55969" spans="1:32" x14ac:dyDescent="0.45">
      <c r="A55969" s="1" t="s">
        <v>93179</v>
      </c>
      <c r="B55969" s="1" t="s">
        <v>99693</v>
      </c>
      <c r="C55969" s="1">
        <v>14987792102590</v>
      </c>
      <c r="D55969" s="1">
        <v>25</v>
      </c>
      <c r="E55969" s="1" t="s">
        <v>16638</v>
      </c>
      <c r="G55969" s="1">
        <v>5</v>
      </c>
      <c r="H55969" s="1" t="s">
        <v>16638</v>
      </c>
      <c r="I55969" s="1" t="s">
        <v>16398</v>
      </c>
      <c r="J55969" s="1" t="s">
        <v>22705</v>
      </c>
      <c r="K55969" s="1" t="s">
        <v>99694</v>
      </c>
      <c r="L55969" s="1" t="s">
        <v>85272</v>
      </c>
      <c r="M55969" s="1" t="s">
        <v>99695</v>
      </c>
      <c r="N55969" s="1" t="s">
        <v>99694</v>
      </c>
      <c r="O55969" s="1" t="s">
        <v>16392</v>
      </c>
      <c r="P55969" s="1">
        <v>20260531</v>
      </c>
      <c r="Q55969" s="1" t="s">
        <v>17145</v>
      </c>
      <c r="R55969" s="1" t="s">
        <v>16408</v>
      </c>
      <c r="U55969" s="1" t="s">
        <v>16395</v>
      </c>
      <c r="V55969" s="1">
        <v>20200618</v>
      </c>
      <c r="AA55969" s="1" t="s">
        <v>16396</v>
      </c>
      <c r="AC55969" s="1">
        <v>4987792702342</v>
      </c>
      <c r="AD55969" s="1" t="s">
        <v>99693</v>
      </c>
    </row>
    <row r="55970" spans="1:32" x14ac:dyDescent="0.45">
      <c r="A55970" s="1" t="s">
        <v>93179</v>
      </c>
      <c r="B55970" s="1" t="s">
        <v>99696</v>
      </c>
      <c r="C55970" s="1">
        <v>14987376664117</v>
      </c>
      <c r="D55970" s="1">
        <v>100</v>
      </c>
      <c r="E55970" s="1" t="s">
        <v>16385</v>
      </c>
      <c r="G55970" s="1">
        <v>10</v>
      </c>
      <c r="H55970" s="1" t="s">
        <v>16385</v>
      </c>
      <c r="I55970" s="1" t="s">
        <v>16398</v>
      </c>
      <c r="J55970" s="1" t="s">
        <v>33968</v>
      </c>
      <c r="K55970" s="1" t="s">
        <v>99697</v>
      </c>
      <c r="L55970" s="1" t="s">
        <v>22771</v>
      </c>
      <c r="M55970" s="1" t="s">
        <v>99698</v>
      </c>
      <c r="N55970" s="1" t="s">
        <v>99697</v>
      </c>
      <c r="O55970" s="1" t="s">
        <v>16392</v>
      </c>
      <c r="P55970" s="1">
        <v>20260531</v>
      </c>
      <c r="Q55970" s="1" t="s">
        <v>16635</v>
      </c>
      <c r="R55970" s="1" t="s">
        <v>16408</v>
      </c>
      <c r="U55970" s="1" t="s">
        <v>16395</v>
      </c>
      <c r="V55970" s="1">
        <v>20240401</v>
      </c>
      <c r="W55970" s="1">
        <v>20250331</v>
      </c>
      <c r="AA55970" s="1" t="s">
        <v>16396</v>
      </c>
      <c r="AC55970" s="1">
        <v>4987376664165</v>
      </c>
      <c r="AD55970" s="1" t="s">
        <v>99696</v>
      </c>
      <c r="AF55970" s="1">
        <v>24987376664114</v>
      </c>
    </row>
    <row r="55971" spans="1:32" x14ac:dyDescent="0.45">
      <c r="A55971" s="1" t="s">
        <v>93179</v>
      </c>
      <c r="B55971" s="1" t="s">
        <v>99699</v>
      </c>
      <c r="C55971" s="1">
        <v>14987376664100</v>
      </c>
      <c r="D55971" s="1">
        <v>50</v>
      </c>
      <c r="E55971" s="1" t="s">
        <v>16385</v>
      </c>
      <c r="G55971" s="1">
        <v>5</v>
      </c>
      <c r="H55971" s="1" t="s">
        <v>16385</v>
      </c>
      <c r="I55971" s="1" t="s">
        <v>16398</v>
      </c>
      <c r="J55971" s="1" t="s">
        <v>33968</v>
      </c>
      <c r="K55971" s="1" t="s">
        <v>99697</v>
      </c>
      <c r="L55971" s="1" t="s">
        <v>22771</v>
      </c>
      <c r="M55971" s="1" t="s">
        <v>99698</v>
      </c>
      <c r="N55971" s="1" t="s">
        <v>99697</v>
      </c>
      <c r="O55971" s="1" t="s">
        <v>16392</v>
      </c>
      <c r="P55971" s="1">
        <v>20260531</v>
      </c>
      <c r="Q55971" s="1" t="s">
        <v>16635</v>
      </c>
      <c r="R55971" s="1" t="s">
        <v>16408</v>
      </c>
      <c r="U55971" s="1" t="s">
        <v>16395</v>
      </c>
      <c r="V55971" s="1">
        <v>20240401</v>
      </c>
      <c r="W55971" s="1">
        <v>20250331</v>
      </c>
      <c r="AA55971" s="1" t="s">
        <v>16396</v>
      </c>
      <c r="AC55971" s="1">
        <v>4987376664158</v>
      </c>
      <c r="AD55971" s="1" t="s">
        <v>99699</v>
      </c>
      <c r="AF55971" s="1">
        <v>24987376664107</v>
      </c>
    </row>
    <row r="55972" spans="1:32" x14ac:dyDescent="0.45">
      <c r="A55972" s="1" t="s">
        <v>93179</v>
      </c>
      <c r="B55972" s="1" t="s">
        <v>99700</v>
      </c>
      <c r="C55972" s="1">
        <v>14987020021501</v>
      </c>
      <c r="D55972" s="1">
        <v>500</v>
      </c>
      <c r="E55972" s="1" t="s">
        <v>16385</v>
      </c>
      <c r="G55972" s="1">
        <v>10</v>
      </c>
      <c r="H55972" s="1" t="s">
        <v>16385</v>
      </c>
      <c r="I55972" s="1" t="s">
        <v>16398</v>
      </c>
      <c r="J55972" s="1" t="s">
        <v>33968</v>
      </c>
      <c r="K55972" s="1" t="s">
        <v>99701</v>
      </c>
      <c r="L55972" s="1" t="s">
        <v>22771</v>
      </c>
      <c r="M55972" s="1" t="s">
        <v>99702</v>
      </c>
      <c r="N55972" s="1" t="s">
        <v>99701</v>
      </c>
      <c r="O55972" s="1" t="s">
        <v>16392</v>
      </c>
      <c r="P55972" s="1">
        <v>20260531</v>
      </c>
      <c r="Q55972" s="1" t="s">
        <v>16888</v>
      </c>
      <c r="R55972" s="1" t="s">
        <v>16408</v>
      </c>
      <c r="U55972" s="1" t="s">
        <v>16395</v>
      </c>
      <c r="V55972" s="1">
        <v>20240401</v>
      </c>
      <c r="AA55972" s="1" t="s">
        <v>16396</v>
      </c>
      <c r="AC55972" s="1">
        <v>4987020021528</v>
      </c>
      <c r="AD55972" s="1" t="s">
        <v>99700</v>
      </c>
      <c r="AF55972" s="1">
        <v>24987020021508</v>
      </c>
    </row>
    <row r="55973" spans="1:32" x14ac:dyDescent="0.45">
      <c r="A55973" s="1" t="s">
        <v>93179</v>
      </c>
      <c r="B55973" s="1" t="s">
        <v>99703</v>
      </c>
      <c r="C55973" s="1">
        <v>14987020021488</v>
      </c>
      <c r="D55973" s="1">
        <v>50</v>
      </c>
      <c r="E55973" s="1" t="s">
        <v>16385</v>
      </c>
      <c r="G55973" s="1">
        <v>5</v>
      </c>
      <c r="H55973" s="1" t="s">
        <v>16385</v>
      </c>
      <c r="I55973" s="1" t="s">
        <v>16398</v>
      </c>
      <c r="J55973" s="1" t="s">
        <v>33968</v>
      </c>
      <c r="K55973" s="1" t="s">
        <v>99701</v>
      </c>
      <c r="L55973" s="1" t="s">
        <v>22771</v>
      </c>
      <c r="M55973" s="1" t="s">
        <v>99702</v>
      </c>
      <c r="N55973" s="1" t="s">
        <v>99701</v>
      </c>
      <c r="O55973" s="1" t="s">
        <v>16392</v>
      </c>
      <c r="P55973" s="1">
        <v>20260531</v>
      </c>
      <c r="Q55973" s="1" t="s">
        <v>16888</v>
      </c>
      <c r="R55973" s="1" t="s">
        <v>16408</v>
      </c>
      <c r="U55973" s="1" t="s">
        <v>16395</v>
      </c>
      <c r="V55973" s="1">
        <v>20240401</v>
      </c>
      <c r="AA55973" s="1" t="s">
        <v>16396</v>
      </c>
      <c r="AC55973" s="1">
        <v>4987020021511</v>
      </c>
      <c r="AD55973" s="1" t="s">
        <v>99703</v>
      </c>
      <c r="AF55973" s="1">
        <v>24987020021485</v>
      </c>
    </row>
    <row r="55974" spans="1:32" x14ac:dyDescent="0.45">
      <c r="A55974" s="1" t="s">
        <v>93179</v>
      </c>
      <c r="B55974" s="1" t="s">
        <v>99703</v>
      </c>
      <c r="C55974" s="1">
        <v>14987020021495</v>
      </c>
      <c r="D55974" s="1">
        <v>250</v>
      </c>
      <c r="E55974" s="1" t="s">
        <v>16385</v>
      </c>
      <c r="G55974" s="1">
        <v>5</v>
      </c>
      <c r="H55974" s="1" t="s">
        <v>16385</v>
      </c>
      <c r="I55974" s="1" t="s">
        <v>16398</v>
      </c>
      <c r="J55974" s="1" t="s">
        <v>33968</v>
      </c>
      <c r="K55974" s="1" t="s">
        <v>99701</v>
      </c>
      <c r="L55974" s="1" t="s">
        <v>22771</v>
      </c>
      <c r="M55974" s="1" t="s">
        <v>99702</v>
      </c>
      <c r="N55974" s="1" t="s">
        <v>99701</v>
      </c>
      <c r="O55974" s="1" t="s">
        <v>16392</v>
      </c>
      <c r="P55974" s="1">
        <v>20260531</v>
      </c>
      <c r="Q55974" s="1" t="s">
        <v>16888</v>
      </c>
      <c r="R55974" s="1" t="s">
        <v>16408</v>
      </c>
      <c r="U55974" s="1" t="s">
        <v>16395</v>
      </c>
      <c r="V55974" s="1">
        <v>20240401</v>
      </c>
      <c r="AA55974" s="1" t="s">
        <v>16396</v>
      </c>
      <c r="AC55974" s="1">
        <v>4987020021511</v>
      </c>
      <c r="AD55974" s="1" t="s">
        <v>99703</v>
      </c>
      <c r="AF55974" s="1">
        <v>24987020021492</v>
      </c>
    </row>
    <row r="55975" spans="1:32" x14ac:dyDescent="0.45">
      <c r="A55975" s="1" t="s">
        <v>93179</v>
      </c>
      <c r="B55975" s="1" t="s">
        <v>99704</v>
      </c>
      <c r="C55975" s="1">
        <v>14987376664209</v>
      </c>
      <c r="D55975" s="1">
        <v>100</v>
      </c>
      <c r="E55975" s="1" t="s">
        <v>16385</v>
      </c>
      <c r="G55975" s="1">
        <v>10</v>
      </c>
      <c r="H55975" s="1" t="s">
        <v>16385</v>
      </c>
      <c r="I55975" s="1" t="s">
        <v>16398</v>
      </c>
      <c r="J55975" s="1" t="s">
        <v>33968</v>
      </c>
      <c r="K55975" s="1" t="s">
        <v>99705</v>
      </c>
      <c r="L55975" s="1" t="s">
        <v>22771</v>
      </c>
      <c r="M55975" s="1" t="s">
        <v>99706</v>
      </c>
      <c r="N55975" s="1" t="s">
        <v>99705</v>
      </c>
      <c r="O55975" s="1" t="s">
        <v>16392</v>
      </c>
      <c r="P55975" s="1">
        <v>20260531</v>
      </c>
      <c r="Q55975" s="1" t="s">
        <v>16635</v>
      </c>
      <c r="R55975" s="1" t="s">
        <v>16408</v>
      </c>
      <c r="U55975" s="1" t="s">
        <v>16395</v>
      </c>
      <c r="V55975" s="1">
        <v>20240401</v>
      </c>
      <c r="W55975" s="1">
        <v>20250331</v>
      </c>
      <c r="AA55975" s="1" t="s">
        <v>16396</v>
      </c>
      <c r="AC55975" s="1">
        <v>4987376664257</v>
      </c>
      <c r="AD55975" s="1" t="s">
        <v>99704</v>
      </c>
      <c r="AF55975" s="1">
        <v>24987376664206</v>
      </c>
    </row>
    <row r="55976" spans="1:32" x14ac:dyDescent="0.45">
      <c r="A55976" s="1" t="s">
        <v>93179</v>
      </c>
      <c r="B55976" s="1" t="s">
        <v>99707</v>
      </c>
      <c r="C55976" s="1">
        <v>14987020021532</v>
      </c>
      <c r="D55976" s="1">
        <v>100</v>
      </c>
      <c r="E55976" s="1" t="s">
        <v>16385</v>
      </c>
      <c r="G55976" s="1">
        <v>10</v>
      </c>
      <c r="H55976" s="1" t="s">
        <v>16385</v>
      </c>
      <c r="I55976" s="1" t="s">
        <v>16398</v>
      </c>
      <c r="J55976" s="1" t="s">
        <v>33968</v>
      </c>
      <c r="K55976" s="1" t="s">
        <v>99708</v>
      </c>
      <c r="L55976" s="1" t="s">
        <v>22771</v>
      </c>
      <c r="M55976" s="1" t="s">
        <v>99709</v>
      </c>
      <c r="N55976" s="1" t="s">
        <v>99708</v>
      </c>
      <c r="O55976" s="1" t="s">
        <v>16392</v>
      </c>
      <c r="P55976" s="1">
        <v>20260531</v>
      </c>
      <c r="Q55976" s="1" t="s">
        <v>16888</v>
      </c>
      <c r="R55976" s="1" t="s">
        <v>16408</v>
      </c>
      <c r="U55976" s="1" t="s">
        <v>16395</v>
      </c>
      <c r="V55976" s="1">
        <v>20240401</v>
      </c>
      <c r="AA55976" s="1" t="s">
        <v>16396</v>
      </c>
      <c r="AC55976" s="1">
        <v>4987020021559</v>
      </c>
      <c r="AD55976" s="1" t="s">
        <v>99707</v>
      </c>
      <c r="AF55976" s="1">
        <v>24987020021539</v>
      </c>
    </row>
    <row r="55977" spans="1:32" x14ac:dyDescent="0.45">
      <c r="A55977" s="1" t="s">
        <v>93179</v>
      </c>
      <c r="B55977" s="1" t="s">
        <v>99707</v>
      </c>
      <c r="C55977" s="1">
        <v>14987020021549</v>
      </c>
      <c r="D55977" s="1">
        <v>500</v>
      </c>
      <c r="E55977" s="1" t="s">
        <v>16385</v>
      </c>
      <c r="G55977" s="1">
        <v>10</v>
      </c>
      <c r="H55977" s="1" t="s">
        <v>16385</v>
      </c>
      <c r="I55977" s="1" t="s">
        <v>16398</v>
      </c>
      <c r="J55977" s="1" t="s">
        <v>33968</v>
      </c>
      <c r="K55977" s="1" t="s">
        <v>99708</v>
      </c>
      <c r="L55977" s="1" t="s">
        <v>22771</v>
      </c>
      <c r="M55977" s="1" t="s">
        <v>99709</v>
      </c>
      <c r="N55977" s="1" t="s">
        <v>99708</v>
      </c>
      <c r="O55977" s="1" t="s">
        <v>16392</v>
      </c>
      <c r="P55977" s="1">
        <v>20260531</v>
      </c>
      <c r="Q55977" s="1" t="s">
        <v>16888</v>
      </c>
      <c r="R55977" s="1" t="s">
        <v>16408</v>
      </c>
      <c r="U55977" s="1" t="s">
        <v>16395</v>
      </c>
      <c r="V55977" s="1">
        <v>20240401</v>
      </c>
      <c r="AA55977" s="1" t="s">
        <v>16396</v>
      </c>
      <c r="AC55977" s="1">
        <v>4987020021559</v>
      </c>
      <c r="AD55977" s="1" t="s">
        <v>99707</v>
      </c>
      <c r="AF55977" s="1">
        <v>24987020021546</v>
      </c>
    </row>
    <row r="55978" spans="1:32" x14ac:dyDescent="0.45">
      <c r="A55978" s="1" t="s">
        <v>93179</v>
      </c>
      <c r="B55978" s="1" t="s">
        <v>99710</v>
      </c>
      <c r="C55978" s="1">
        <v>14987376664018</v>
      </c>
      <c r="D55978" s="1">
        <v>100</v>
      </c>
      <c r="E55978" s="1" t="s">
        <v>16385</v>
      </c>
      <c r="G55978" s="1">
        <v>10</v>
      </c>
      <c r="H55978" s="1" t="s">
        <v>16385</v>
      </c>
      <c r="I55978" s="1" t="s">
        <v>16398</v>
      </c>
      <c r="J55978" s="1" t="s">
        <v>33968</v>
      </c>
      <c r="K55978" s="1" t="s">
        <v>88448</v>
      </c>
      <c r="L55978" s="1" t="s">
        <v>22771</v>
      </c>
      <c r="M55978" s="1" t="s">
        <v>88449</v>
      </c>
      <c r="N55978" s="1" t="s">
        <v>88448</v>
      </c>
      <c r="O55978" s="1" t="s">
        <v>16392</v>
      </c>
      <c r="P55978" s="1">
        <v>20260531</v>
      </c>
      <c r="Q55978" s="1" t="s">
        <v>16635</v>
      </c>
      <c r="R55978" s="1" t="s">
        <v>16408</v>
      </c>
      <c r="U55978" s="1" t="s">
        <v>16395</v>
      </c>
      <c r="V55978" s="1">
        <v>20240401</v>
      </c>
      <c r="W55978" s="1">
        <v>20250331</v>
      </c>
      <c r="AA55978" s="1" t="s">
        <v>16396</v>
      </c>
      <c r="AC55978" s="1">
        <v>4987376664066</v>
      </c>
      <c r="AD55978" s="1" t="s">
        <v>99710</v>
      </c>
      <c r="AF55978" s="1">
        <v>24987376664015</v>
      </c>
    </row>
    <row r="55979" spans="1:32" x14ac:dyDescent="0.45">
      <c r="A55979" s="1" t="s">
        <v>93179</v>
      </c>
      <c r="B55979" s="1" t="s">
        <v>99711</v>
      </c>
      <c r="C55979" s="1">
        <v>14987376664001</v>
      </c>
      <c r="D55979" s="1">
        <v>50</v>
      </c>
      <c r="E55979" s="1" t="s">
        <v>16385</v>
      </c>
      <c r="G55979" s="1">
        <v>5</v>
      </c>
      <c r="H55979" s="1" t="s">
        <v>16385</v>
      </c>
      <c r="I55979" s="1" t="s">
        <v>16398</v>
      </c>
      <c r="J55979" s="1" t="s">
        <v>33968</v>
      </c>
      <c r="K55979" s="1" t="s">
        <v>88448</v>
      </c>
      <c r="L55979" s="1" t="s">
        <v>22771</v>
      </c>
      <c r="M55979" s="1" t="s">
        <v>88449</v>
      </c>
      <c r="N55979" s="1" t="s">
        <v>88448</v>
      </c>
      <c r="O55979" s="1" t="s">
        <v>16392</v>
      </c>
      <c r="P55979" s="1">
        <v>20260531</v>
      </c>
      <c r="Q55979" s="1" t="s">
        <v>16635</v>
      </c>
      <c r="R55979" s="1" t="s">
        <v>16408</v>
      </c>
      <c r="U55979" s="1" t="s">
        <v>16395</v>
      </c>
      <c r="V55979" s="1">
        <v>20240401</v>
      </c>
      <c r="W55979" s="1">
        <v>20250331</v>
      </c>
      <c r="AA55979" s="1" t="s">
        <v>16396</v>
      </c>
      <c r="AC55979" s="1">
        <v>4987376664059</v>
      </c>
      <c r="AD55979" s="1" t="s">
        <v>99711</v>
      </c>
      <c r="AF55979" s="1">
        <v>24987376664008</v>
      </c>
    </row>
    <row r="55980" spans="1:32" x14ac:dyDescent="0.45">
      <c r="A55980" s="1" t="s">
        <v>93179</v>
      </c>
      <c r="B55980" s="1" t="s">
        <v>99712</v>
      </c>
      <c r="C55980" s="1">
        <v>14987020021433</v>
      </c>
      <c r="D55980" s="1">
        <v>500</v>
      </c>
      <c r="E55980" s="1" t="s">
        <v>16385</v>
      </c>
      <c r="G55980" s="1">
        <v>10</v>
      </c>
      <c r="H55980" s="1" t="s">
        <v>16385</v>
      </c>
      <c r="I55980" s="1" t="s">
        <v>16398</v>
      </c>
      <c r="J55980" s="1" t="s">
        <v>33968</v>
      </c>
      <c r="K55980" s="1" t="s">
        <v>88451</v>
      </c>
      <c r="L55980" s="1" t="s">
        <v>22771</v>
      </c>
      <c r="M55980" s="1" t="s">
        <v>88452</v>
      </c>
      <c r="N55980" s="1" t="s">
        <v>88451</v>
      </c>
      <c r="O55980" s="1" t="s">
        <v>16392</v>
      </c>
      <c r="P55980" s="1">
        <v>20260531</v>
      </c>
      <c r="Q55980" s="1" t="s">
        <v>16888</v>
      </c>
      <c r="R55980" s="1" t="s">
        <v>16408</v>
      </c>
      <c r="U55980" s="1" t="s">
        <v>16395</v>
      </c>
      <c r="V55980" s="1">
        <v>20240401</v>
      </c>
      <c r="AA55980" s="1" t="s">
        <v>16396</v>
      </c>
      <c r="AC55980" s="1">
        <v>4987020021467</v>
      </c>
      <c r="AD55980" s="1" t="s">
        <v>99712</v>
      </c>
      <c r="AF55980" s="1">
        <v>24987020021430</v>
      </c>
    </row>
    <row r="55981" spans="1:32" x14ac:dyDescent="0.45">
      <c r="A55981" s="1" t="s">
        <v>93179</v>
      </c>
      <c r="B55981" s="1" t="s">
        <v>99713</v>
      </c>
      <c r="C55981" s="1">
        <v>14987020021419</v>
      </c>
      <c r="D55981" s="1">
        <v>50</v>
      </c>
      <c r="E55981" s="1" t="s">
        <v>16385</v>
      </c>
      <c r="G55981" s="1">
        <v>5</v>
      </c>
      <c r="H55981" s="1" t="s">
        <v>16385</v>
      </c>
      <c r="I55981" s="1" t="s">
        <v>16398</v>
      </c>
      <c r="J55981" s="1" t="s">
        <v>33968</v>
      </c>
      <c r="K55981" s="1" t="s">
        <v>88451</v>
      </c>
      <c r="L55981" s="1" t="s">
        <v>22771</v>
      </c>
      <c r="M55981" s="1" t="s">
        <v>88452</v>
      </c>
      <c r="N55981" s="1" t="s">
        <v>88451</v>
      </c>
      <c r="O55981" s="1" t="s">
        <v>16392</v>
      </c>
      <c r="P55981" s="1">
        <v>20260531</v>
      </c>
      <c r="Q55981" s="1" t="s">
        <v>16888</v>
      </c>
      <c r="R55981" s="1" t="s">
        <v>16408</v>
      </c>
      <c r="U55981" s="1" t="s">
        <v>16395</v>
      </c>
      <c r="V55981" s="1">
        <v>20240401</v>
      </c>
      <c r="AA55981" s="1" t="s">
        <v>16396</v>
      </c>
      <c r="AC55981" s="1">
        <v>4987020021450</v>
      </c>
      <c r="AD55981" s="1" t="s">
        <v>99713</v>
      </c>
      <c r="AF55981" s="1">
        <v>24987020021416</v>
      </c>
    </row>
    <row r="55982" spans="1:32" x14ac:dyDescent="0.45">
      <c r="A55982" s="1" t="s">
        <v>93179</v>
      </c>
      <c r="B55982" s="1" t="s">
        <v>99713</v>
      </c>
      <c r="C55982" s="1">
        <v>14987020021426</v>
      </c>
      <c r="D55982" s="1">
        <v>250</v>
      </c>
      <c r="E55982" s="1" t="s">
        <v>16385</v>
      </c>
      <c r="G55982" s="1">
        <v>5</v>
      </c>
      <c r="H55982" s="1" t="s">
        <v>16385</v>
      </c>
      <c r="I55982" s="1" t="s">
        <v>16398</v>
      </c>
      <c r="J55982" s="1" t="s">
        <v>33968</v>
      </c>
      <c r="K55982" s="1" t="s">
        <v>88451</v>
      </c>
      <c r="L55982" s="1" t="s">
        <v>22771</v>
      </c>
      <c r="M55982" s="1" t="s">
        <v>88452</v>
      </c>
      <c r="N55982" s="1" t="s">
        <v>88451</v>
      </c>
      <c r="O55982" s="1" t="s">
        <v>16392</v>
      </c>
      <c r="P55982" s="1">
        <v>20260531</v>
      </c>
      <c r="Q55982" s="1" t="s">
        <v>16888</v>
      </c>
      <c r="R55982" s="1" t="s">
        <v>16408</v>
      </c>
      <c r="U55982" s="1" t="s">
        <v>16395</v>
      </c>
      <c r="V55982" s="1">
        <v>20240401</v>
      </c>
      <c r="AA55982" s="1" t="s">
        <v>16396</v>
      </c>
      <c r="AC55982" s="1">
        <v>4987020021450</v>
      </c>
      <c r="AD55982" s="1" t="s">
        <v>99713</v>
      </c>
      <c r="AF55982" s="1">
        <v>24987020021423</v>
      </c>
    </row>
    <row r="55983" spans="1:32" x14ac:dyDescent="0.45">
      <c r="A55983" s="1" t="s">
        <v>93179</v>
      </c>
      <c r="B55983" s="1" t="s">
        <v>99714</v>
      </c>
      <c r="C55983" s="1">
        <v>14987123161760</v>
      </c>
      <c r="D55983" s="1">
        <v>5</v>
      </c>
      <c r="E55983" s="1" t="s">
        <v>25314</v>
      </c>
      <c r="G55983" s="1">
        <v>1</v>
      </c>
      <c r="H55983" s="1" t="s">
        <v>25314</v>
      </c>
      <c r="I55983" s="1" t="s">
        <v>16398</v>
      </c>
      <c r="J55983" s="1" t="s">
        <v>22705</v>
      </c>
      <c r="K55983" s="1" t="s">
        <v>99715</v>
      </c>
      <c r="L55983" s="1" t="s">
        <v>96970</v>
      </c>
      <c r="M55983" s="1" t="s">
        <v>99716</v>
      </c>
      <c r="N55983" s="1" t="s">
        <v>99715</v>
      </c>
      <c r="O55983" s="1" t="s">
        <v>16392</v>
      </c>
      <c r="P55983" s="1">
        <v>20260531</v>
      </c>
      <c r="Q55983" s="1" t="s">
        <v>16559</v>
      </c>
      <c r="R55983" s="1" t="s">
        <v>16408</v>
      </c>
      <c r="U55983" s="1" t="s">
        <v>16395</v>
      </c>
      <c r="V55983" s="1">
        <v>20191212</v>
      </c>
      <c r="W55983" s="1">
        <v>20270331</v>
      </c>
      <c r="AA55983" s="1" t="s">
        <v>16396</v>
      </c>
      <c r="AC55983" s="1">
        <v>4987123514408</v>
      </c>
      <c r="AD55983" s="1" t="s">
        <v>99714</v>
      </c>
      <c r="AF55983" s="1">
        <v>24987123161767</v>
      </c>
    </row>
    <row r="55984" spans="1:32" x14ac:dyDescent="0.45">
      <c r="A55984" s="1" t="s">
        <v>93179</v>
      </c>
      <c r="B55984" s="1" t="s">
        <v>99717</v>
      </c>
      <c r="C55984" s="1">
        <v>14987123161746</v>
      </c>
      <c r="D55984" s="1">
        <v>5</v>
      </c>
      <c r="E55984" s="1" t="s">
        <v>25314</v>
      </c>
      <c r="G55984" s="1">
        <v>1</v>
      </c>
      <c r="H55984" s="1" t="s">
        <v>25314</v>
      </c>
      <c r="I55984" s="1" t="s">
        <v>16398</v>
      </c>
      <c r="J55984" s="1" t="s">
        <v>22705</v>
      </c>
      <c r="K55984" s="1" t="s">
        <v>99718</v>
      </c>
      <c r="L55984" s="1" t="s">
        <v>96974</v>
      </c>
      <c r="M55984" s="1" t="s">
        <v>99719</v>
      </c>
      <c r="N55984" s="1" t="s">
        <v>99718</v>
      </c>
      <c r="O55984" s="1" t="s">
        <v>16392</v>
      </c>
      <c r="P55984" s="1">
        <v>20260531</v>
      </c>
      <c r="Q55984" s="1" t="s">
        <v>16559</v>
      </c>
      <c r="R55984" s="1" t="s">
        <v>16408</v>
      </c>
      <c r="U55984" s="1" t="s">
        <v>16395</v>
      </c>
      <c r="V55984" s="1">
        <v>20191212</v>
      </c>
      <c r="W55984" s="1">
        <v>20270331</v>
      </c>
      <c r="AA55984" s="1" t="s">
        <v>16396</v>
      </c>
      <c r="AC55984" s="1">
        <v>4987123514385</v>
      </c>
      <c r="AD55984" s="1" t="s">
        <v>99717</v>
      </c>
      <c r="AF55984" s="1">
        <v>24987123161743</v>
      </c>
    </row>
    <row r="55985" spans="1:37" x14ac:dyDescent="0.45">
      <c r="A55985" s="1" t="s">
        <v>93179</v>
      </c>
      <c r="B55985" s="1" t="s">
        <v>99720</v>
      </c>
      <c r="C55985" s="1">
        <v>14987792100237</v>
      </c>
      <c r="D55985" s="1">
        <v>5</v>
      </c>
      <c r="E55985" s="1" t="s">
        <v>25314</v>
      </c>
      <c r="G55985" s="1">
        <v>1</v>
      </c>
      <c r="H55985" s="1" t="s">
        <v>25314</v>
      </c>
      <c r="I55985" s="1" t="s">
        <v>16398</v>
      </c>
      <c r="J55985" s="1" t="s">
        <v>16697</v>
      </c>
      <c r="K55985" s="1" t="s">
        <v>99721</v>
      </c>
      <c r="L55985" s="1" t="s">
        <v>96970</v>
      </c>
      <c r="M55985" s="1" t="s">
        <v>99722</v>
      </c>
      <c r="N55985" s="1" t="s">
        <v>99721</v>
      </c>
      <c r="O55985" s="1" t="s">
        <v>16392</v>
      </c>
      <c r="P55985" s="1">
        <v>20260531</v>
      </c>
      <c r="Q55985" s="1" t="s">
        <v>17145</v>
      </c>
      <c r="R55985" s="1" t="s">
        <v>16408</v>
      </c>
      <c r="U55985" s="1" t="s">
        <v>16395</v>
      </c>
      <c r="V55985" s="1">
        <v>20191212</v>
      </c>
      <c r="AA55985" s="1" t="s">
        <v>16396</v>
      </c>
      <c r="AC55985" s="1">
        <v>4987792700164</v>
      </c>
      <c r="AD55985" s="1" t="s">
        <v>99720</v>
      </c>
    </row>
    <row r="55986" spans="1:37" x14ac:dyDescent="0.45">
      <c r="A55986" s="1" t="s">
        <v>93179</v>
      </c>
      <c r="B55986" s="1" t="s">
        <v>99723</v>
      </c>
      <c r="C55986" s="1">
        <v>14987792100220</v>
      </c>
      <c r="D55986" s="1">
        <v>5</v>
      </c>
      <c r="E55986" s="1" t="s">
        <v>25314</v>
      </c>
      <c r="G55986" s="1">
        <v>1</v>
      </c>
      <c r="H55986" s="1" t="s">
        <v>25314</v>
      </c>
      <c r="I55986" s="1" t="s">
        <v>16398</v>
      </c>
      <c r="J55986" s="1" t="s">
        <v>16697</v>
      </c>
      <c r="K55986" s="1" t="s">
        <v>99724</v>
      </c>
      <c r="L55986" s="1" t="s">
        <v>96974</v>
      </c>
      <c r="M55986" s="1" t="s">
        <v>99725</v>
      </c>
      <c r="N55986" s="1" t="s">
        <v>99724</v>
      </c>
      <c r="O55986" s="1" t="s">
        <v>16392</v>
      </c>
      <c r="P55986" s="1">
        <v>20260531</v>
      </c>
      <c r="Q55986" s="1" t="s">
        <v>17145</v>
      </c>
      <c r="R55986" s="1" t="s">
        <v>16408</v>
      </c>
      <c r="U55986" s="1" t="s">
        <v>16395</v>
      </c>
      <c r="V55986" s="1">
        <v>20191212</v>
      </c>
      <c r="AA55986" s="1" t="s">
        <v>16396</v>
      </c>
      <c r="AC55986" s="1">
        <v>4987792700157</v>
      </c>
      <c r="AD55986" s="1" t="s">
        <v>99723</v>
      </c>
    </row>
    <row r="55987" spans="1:37" x14ac:dyDescent="0.45">
      <c r="A55987" s="1" t="s">
        <v>93179</v>
      </c>
      <c r="B55987" s="1" t="s">
        <v>99726</v>
      </c>
      <c r="C55987" s="1">
        <v>14987114214208</v>
      </c>
      <c r="D55987" s="1">
        <v>5</v>
      </c>
      <c r="E55987" s="1" t="s">
        <v>25314</v>
      </c>
      <c r="G55987" s="1">
        <v>1</v>
      </c>
      <c r="H55987" s="1" t="s">
        <v>25314</v>
      </c>
      <c r="I55987" s="1" t="s">
        <v>16398</v>
      </c>
      <c r="J55987" s="1" t="s">
        <v>22705</v>
      </c>
      <c r="K55987" s="1" t="s">
        <v>99727</v>
      </c>
      <c r="L55987" s="1" t="s">
        <v>99728</v>
      </c>
      <c r="M55987" s="1" t="s">
        <v>99729</v>
      </c>
      <c r="N55987" s="1" t="s">
        <v>99727</v>
      </c>
      <c r="O55987" s="1" t="s">
        <v>16392</v>
      </c>
      <c r="P55987" s="1">
        <v>20260531</v>
      </c>
      <c r="Q55987" s="1" t="s">
        <v>16898</v>
      </c>
      <c r="R55987" s="1" t="s">
        <v>16408</v>
      </c>
      <c r="U55987" s="1" t="s">
        <v>16395</v>
      </c>
      <c r="V55987" s="1">
        <v>20190613</v>
      </c>
      <c r="AA55987" s="1" t="s">
        <v>16396</v>
      </c>
      <c r="AC55987" s="1">
        <v>4987114214294</v>
      </c>
      <c r="AD55987" s="1" t="s">
        <v>99726</v>
      </c>
      <c r="AF55987" s="1">
        <v>24987114214205</v>
      </c>
      <c r="AJ55987" s="1">
        <v>20220628</v>
      </c>
      <c r="AK55987" s="1">
        <v>202410</v>
      </c>
    </row>
    <row r="55988" spans="1:37" x14ac:dyDescent="0.45">
      <c r="A55988" s="1" t="s">
        <v>93179</v>
      </c>
      <c r="B55988" s="1" t="s">
        <v>99726</v>
      </c>
      <c r="C55988" s="1">
        <v>14987114214307</v>
      </c>
      <c r="D55988" s="1">
        <v>10</v>
      </c>
      <c r="E55988" s="1" t="s">
        <v>25314</v>
      </c>
      <c r="G55988" s="1">
        <v>1</v>
      </c>
      <c r="H55988" s="1" t="s">
        <v>25314</v>
      </c>
      <c r="I55988" s="1" t="s">
        <v>16398</v>
      </c>
      <c r="J55988" s="1" t="s">
        <v>22705</v>
      </c>
      <c r="K55988" s="1" t="s">
        <v>99727</v>
      </c>
      <c r="L55988" s="1" t="s">
        <v>99728</v>
      </c>
      <c r="M55988" s="1" t="s">
        <v>99729</v>
      </c>
      <c r="N55988" s="1" t="s">
        <v>99727</v>
      </c>
      <c r="O55988" s="1" t="s">
        <v>16392</v>
      </c>
      <c r="P55988" s="1">
        <v>20260531</v>
      </c>
      <c r="Q55988" s="1" t="s">
        <v>16898</v>
      </c>
      <c r="R55988" s="1" t="s">
        <v>16408</v>
      </c>
      <c r="U55988" s="1" t="s">
        <v>16395</v>
      </c>
      <c r="V55988" s="1">
        <v>20190613</v>
      </c>
      <c r="AA55988" s="1" t="s">
        <v>16396</v>
      </c>
      <c r="AC55988" s="1">
        <v>4987114214294</v>
      </c>
      <c r="AD55988" s="1" t="s">
        <v>99726</v>
      </c>
      <c r="AF55988" s="1">
        <v>24987114214304</v>
      </c>
      <c r="AJ55988" s="1">
        <v>20220628</v>
      </c>
      <c r="AK55988" s="1">
        <v>202408</v>
      </c>
    </row>
    <row r="55989" spans="1:37" x14ac:dyDescent="0.45">
      <c r="A55989" s="1" t="s">
        <v>93179</v>
      </c>
      <c r="B55989" s="1" t="s">
        <v>99726</v>
      </c>
      <c r="C55989" s="1">
        <v>14987901094709</v>
      </c>
      <c r="D55989" s="1">
        <v>5</v>
      </c>
      <c r="E55989" s="1" t="s">
        <v>25314</v>
      </c>
      <c r="G55989" s="1">
        <v>1</v>
      </c>
      <c r="H55989" s="1" t="s">
        <v>25314</v>
      </c>
      <c r="I55989" s="1" t="s">
        <v>16398</v>
      </c>
      <c r="J55989" s="1" t="s">
        <v>22705</v>
      </c>
      <c r="K55989" s="1" t="s">
        <v>99727</v>
      </c>
      <c r="L55989" s="1" t="s">
        <v>99728</v>
      </c>
      <c r="M55989" s="1" t="s">
        <v>99729</v>
      </c>
      <c r="N55989" s="1" t="s">
        <v>99727</v>
      </c>
      <c r="O55989" s="1" t="s">
        <v>16392</v>
      </c>
      <c r="P55989" s="1">
        <v>20260531</v>
      </c>
      <c r="Q55989" s="1" t="s">
        <v>16899</v>
      </c>
      <c r="R55989" s="1" t="s">
        <v>16408</v>
      </c>
      <c r="U55989" s="1" t="s">
        <v>16395</v>
      </c>
      <c r="V55989" s="1">
        <v>20190613</v>
      </c>
      <c r="AA55989" s="1" t="s">
        <v>16396</v>
      </c>
      <c r="AC55989" s="1">
        <v>4987901094795</v>
      </c>
      <c r="AD55989" s="1" t="s">
        <v>99726</v>
      </c>
      <c r="AF55989" s="1">
        <v>24987901094706</v>
      </c>
    </row>
    <row r="55990" spans="1:37" x14ac:dyDescent="0.45">
      <c r="A55990" s="1" t="s">
        <v>93179</v>
      </c>
      <c r="B55990" s="1" t="s">
        <v>99726</v>
      </c>
      <c r="C55990" s="1">
        <v>14987901094808</v>
      </c>
      <c r="D55990" s="1">
        <v>10</v>
      </c>
      <c r="E55990" s="1" t="s">
        <v>25314</v>
      </c>
      <c r="G55990" s="1">
        <v>1</v>
      </c>
      <c r="H55990" s="1" t="s">
        <v>25314</v>
      </c>
      <c r="I55990" s="1" t="s">
        <v>16398</v>
      </c>
      <c r="J55990" s="1" t="s">
        <v>22705</v>
      </c>
      <c r="K55990" s="1" t="s">
        <v>99727</v>
      </c>
      <c r="L55990" s="1" t="s">
        <v>99728</v>
      </c>
      <c r="M55990" s="1" t="s">
        <v>99729</v>
      </c>
      <c r="N55990" s="1" t="s">
        <v>99727</v>
      </c>
      <c r="O55990" s="1" t="s">
        <v>16392</v>
      </c>
      <c r="P55990" s="1">
        <v>20260531</v>
      </c>
      <c r="Q55990" s="1" t="s">
        <v>16899</v>
      </c>
      <c r="R55990" s="1" t="s">
        <v>16408</v>
      </c>
      <c r="U55990" s="1" t="s">
        <v>16395</v>
      </c>
      <c r="V55990" s="1">
        <v>20190613</v>
      </c>
      <c r="AA55990" s="1" t="s">
        <v>16396</v>
      </c>
      <c r="AC55990" s="1">
        <v>4987901094795</v>
      </c>
      <c r="AD55990" s="1" t="s">
        <v>99726</v>
      </c>
      <c r="AF55990" s="1">
        <v>24987901094805</v>
      </c>
    </row>
    <row r="55991" spans="1:37" x14ac:dyDescent="0.45">
      <c r="A55991" s="1" t="s">
        <v>93179</v>
      </c>
      <c r="B55991" s="1" t="s">
        <v>99730</v>
      </c>
      <c r="C55991" s="1">
        <v>14987901094709</v>
      </c>
      <c r="D55991" s="1">
        <v>5</v>
      </c>
      <c r="E55991" s="1" t="s">
        <v>25314</v>
      </c>
      <c r="G55991" s="1">
        <v>1</v>
      </c>
      <c r="H55991" s="1" t="s">
        <v>25314</v>
      </c>
      <c r="I55991" s="1" t="s">
        <v>16398</v>
      </c>
      <c r="J55991" s="1" t="s">
        <v>22705</v>
      </c>
      <c r="K55991" s="1" t="s">
        <v>99727</v>
      </c>
      <c r="L55991" s="1" t="s">
        <v>99728</v>
      </c>
      <c r="M55991" s="1" t="s">
        <v>99729</v>
      </c>
      <c r="N55991" s="1" t="s">
        <v>99727</v>
      </c>
      <c r="O55991" s="1" t="s">
        <v>16392</v>
      </c>
      <c r="P55991" s="1">
        <v>20260531</v>
      </c>
      <c r="Q55991" s="1" t="s">
        <v>16899</v>
      </c>
      <c r="R55991" s="1" t="s">
        <v>16408</v>
      </c>
      <c r="U55991" s="1" t="s">
        <v>16395</v>
      </c>
      <c r="V55991" s="1">
        <v>20190613</v>
      </c>
      <c r="AA55991" s="1" t="s">
        <v>16396</v>
      </c>
      <c r="AC55991" s="1">
        <v>4987114214294</v>
      </c>
      <c r="AD55991" s="1" t="s">
        <v>99730</v>
      </c>
      <c r="AE55991" s="1" t="s">
        <v>16902</v>
      </c>
      <c r="AF55991" s="1">
        <v>24987901094706</v>
      </c>
    </row>
    <row r="55992" spans="1:37" x14ac:dyDescent="0.45">
      <c r="A55992" s="1" t="s">
        <v>93179</v>
      </c>
      <c r="B55992" s="1" t="s">
        <v>99730</v>
      </c>
      <c r="C55992" s="1">
        <v>14987901094808</v>
      </c>
      <c r="D55992" s="1">
        <v>10</v>
      </c>
      <c r="E55992" s="1" t="s">
        <v>25314</v>
      </c>
      <c r="G55992" s="1">
        <v>1</v>
      </c>
      <c r="H55992" s="1" t="s">
        <v>25314</v>
      </c>
      <c r="I55992" s="1" t="s">
        <v>16398</v>
      </c>
      <c r="J55992" s="1" t="s">
        <v>22705</v>
      </c>
      <c r="K55992" s="1" t="s">
        <v>99727</v>
      </c>
      <c r="L55992" s="1" t="s">
        <v>99728</v>
      </c>
      <c r="M55992" s="1" t="s">
        <v>99729</v>
      </c>
      <c r="N55992" s="1" t="s">
        <v>99727</v>
      </c>
      <c r="O55992" s="1" t="s">
        <v>16392</v>
      </c>
      <c r="P55992" s="1">
        <v>20260531</v>
      </c>
      <c r="Q55992" s="1" t="s">
        <v>16899</v>
      </c>
      <c r="R55992" s="1" t="s">
        <v>16408</v>
      </c>
      <c r="U55992" s="1" t="s">
        <v>16395</v>
      </c>
      <c r="V55992" s="1">
        <v>20190613</v>
      </c>
      <c r="AA55992" s="1" t="s">
        <v>16396</v>
      </c>
      <c r="AC55992" s="1">
        <v>4987114214294</v>
      </c>
      <c r="AD55992" s="1" t="s">
        <v>99730</v>
      </c>
      <c r="AE55992" s="1" t="s">
        <v>16902</v>
      </c>
      <c r="AF55992" s="1">
        <v>24987901094805</v>
      </c>
    </row>
    <row r="55993" spans="1:37" x14ac:dyDescent="0.45">
      <c r="A55993" s="1" t="s">
        <v>93179</v>
      </c>
      <c r="B55993" s="1" t="s">
        <v>99731</v>
      </c>
      <c r="C55993" s="1">
        <v>14987114213706</v>
      </c>
      <c r="D55993" s="1">
        <v>5</v>
      </c>
      <c r="E55993" s="1" t="s">
        <v>25314</v>
      </c>
      <c r="G55993" s="1">
        <v>1</v>
      </c>
      <c r="H55993" s="1" t="s">
        <v>25314</v>
      </c>
      <c r="I55993" s="1" t="s">
        <v>16398</v>
      </c>
      <c r="J55993" s="1" t="s">
        <v>22705</v>
      </c>
      <c r="K55993" s="1" t="s">
        <v>99732</v>
      </c>
      <c r="L55993" s="1" t="s">
        <v>99733</v>
      </c>
      <c r="M55993" s="1" t="s">
        <v>99734</v>
      </c>
      <c r="N55993" s="1" t="s">
        <v>99732</v>
      </c>
      <c r="O55993" s="1" t="s">
        <v>16392</v>
      </c>
      <c r="P55993" s="1">
        <v>20260531</v>
      </c>
      <c r="Q55993" s="1" t="s">
        <v>16898</v>
      </c>
      <c r="R55993" s="1" t="s">
        <v>16408</v>
      </c>
      <c r="U55993" s="1" t="s">
        <v>16395</v>
      </c>
      <c r="V55993" s="1">
        <v>20190613</v>
      </c>
      <c r="AA55993" s="1" t="s">
        <v>16396</v>
      </c>
      <c r="AC55993" s="1">
        <v>4987114213792</v>
      </c>
      <c r="AD55993" s="1" t="s">
        <v>99731</v>
      </c>
      <c r="AF55993" s="1">
        <v>24987114213703</v>
      </c>
      <c r="AJ55993" s="1">
        <v>20220628</v>
      </c>
      <c r="AK55993" s="1">
        <v>202410</v>
      </c>
    </row>
    <row r="55994" spans="1:37" x14ac:dyDescent="0.45">
      <c r="A55994" s="1" t="s">
        <v>93179</v>
      </c>
      <c r="B55994" s="1" t="s">
        <v>99731</v>
      </c>
      <c r="C55994" s="1">
        <v>14987114213805</v>
      </c>
      <c r="D55994" s="1">
        <v>10</v>
      </c>
      <c r="E55994" s="1" t="s">
        <v>25314</v>
      </c>
      <c r="G55994" s="1">
        <v>1</v>
      </c>
      <c r="H55994" s="1" t="s">
        <v>25314</v>
      </c>
      <c r="I55994" s="1" t="s">
        <v>16398</v>
      </c>
      <c r="J55994" s="1" t="s">
        <v>22705</v>
      </c>
      <c r="K55994" s="1" t="s">
        <v>99732</v>
      </c>
      <c r="L55994" s="1" t="s">
        <v>99733</v>
      </c>
      <c r="M55994" s="1" t="s">
        <v>99734</v>
      </c>
      <c r="N55994" s="1" t="s">
        <v>99732</v>
      </c>
      <c r="O55994" s="1" t="s">
        <v>16392</v>
      </c>
      <c r="P55994" s="1">
        <v>20260531</v>
      </c>
      <c r="Q55994" s="1" t="s">
        <v>16898</v>
      </c>
      <c r="R55994" s="1" t="s">
        <v>16408</v>
      </c>
      <c r="U55994" s="1" t="s">
        <v>16395</v>
      </c>
      <c r="V55994" s="1">
        <v>20190613</v>
      </c>
      <c r="AA55994" s="1" t="s">
        <v>16396</v>
      </c>
      <c r="AC55994" s="1">
        <v>4987114213792</v>
      </c>
      <c r="AD55994" s="1" t="s">
        <v>99731</v>
      </c>
      <c r="AJ55994" s="1">
        <v>20220628</v>
      </c>
      <c r="AK55994" s="1">
        <v>202410</v>
      </c>
    </row>
    <row r="55995" spans="1:37" x14ac:dyDescent="0.45">
      <c r="A55995" s="1" t="s">
        <v>93179</v>
      </c>
      <c r="B55995" s="1" t="s">
        <v>99731</v>
      </c>
      <c r="C55995" s="1">
        <v>14987901094501</v>
      </c>
      <c r="D55995" s="1">
        <v>5</v>
      </c>
      <c r="E55995" s="1" t="s">
        <v>25314</v>
      </c>
      <c r="G55995" s="1">
        <v>1</v>
      </c>
      <c r="H55995" s="1" t="s">
        <v>25314</v>
      </c>
      <c r="I55995" s="1" t="s">
        <v>16398</v>
      </c>
      <c r="J55995" s="1" t="s">
        <v>22705</v>
      </c>
      <c r="K55995" s="1" t="s">
        <v>99732</v>
      </c>
      <c r="L55995" s="1" t="s">
        <v>99733</v>
      </c>
      <c r="M55995" s="1" t="s">
        <v>99734</v>
      </c>
      <c r="N55995" s="1" t="s">
        <v>99732</v>
      </c>
      <c r="O55995" s="1" t="s">
        <v>16392</v>
      </c>
      <c r="P55995" s="1">
        <v>20260531</v>
      </c>
      <c r="Q55995" s="1" t="s">
        <v>16899</v>
      </c>
      <c r="R55995" s="1" t="s">
        <v>16408</v>
      </c>
      <c r="U55995" s="1" t="s">
        <v>16395</v>
      </c>
      <c r="V55995" s="1">
        <v>20190613</v>
      </c>
      <c r="AA55995" s="1" t="s">
        <v>16396</v>
      </c>
      <c r="AC55995" s="1">
        <v>4987901094597</v>
      </c>
      <c r="AD55995" s="1" t="s">
        <v>99731</v>
      </c>
      <c r="AF55995" s="1">
        <v>24987901094508</v>
      </c>
    </row>
    <row r="55996" spans="1:37" x14ac:dyDescent="0.45">
      <c r="A55996" s="1" t="s">
        <v>93179</v>
      </c>
      <c r="B55996" s="1" t="s">
        <v>99731</v>
      </c>
      <c r="C55996" s="1">
        <v>14987901094600</v>
      </c>
      <c r="D55996" s="1">
        <v>10</v>
      </c>
      <c r="E55996" s="1" t="s">
        <v>25314</v>
      </c>
      <c r="G55996" s="1">
        <v>1</v>
      </c>
      <c r="H55996" s="1" t="s">
        <v>25314</v>
      </c>
      <c r="I55996" s="1" t="s">
        <v>16398</v>
      </c>
      <c r="J55996" s="1" t="s">
        <v>22705</v>
      </c>
      <c r="K55996" s="1" t="s">
        <v>99732</v>
      </c>
      <c r="L55996" s="1" t="s">
        <v>99733</v>
      </c>
      <c r="M55996" s="1" t="s">
        <v>99734</v>
      </c>
      <c r="N55996" s="1" t="s">
        <v>99732</v>
      </c>
      <c r="O55996" s="1" t="s">
        <v>16392</v>
      </c>
      <c r="P55996" s="1">
        <v>20260531</v>
      </c>
      <c r="Q55996" s="1" t="s">
        <v>16899</v>
      </c>
      <c r="R55996" s="1" t="s">
        <v>16408</v>
      </c>
      <c r="U55996" s="1" t="s">
        <v>16395</v>
      </c>
      <c r="V55996" s="1">
        <v>20190613</v>
      </c>
      <c r="AA55996" s="1" t="s">
        <v>16396</v>
      </c>
      <c r="AC55996" s="1">
        <v>4987901094597</v>
      </c>
      <c r="AD55996" s="1" t="s">
        <v>99731</v>
      </c>
      <c r="AF55996" s="1">
        <v>24987901094607</v>
      </c>
    </row>
    <row r="55997" spans="1:37" x14ac:dyDescent="0.45">
      <c r="A55997" s="1" t="s">
        <v>93179</v>
      </c>
      <c r="B55997" s="1" t="s">
        <v>99735</v>
      </c>
      <c r="C55997" s="1">
        <v>14987901094501</v>
      </c>
      <c r="D55997" s="1">
        <v>5</v>
      </c>
      <c r="E55997" s="1" t="s">
        <v>25314</v>
      </c>
      <c r="G55997" s="1">
        <v>1</v>
      </c>
      <c r="H55997" s="1" t="s">
        <v>25314</v>
      </c>
      <c r="I55997" s="1" t="s">
        <v>16398</v>
      </c>
      <c r="J55997" s="1" t="s">
        <v>22705</v>
      </c>
      <c r="K55997" s="1" t="s">
        <v>99732</v>
      </c>
      <c r="L55997" s="1" t="s">
        <v>99733</v>
      </c>
      <c r="M55997" s="1" t="s">
        <v>99734</v>
      </c>
      <c r="N55997" s="1" t="s">
        <v>99732</v>
      </c>
      <c r="O55997" s="1" t="s">
        <v>16392</v>
      </c>
      <c r="P55997" s="1">
        <v>20260531</v>
      </c>
      <c r="Q55997" s="1" t="s">
        <v>16899</v>
      </c>
      <c r="R55997" s="1" t="s">
        <v>16408</v>
      </c>
      <c r="U55997" s="1" t="s">
        <v>16395</v>
      </c>
      <c r="V55997" s="1">
        <v>20190613</v>
      </c>
      <c r="AA55997" s="1" t="s">
        <v>16396</v>
      </c>
      <c r="AC55997" s="1">
        <v>4987114213792</v>
      </c>
      <c r="AD55997" s="1" t="s">
        <v>99735</v>
      </c>
      <c r="AE55997" s="1" t="s">
        <v>16902</v>
      </c>
      <c r="AF55997" s="1">
        <v>24987901094508</v>
      </c>
    </row>
    <row r="55998" spans="1:37" x14ac:dyDescent="0.45">
      <c r="A55998" s="1" t="s">
        <v>93179</v>
      </c>
      <c r="B55998" s="1" t="s">
        <v>99735</v>
      </c>
      <c r="C55998" s="1">
        <v>14987901094600</v>
      </c>
      <c r="D55998" s="1">
        <v>10</v>
      </c>
      <c r="E55998" s="1" t="s">
        <v>25314</v>
      </c>
      <c r="G55998" s="1">
        <v>1</v>
      </c>
      <c r="H55998" s="1" t="s">
        <v>25314</v>
      </c>
      <c r="I55998" s="1" t="s">
        <v>16398</v>
      </c>
      <c r="J55998" s="1" t="s">
        <v>22705</v>
      </c>
      <c r="K55998" s="1" t="s">
        <v>99732</v>
      </c>
      <c r="L55998" s="1" t="s">
        <v>99733</v>
      </c>
      <c r="M55998" s="1" t="s">
        <v>99734</v>
      </c>
      <c r="N55998" s="1" t="s">
        <v>99732</v>
      </c>
      <c r="O55998" s="1" t="s">
        <v>16392</v>
      </c>
      <c r="P55998" s="1">
        <v>20260531</v>
      </c>
      <c r="Q55998" s="1" t="s">
        <v>16899</v>
      </c>
      <c r="R55998" s="1" t="s">
        <v>16408</v>
      </c>
      <c r="U55998" s="1" t="s">
        <v>16395</v>
      </c>
      <c r="V55998" s="1">
        <v>20190613</v>
      </c>
      <c r="AA55998" s="1" t="s">
        <v>16396</v>
      </c>
      <c r="AC55998" s="1">
        <v>4987114213792</v>
      </c>
      <c r="AD55998" s="1" t="s">
        <v>99735</v>
      </c>
      <c r="AE55998" s="1" t="s">
        <v>16902</v>
      </c>
      <c r="AF55998" s="1">
        <v>24987901094607</v>
      </c>
    </row>
    <row r="55999" spans="1:37" x14ac:dyDescent="0.45">
      <c r="A55999" s="1" t="s">
        <v>93179</v>
      </c>
      <c r="B55999" s="1" t="s">
        <v>99736</v>
      </c>
      <c r="C55999" s="1">
        <v>14987120132107</v>
      </c>
      <c r="D55999" s="1">
        <v>5</v>
      </c>
      <c r="E55999" s="1" t="s">
        <v>25314</v>
      </c>
      <c r="G55999" s="1">
        <v>1</v>
      </c>
      <c r="H55999" s="1" t="s">
        <v>25314</v>
      </c>
      <c r="I55999" s="1" t="s">
        <v>16398</v>
      </c>
      <c r="J55999" s="1" t="s">
        <v>22705</v>
      </c>
      <c r="K55999" s="1" t="s">
        <v>99737</v>
      </c>
      <c r="L55999" s="1" t="s">
        <v>96970</v>
      </c>
      <c r="M55999" s="1" t="s">
        <v>99738</v>
      </c>
      <c r="N55999" s="1" t="s">
        <v>99737</v>
      </c>
      <c r="O55999" s="1" t="s">
        <v>16392</v>
      </c>
      <c r="P55999" s="1">
        <v>20260531</v>
      </c>
      <c r="Q55999" s="1" t="s">
        <v>17424</v>
      </c>
      <c r="R55999" s="1" t="s">
        <v>16408</v>
      </c>
      <c r="U55999" s="1" t="s">
        <v>16395</v>
      </c>
      <c r="V55999" s="1">
        <v>20191212</v>
      </c>
      <c r="AA55999" s="1" t="s">
        <v>16396</v>
      </c>
      <c r="AC55999" s="1">
        <v>4987120132179</v>
      </c>
      <c r="AD55999" s="1" t="s">
        <v>99736</v>
      </c>
      <c r="AF55999" s="1">
        <v>24987120132104</v>
      </c>
    </row>
    <row r="56000" spans="1:37" x14ac:dyDescent="0.45">
      <c r="A56000" s="1" t="s">
        <v>93179</v>
      </c>
      <c r="B56000" s="1" t="s">
        <v>99739</v>
      </c>
      <c r="C56000" s="1">
        <v>14987120132008</v>
      </c>
      <c r="D56000" s="1">
        <v>5</v>
      </c>
      <c r="E56000" s="1" t="s">
        <v>25314</v>
      </c>
      <c r="G56000" s="1">
        <v>1</v>
      </c>
      <c r="H56000" s="1" t="s">
        <v>25314</v>
      </c>
      <c r="I56000" s="1" t="s">
        <v>16398</v>
      </c>
      <c r="J56000" s="1" t="s">
        <v>22705</v>
      </c>
      <c r="K56000" s="1" t="s">
        <v>99740</v>
      </c>
      <c r="L56000" s="1" t="s">
        <v>96974</v>
      </c>
      <c r="M56000" s="1" t="s">
        <v>99741</v>
      </c>
      <c r="N56000" s="1" t="s">
        <v>99740</v>
      </c>
      <c r="O56000" s="1" t="s">
        <v>16392</v>
      </c>
      <c r="P56000" s="1">
        <v>20260531</v>
      </c>
      <c r="Q56000" s="1" t="s">
        <v>17424</v>
      </c>
      <c r="R56000" s="1" t="s">
        <v>16408</v>
      </c>
      <c r="U56000" s="1" t="s">
        <v>16395</v>
      </c>
      <c r="V56000" s="1">
        <v>20191212</v>
      </c>
      <c r="AA56000" s="1" t="s">
        <v>16396</v>
      </c>
      <c r="AC56000" s="1">
        <v>4987120132070</v>
      </c>
      <c r="AD56000" s="1" t="s">
        <v>99739</v>
      </c>
      <c r="AF56000" s="1">
        <v>24987120132005</v>
      </c>
    </row>
    <row r="56001" spans="1:32" x14ac:dyDescent="0.45">
      <c r="A56001" s="1" t="s">
        <v>93179</v>
      </c>
      <c r="B56001" s="1" t="s">
        <v>99742</v>
      </c>
      <c r="C56001" s="1">
        <v>14987155140283</v>
      </c>
      <c r="D56001" s="1">
        <v>5</v>
      </c>
      <c r="E56001" s="1" t="s">
        <v>25314</v>
      </c>
      <c r="G56001" s="1">
        <v>1</v>
      </c>
      <c r="H56001" s="1" t="s">
        <v>25314</v>
      </c>
      <c r="I56001" s="1" t="s">
        <v>16398</v>
      </c>
      <c r="J56001" s="1" t="s">
        <v>22705</v>
      </c>
      <c r="K56001" s="1" t="s">
        <v>99743</v>
      </c>
      <c r="L56001" s="1" t="s">
        <v>96970</v>
      </c>
      <c r="M56001" s="1" t="s">
        <v>99744</v>
      </c>
      <c r="N56001" s="1" t="s">
        <v>99743</v>
      </c>
      <c r="O56001" s="1" t="s">
        <v>16392</v>
      </c>
      <c r="P56001" s="1">
        <v>20260531</v>
      </c>
      <c r="Q56001" s="1" t="s">
        <v>16844</v>
      </c>
      <c r="R56001" s="1" t="s">
        <v>16408</v>
      </c>
      <c r="U56001" s="1" t="s">
        <v>16395</v>
      </c>
      <c r="V56001" s="1">
        <v>20191212</v>
      </c>
      <c r="AA56001" s="1" t="s">
        <v>16396</v>
      </c>
      <c r="AC56001" s="1">
        <v>4987155140781</v>
      </c>
      <c r="AD56001" s="1" t="s">
        <v>99742</v>
      </c>
      <c r="AF56001" s="1">
        <v>24987155140280</v>
      </c>
    </row>
    <row r="56002" spans="1:32" x14ac:dyDescent="0.45">
      <c r="A56002" s="1" t="s">
        <v>93179</v>
      </c>
      <c r="B56002" s="1" t="s">
        <v>99742</v>
      </c>
      <c r="C56002" s="1">
        <v>14987155140290</v>
      </c>
      <c r="D56002" s="1">
        <v>10</v>
      </c>
      <c r="E56002" s="1" t="s">
        <v>25314</v>
      </c>
      <c r="G56002" s="1">
        <v>1</v>
      </c>
      <c r="H56002" s="1" t="s">
        <v>25314</v>
      </c>
      <c r="I56002" s="1" t="s">
        <v>16398</v>
      </c>
      <c r="J56002" s="1" t="s">
        <v>22705</v>
      </c>
      <c r="K56002" s="1" t="s">
        <v>99743</v>
      </c>
      <c r="L56002" s="1" t="s">
        <v>96970</v>
      </c>
      <c r="M56002" s="1" t="s">
        <v>99744</v>
      </c>
      <c r="N56002" s="1" t="s">
        <v>99743</v>
      </c>
      <c r="O56002" s="1" t="s">
        <v>16392</v>
      </c>
      <c r="P56002" s="1">
        <v>20260531</v>
      </c>
      <c r="Q56002" s="1" t="s">
        <v>16844</v>
      </c>
      <c r="R56002" s="1" t="s">
        <v>16408</v>
      </c>
      <c r="U56002" s="1" t="s">
        <v>16395</v>
      </c>
      <c r="V56002" s="1">
        <v>20191212</v>
      </c>
      <c r="AA56002" s="1" t="s">
        <v>16396</v>
      </c>
      <c r="AC56002" s="1">
        <v>4987155140781</v>
      </c>
      <c r="AD56002" s="1" t="s">
        <v>99742</v>
      </c>
      <c r="AF56002" s="1">
        <v>24987155140297</v>
      </c>
    </row>
    <row r="56003" spans="1:32" x14ac:dyDescent="0.45">
      <c r="A56003" s="1" t="s">
        <v>93179</v>
      </c>
      <c r="B56003" s="1" t="s">
        <v>99745</v>
      </c>
      <c r="C56003" s="1">
        <v>14987155140269</v>
      </c>
      <c r="D56003" s="1">
        <v>5</v>
      </c>
      <c r="E56003" s="1" t="s">
        <v>25314</v>
      </c>
      <c r="G56003" s="1">
        <v>1</v>
      </c>
      <c r="H56003" s="1" t="s">
        <v>25314</v>
      </c>
      <c r="I56003" s="1" t="s">
        <v>16398</v>
      </c>
      <c r="J56003" s="1" t="s">
        <v>22705</v>
      </c>
      <c r="K56003" s="1" t="s">
        <v>99746</v>
      </c>
      <c r="L56003" s="1" t="s">
        <v>96974</v>
      </c>
      <c r="M56003" s="1" t="s">
        <v>99747</v>
      </c>
      <c r="N56003" s="1" t="s">
        <v>99746</v>
      </c>
      <c r="O56003" s="1" t="s">
        <v>16392</v>
      </c>
      <c r="P56003" s="1">
        <v>20260531</v>
      </c>
      <c r="Q56003" s="1" t="s">
        <v>16844</v>
      </c>
      <c r="R56003" s="1" t="s">
        <v>16408</v>
      </c>
      <c r="U56003" s="1" t="s">
        <v>16395</v>
      </c>
      <c r="V56003" s="1">
        <v>20191212</v>
      </c>
      <c r="AA56003" s="1" t="s">
        <v>16396</v>
      </c>
      <c r="AC56003" s="1">
        <v>4987155140767</v>
      </c>
      <c r="AD56003" s="1" t="s">
        <v>99745</v>
      </c>
      <c r="AF56003" s="1">
        <v>24987155140266</v>
      </c>
    </row>
    <row r="56004" spans="1:32" x14ac:dyDescent="0.45">
      <c r="A56004" s="1" t="s">
        <v>93179</v>
      </c>
      <c r="B56004" s="1" t="s">
        <v>99745</v>
      </c>
      <c r="C56004" s="1">
        <v>14987155140276</v>
      </c>
      <c r="D56004" s="1">
        <v>10</v>
      </c>
      <c r="E56004" s="1" t="s">
        <v>25314</v>
      </c>
      <c r="G56004" s="1">
        <v>1</v>
      </c>
      <c r="H56004" s="1" t="s">
        <v>25314</v>
      </c>
      <c r="I56004" s="1" t="s">
        <v>16398</v>
      </c>
      <c r="J56004" s="1" t="s">
        <v>22705</v>
      </c>
      <c r="K56004" s="1" t="s">
        <v>99746</v>
      </c>
      <c r="L56004" s="1" t="s">
        <v>96974</v>
      </c>
      <c r="M56004" s="1" t="s">
        <v>99747</v>
      </c>
      <c r="N56004" s="1" t="s">
        <v>99746</v>
      </c>
      <c r="O56004" s="1" t="s">
        <v>16392</v>
      </c>
      <c r="P56004" s="1">
        <v>20260531</v>
      </c>
      <c r="Q56004" s="1" t="s">
        <v>16844</v>
      </c>
      <c r="R56004" s="1" t="s">
        <v>16408</v>
      </c>
      <c r="U56004" s="1" t="s">
        <v>16395</v>
      </c>
      <c r="V56004" s="1">
        <v>20191212</v>
      </c>
      <c r="AA56004" s="1" t="s">
        <v>16396</v>
      </c>
      <c r="AC56004" s="1">
        <v>4987155140767</v>
      </c>
      <c r="AD56004" s="1" t="s">
        <v>99745</v>
      </c>
      <c r="AF56004" s="1">
        <v>24987155140273</v>
      </c>
    </row>
    <row r="56005" spans="1:32" x14ac:dyDescent="0.45">
      <c r="A56005" s="1" t="s">
        <v>93179</v>
      </c>
      <c r="B56005" s="1" t="s">
        <v>99748</v>
      </c>
      <c r="C56005" s="1">
        <v>14987497307610</v>
      </c>
      <c r="D56005" s="1">
        <v>5</v>
      </c>
      <c r="E56005" s="1" t="s">
        <v>25314</v>
      </c>
      <c r="G56005" s="1">
        <v>1</v>
      </c>
      <c r="H56005" s="1" t="s">
        <v>25314</v>
      </c>
      <c r="I56005" s="1" t="s">
        <v>16398</v>
      </c>
      <c r="J56005" s="1" t="s">
        <v>22705</v>
      </c>
      <c r="K56005" s="1" t="s">
        <v>99749</v>
      </c>
      <c r="L56005" s="1" t="s">
        <v>96970</v>
      </c>
      <c r="M56005" s="1" t="s">
        <v>99750</v>
      </c>
      <c r="N56005" s="1" t="s">
        <v>99749</v>
      </c>
      <c r="O56005" s="1" t="s">
        <v>16392</v>
      </c>
      <c r="P56005" s="1">
        <v>20260531</v>
      </c>
      <c r="Q56005" s="1" t="s">
        <v>19400</v>
      </c>
      <c r="R56005" s="1" t="s">
        <v>16408</v>
      </c>
      <c r="U56005" s="1" t="s">
        <v>16395</v>
      </c>
      <c r="V56005" s="1">
        <v>20191212</v>
      </c>
      <c r="AA56005" s="1" t="s">
        <v>16396</v>
      </c>
      <c r="AC56005" s="1">
        <v>4987497307606</v>
      </c>
      <c r="AD56005" s="1" t="s">
        <v>99748</v>
      </c>
      <c r="AF56005" s="1">
        <v>24987497307617</v>
      </c>
    </row>
    <row r="56006" spans="1:32" x14ac:dyDescent="0.45">
      <c r="A56006" s="1" t="s">
        <v>93179</v>
      </c>
      <c r="B56006" s="1" t="s">
        <v>99751</v>
      </c>
      <c r="C56006" s="1">
        <v>14987497307511</v>
      </c>
      <c r="D56006" s="1">
        <v>5</v>
      </c>
      <c r="E56006" s="1" t="s">
        <v>25314</v>
      </c>
      <c r="G56006" s="1">
        <v>1</v>
      </c>
      <c r="H56006" s="1" t="s">
        <v>25314</v>
      </c>
      <c r="I56006" s="1" t="s">
        <v>16398</v>
      </c>
      <c r="J56006" s="1" t="s">
        <v>22705</v>
      </c>
      <c r="K56006" s="1" t="s">
        <v>99752</v>
      </c>
      <c r="L56006" s="1" t="s">
        <v>96974</v>
      </c>
      <c r="M56006" s="1" t="s">
        <v>99753</v>
      </c>
      <c r="N56006" s="1" t="s">
        <v>99752</v>
      </c>
      <c r="O56006" s="1" t="s">
        <v>16392</v>
      </c>
      <c r="P56006" s="1">
        <v>20260531</v>
      </c>
      <c r="Q56006" s="1" t="s">
        <v>19400</v>
      </c>
      <c r="R56006" s="1" t="s">
        <v>16408</v>
      </c>
      <c r="U56006" s="1" t="s">
        <v>16395</v>
      </c>
      <c r="V56006" s="1">
        <v>20191212</v>
      </c>
      <c r="AA56006" s="1" t="s">
        <v>16396</v>
      </c>
      <c r="AC56006" s="1">
        <v>4987497307507</v>
      </c>
      <c r="AD56006" s="1" t="s">
        <v>99751</v>
      </c>
      <c r="AF56006" s="1">
        <v>24987497307518</v>
      </c>
    </row>
    <row r="56007" spans="1:32" x14ac:dyDescent="0.45">
      <c r="A56007" s="1" t="s">
        <v>93179</v>
      </c>
      <c r="B56007" s="1" t="s">
        <v>99754</v>
      </c>
      <c r="C56007" s="1">
        <v>14987060308044</v>
      </c>
      <c r="D56007" s="1">
        <v>5</v>
      </c>
      <c r="E56007" s="1" t="s">
        <v>25314</v>
      </c>
      <c r="G56007" s="1">
        <v>1</v>
      </c>
      <c r="H56007" s="1" t="s">
        <v>25314</v>
      </c>
      <c r="I56007" s="1" t="s">
        <v>16398</v>
      </c>
      <c r="J56007" s="1" t="s">
        <v>22705</v>
      </c>
      <c r="K56007" s="1" t="s">
        <v>99755</v>
      </c>
      <c r="L56007" s="1" t="s">
        <v>96970</v>
      </c>
      <c r="M56007" s="1" t="s">
        <v>99756</v>
      </c>
      <c r="N56007" s="1" t="s">
        <v>99755</v>
      </c>
      <c r="O56007" s="1" t="s">
        <v>16392</v>
      </c>
      <c r="P56007" s="1">
        <v>20260531</v>
      </c>
      <c r="Q56007" s="1" t="s">
        <v>16954</v>
      </c>
      <c r="R56007" s="1" t="s">
        <v>16408</v>
      </c>
      <c r="U56007" s="1" t="s">
        <v>16395</v>
      </c>
      <c r="V56007" s="1">
        <v>20190613</v>
      </c>
      <c r="AA56007" s="1" t="s">
        <v>16396</v>
      </c>
      <c r="AC56007" s="1">
        <v>4987060508041</v>
      </c>
      <c r="AD56007" s="1" t="s">
        <v>99754</v>
      </c>
      <c r="AF56007" s="1">
        <v>24987060308041</v>
      </c>
    </row>
    <row r="56008" spans="1:32" x14ac:dyDescent="0.45">
      <c r="A56008" s="1" t="s">
        <v>93179</v>
      </c>
      <c r="B56008" s="1" t="s">
        <v>99757</v>
      </c>
      <c r="C56008" s="1">
        <v>14987060308020</v>
      </c>
      <c r="D56008" s="1">
        <v>5</v>
      </c>
      <c r="E56008" s="1" t="s">
        <v>25314</v>
      </c>
      <c r="G56008" s="1">
        <v>1</v>
      </c>
      <c r="H56008" s="1" t="s">
        <v>25314</v>
      </c>
      <c r="I56008" s="1" t="s">
        <v>16398</v>
      </c>
      <c r="J56008" s="1" t="s">
        <v>22705</v>
      </c>
      <c r="K56008" s="1" t="s">
        <v>99758</v>
      </c>
      <c r="L56008" s="1" t="s">
        <v>96974</v>
      </c>
      <c r="M56008" s="1" t="s">
        <v>99759</v>
      </c>
      <c r="N56008" s="1" t="s">
        <v>99758</v>
      </c>
      <c r="O56008" s="1" t="s">
        <v>16392</v>
      </c>
      <c r="P56008" s="1">
        <v>20260531</v>
      </c>
      <c r="Q56008" s="1" t="s">
        <v>16954</v>
      </c>
      <c r="R56008" s="1" t="s">
        <v>16408</v>
      </c>
      <c r="U56008" s="1" t="s">
        <v>16395</v>
      </c>
      <c r="V56008" s="1">
        <v>20190613</v>
      </c>
      <c r="AA56008" s="1" t="s">
        <v>16396</v>
      </c>
      <c r="AC56008" s="1">
        <v>4987060508027</v>
      </c>
      <c r="AD56008" s="1" t="s">
        <v>99757</v>
      </c>
    </row>
    <row r="56009" spans="1:32" x14ac:dyDescent="0.45">
      <c r="A56009" s="1" t="s">
        <v>93179</v>
      </c>
      <c r="B56009" s="1" t="s">
        <v>99760</v>
      </c>
      <c r="C56009" s="1">
        <v>14987094651161</v>
      </c>
      <c r="D56009" s="1">
        <v>10</v>
      </c>
      <c r="E56009" s="1" t="s">
        <v>16638</v>
      </c>
      <c r="G56009" s="1">
        <v>10</v>
      </c>
      <c r="H56009" s="1" t="s">
        <v>16638</v>
      </c>
      <c r="I56009" s="1" t="s">
        <v>26104</v>
      </c>
      <c r="K56009" s="1" t="s">
        <v>99761</v>
      </c>
      <c r="L56009" s="1" t="s">
        <v>66901</v>
      </c>
      <c r="M56009" s="1" t="s">
        <v>99762</v>
      </c>
      <c r="N56009" s="1" t="s">
        <v>99761</v>
      </c>
      <c r="O56009" s="1" t="s">
        <v>16392</v>
      </c>
      <c r="P56009" s="1">
        <v>20260531</v>
      </c>
      <c r="Q56009" s="1" t="s">
        <v>17463</v>
      </c>
      <c r="R56009" s="1" t="s">
        <v>16408</v>
      </c>
      <c r="U56009" s="1" t="s">
        <v>16395</v>
      </c>
      <c r="V56009" s="1">
        <v>20081224</v>
      </c>
      <c r="AA56009" s="1" t="s">
        <v>16396</v>
      </c>
      <c r="AC56009" s="1">
        <v>4987094651287</v>
      </c>
      <c r="AD56009" s="1" t="s">
        <v>99760</v>
      </c>
    </row>
    <row r="56010" spans="1:32" x14ac:dyDescent="0.45">
      <c r="A56010" s="1" t="s">
        <v>93179</v>
      </c>
      <c r="B56010" s="1" t="s">
        <v>99763</v>
      </c>
      <c r="C56010" s="1">
        <v>14987094651178</v>
      </c>
      <c r="D56010" s="1">
        <v>50</v>
      </c>
      <c r="E56010" s="1" t="s">
        <v>16638</v>
      </c>
      <c r="G56010" s="1">
        <v>50</v>
      </c>
      <c r="H56010" s="1" t="s">
        <v>16638</v>
      </c>
      <c r="I56010" s="1" t="s">
        <v>26104</v>
      </c>
      <c r="K56010" s="1" t="s">
        <v>99761</v>
      </c>
      <c r="L56010" s="1" t="s">
        <v>66901</v>
      </c>
      <c r="M56010" s="1" t="s">
        <v>99762</v>
      </c>
      <c r="N56010" s="1" t="s">
        <v>99761</v>
      </c>
      <c r="O56010" s="1" t="s">
        <v>16392</v>
      </c>
      <c r="P56010" s="1">
        <v>20260531</v>
      </c>
      <c r="Q56010" s="1" t="s">
        <v>17463</v>
      </c>
      <c r="R56010" s="1" t="s">
        <v>16408</v>
      </c>
      <c r="U56010" s="1" t="s">
        <v>16395</v>
      </c>
      <c r="V56010" s="1">
        <v>20081224</v>
      </c>
      <c r="AA56010" s="1" t="s">
        <v>16396</v>
      </c>
      <c r="AC56010" s="1">
        <v>4987094651294</v>
      </c>
      <c r="AD56010" s="1" t="s">
        <v>99763</v>
      </c>
    </row>
    <row r="56011" spans="1:32" x14ac:dyDescent="0.45">
      <c r="A56011" s="1" t="s">
        <v>93179</v>
      </c>
      <c r="B56011" s="1" t="s">
        <v>99764</v>
      </c>
      <c r="C56011" s="1">
        <v>14987306011899</v>
      </c>
      <c r="D56011" s="1">
        <v>140</v>
      </c>
      <c r="E56011" s="1" t="s">
        <v>85365</v>
      </c>
      <c r="G56011" s="1">
        <v>7</v>
      </c>
      <c r="H56011" s="1" t="s">
        <v>85365</v>
      </c>
      <c r="I56011" s="1" t="s">
        <v>16398</v>
      </c>
      <c r="J56011" s="1" t="s">
        <v>87123</v>
      </c>
      <c r="K56011" s="1" t="s">
        <v>99765</v>
      </c>
      <c r="L56011" s="1" t="s">
        <v>94608</v>
      </c>
      <c r="M56011" s="1" t="s">
        <v>99766</v>
      </c>
      <c r="N56011" s="1" t="s">
        <v>99765</v>
      </c>
      <c r="O56011" s="1" t="s">
        <v>16392</v>
      </c>
      <c r="P56011" s="1">
        <v>20260531</v>
      </c>
      <c r="Q56011" s="1" t="s">
        <v>21037</v>
      </c>
      <c r="R56011" s="1" t="s">
        <v>23576</v>
      </c>
      <c r="U56011" s="1" t="s">
        <v>16395</v>
      </c>
      <c r="V56011" s="1">
        <v>20090925</v>
      </c>
      <c r="AA56011" s="1" t="s">
        <v>16396</v>
      </c>
      <c r="AC56011" s="1">
        <v>4987306032880</v>
      </c>
      <c r="AD56011" s="1" t="s">
        <v>99764</v>
      </c>
      <c r="AF56011" s="1">
        <v>24987306011896</v>
      </c>
    </row>
    <row r="56012" spans="1:32" x14ac:dyDescent="0.45">
      <c r="A56012" s="1" t="s">
        <v>93179</v>
      </c>
      <c r="B56012" s="1" t="s">
        <v>99764</v>
      </c>
      <c r="C56012" s="1">
        <v>14987306011905</v>
      </c>
      <c r="D56012" s="1">
        <v>840</v>
      </c>
      <c r="E56012" s="1" t="s">
        <v>85365</v>
      </c>
      <c r="G56012" s="1">
        <v>7</v>
      </c>
      <c r="H56012" s="1" t="s">
        <v>85365</v>
      </c>
      <c r="I56012" s="1" t="s">
        <v>16398</v>
      </c>
      <c r="J56012" s="1" t="s">
        <v>87123</v>
      </c>
      <c r="K56012" s="1" t="s">
        <v>99765</v>
      </c>
      <c r="L56012" s="1" t="s">
        <v>94608</v>
      </c>
      <c r="M56012" s="1" t="s">
        <v>99766</v>
      </c>
      <c r="N56012" s="1" t="s">
        <v>99765</v>
      </c>
      <c r="O56012" s="1" t="s">
        <v>16392</v>
      </c>
      <c r="P56012" s="1">
        <v>20260531</v>
      </c>
      <c r="Q56012" s="1" t="s">
        <v>21037</v>
      </c>
      <c r="R56012" s="1" t="s">
        <v>23576</v>
      </c>
      <c r="U56012" s="1" t="s">
        <v>16395</v>
      </c>
      <c r="V56012" s="1">
        <v>20090925</v>
      </c>
      <c r="AA56012" s="1" t="s">
        <v>16396</v>
      </c>
      <c r="AC56012" s="1">
        <v>4987306032880</v>
      </c>
      <c r="AD56012" s="1" t="s">
        <v>99764</v>
      </c>
      <c r="AF56012" s="1">
        <v>24987306011902</v>
      </c>
    </row>
    <row r="56013" spans="1:32" x14ac:dyDescent="0.45">
      <c r="A56013" s="1" t="s">
        <v>93179</v>
      </c>
      <c r="B56013" s="1" t="s">
        <v>99767</v>
      </c>
      <c r="C56013" s="1">
        <v>14987306011929</v>
      </c>
      <c r="D56013" s="1">
        <v>70</v>
      </c>
      <c r="E56013" s="1" t="s">
        <v>85365</v>
      </c>
      <c r="G56013" s="1">
        <v>7</v>
      </c>
      <c r="H56013" s="1" t="s">
        <v>85365</v>
      </c>
      <c r="I56013" s="1" t="s">
        <v>16398</v>
      </c>
      <c r="J56013" s="1" t="s">
        <v>87123</v>
      </c>
      <c r="K56013" s="1" t="s">
        <v>99768</v>
      </c>
      <c r="L56013" s="1" t="s">
        <v>93306</v>
      </c>
      <c r="M56013" s="1" t="s">
        <v>99769</v>
      </c>
      <c r="N56013" s="1" t="s">
        <v>99768</v>
      </c>
      <c r="O56013" s="1" t="s">
        <v>16392</v>
      </c>
      <c r="P56013" s="1">
        <v>20260531</v>
      </c>
      <c r="Q56013" s="1" t="s">
        <v>21037</v>
      </c>
      <c r="R56013" s="1" t="s">
        <v>23576</v>
      </c>
      <c r="U56013" s="1" t="s">
        <v>16395</v>
      </c>
      <c r="V56013" s="1">
        <v>20090925</v>
      </c>
      <c r="AA56013" s="1" t="s">
        <v>16396</v>
      </c>
      <c r="AC56013" s="1">
        <v>4987306032897</v>
      </c>
      <c r="AD56013" s="1" t="s">
        <v>99767</v>
      </c>
      <c r="AF56013" s="1">
        <v>24987306011926</v>
      </c>
    </row>
    <row r="56014" spans="1:32" x14ac:dyDescent="0.45">
      <c r="A56014" s="1" t="s">
        <v>93179</v>
      </c>
      <c r="B56014" s="1" t="s">
        <v>99767</v>
      </c>
      <c r="C56014" s="1">
        <v>14987306011936</v>
      </c>
      <c r="D56014" s="1">
        <v>700</v>
      </c>
      <c r="E56014" s="1" t="s">
        <v>85365</v>
      </c>
      <c r="G56014" s="1">
        <v>7</v>
      </c>
      <c r="H56014" s="1" t="s">
        <v>85365</v>
      </c>
      <c r="I56014" s="1" t="s">
        <v>16398</v>
      </c>
      <c r="J56014" s="1" t="s">
        <v>87123</v>
      </c>
      <c r="K56014" s="1" t="s">
        <v>99768</v>
      </c>
      <c r="L56014" s="1" t="s">
        <v>93306</v>
      </c>
      <c r="M56014" s="1" t="s">
        <v>99769</v>
      </c>
      <c r="N56014" s="1" t="s">
        <v>99768</v>
      </c>
      <c r="O56014" s="1" t="s">
        <v>16392</v>
      </c>
      <c r="P56014" s="1">
        <v>20260531</v>
      </c>
      <c r="Q56014" s="1" t="s">
        <v>21037</v>
      </c>
      <c r="R56014" s="1" t="s">
        <v>23576</v>
      </c>
      <c r="U56014" s="1" t="s">
        <v>16395</v>
      </c>
      <c r="V56014" s="1">
        <v>20090925</v>
      </c>
      <c r="AA56014" s="1" t="s">
        <v>16396</v>
      </c>
      <c r="AC56014" s="1">
        <v>4987306032897</v>
      </c>
      <c r="AD56014" s="1" t="s">
        <v>99767</v>
      </c>
      <c r="AF56014" s="1">
        <v>24987306011933</v>
      </c>
    </row>
    <row r="56015" spans="1:32" x14ac:dyDescent="0.45">
      <c r="A56015" s="1" t="s">
        <v>93179</v>
      </c>
      <c r="B56015" s="1" t="s">
        <v>99770</v>
      </c>
      <c r="C56015" s="1">
        <v>14987306011950</v>
      </c>
      <c r="D56015" s="1">
        <v>70</v>
      </c>
      <c r="E56015" s="1" t="s">
        <v>85365</v>
      </c>
      <c r="G56015" s="1">
        <v>7</v>
      </c>
      <c r="H56015" s="1" t="s">
        <v>85365</v>
      </c>
      <c r="I56015" s="1" t="s">
        <v>16398</v>
      </c>
      <c r="J56015" s="1" t="s">
        <v>87123</v>
      </c>
      <c r="K56015" s="1" t="s">
        <v>99771</v>
      </c>
      <c r="L56015" s="1" t="s">
        <v>99772</v>
      </c>
      <c r="M56015" s="1" t="s">
        <v>99773</v>
      </c>
      <c r="N56015" s="1" t="s">
        <v>99771</v>
      </c>
      <c r="O56015" s="1" t="s">
        <v>16392</v>
      </c>
      <c r="P56015" s="1">
        <v>20260531</v>
      </c>
      <c r="Q56015" s="1" t="s">
        <v>21037</v>
      </c>
      <c r="R56015" s="1" t="s">
        <v>23576</v>
      </c>
      <c r="U56015" s="1" t="s">
        <v>16395</v>
      </c>
      <c r="V56015" s="1">
        <v>20091113</v>
      </c>
      <c r="AA56015" s="1" t="s">
        <v>16396</v>
      </c>
      <c r="AC56015" s="1">
        <v>4987306032903</v>
      </c>
      <c r="AD56015" s="1" t="s">
        <v>99770</v>
      </c>
      <c r="AF56015" s="1">
        <v>24987306011957</v>
      </c>
    </row>
    <row r="56016" spans="1:32" x14ac:dyDescent="0.45">
      <c r="A56016" s="1" t="s">
        <v>93179</v>
      </c>
      <c r="B56016" s="1" t="s">
        <v>99770</v>
      </c>
      <c r="C56016" s="1">
        <v>14987306011967</v>
      </c>
      <c r="D56016" s="1">
        <v>560</v>
      </c>
      <c r="E56016" s="1" t="s">
        <v>85365</v>
      </c>
      <c r="G56016" s="1">
        <v>7</v>
      </c>
      <c r="H56016" s="1" t="s">
        <v>85365</v>
      </c>
      <c r="I56016" s="1" t="s">
        <v>16398</v>
      </c>
      <c r="J56016" s="1" t="s">
        <v>87123</v>
      </c>
      <c r="K56016" s="1" t="s">
        <v>99771</v>
      </c>
      <c r="L56016" s="1" t="s">
        <v>99772</v>
      </c>
      <c r="M56016" s="1" t="s">
        <v>99773</v>
      </c>
      <c r="N56016" s="1" t="s">
        <v>99771</v>
      </c>
      <c r="O56016" s="1" t="s">
        <v>16392</v>
      </c>
      <c r="P56016" s="1">
        <v>20260531</v>
      </c>
      <c r="Q56016" s="1" t="s">
        <v>21037</v>
      </c>
      <c r="R56016" s="1" t="s">
        <v>23576</v>
      </c>
      <c r="U56016" s="1" t="s">
        <v>16395</v>
      </c>
      <c r="V56016" s="1">
        <v>20091113</v>
      </c>
      <c r="AA56016" s="1" t="s">
        <v>16396</v>
      </c>
      <c r="AC56016" s="1">
        <v>4987306032903</v>
      </c>
      <c r="AD56016" s="1" t="s">
        <v>99770</v>
      </c>
      <c r="AF56016" s="1">
        <v>24987306011964</v>
      </c>
    </row>
    <row r="56017" spans="1:36" x14ac:dyDescent="0.45">
      <c r="A56017" s="1" t="s">
        <v>93179</v>
      </c>
      <c r="B56017" s="1" t="s">
        <v>99774</v>
      </c>
      <c r="C56017" s="1">
        <v>14987399074276</v>
      </c>
      <c r="D56017" s="1">
        <v>100</v>
      </c>
      <c r="E56017" s="1" t="s">
        <v>16385</v>
      </c>
      <c r="G56017" s="1">
        <v>100</v>
      </c>
      <c r="H56017" s="1" t="s">
        <v>16385</v>
      </c>
      <c r="I56017" s="1" t="s">
        <v>16398</v>
      </c>
      <c r="J56017" s="1" t="s">
        <v>33968</v>
      </c>
      <c r="K56017" s="1" t="s">
        <v>88482</v>
      </c>
      <c r="L56017" s="1" t="s">
        <v>16400</v>
      </c>
      <c r="M56017" s="1" t="s">
        <v>88483</v>
      </c>
      <c r="N56017" s="1" t="s">
        <v>88482</v>
      </c>
      <c r="O56017" s="1" t="s">
        <v>16392</v>
      </c>
      <c r="P56017" s="1">
        <v>20260531</v>
      </c>
      <c r="Q56017" s="1" t="s">
        <v>39034</v>
      </c>
      <c r="R56017" s="1" t="s">
        <v>23576</v>
      </c>
      <c r="U56017" s="1" t="s">
        <v>16395</v>
      </c>
      <c r="V56017" s="1">
        <v>20240416</v>
      </c>
      <c r="AA56017" s="1" t="s">
        <v>16396</v>
      </c>
      <c r="AC56017" s="1">
        <v>4987399974272</v>
      </c>
      <c r="AD56017" s="1" t="s">
        <v>99774</v>
      </c>
      <c r="AF56017" s="1">
        <v>24987399074273</v>
      </c>
    </row>
    <row r="56018" spans="1:36" x14ac:dyDescent="0.45">
      <c r="A56018" s="1" t="s">
        <v>93179</v>
      </c>
      <c r="B56018" s="1" t="s">
        <v>99774</v>
      </c>
      <c r="C56018" s="1">
        <v>14987399074283</v>
      </c>
      <c r="D56018" s="1">
        <v>1000</v>
      </c>
      <c r="E56018" s="1" t="s">
        <v>16385</v>
      </c>
      <c r="G56018" s="1">
        <v>100</v>
      </c>
      <c r="H56018" s="1" t="s">
        <v>16385</v>
      </c>
      <c r="I56018" s="1" t="s">
        <v>16398</v>
      </c>
      <c r="J56018" s="1" t="s">
        <v>33968</v>
      </c>
      <c r="K56018" s="1" t="s">
        <v>88482</v>
      </c>
      <c r="L56018" s="1" t="s">
        <v>16400</v>
      </c>
      <c r="M56018" s="1" t="s">
        <v>88483</v>
      </c>
      <c r="N56018" s="1" t="s">
        <v>88482</v>
      </c>
      <c r="O56018" s="1" t="s">
        <v>16392</v>
      </c>
      <c r="P56018" s="1">
        <v>20260531</v>
      </c>
      <c r="Q56018" s="1" t="s">
        <v>39034</v>
      </c>
      <c r="R56018" s="1" t="s">
        <v>23576</v>
      </c>
      <c r="U56018" s="1" t="s">
        <v>16395</v>
      </c>
      <c r="V56018" s="1">
        <v>20240416</v>
      </c>
      <c r="AA56018" s="1" t="s">
        <v>16396</v>
      </c>
      <c r="AC56018" s="1">
        <v>4987399974272</v>
      </c>
      <c r="AD56018" s="1" t="s">
        <v>99774</v>
      </c>
      <c r="AF56018" s="1">
        <v>24987399074280</v>
      </c>
    </row>
    <row r="56019" spans="1:36" x14ac:dyDescent="0.45">
      <c r="A56019" s="1" t="s">
        <v>93179</v>
      </c>
      <c r="B56019" s="1" t="s">
        <v>99775</v>
      </c>
      <c r="C56019" s="1">
        <v>14987399074290</v>
      </c>
      <c r="D56019" s="1">
        <v>300</v>
      </c>
      <c r="E56019" s="1" t="s">
        <v>16385</v>
      </c>
      <c r="G56019" s="1">
        <v>30</v>
      </c>
      <c r="H56019" s="1" t="s">
        <v>16385</v>
      </c>
      <c r="I56019" s="1" t="s">
        <v>16398</v>
      </c>
      <c r="J56019" s="1" t="s">
        <v>33968</v>
      </c>
      <c r="K56019" s="1" t="s">
        <v>88482</v>
      </c>
      <c r="L56019" s="1" t="s">
        <v>16400</v>
      </c>
      <c r="M56019" s="1" t="s">
        <v>88483</v>
      </c>
      <c r="N56019" s="1" t="s">
        <v>88482</v>
      </c>
      <c r="O56019" s="1" t="s">
        <v>16392</v>
      </c>
      <c r="P56019" s="1">
        <v>20260531</v>
      </c>
      <c r="Q56019" s="1" t="s">
        <v>39034</v>
      </c>
      <c r="R56019" s="1" t="s">
        <v>23576</v>
      </c>
      <c r="U56019" s="1" t="s">
        <v>16395</v>
      </c>
      <c r="V56019" s="1">
        <v>20240416</v>
      </c>
      <c r="AA56019" s="1" t="s">
        <v>16396</v>
      </c>
      <c r="AC56019" s="1">
        <v>4987399974296</v>
      </c>
      <c r="AD56019" s="1" t="s">
        <v>99775</v>
      </c>
      <c r="AF56019" s="1">
        <v>24987399074297</v>
      </c>
    </row>
    <row r="56020" spans="1:36" x14ac:dyDescent="0.45">
      <c r="A56020" s="1" t="s">
        <v>93179</v>
      </c>
      <c r="B56020" s="1" t="s">
        <v>99776</v>
      </c>
      <c r="C56020" s="1">
        <v>14987735011866</v>
      </c>
      <c r="D56020" s="1">
        <v>50</v>
      </c>
      <c r="E56020" s="1" t="s">
        <v>85365</v>
      </c>
      <c r="G56020" s="1">
        <v>1</v>
      </c>
      <c r="H56020" s="1" t="s">
        <v>85365</v>
      </c>
      <c r="I56020" s="1" t="s">
        <v>16398</v>
      </c>
      <c r="J56020" s="1" t="s">
        <v>87123</v>
      </c>
      <c r="K56020" s="1" t="s">
        <v>99777</v>
      </c>
      <c r="L56020" s="1" t="s">
        <v>99185</v>
      </c>
      <c r="M56020" s="1" t="s">
        <v>99778</v>
      </c>
      <c r="N56020" s="1" t="s">
        <v>99777</v>
      </c>
      <c r="O56020" s="1" t="s">
        <v>16392</v>
      </c>
      <c r="P56020" s="1">
        <v>20260531</v>
      </c>
      <c r="Q56020" s="1" t="s">
        <v>99779</v>
      </c>
      <c r="R56020" s="1" t="s">
        <v>23576</v>
      </c>
      <c r="U56020" s="1" t="s">
        <v>16395</v>
      </c>
      <c r="V56020" s="1">
        <v>20071221</v>
      </c>
      <c r="W56020" s="1">
        <v>20180331</v>
      </c>
      <c r="AA56020" s="1" t="s">
        <v>16396</v>
      </c>
      <c r="AC56020" s="1">
        <v>4987735011883</v>
      </c>
      <c r="AD56020" s="1" t="s">
        <v>99776</v>
      </c>
    </row>
    <row r="56021" spans="1:36" x14ac:dyDescent="0.45">
      <c r="A56021" s="1" t="s">
        <v>93179</v>
      </c>
      <c r="B56021" s="1" t="s">
        <v>99776</v>
      </c>
      <c r="C56021" s="1">
        <v>14987735011873</v>
      </c>
      <c r="D56021" s="1">
        <v>100</v>
      </c>
      <c r="E56021" s="1" t="s">
        <v>85365</v>
      </c>
      <c r="G56021" s="1">
        <v>1</v>
      </c>
      <c r="H56021" s="1" t="s">
        <v>85365</v>
      </c>
      <c r="I56021" s="1" t="s">
        <v>16398</v>
      </c>
      <c r="J56021" s="1" t="s">
        <v>87123</v>
      </c>
      <c r="K56021" s="1" t="s">
        <v>99777</v>
      </c>
      <c r="L56021" s="1" t="s">
        <v>99185</v>
      </c>
      <c r="M56021" s="1" t="s">
        <v>99778</v>
      </c>
      <c r="N56021" s="1" t="s">
        <v>99777</v>
      </c>
      <c r="O56021" s="1" t="s">
        <v>16392</v>
      </c>
      <c r="P56021" s="1">
        <v>20260531</v>
      </c>
      <c r="Q56021" s="1" t="s">
        <v>99779</v>
      </c>
      <c r="R56021" s="1" t="s">
        <v>23576</v>
      </c>
      <c r="U56021" s="1" t="s">
        <v>16395</v>
      </c>
      <c r="V56021" s="1">
        <v>20071221</v>
      </c>
      <c r="W56021" s="1">
        <v>20180331</v>
      </c>
      <c r="AA56021" s="1" t="s">
        <v>16396</v>
      </c>
      <c r="AC56021" s="1">
        <v>4987735011883</v>
      </c>
      <c r="AD56021" s="1" t="s">
        <v>99776</v>
      </c>
    </row>
    <row r="56022" spans="1:36" x14ac:dyDescent="0.45">
      <c r="A56022" s="1" t="s">
        <v>93179</v>
      </c>
      <c r="B56022" s="1" t="s">
        <v>99780</v>
      </c>
      <c r="C56022" s="1">
        <v>14987124659112</v>
      </c>
      <c r="D56022" s="1">
        <v>100</v>
      </c>
      <c r="E56022" s="1" t="s">
        <v>16385</v>
      </c>
      <c r="G56022" s="1">
        <v>10</v>
      </c>
      <c r="H56022" s="1" t="s">
        <v>16385</v>
      </c>
      <c r="I56022" s="1" t="s">
        <v>16398</v>
      </c>
      <c r="J56022" s="1" t="s">
        <v>33968</v>
      </c>
      <c r="K56022" s="1" t="s">
        <v>88486</v>
      </c>
      <c r="L56022" s="1" t="s">
        <v>85375</v>
      </c>
      <c r="M56022" s="1" t="s">
        <v>87824</v>
      </c>
      <c r="N56022" s="1" t="s">
        <v>87825</v>
      </c>
      <c r="O56022" s="1" t="s">
        <v>16392</v>
      </c>
      <c r="P56022" s="1">
        <v>20260531</v>
      </c>
      <c r="Q56022" s="1" t="s">
        <v>16720</v>
      </c>
      <c r="R56022" s="1" t="s">
        <v>23576</v>
      </c>
      <c r="U56022" s="1" t="s">
        <v>16395</v>
      </c>
      <c r="V56022" s="1">
        <v>20200305</v>
      </c>
      <c r="AA56022" s="1" t="s">
        <v>16396</v>
      </c>
      <c r="AC56022" s="1">
        <v>4987124981223</v>
      </c>
      <c r="AD56022" s="1" t="s">
        <v>99780</v>
      </c>
    </row>
    <row r="56023" spans="1:36" x14ac:dyDescent="0.45">
      <c r="A56023" s="1" t="s">
        <v>93179</v>
      </c>
      <c r="B56023" s="1" t="s">
        <v>99780</v>
      </c>
      <c r="C56023" s="1">
        <v>14987124659129</v>
      </c>
      <c r="D56023" s="1">
        <v>500</v>
      </c>
      <c r="E56023" s="1" t="s">
        <v>16385</v>
      </c>
      <c r="G56023" s="1">
        <v>10</v>
      </c>
      <c r="H56023" s="1" t="s">
        <v>16385</v>
      </c>
      <c r="I56023" s="1" t="s">
        <v>16398</v>
      </c>
      <c r="J56023" s="1" t="s">
        <v>33968</v>
      </c>
      <c r="K56023" s="1" t="s">
        <v>88486</v>
      </c>
      <c r="L56023" s="1" t="s">
        <v>85375</v>
      </c>
      <c r="M56023" s="1" t="s">
        <v>87824</v>
      </c>
      <c r="N56023" s="1" t="s">
        <v>87825</v>
      </c>
      <c r="O56023" s="1" t="s">
        <v>16392</v>
      </c>
      <c r="P56023" s="1">
        <v>20260531</v>
      </c>
      <c r="Q56023" s="1" t="s">
        <v>16720</v>
      </c>
      <c r="R56023" s="1" t="s">
        <v>23576</v>
      </c>
      <c r="U56023" s="1" t="s">
        <v>16395</v>
      </c>
      <c r="V56023" s="1">
        <v>20200305</v>
      </c>
      <c r="AA56023" s="1" t="s">
        <v>16396</v>
      </c>
      <c r="AC56023" s="1">
        <v>4987124981223</v>
      </c>
      <c r="AD56023" s="1" t="s">
        <v>99780</v>
      </c>
      <c r="AF56023" s="1">
        <v>24987124659126</v>
      </c>
    </row>
    <row r="56024" spans="1:36" x14ac:dyDescent="0.45">
      <c r="A56024" s="1" t="s">
        <v>93179</v>
      </c>
      <c r="B56024" s="1" t="s">
        <v>99781</v>
      </c>
      <c r="C56024" s="1">
        <v>14987124658917</v>
      </c>
      <c r="D56024" s="1">
        <v>100</v>
      </c>
      <c r="E56024" s="1" t="s">
        <v>16385</v>
      </c>
      <c r="G56024" s="1">
        <v>10</v>
      </c>
      <c r="H56024" s="1" t="s">
        <v>16385</v>
      </c>
      <c r="I56024" s="1" t="s">
        <v>16398</v>
      </c>
      <c r="J56024" s="1" t="s">
        <v>33968</v>
      </c>
      <c r="K56024" s="1" t="s">
        <v>88488</v>
      </c>
      <c r="L56024" s="1" t="s">
        <v>85375</v>
      </c>
      <c r="M56024" s="1" t="s">
        <v>87831</v>
      </c>
      <c r="N56024" s="1" t="s">
        <v>87832</v>
      </c>
      <c r="O56024" s="1" t="s">
        <v>16392</v>
      </c>
      <c r="P56024" s="1">
        <v>20260531</v>
      </c>
      <c r="Q56024" s="1" t="s">
        <v>16720</v>
      </c>
      <c r="R56024" s="1" t="s">
        <v>23576</v>
      </c>
      <c r="U56024" s="1" t="s">
        <v>16395</v>
      </c>
      <c r="V56024" s="1">
        <v>20200305</v>
      </c>
      <c r="AA56024" s="1" t="s">
        <v>16396</v>
      </c>
      <c r="AC56024" s="1">
        <v>4987124981124</v>
      </c>
      <c r="AD56024" s="1" t="s">
        <v>99781</v>
      </c>
      <c r="AF56024" s="1">
        <v>24987124658914</v>
      </c>
    </row>
    <row r="56025" spans="1:36" x14ac:dyDescent="0.45">
      <c r="A56025" s="1" t="s">
        <v>93179</v>
      </c>
      <c r="B56025" s="1" t="s">
        <v>99781</v>
      </c>
      <c r="C56025" s="1">
        <v>14987124658924</v>
      </c>
      <c r="D56025" s="1">
        <v>500</v>
      </c>
      <c r="E56025" s="1" t="s">
        <v>16385</v>
      </c>
      <c r="G56025" s="1">
        <v>10</v>
      </c>
      <c r="H56025" s="1" t="s">
        <v>16385</v>
      </c>
      <c r="I56025" s="1" t="s">
        <v>16398</v>
      </c>
      <c r="J56025" s="1" t="s">
        <v>33968</v>
      </c>
      <c r="K56025" s="1" t="s">
        <v>88488</v>
      </c>
      <c r="L56025" s="1" t="s">
        <v>85375</v>
      </c>
      <c r="M56025" s="1" t="s">
        <v>87831</v>
      </c>
      <c r="N56025" s="1" t="s">
        <v>87832</v>
      </c>
      <c r="O56025" s="1" t="s">
        <v>16392</v>
      </c>
      <c r="P56025" s="1">
        <v>20260531</v>
      </c>
      <c r="Q56025" s="1" t="s">
        <v>16720</v>
      </c>
      <c r="R56025" s="1" t="s">
        <v>23576</v>
      </c>
      <c r="U56025" s="1" t="s">
        <v>16395</v>
      </c>
      <c r="V56025" s="1">
        <v>20200305</v>
      </c>
      <c r="AA56025" s="1" t="s">
        <v>16396</v>
      </c>
      <c r="AC56025" s="1">
        <v>4987124981124</v>
      </c>
      <c r="AD56025" s="1" t="s">
        <v>99781</v>
      </c>
      <c r="AF56025" s="1">
        <v>24987124658921</v>
      </c>
    </row>
    <row r="56026" spans="1:36" x14ac:dyDescent="0.45">
      <c r="A56026" s="1" t="s">
        <v>93179</v>
      </c>
      <c r="B56026" s="1" t="s">
        <v>99782</v>
      </c>
      <c r="C56026" s="1">
        <v>14987028209819</v>
      </c>
      <c r="D56026" s="1">
        <v>280</v>
      </c>
      <c r="E56026" s="1" t="s">
        <v>16385</v>
      </c>
      <c r="G56026" s="1">
        <v>56</v>
      </c>
      <c r="H56026" s="1" t="s">
        <v>16385</v>
      </c>
      <c r="I56026" s="1" t="s">
        <v>16398</v>
      </c>
      <c r="J56026" s="1" t="s">
        <v>33968</v>
      </c>
      <c r="K56026" s="1" t="s">
        <v>88490</v>
      </c>
      <c r="L56026" s="1" t="s">
        <v>16400</v>
      </c>
      <c r="M56026" s="1" t="s">
        <v>88491</v>
      </c>
      <c r="N56026" s="1" t="s">
        <v>88490</v>
      </c>
      <c r="O56026" s="1" t="s">
        <v>16392</v>
      </c>
      <c r="P56026" s="1">
        <v>20260531</v>
      </c>
      <c r="Q56026" s="1" t="s">
        <v>17268</v>
      </c>
      <c r="R56026" s="1" t="s">
        <v>23576</v>
      </c>
      <c r="U56026" s="1" t="s">
        <v>16395</v>
      </c>
      <c r="AA56026" s="1" t="s">
        <v>16396</v>
      </c>
      <c r="AC56026" s="1">
        <v>4987028539377</v>
      </c>
      <c r="AD56026" s="1" t="s">
        <v>99782</v>
      </c>
      <c r="AF56026" s="1">
        <v>24987028209816</v>
      </c>
    </row>
    <row r="56027" spans="1:36" x14ac:dyDescent="0.45">
      <c r="A56027" s="1" t="s">
        <v>93179</v>
      </c>
      <c r="B56027" s="1" t="s">
        <v>99783</v>
      </c>
      <c r="C56027" s="1">
        <v>14987736110025</v>
      </c>
      <c r="D56027" s="1">
        <v>25</v>
      </c>
      <c r="E56027" s="1" t="s">
        <v>16638</v>
      </c>
      <c r="G56027" s="1">
        <v>25</v>
      </c>
      <c r="H56027" s="1" t="s">
        <v>16638</v>
      </c>
      <c r="I56027" s="1" t="s">
        <v>26104</v>
      </c>
      <c r="K56027" s="1" t="s">
        <v>99784</v>
      </c>
      <c r="L56027" s="1" t="s">
        <v>66901</v>
      </c>
      <c r="M56027" s="1" t="s">
        <v>99785</v>
      </c>
      <c r="N56027" s="1" t="s">
        <v>99786</v>
      </c>
      <c r="O56027" s="1" t="s">
        <v>16392</v>
      </c>
      <c r="P56027" s="1">
        <v>20260531</v>
      </c>
      <c r="Q56027" s="1" t="s">
        <v>57757</v>
      </c>
      <c r="R56027" s="1" t="s">
        <v>23576</v>
      </c>
      <c r="U56027" s="1" t="s">
        <v>16395</v>
      </c>
      <c r="AA56027" s="1" t="s">
        <v>16396</v>
      </c>
      <c r="AC56027" s="1">
        <v>4987736000084</v>
      </c>
      <c r="AD56027" s="1" t="s">
        <v>99783</v>
      </c>
    </row>
    <row r="56028" spans="1:36" x14ac:dyDescent="0.45">
      <c r="A56028" s="1" t="s">
        <v>93179</v>
      </c>
      <c r="B56028" s="1" t="s">
        <v>99787</v>
      </c>
      <c r="C56028" s="1">
        <v>14987213107036</v>
      </c>
      <c r="D56028" s="1">
        <v>100</v>
      </c>
      <c r="E56028" s="1" t="s">
        <v>16385</v>
      </c>
      <c r="G56028" s="1">
        <v>100</v>
      </c>
      <c r="H56028" s="1" t="s">
        <v>16385</v>
      </c>
      <c r="I56028" s="1" t="s">
        <v>16398</v>
      </c>
      <c r="J56028" s="1" t="s">
        <v>33968</v>
      </c>
      <c r="K56028" s="1" t="s">
        <v>88497</v>
      </c>
      <c r="L56028" s="1" t="s">
        <v>88498</v>
      </c>
      <c r="M56028" s="1" t="s">
        <v>88499</v>
      </c>
      <c r="N56028" s="1" t="s">
        <v>88497</v>
      </c>
      <c r="O56028" s="1" t="s">
        <v>16392</v>
      </c>
      <c r="P56028" s="1">
        <v>20260531</v>
      </c>
      <c r="Q56028" s="1" t="s">
        <v>17813</v>
      </c>
      <c r="R56028" s="1" t="s">
        <v>23576</v>
      </c>
      <c r="U56028" s="1" t="s">
        <v>16395</v>
      </c>
      <c r="V56028" s="1">
        <v>20050708</v>
      </c>
      <c r="AA56028" s="1" t="s">
        <v>16396</v>
      </c>
      <c r="AC56028" s="1">
        <v>4987213900623</v>
      </c>
      <c r="AD56028" s="1" t="s">
        <v>99787</v>
      </c>
      <c r="AJ56028" s="1">
        <v>20200801</v>
      </c>
    </row>
    <row r="56029" spans="1:36" x14ac:dyDescent="0.45">
      <c r="A56029" s="1" t="s">
        <v>93179</v>
      </c>
      <c r="B56029" s="1" t="s">
        <v>99788</v>
      </c>
      <c r="C56029" s="1">
        <v>14987213107012</v>
      </c>
      <c r="D56029" s="1">
        <v>50</v>
      </c>
      <c r="E56029" s="1" t="s">
        <v>16385</v>
      </c>
      <c r="G56029" s="1">
        <v>50</v>
      </c>
      <c r="H56029" s="1" t="s">
        <v>16385</v>
      </c>
      <c r="I56029" s="1" t="s">
        <v>16398</v>
      </c>
      <c r="J56029" s="1" t="s">
        <v>33968</v>
      </c>
      <c r="K56029" s="1" t="s">
        <v>88497</v>
      </c>
      <c r="L56029" s="1" t="s">
        <v>88498</v>
      </c>
      <c r="M56029" s="1" t="s">
        <v>88499</v>
      </c>
      <c r="N56029" s="1" t="s">
        <v>88497</v>
      </c>
      <c r="O56029" s="1" t="s">
        <v>16392</v>
      </c>
      <c r="P56029" s="1">
        <v>20260531</v>
      </c>
      <c r="Q56029" s="1" t="s">
        <v>17813</v>
      </c>
      <c r="R56029" s="1" t="s">
        <v>23576</v>
      </c>
      <c r="U56029" s="1" t="s">
        <v>16395</v>
      </c>
      <c r="V56029" s="1">
        <v>20050708</v>
      </c>
      <c r="AA56029" s="1" t="s">
        <v>16396</v>
      </c>
      <c r="AC56029" s="1">
        <v>4987213900616</v>
      </c>
      <c r="AD56029" s="1" t="s">
        <v>99788</v>
      </c>
      <c r="AJ56029" s="1">
        <v>20200801</v>
      </c>
    </row>
    <row r="56030" spans="1:36" x14ac:dyDescent="0.45">
      <c r="A56030" s="1" t="s">
        <v>93179</v>
      </c>
      <c r="B56030" s="1" t="s">
        <v>99788</v>
      </c>
      <c r="C56030" s="1">
        <v>14987641078960</v>
      </c>
      <c r="D56030" s="1">
        <v>50</v>
      </c>
      <c r="E56030" s="1" t="s">
        <v>16385</v>
      </c>
      <c r="G56030" s="1">
        <v>50</v>
      </c>
      <c r="H56030" s="1" t="s">
        <v>16385</v>
      </c>
      <c r="I56030" s="1" t="s">
        <v>16398</v>
      </c>
      <c r="J56030" s="1" t="s">
        <v>33968</v>
      </c>
      <c r="K56030" s="1" t="s">
        <v>88497</v>
      </c>
      <c r="L56030" s="1" t="s">
        <v>88498</v>
      </c>
      <c r="M56030" s="1" t="s">
        <v>88499</v>
      </c>
      <c r="N56030" s="1" t="s">
        <v>88497</v>
      </c>
      <c r="O56030" s="1" t="s">
        <v>16392</v>
      </c>
      <c r="P56030" s="1">
        <v>20260531</v>
      </c>
      <c r="Q56030" s="1" t="s">
        <v>16939</v>
      </c>
      <c r="R56030" s="1" t="s">
        <v>23576</v>
      </c>
      <c r="U56030" s="1" t="s">
        <v>16395</v>
      </c>
      <c r="V56030" s="1">
        <v>20050708</v>
      </c>
      <c r="AA56030" s="1" t="s">
        <v>16396</v>
      </c>
      <c r="AC56030" s="1">
        <v>4987641078994</v>
      </c>
      <c r="AD56030" s="1" t="s">
        <v>99788</v>
      </c>
      <c r="AF56030" s="1">
        <v>24987641078967</v>
      </c>
    </row>
    <row r="56031" spans="1:36" x14ac:dyDescent="0.45">
      <c r="A56031" s="1" t="s">
        <v>93179</v>
      </c>
      <c r="B56031" s="1" t="s">
        <v>99789</v>
      </c>
      <c r="C56031" s="1">
        <v>14987040109432</v>
      </c>
      <c r="D56031" s="1">
        <v>100</v>
      </c>
      <c r="E56031" s="1" t="s">
        <v>16638</v>
      </c>
      <c r="G56031" s="1">
        <v>10</v>
      </c>
      <c r="H56031" s="1" t="s">
        <v>16638</v>
      </c>
      <c r="I56031" s="1" t="s">
        <v>16386</v>
      </c>
      <c r="J56031" s="1" t="s">
        <v>16639</v>
      </c>
      <c r="K56031" s="1" t="s">
        <v>88537</v>
      </c>
      <c r="L56031" s="1" t="s">
        <v>85406</v>
      </c>
      <c r="M56031" s="1" t="s">
        <v>88538</v>
      </c>
      <c r="N56031" s="1" t="s">
        <v>88537</v>
      </c>
      <c r="O56031" s="1" t="s">
        <v>16392</v>
      </c>
      <c r="P56031" s="1">
        <v>20260531</v>
      </c>
      <c r="Q56031" s="1" t="s">
        <v>19945</v>
      </c>
      <c r="R56031" s="1" t="s">
        <v>23576</v>
      </c>
      <c r="U56031" s="1" t="s">
        <v>16395</v>
      </c>
      <c r="V56031" s="1">
        <v>20080620</v>
      </c>
      <c r="W56031" s="1">
        <v>20200331</v>
      </c>
      <c r="AA56031" s="1" t="s">
        <v>16396</v>
      </c>
      <c r="AC56031" s="1">
        <v>4987040600086</v>
      </c>
      <c r="AD56031" s="1" t="s">
        <v>99789</v>
      </c>
      <c r="AJ56031" s="1">
        <v>20190300</v>
      </c>
    </row>
    <row r="56032" spans="1:36" x14ac:dyDescent="0.45">
      <c r="A56032" s="1" t="s">
        <v>93179</v>
      </c>
      <c r="B56032" s="1" t="s">
        <v>99789</v>
      </c>
      <c r="C56032" s="1">
        <v>14987040109418</v>
      </c>
      <c r="D56032" s="1">
        <v>100</v>
      </c>
      <c r="E56032" s="1" t="s">
        <v>16638</v>
      </c>
      <c r="G56032" s="1">
        <v>10</v>
      </c>
      <c r="H56032" s="1" t="s">
        <v>16638</v>
      </c>
      <c r="I56032" s="1" t="s">
        <v>16386</v>
      </c>
      <c r="J56032" s="1" t="s">
        <v>16639</v>
      </c>
      <c r="K56032" s="1" t="s">
        <v>88537</v>
      </c>
      <c r="L56032" s="1" t="s">
        <v>85406</v>
      </c>
      <c r="M56032" s="1" t="s">
        <v>88538</v>
      </c>
      <c r="N56032" s="1" t="s">
        <v>88537</v>
      </c>
      <c r="O56032" s="1" t="s">
        <v>16392</v>
      </c>
      <c r="P56032" s="1">
        <v>20260531</v>
      </c>
      <c r="Q56032" s="1" t="s">
        <v>19945</v>
      </c>
      <c r="R56032" s="1" t="s">
        <v>23576</v>
      </c>
      <c r="U56032" s="1" t="s">
        <v>16395</v>
      </c>
      <c r="V56032" s="1">
        <v>20080620</v>
      </c>
      <c r="W56032" s="1">
        <v>20200331</v>
      </c>
      <c r="AA56032" s="1" t="s">
        <v>16396</v>
      </c>
      <c r="AC56032" s="1">
        <v>4987040600093</v>
      </c>
      <c r="AD56032" s="1" t="s">
        <v>99789</v>
      </c>
      <c r="AJ56032" s="1">
        <v>20190300</v>
      </c>
    </row>
    <row r="56033" spans="1:32" x14ac:dyDescent="0.45">
      <c r="A56033" s="1" t="s">
        <v>93179</v>
      </c>
      <c r="B56033" s="1" t="s">
        <v>99790</v>
      </c>
      <c r="C56033" s="1">
        <v>14987301326646</v>
      </c>
      <c r="D56033" s="1">
        <v>1260</v>
      </c>
      <c r="E56033" s="1" t="s">
        <v>16553</v>
      </c>
      <c r="G56033" s="1">
        <v>126</v>
      </c>
      <c r="H56033" s="1" t="s">
        <v>16553</v>
      </c>
      <c r="I56033" s="1" t="s">
        <v>16386</v>
      </c>
      <c r="J56033" s="1" t="s">
        <v>16554</v>
      </c>
      <c r="K56033" s="1" t="s">
        <v>57770</v>
      </c>
      <c r="L56033" s="1" t="s">
        <v>17084</v>
      </c>
      <c r="M56033" s="1" t="s">
        <v>57771</v>
      </c>
      <c r="N56033" s="1" t="s">
        <v>57770</v>
      </c>
      <c r="O56033" s="1" t="s">
        <v>16392</v>
      </c>
      <c r="P56033" s="1">
        <v>20260531</v>
      </c>
      <c r="Q56033" s="1" t="s">
        <v>31767</v>
      </c>
      <c r="R56033" s="1" t="s">
        <v>16403</v>
      </c>
      <c r="S56033" s="1" t="s">
        <v>23576</v>
      </c>
      <c r="U56033" s="1" t="s">
        <v>16395</v>
      </c>
      <c r="AA56033" s="1" t="s">
        <v>16396</v>
      </c>
      <c r="AC56033" s="1">
        <v>4987301326236</v>
      </c>
      <c r="AD56033" s="1" t="s">
        <v>99790</v>
      </c>
      <c r="AF56033" s="1">
        <v>24987301326643</v>
      </c>
    </row>
    <row r="56034" spans="1:32" x14ac:dyDescent="0.45">
      <c r="A56034" s="1" t="s">
        <v>93179</v>
      </c>
      <c r="B56034" s="1" t="s">
        <v>99791</v>
      </c>
      <c r="C56034" s="1">
        <v>14987301326349</v>
      </c>
      <c r="D56034" s="1">
        <v>2520</v>
      </c>
      <c r="E56034" s="1" t="s">
        <v>16553</v>
      </c>
      <c r="G56034" s="1">
        <v>252</v>
      </c>
      <c r="H56034" s="1" t="s">
        <v>16553</v>
      </c>
      <c r="I56034" s="1" t="s">
        <v>16386</v>
      </c>
      <c r="J56034" s="1" t="s">
        <v>16554</v>
      </c>
      <c r="K56034" s="1" t="s">
        <v>57770</v>
      </c>
      <c r="L56034" s="1" t="s">
        <v>17084</v>
      </c>
      <c r="M56034" s="1" t="s">
        <v>57771</v>
      </c>
      <c r="N56034" s="1" t="s">
        <v>57770</v>
      </c>
      <c r="O56034" s="1" t="s">
        <v>16392</v>
      </c>
      <c r="P56034" s="1">
        <v>20260531</v>
      </c>
      <c r="Q56034" s="1" t="s">
        <v>31767</v>
      </c>
      <c r="R56034" s="1" t="s">
        <v>16403</v>
      </c>
      <c r="S56034" s="1" t="s">
        <v>23576</v>
      </c>
      <c r="U56034" s="1" t="s">
        <v>16395</v>
      </c>
      <c r="AA56034" s="1" t="s">
        <v>16396</v>
      </c>
      <c r="AC56034" s="1">
        <v>4987301326588</v>
      </c>
      <c r="AD56034" s="1" t="s">
        <v>99791</v>
      </c>
      <c r="AF56034" s="1">
        <v>24987301326346</v>
      </c>
    </row>
    <row r="56035" spans="1:32" x14ac:dyDescent="0.45">
      <c r="A56035" s="1" t="s">
        <v>93179</v>
      </c>
      <c r="B56035" s="1" t="s">
        <v>99792</v>
      </c>
      <c r="C56035" s="1">
        <v>14987858100140</v>
      </c>
      <c r="D56035" s="1">
        <v>1</v>
      </c>
      <c r="E56035" s="1" t="s">
        <v>25314</v>
      </c>
      <c r="G56035" s="1">
        <v>1</v>
      </c>
      <c r="H56035" s="1" t="s">
        <v>25314</v>
      </c>
      <c r="I56035" s="1" t="s">
        <v>16386</v>
      </c>
      <c r="J56035" s="1" t="s">
        <v>16639</v>
      </c>
      <c r="K56035" s="1" t="s">
        <v>99793</v>
      </c>
      <c r="L56035" s="1" t="s">
        <v>99794</v>
      </c>
      <c r="M56035" s="1" t="s">
        <v>99795</v>
      </c>
      <c r="N56035" s="1" t="s">
        <v>99793</v>
      </c>
      <c r="O56035" s="1" t="s">
        <v>16392</v>
      </c>
      <c r="P56035" s="1">
        <v>20260531</v>
      </c>
      <c r="Q56035" s="1" t="s">
        <v>17805</v>
      </c>
      <c r="R56035" s="1" t="s">
        <v>16394</v>
      </c>
      <c r="U56035" s="1" t="s">
        <v>16395</v>
      </c>
      <c r="V56035" s="1">
        <v>20260414</v>
      </c>
      <c r="AA56035" s="1" t="s">
        <v>16396</v>
      </c>
      <c r="AC56035" s="1">
        <v>4987858000146</v>
      </c>
      <c r="AD56035" s="1" t="s">
        <v>99792</v>
      </c>
      <c r="AF56035" s="1">
        <v>24987858100147</v>
      </c>
    </row>
    <row r="56036" spans="1:32" x14ac:dyDescent="0.45">
      <c r="A56036" s="1" t="s">
        <v>93179</v>
      </c>
      <c r="B56036" s="1" t="s">
        <v>99796</v>
      </c>
      <c r="C56036" s="1">
        <v>14987320603513</v>
      </c>
      <c r="D56036" s="1">
        <v>100</v>
      </c>
      <c r="E56036" s="1" t="s">
        <v>16638</v>
      </c>
      <c r="G56036" s="1">
        <v>10</v>
      </c>
      <c r="H56036" s="1" t="s">
        <v>16638</v>
      </c>
      <c r="I56036" s="1" t="s">
        <v>16386</v>
      </c>
      <c r="J56036" s="1" t="s">
        <v>16639</v>
      </c>
      <c r="K56036" s="1" t="s">
        <v>99797</v>
      </c>
      <c r="L56036" s="1" t="s">
        <v>85406</v>
      </c>
      <c r="M56036" s="1" t="s">
        <v>99798</v>
      </c>
      <c r="N56036" s="1" t="s">
        <v>99797</v>
      </c>
      <c r="O56036" s="1" t="s">
        <v>16392</v>
      </c>
      <c r="P56036" s="1">
        <v>20260531</v>
      </c>
      <c r="Q56036" s="1" t="s">
        <v>33709</v>
      </c>
      <c r="R56036" s="1" t="s">
        <v>16394</v>
      </c>
      <c r="U56036" s="1" t="s">
        <v>16395</v>
      </c>
      <c r="V56036" s="1">
        <v>20080620</v>
      </c>
      <c r="W56036" s="1">
        <v>20190331</v>
      </c>
      <c r="AA56036" s="1" t="s">
        <v>16396</v>
      </c>
      <c r="AC56036" s="1">
        <v>4987320040014</v>
      </c>
      <c r="AD56036" s="1" t="s">
        <v>99796</v>
      </c>
    </row>
    <row r="56037" spans="1:32" x14ac:dyDescent="0.45">
      <c r="A56037" s="1" t="s">
        <v>93179</v>
      </c>
      <c r="B56037" s="1" t="s">
        <v>99799</v>
      </c>
      <c r="C56037" s="1">
        <v>14987294235314</v>
      </c>
      <c r="D56037" s="1">
        <v>100</v>
      </c>
      <c r="E56037" s="1" t="s">
        <v>16638</v>
      </c>
      <c r="G56037" s="1">
        <v>10</v>
      </c>
      <c r="H56037" s="1" t="s">
        <v>16638</v>
      </c>
      <c r="I56037" s="1" t="s">
        <v>16386</v>
      </c>
      <c r="J56037" s="1" t="s">
        <v>16639</v>
      </c>
      <c r="K56037" s="1" t="s">
        <v>99800</v>
      </c>
      <c r="L56037" s="1" t="s">
        <v>85406</v>
      </c>
      <c r="M56037" s="1" t="s">
        <v>99801</v>
      </c>
      <c r="N56037" s="1" t="s">
        <v>99800</v>
      </c>
      <c r="O56037" s="1" t="s">
        <v>16392</v>
      </c>
      <c r="P56037" s="1">
        <v>20260531</v>
      </c>
      <c r="Q56037" s="1" t="s">
        <v>18968</v>
      </c>
      <c r="R56037" s="1" t="s">
        <v>16394</v>
      </c>
      <c r="U56037" s="1" t="s">
        <v>16395</v>
      </c>
      <c r="V56037" s="1">
        <v>20090925</v>
      </c>
      <c r="AA56037" s="1" t="s">
        <v>16396</v>
      </c>
      <c r="AC56037" s="1">
        <v>4987294235942</v>
      </c>
      <c r="AD56037" s="1" t="s">
        <v>99799</v>
      </c>
      <c r="AE56037" s="1" t="s">
        <v>99802</v>
      </c>
      <c r="AF56037" s="1">
        <v>24987294235311</v>
      </c>
    </row>
    <row r="56038" spans="1:32" x14ac:dyDescent="0.45">
      <c r="A56038" s="1" t="s">
        <v>93179</v>
      </c>
      <c r="B56038" s="1" t="s">
        <v>99803</v>
      </c>
      <c r="C56038" s="1">
        <v>14987435442052</v>
      </c>
      <c r="D56038" s="1">
        <v>10000</v>
      </c>
      <c r="E56038" s="1" t="s">
        <v>16385</v>
      </c>
      <c r="G56038" s="1">
        <v>100</v>
      </c>
      <c r="H56038" s="1" t="s">
        <v>16385</v>
      </c>
      <c r="I56038" s="1" t="s">
        <v>16398</v>
      </c>
      <c r="J56038" s="1" t="s">
        <v>87123</v>
      </c>
      <c r="K56038" s="1" t="s">
        <v>99804</v>
      </c>
      <c r="L56038" s="1" t="s">
        <v>16389</v>
      </c>
      <c r="M56038" s="1" t="s">
        <v>99805</v>
      </c>
      <c r="N56038" s="1" t="s">
        <v>99804</v>
      </c>
      <c r="O56038" s="1" t="s">
        <v>16392</v>
      </c>
      <c r="P56038" s="1">
        <v>20260531</v>
      </c>
      <c r="Q56038" s="1" t="s">
        <v>86371</v>
      </c>
      <c r="R56038" s="1" t="s">
        <v>16394</v>
      </c>
      <c r="U56038" s="1" t="s">
        <v>16395</v>
      </c>
      <c r="V56038" s="1">
        <v>20020705</v>
      </c>
      <c r="AA56038" s="1" t="s">
        <v>16396</v>
      </c>
      <c r="AC56038" s="1">
        <v>4987435442086</v>
      </c>
      <c r="AD56038" s="1" t="s">
        <v>99803</v>
      </c>
    </row>
    <row r="56039" spans="1:32" x14ac:dyDescent="0.45">
      <c r="A56039" s="1" t="s">
        <v>93179</v>
      </c>
      <c r="B56039" s="1" t="s">
        <v>99803</v>
      </c>
      <c r="C56039" s="1">
        <v>14987435442076</v>
      </c>
      <c r="D56039" s="1">
        <v>4000</v>
      </c>
      <c r="E56039" s="1" t="s">
        <v>16385</v>
      </c>
      <c r="G56039" s="1">
        <v>100</v>
      </c>
      <c r="H56039" s="1" t="s">
        <v>16385</v>
      </c>
      <c r="I56039" s="1" t="s">
        <v>16398</v>
      </c>
      <c r="J56039" s="1" t="s">
        <v>87123</v>
      </c>
      <c r="K56039" s="1" t="s">
        <v>99804</v>
      </c>
      <c r="L56039" s="1" t="s">
        <v>16389</v>
      </c>
      <c r="M56039" s="1" t="s">
        <v>99805</v>
      </c>
      <c r="N56039" s="1" t="s">
        <v>99804</v>
      </c>
      <c r="O56039" s="1" t="s">
        <v>16392</v>
      </c>
      <c r="P56039" s="1">
        <v>20260531</v>
      </c>
      <c r="Q56039" s="1" t="s">
        <v>86371</v>
      </c>
      <c r="R56039" s="1" t="s">
        <v>16394</v>
      </c>
      <c r="U56039" s="1" t="s">
        <v>16395</v>
      </c>
      <c r="V56039" s="1">
        <v>20020705</v>
      </c>
      <c r="AA56039" s="1" t="s">
        <v>16396</v>
      </c>
      <c r="AC56039" s="1">
        <v>4987435442086</v>
      </c>
      <c r="AD56039" s="1" t="s">
        <v>99803</v>
      </c>
    </row>
    <row r="56040" spans="1:32" x14ac:dyDescent="0.45">
      <c r="A56040" s="1" t="s">
        <v>93179</v>
      </c>
      <c r="B56040" s="1" t="s">
        <v>99806</v>
      </c>
      <c r="C56040" s="1">
        <v>14987435442014</v>
      </c>
      <c r="D56040" s="1">
        <v>10000</v>
      </c>
      <c r="E56040" s="1" t="s">
        <v>16385</v>
      </c>
      <c r="G56040" s="1">
        <v>100</v>
      </c>
      <c r="H56040" s="1" t="s">
        <v>16385</v>
      </c>
      <c r="I56040" s="1" t="s">
        <v>16398</v>
      </c>
      <c r="J56040" s="1" t="s">
        <v>87123</v>
      </c>
      <c r="K56040" s="1" t="s">
        <v>99807</v>
      </c>
      <c r="L56040" s="1" t="s">
        <v>16389</v>
      </c>
      <c r="M56040" s="1" t="s">
        <v>99808</v>
      </c>
      <c r="N56040" s="1" t="s">
        <v>99807</v>
      </c>
      <c r="O56040" s="1" t="s">
        <v>16392</v>
      </c>
      <c r="P56040" s="1">
        <v>20260531</v>
      </c>
      <c r="Q56040" s="1" t="s">
        <v>86371</v>
      </c>
      <c r="R56040" s="1" t="s">
        <v>16394</v>
      </c>
      <c r="U56040" s="1" t="s">
        <v>16395</v>
      </c>
      <c r="V56040" s="1">
        <v>20020705</v>
      </c>
      <c r="AA56040" s="1" t="s">
        <v>16396</v>
      </c>
      <c r="AC56040" s="1">
        <v>4987435442048</v>
      </c>
      <c r="AD56040" s="1" t="s">
        <v>99806</v>
      </c>
    </row>
    <row r="56041" spans="1:32" x14ac:dyDescent="0.45">
      <c r="A56041" s="1" t="s">
        <v>93179</v>
      </c>
      <c r="B56041" s="1" t="s">
        <v>99806</v>
      </c>
      <c r="C56041" s="1">
        <v>14987435442038</v>
      </c>
      <c r="D56041" s="1">
        <v>4000</v>
      </c>
      <c r="E56041" s="1" t="s">
        <v>16385</v>
      </c>
      <c r="G56041" s="1">
        <v>100</v>
      </c>
      <c r="H56041" s="1" t="s">
        <v>16385</v>
      </c>
      <c r="I56041" s="1" t="s">
        <v>16398</v>
      </c>
      <c r="J56041" s="1" t="s">
        <v>87123</v>
      </c>
      <c r="K56041" s="1" t="s">
        <v>99807</v>
      </c>
      <c r="L56041" s="1" t="s">
        <v>16389</v>
      </c>
      <c r="M56041" s="1" t="s">
        <v>99808</v>
      </c>
      <c r="N56041" s="1" t="s">
        <v>99807</v>
      </c>
      <c r="O56041" s="1" t="s">
        <v>16392</v>
      </c>
      <c r="P56041" s="1">
        <v>20260531</v>
      </c>
      <c r="Q56041" s="1" t="s">
        <v>86371</v>
      </c>
      <c r="R56041" s="1" t="s">
        <v>16394</v>
      </c>
      <c r="U56041" s="1" t="s">
        <v>16395</v>
      </c>
      <c r="V56041" s="1">
        <v>20020705</v>
      </c>
      <c r="AA56041" s="1" t="s">
        <v>16396</v>
      </c>
      <c r="AC56041" s="1">
        <v>4987435442048</v>
      </c>
      <c r="AD56041" s="1" t="s">
        <v>99806</v>
      </c>
    </row>
    <row r="56042" spans="1:32" x14ac:dyDescent="0.45">
      <c r="A56042" s="1" t="s">
        <v>93179</v>
      </c>
      <c r="B56042" s="1" t="s">
        <v>99809</v>
      </c>
      <c r="C56042" s="1">
        <v>14987399072616</v>
      </c>
      <c r="D56042" s="1">
        <v>250</v>
      </c>
      <c r="E56042" s="1" t="s">
        <v>85365</v>
      </c>
      <c r="G56042" s="1">
        <v>5</v>
      </c>
      <c r="H56042" s="1" t="s">
        <v>85365</v>
      </c>
      <c r="I56042" s="1" t="s">
        <v>16398</v>
      </c>
      <c r="J56042" s="1" t="s">
        <v>87123</v>
      </c>
      <c r="K56042" s="1" t="s">
        <v>99810</v>
      </c>
      <c r="L56042" s="1" t="s">
        <v>93306</v>
      </c>
      <c r="M56042" s="1" t="s">
        <v>99811</v>
      </c>
      <c r="N56042" s="1" t="s">
        <v>99810</v>
      </c>
      <c r="O56042" s="1" t="s">
        <v>16392</v>
      </c>
      <c r="P56042" s="1">
        <v>20260531</v>
      </c>
      <c r="Q56042" s="1" t="s">
        <v>39034</v>
      </c>
      <c r="R56042" s="1" t="s">
        <v>16394</v>
      </c>
      <c r="U56042" s="1" t="s">
        <v>16395</v>
      </c>
      <c r="V56042" s="1">
        <v>20080620</v>
      </c>
      <c r="AA56042" s="1" t="s">
        <v>16396</v>
      </c>
      <c r="AC56042" s="1">
        <v>4987399089402</v>
      </c>
      <c r="AD56042" s="1" t="s">
        <v>99809</v>
      </c>
    </row>
    <row r="56043" spans="1:32" x14ac:dyDescent="0.45">
      <c r="A56043" s="1" t="s">
        <v>93179</v>
      </c>
      <c r="B56043" s="1" t="s">
        <v>99809</v>
      </c>
      <c r="C56043" s="1">
        <v>14987399072623</v>
      </c>
      <c r="D56043" s="1">
        <v>500</v>
      </c>
      <c r="E56043" s="1" t="s">
        <v>85365</v>
      </c>
      <c r="G56043" s="1">
        <v>5</v>
      </c>
      <c r="H56043" s="1" t="s">
        <v>85365</v>
      </c>
      <c r="I56043" s="1" t="s">
        <v>16398</v>
      </c>
      <c r="J56043" s="1" t="s">
        <v>87123</v>
      </c>
      <c r="K56043" s="1" t="s">
        <v>99810</v>
      </c>
      <c r="L56043" s="1" t="s">
        <v>93306</v>
      </c>
      <c r="M56043" s="1" t="s">
        <v>99811</v>
      </c>
      <c r="N56043" s="1" t="s">
        <v>99810</v>
      </c>
      <c r="O56043" s="1" t="s">
        <v>16392</v>
      </c>
      <c r="P56043" s="1">
        <v>20260531</v>
      </c>
      <c r="Q56043" s="1" t="s">
        <v>39034</v>
      </c>
      <c r="R56043" s="1" t="s">
        <v>16394</v>
      </c>
      <c r="U56043" s="1" t="s">
        <v>16395</v>
      </c>
      <c r="V56043" s="1">
        <v>20080620</v>
      </c>
      <c r="AA56043" s="1" t="s">
        <v>16396</v>
      </c>
      <c r="AC56043" s="1">
        <v>4987399089402</v>
      </c>
      <c r="AD56043" s="1" t="s">
        <v>99809</v>
      </c>
    </row>
    <row r="56044" spans="1:32" x14ac:dyDescent="0.45">
      <c r="A56044" s="1" t="s">
        <v>93179</v>
      </c>
      <c r="B56044" s="1" t="s">
        <v>99812</v>
      </c>
      <c r="C56044" s="1">
        <v>14987399072593</v>
      </c>
      <c r="D56044" s="1">
        <v>280</v>
      </c>
      <c r="E56044" s="1" t="s">
        <v>85365</v>
      </c>
      <c r="G56044" s="1">
        <v>7</v>
      </c>
      <c r="H56044" s="1" t="s">
        <v>85365</v>
      </c>
      <c r="I56044" s="1" t="s">
        <v>16398</v>
      </c>
      <c r="J56044" s="1" t="s">
        <v>87123</v>
      </c>
      <c r="K56044" s="1" t="s">
        <v>99810</v>
      </c>
      <c r="L56044" s="1" t="s">
        <v>93306</v>
      </c>
      <c r="M56044" s="1" t="s">
        <v>99811</v>
      </c>
      <c r="N56044" s="1" t="s">
        <v>99810</v>
      </c>
      <c r="O56044" s="1" t="s">
        <v>16392</v>
      </c>
      <c r="P56044" s="1">
        <v>20260531</v>
      </c>
      <c r="Q56044" s="1" t="s">
        <v>39034</v>
      </c>
      <c r="R56044" s="1" t="s">
        <v>16394</v>
      </c>
      <c r="U56044" s="1" t="s">
        <v>16395</v>
      </c>
      <c r="V56044" s="1">
        <v>20080620</v>
      </c>
      <c r="AA56044" s="1" t="s">
        <v>16396</v>
      </c>
      <c r="AC56044" s="1">
        <v>4987399072596</v>
      </c>
      <c r="AD56044" s="1" t="s">
        <v>99812</v>
      </c>
    </row>
    <row r="56045" spans="1:32" x14ac:dyDescent="0.45">
      <c r="A56045" s="1" t="s">
        <v>93179</v>
      </c>
      <c r="B56045" s="1" t="s">
        <v>99812</v>
      </c>
      <c r="C56045" s="1">
        <v>14987399072609</v>
      </c>
      <c r="D56045" s="1">
        <v>560</v>
      </c>
      <c r="E56045" s="1" t="s">
        <v>85365</v>
      </c>
      <c r="G56045" s="1">
        <v>7</v>
      </c>
      <c r="H56045" s="1" t="s">
        <v>85365</v>
      </c>
      <c r="I56045" s="1" t="s">
        <v>16398</v>
      </c>
      <c r="J56045" s="1" t="s">
        <v>87123</v>
      </c>
      <c r="K56045" s="1" t="s">
        <v>99810</v>
      </c>
      <c r="L56045" s="1" t="s">
        <v>93306</v>
      </c>
      <c r="M56045" s="1" t="s">
        <v>99811</v>
      </c>
      <c r="N56045" s="1" t="s">
        <v>99810</v>
      </c>
      <c r="O56045" s="1" t="s">
        <v>16392</v>
      </c>
      <c r="P56045" s="1">
        <v>20260531</v>
      </c>
      <c r="Q56045" s="1" t="s">
        <v>39034</v>
      </c>
      <c r="R56045" s="1" t="s">
        <v>16394</v>
      </c>
      <c r="U56045" s="1" t="s">
        <v>16395</v>
      </c>
      <c r="V56045" s="1">
        <v>20080620</v>
      </c>
      <c r="AA56045" s="1" t="s">
        <v>16396</v>
      </c>
      <c r="AC56045" s="1">
        <v>4987399072596</v>
      </c>
      <c r="AD56045" s="1" t="s">
        <v>99812</v>
      </c>
    </row>
    <row r="56046" spans="1:32" x14ac:dyDescent="0.45">
      <c r="A56046" s="1" t="s">
        <v>93179</v>
      </c>
      <c r="B56046" s="1" t="s">
        <v>99812</v>
      </c>
      <c r="C56046" s="1">
        <v>14987399072630</v>
      </c>
      <c r="D56046" s="1">
        <v>280</v>
      </c>
      <c r="E56046" s="1" t="s">
        <v>85365</v>
      </c>
      <c r="G56046" s="1">
        <v>7</v>
      </c>
      <c r="H56046" s="1" t="s">
        <v>85365</v>
      </c>
      <c r="I56046" s="1" t="s">
        <v>16398</v>
      </c>
      <c r="J56046" s="1" t="s">
        <v>87123</v>
      </c>
      <c r="K56046" s="1" t="s">
        <v>99810</v>
      </c>
      <c r="L56046" s="1" t="s">
        <v>93306</v>
      </c>
      <c r="M56046" s="1" t="s">
        <v>99811</v>
      </c>
      <c r="N56046" s="1" t="s">
        <v>99810</v>
      </c>
      <c r="O56046" s="1" t="s">
        <v>16392</v>
      </c>
      <c r="P56046" s="1">
        <v>20260531</v>
      </c>
      <c r="Q56046" s="1" t="s">
        <v>39034</v>
      </c>
      <c r="R56046" s="1" t="s">
        <v>16394</v>
      </c>
      <c r="U56046" s="1" t="s">
        <v>16395</v>
      </c>
      <c r="V56046" s="1">
        <v>20080620</v>
      </c>
      <c r="AA56046" s="1" t="s">
        <v>16396</v>
      </c>
      <c r="AC56046" s="1">
        <v>4987399089341</v>
      </c>
      <c r="AD56046" s="1" t="s">
        <v>99812</v>
      </c>
    </row>
    <row r="56047" spans="1:32" x14ac:dyDescent="0.45">
      <c r="A56047" s="1" t="s">
        <v>93179</v>
      </c>
      <c r="B56047" s="1" t="s">
        <v>99812</v>
      </c>
      <c r="C56047" s="1">
        <v>14987399072647</v>
      </c>
      <c r="D56047" s="1">
        <v>560</v>
      </c>
      <c r="E56047" s="1" t="s">
        <v>85365</v>
      </c>
      <c r="G56047" s="1">
        <v>7</v>
      </c>
      <c r="H56047" s="1" t="s">
        <v>85365</v>
      </c>
      <c r="I56047" s="1" t="s">
        <v>16398</v>
      </c>
      <c r="J56047" s="1" t="s">
        <v>87123</v>
      </c>
      <c r="K56047" s="1" t="s">
        <v>99810</v>
      </c>
      <c r="L56047" s="1" t="s">
        <v>93306</v>
      </c>
      <c r="M56047" s="1" t="s">
        <v>99811</v>
      </c>
      <c r="N56047" s="1" t="s">
        <v>99810</v>
      </c>
      <c r="O56047" s="1" t="s">
        <v>16392</v>
      </c>
      <c r="P56047" s="1">
        <v>20260531</v>
      </c>
      <c r="Q56047" s="1" t="s">
        <v>39034</v>
      </c>
      <c r="R56047" s="1" t="s">
        <v>16394</v>
      </c>
      <c r="U56047" s="1" t="s">
        <v>16395</v>
      </c>
      <c r="V56047" s="1">
        <v>20080620</v>
      </c>
      <c r="AA56047" s="1" t="s">
        <v>16396</v>
      </c>
      <c r="AC56047" s="1">
        <v>4987399089341</v>
      </c>
      <c r="AD56047" s="1" t="s">
        <v>99812</v>
      </c>
    </row>
    <row r="56048" spans="1:32" x14ac:dyDescent="0.45">
      <c r="A56048" s="1" t="s">
        <v>93179</v>
      </c>
      <c r="B56048" s="1" t="s">
        <v>99812</v>
      </c>
      <c r="C56048" s="1">
        <v>14987387591631</v>
      </c>
      <c r="D56048" s="1">
        <v>280</v>
      </c>
      <c r="E56048" s="1" t="s">
        <v>85365</v>
      </c>
      <c r="G56048" s="1">
        <v>7</v>
      </c>
      <c r="H56048" s="1" t="s">
        <v>85365</v>
      </c>
      <c r="I56048" s="1" t="s">
        <v>16398</v>
      </c>
      <c r="J56048" s="1" t="s">
        <v>87123</v>
      </c>
      <c r="K56048" s="1" t="s">
        <v>99810</v>
      </c>
      <c r="L56048" s="1" t="s">
        <v>93306</v>
      </c>
      <c r="M56048" s="1" t="s">
        <v>99811</v>
      </c>
      <c r="N56048" s="1" t="s">
        <v>99810</v>
      </c>
      <c r="O56048" s="1" t="s">
        <v>16392</v>
      </c>
      <c r="P56048" s="1">
        <v>20260531</v>
      </c>
      <c r="Q56048" s="1" t="s">
        <v>36525</v>
      </c>
      <c r="R56048" s="1" t="s">
        <v>16394</v>
      </c>
      <c r="U56048" s="1" t="s">
        <v>16395</v>
      </c>
      <c r="V56048" s="1">
        <v>20080620</v>
      </c>
      <c r="AA56048" s="1" t="s">
        <v>16396</v>
      </c>
      <c r="AC56048" s="1">
        <v>4987387330288</v>
      </c>
      <c r="AD56048" s="1" t="s">
        <v>99812</v>
      </c>
    </row>
    <row r="56049" spans="1:36" x14ac:dyDescent="0.45">
      <c r="A56049" s="1" t="s">
        <v>93179</v>
      </c>
      <c r="B56049" s="1" t="s">
        <v>99812</v>
      </c>
      <c r="C56049" s="1">
        <v>14987387591730</v>
      </c>
      <c r="D56049" s="1">
        <v>560</v>
      </c>
      <c r="E56049" s="1" t="s">
        <v>85365</v>
      </c>
      <c r="G56049" s="1">
        <v>7</v>
      </c>
      <c r="H56049" s="1" t="s">
        <v>85365</v>
      </c>
      <c r="I56049" s="1" t="s">
        <v>16398</v>
      </c>
      <c r="J56049" s="1" t="s">
        <v>87123</v>
      </c>
      <c r="K56049" s="1" t="s">
        <v>99810</v>
      </c>
      <c r="L56049" s="1" t="s">
        <v>93306</v>
      </c>
      <c r="M56049" s="1" t="s">
        <v>99811</v>
      </c>
      <c r="N56049" s="1" t="s">
        <v>99810</v>
      </c>
      <c r="O56049" s="1" t="s">
        <v>16392</v>
      </c>
      <c r="P56049" s="1">
        <v>20260531</v>
      </c>
      <c r="Q56049" s="1" t="s">
        <v>36525</v>
      </c>
      <c r="R56049" s="1" t="s">
        <v>16394</v>
      </c>
      <c r="U56049" s="1" t="s">
        <v>16395</v>
      </c>
      <c r="V56049" s="1">
        <v>20080620</v>
      </c>
      <c r="AA56049" s="1" t="s">
        <v>16396</v>
      </c>
      <c r="AC56049" s="1">
        <v>4987387330288</v>
      </c>
      <c r="AD56049" s="1" t="s">
        <v>99812</v>
      </c>
    </row>
    <row r="56050" spans="1:36" x14ac:dyDescent="0.45">
      <c r="A56050" s="1" t="s">
        <v>93179</v>
      </c>
      <c r="B56050" s="1" t="s">
        <v>99813</v>
      </c>
      <c r="C56050" s="1">
        <v>14987387591150</v>
      </c>
      <c r="D56050" s="1">
        <v>280</v>
      </c>
      <c r="E56050" s="1" t="s">
        <v>85365</v>
      </c>
      <c r="G56050" s="1">
        <v>7</v>
      </c>
      <c r="H56050" s="1" t="s">
        <v>85365</v>
      </c>
      <c r="I56050" s="1" t="s">
        <v>16398</v>
      </c>
      <c r="J56050" s="1" t="s">
        <v>87123</v>
      </c>
      <c r="K56050" s="1" t="s">
        <v>99810</v>
      </c>
      <c r="L56050" s="1" t="s">
        <v>93306</v>
      </c>
      <c r="M56050" s="1" t="s">
        <v>99811</v>
      </c>
      <c r="N56050" s="1" t="s">
        <v>99810</v>
      </c>
      <c r="O56050" s="1" t="s">
        <v>16392</v>
      </c>
      <c r="P56050" s="1">
        <v>20260531</v>
      </c>
      <c r="Q56050" s="1" t="s">
        <v>36525</v>
      </c>
      <c r="R56050" s="1" t="s">
        <v>16394</v>
      </c>
      <c r="U56050" s="1" t="s">
        <v>16395</v>
      </c>
      <c r="V56050" s="1">
        <v>20080620</v>
      </c>
      <c r="AA56050" s="1" t="s">
        <v>16396</v>
      </c>
      <c r="AC56050" s="1">
        <v>4987387330370</v>
      </c>
      <c r="AD56050" s="1" t="s">
        <v>99813</v>
      </c>
      <c r="AE56050" s="1" t="s">
        <v>99814</v>
      </c>
    </row>
    <row r="56051" spans="1:36" x14ac:dyDescent="0.45">
      <c r="A56051" s="1" t="s">
        <v>93179</v>
      </c>
      <c r="B56051" s="1" t="s">
        <v>99813</v>
      </c>
      <c r="C56051" s="1">
        <v>14987387591259</v>
      </c>
      <c r="D56051" s="1">
        <v>560</v>
      </c>
      <c r="E56051" s="1" t="s">
        <v>85365</v>
      </c>
      <c r="G56051" s="1">
        <v>7</v>
      </c>
      <c r="H56051" s="1" t="s">
        <v>85365</v>
      </c>
      <c r="I56051" s="1" t="s">
        <v>16398</v>
      </c>
      <c r="J56051" s="1" t="s">
        <v>87123</v>
      </c>
      <c r="K56051" s="1" t="s">
        <v>99810</v>
      </c>
      <c r="L56051" s="1" t="s">
        <v>93306</v>
      </c>
      <c r="M56051" s="1" t="s">
        <v>99811</v>
      </c>
      <c r="N56051" s="1" t="s">
        <v>99810</v>
      </c>
      <c r="O56051" s="1" t="s">
        <v>16392</v>
      </c>
      <c r="P56051" s="1">
        <v>20260531</v>
      </c>
      <c r="Q56051" s="1" t="s">
        <v>36525</v>
      </c>
      <c r="R56051" s="1" t="s">
        <v>16394</v>
      </c>
      <c r="U56051" s="1" t="s">
        <v>16395</v>
      </c>
      <c r="V56051" s="1">
        <v>20080620</v>
      </c>
      <c r="AA56051" s="1" t="s">
        <v>16396</v>
      </c>
      <c r="AC56051" s="1">
        <v>4987387330370</v>
      </c>
      <c r="AD56051" s="1" t="s">
        <v>99813</v>
      </c>
      <c r="AE56051" s="1" t="s">
        <v>99814</v>
      </c>
    </row>
    <row r="56052" spans="1:36" x14ac:dyDescent="0.45">
      <c r="A56052" s="1" t="s">
        <v>93179</v>
      </c>
      <c r="B56052" s="1" t="s">
        <v>99815</v>
      </c>
      <c r="C56052" s="1">
        <v>14987084180152</v>
      </c>
      <c r="D56052" s="1">
        <v>10</v>
      </c>
      <c r="E56052" s="1" t="s">
        <v>25314</v>
      </c>
      <c r="G56052" s="1">
        <v>1</v>
      </c>
      <c r="H56052" s="1" t="s">
        <v>25314</v>
      </c>
      <c r="I56052" s="1" t="s">
        <v>16398</v>
      </c>
      <c r="J56052" s="1" t="s">
        <v>22705</v>
      </c>
      <c r="K56052" s="1" t="s">
        <v>99816</v>
      </c>
      <c r="L56052" s="1" t="s">
        <v>93221</v>
      </c>
      <c r="M56052" s="1" t="s">
        <v>99817</v>
      </c>
      <c r="N56052" s="1" t="s">
        <v>99816</v>
      </c>
      <c r="O56052" s="1" t="s">
        <v>16392</v>
      </c>
      <c r="P56052" s="1">
        <v>20260531</v>
      </c>
      <c r="Q56052" s="1" t="s">
        <v>65438</v>
      </c>
      <c r="R56052" s="1" t="s">
        <v>16394</v>
      </c>
      <c r="U56052" s="1" t="s">
        <v>16395</v>
      </c>
      <c r="V56052" s="1">
        <v>20070615</v>
      </c>
      <c r="W56052" s="1">
        <v>20270331</v>
      </c>
      <c r="AA56052" s="1" t="s">
        <v>16396</v>
      </c>
      <c r="AC56052" s="1">
        <v>4987084000514</v>
      </c>
      <c r="AD56052" s="1" t="s">
        <v>99815</v>
      </c>
      <c r="AF56052" s="1">
        <v>24987084180159</v>
      </c>
      <c r="AJ56052" s="1">
        <v>20250804</v>
      </c>
    </row>
    <row r="56053" spans="1:36" x14ac:dyDescent="0.45">
      <c r="A56053" s="1" t="s">
        <v>93179</v>
      </c>
      <c r="B56053" s="1" t="s">
        <v>99818</v>
      </c>
      <c r="C56053" s="1">
        <v>14987035519109</v>
      </c>
      <c r="D56053" s="1">
        <v>4800</v>
      </c>
      <c r="E56053" s="1" t="s">
        <v>16638</v>
      </c>
      <c r="G56053" s="1">
        <v>200</v>
      </c>
      <c r="H56053" s="1" t="s">
        <v>16638</v>
      </c>
      <c r="I56053" s="1" t="s">
        <v>16386</v>
      </c>
      <c r="J56053" s="1" t="s">
        <v>16639</v>
      </c>
      <c r="K56053" s="1" t="s">
        <v>99819</v>
      </c>
      <c r="L56053" s="1" t="s">
        <v>21431</v>
      </c>
      <c r="M56053" s="1" t="s">
        <v>99820</v>
      </c>
      <c r="N56053" s="1" t="s">
        <v>99819</v>
      </c>
      <c r="O56053" s="1" t="s">
        <v>16392</v>
      </c>
      <c r="P56053" s="1">
        <v>20260531</v>
      </c>
      <c r="Q56053" s="1" t="s">
        <v>17043</v>
      </c>
      <c r="R56053" s="1" t="s">
        <v>16394</v>
      </c>
      <c r="U56053" s="1" t="s">
        <v>16395</v>
      </c>
      <c r="V56053" s="1">
        <v>20110520</v>
      </c>
      <c r="AA56053" s="1" t="s">
        <v>16396</v>
      </c>
      <c r="AC56053" s="1">
        <v>4987035519119</v>
      </c>
      <c r="AD56053" s="1" t="s">
        <v>99818</v>
      </c>
      <c r="AE56053" s="1" t="s">
        <v>93934</v>
      </c>
      <c r="AF56053" s="1">
        <v>24987035519106</v>
      </c>
    </row>
    <row r="56054" spans="1:36" x14ac:dyDescent="0.45">
      <c r="A56054" s="1" t="s">
        <v>93179</v>
      </c>
      <c r="B56054" s="1" t="s">
        <v>99818</v>
      </c>
      <c r="C56054" s="1">
        <v>14987035654107</v>
      </c>
      <c r="D56054" s="1">
        <v>5600</v>
      </c>
      <c r="E56054" s="1" t="s">
        <v>16638</v>
      </c>
      <c r="G56054" s="1">
        <v>200</v>
      </c>
      <c r="H56054" s="1" t="s">
        <v>16638</v>
      </c>
      <c r="I56054" s="1" t="s">
        <v>16386</v>
      </c>
      <c r="J56054" s="1" t="s">
        <v>16639</v>
      </c>
      <c r="K56054" s="1" t="s">
        <v>99819</v>
      </c>
      <c r="L56054" s="1" t="s">
        <v>21431</v>
      </c>
      <c r="M56054" s="1" t="s">
        <v>99820</v>
      </c>
      <c r="N56054" s="1" t="s">
        <v>99819</v>
      </c>
      <c r="O56054" s="1" t="s">
        <v>16392</v>
      </c>
      <c r="P56054" s="1">
        <v>20260531</v>
      </c>
      <c r="Q56054" s="1" t="s">
        <v>17043</v>
      </c>
      <c r="R56054" s="1" t="s">
        <v>16394</v>
      </c>
      <c r="U56054" s="1" t="s">
        <v>16395</v>
      </c>
      <c r="V56054" s="1">
        <v>20110520</v>
      </c>
      <c r="AA56054" s="1" t="s">
        <v>16396</v>
      </c>
      <c r="AC56054" s="1">
        <v>4987035519119</v>
      </c>
      <c r="AD56054" s="1" t="s">
        <v>99818</v>
      </c>
      <c r="AE56054" s="1" t="s">
        <v>93934</v>
      </c>
      <c r="AF56054" s="1">
        <v>24987035654104</v>
      </c>
    </row>
    <row r="56055" spans="1:36" x14ac:dyDescent="0.45">
      <c r="A56055" s="1" t="s">
        <v>93179</v>
      </c>
      <c r="B56055" s="1" t="s">
        <v>99821</v>
      </c>
      <c r="C56055" s="1">
        <v>14987035519505</v>
      </c>
      <c r="D56055" s="1">
        <v>4800</v>
      </c>
      <c r="E56055" s="1" t="s">
        <v>16638</v>
      </c>
      <c r="G56055" s="1">
        <v>200</v>
      </c>
      <c r="H56055" s="1" t="s">
        <v>16638</v>
      </c>
      <c r="I56055" s="1" t="s">
        <v>16386</v>
      </c>
      <c r="J56055" s="1" t="s">
        <v>16639</v>
      </c>
      <c r="K56055" s="1" t="s">
        <v>99819</v>
      </c>
      <c r="L56055" s="1" t="s">
        <v>21431</v>
      </c>
      <c r="M56055" s="1" t="s">
        <v>99820</v>
      </c>
      <c r="N56055" s="1" t="s">
        <v>99819</v>
      </c>
      <c r="O56055" s="1" t="s">
        <v>16392</v>
      </c>
      <c r="P56055" s="1">
        <v>20260531</v>
      </c>
      <c r="Q56055" s="1" t="s">
        <v>17043</v>
      </c>
      <c r="R56055" s="1" t="s">
        <v>16394</v>
      </c>
      <c r="U56055" s="1" t="s">
        <v>16395</v>
      </c>
      <c r="V56055" s="1">
        <v>20110520</v>
      </c>
      <c r="AA56055" s="1" t="s">
        <v>16396</v>
      </c>
      <c r="AC56055" s="1">
        <v>4987035519515</v>
      </c>
      <c r="AD56055" s="1" t="s">
        <v>99821</v>
      </c>
      <c r="AE56055" s="1" t="s">
        <v>99822</v>
      </c>
      <c r="AF56055" s="1">
        <v>24987035519502</v>
      </c>
    </row>
    <row r="56056" spans="1:36" x14ac:dyDescent="0.45">
      <c r="A56056" s="1" t="s">
        <v>93179</v>
      </c>
      <c r="B56056" s="1" t="s">
        <v>99821</v>
      </c>
      <c r="C56056" s="1">
        <v>14987035654305</v>
      </c>
      <c r="D56056" s="1">
        <v>5600</v>
      </c>
      <c r="E56056" s="1" t="s">
        <v>16638</v>
      </c>
      <c r="G56056" s="1">
        <v>200</v>
      </c>
      <c r="H56056" s="1" t="s">
        <v>16638</v>
      </c>
      <c r="I56056" s="1" t="s">
        <v>16386</v>
      </c>
      <c r="J56056" s="1" t="s">
        <v>16639</v>
      </c>
      <c r="K56056" s="1" t="s">
        <v>99819</v>
      </c>
      <c r="L56056" s="1" t="s">
        <v>21431</v>
      </c>
      <c r="M56056" s="1" t="s">
        <v>99820</v>
      </c>
      <c r="N56056" s="1" t="s">
        <v>99819</v>
      </c>
      <c r="O56056" s="1" t="s">
        <v>16392</v>
      </c>
      <c r="P56056" s="1">
        <v>20260531</v>
      </c>
      <c r="Q56056" s="1" t="s">
        <v>17043</v>
      </c>
      <c r="R56056" s="1" t="s">
        <v>16394</v>
      </c>
      <c r="U56056" s="1" t="s">
        <v>16395</v>
      </c>
      <c r="V56056" s="1">
        <v>20110520</v>
      </c>
      <c r="AA56056" s="1" t="s">
        <v>16396</v>
      </c>
      <c r="AC56056" s="1">
        <v>4987035519515</v>
      </c>
      <c r="AD56056" s="1" t="s">
        <v>99821</v>
      </c>
      <c r="AE56056" s="1" t="s">
        <v>99822</v>
      </c>
      <c r="AF56056" s="1">
        <v>24987035654302</v>
      </c>
    </row>
    <row r="56057" spans="1:36" x14ac:dyDescent="0.45">
      <c r="A56057" s="1" t="s">
        <v>93179</v>
      </c>
      <c r="B56057" s="1" t="s">
        <v>99823</v>
      </c>
      <c r="C56057" s="1">
        <v>14987035519307</v>
      </c>
      <c r="D56057" s="1">
        <v>4800</v>
      </c>
      <c r="E56057" s="1" t="s">
        <v>16638</v>
      </c>
      <c r="G56057" s="1">
        <v>200</v>
      </c>
      <c r="H56057" s="1" t="s">
        <v>16638</v>
      </c>
      <c r="I56057" s="1" t="s">
        <v>16386</v>
      </c>
      <c r="J56057" s="1" t="s">
        <v>16639</v>
      </c>
      <c r="K56057" s="1" t="s">
        <v>99819</v>
      </c>
      <c r="L56057" s="1" t="s">
        <v>21431</v>
      </c>
      <c r="M56057" s="1" t="s">
        <v>99820</v>
      </c>
      <c r="N56057" s="1" t="s">
        <v>99819</v>
      </c>
      <c r="O56057" s="1" t="s">
        <v>16392</v>
      </c>
      <c r="P56057" s="1">
        <v>20260531</v>
      </c>
      <c r="Q56057" s="1" t="s">
        <v>17043</v>
      </c>
      <c r="R56057" s="1" t="s">
        <v>16394</v>
      </c>
      <c r="U56057" s="1" t="s">
        <v>16395</v>
      </c>
      <c r="V56057" s="1">
        <v>20110520</v>
      </c>
      <c r="AA56057" s="1" t="s">
        <v>16396</v>
      </c>
      <c r="AC56057" s="1">
        <v>4987035519317</v>
      </c>
      <c r="AD56057" s="1" t="s">
        <v>99823</v>
      </c>
      <c r="AE56057" s="1" t="s">
        <v>94289</v>
      </c>
      <c r="AF56057" s="1">
        <v>24987035519304</v>
      </c>
    </row>
    <row r="56058" spans="1:36" x14ac:dyDescent="0.45">
      <c r="A56058" s="1" t="s">
        <v>93179</v>
      </c>
      <c r="B56058" s="1" t="s">
        <v>99823</v>
      </c>
      <c r="C56058" s="1">
        <v>14987035654206</v>
      </c>
      <c r="D56058" s="1">
        <v>5600</v>
      </c>
      <c r="E56058" s="1" t="s">
        <v>16638</v>
      </c>
      <c r="G56058" s="1">
        <v>200</v>
      </c>
      <c r="H56058" s="1" t="s">
        <v>16638</v>
      </c>
      <c r="I56058" s="1" t="s">
        <v>16386</v>
      </c>
      <c r="J56058" s="1" t="s">
        <v>16639</v>
      </c>
      <c r="K56058" s="1" t="s">
        <v>99819</v>
      </c>
      <c r="L56058" s="1" t="s">
        <v>21431</v>
      </c>
      <c r="M56058" s="1" t="s">
        <v>99820</v>
      </c>
      <c r="N56058" s="1" t="s">
        <v>99819</v>
      </c>
      <c r="O56058" s="1" t="s">
        <v>16392</v>
      </c>
      <c r="P56058" s="1">
        <v>20260531</v>
      </c>
      <c r="Q56058" s="1" t="s">
        <v>17043</v>
      </c>
      <c r="R56058" s="1" t="s">
        <v>16394</v>
      </c>
      <c r="U56058" s="1" t="s">
        <v>16395</v>
      </c>
      <c r="V56058" s="1">
        <v>20110520</v>
      </c>
      <c r="AA56058" s="1" t="s">
        <v>16396</v>
      </c>
      <c r="AC56058" s="1">
        <v>4987035519317</v>
      </c>
      <c r="AD56058" s="1" t="s">
        <v>99823</v>
      </c>
      <c r="AE56058" s="1" t="s">
        <v>94289</v>
      </c>
      <c r="AF56058" s="1">
        <v>24987035654203</v>
      </c>
    </row>
    <row r="56059" spans="1:36" x14ac:dyDescent="0.45">
      <c r="A56059" s="1" t="s">
        <v>93179</v>
      </c>
      <c r="B56059" s="1" t="s">
        <v>99824</v>
      </c>
      <c r="C56059" s="1">
        <v>14987035518904</v>
      </c>
      <c r="D56059" s="1">
        <v>4800</v>
      </c>
      <c r="E56059" s="1" t="s">
        <v>16638</v>
      </c>
      <c r="G56059" s="1">
        <v>200</v>
      </c>
      <c r="H56059" s="1" t="s">
        <v>16638</v>
      </c>
      <c r="I56059" s="1" t="s">
        <v>16386</v>
      </c>
      <c r="J56059" s="1" t="s">
        <v>16639</v>
      </c>
      <c r="K56059" s="1" t="s">
        <v>99819</v>
      </c>
      <c r="L56059" s="1" t="s">
        <v>21431</v>
      </c>
      <c r="M56059" s="1" t="s">
        <v>99820</v>
      </c>
      <c r="N56059" s="1" t="s">
        <v>99819</v>
      </c>
      <c r="O56059" s="1" t="s">
        <v>16392</v>
      </c>
      <c r="P56059" s="1">
        <v>20260531</v>
      </c>
      <c r="Q56059" s="1" t="s">
        <v>17043</v>
      </c>
      <c r="R56059" s="1" t="s">
        <v>16394</v>
      </c>
      <c r="U56059" s="1" t="s">
        <v>16395</v>
      </c>
      <c r="V56059" s="1">
        <v>20110520</v>
      </c>
      <c r="AA56059" s="1" t="s">
        <v>16396</v>
      </c>
      <c r="AC56059" s="1">
        <v>4987035518914</v>
      </c>
      <c r="AD56059" s="1" t="s">
        <v>99824</v>
      </c>
      <c r="AE56059" s="1" t="s">
        <v>99825</v>
      </c>
      <c r="AF56059" s="1">
        <v>24987035518901</v>
      </c>
    </row>
    <row r="56060" spans="1:36" x14ac:dyDescent="0.45">
      <c r="A56060" s="1" t="s">
        <v>93179</v>
      </c>
      <c r="B56060" s="1" t="s">
        <v>99824</v>
      </c>
      <c r="C56060" s="1">
        <v>14987035654008</v>
      </c>
      <c r="D56060" s="1">
        <v>5600</v>
      </c>
      <c r="E56060" s="1" t="s">
        <v>16638</v>
      </c>
      <c r="G56060" s="1">
        <v>200</v>
      </c>
      <c r="H56060" s="1" t="s">
        <v>16638</v>
      </c>
      <c r="I56060" s="1" t="s">
        <v>16386</v>
      </c>
      <c r="J56060" s="1" t="s">
        <v>16639</v>
      </c>
      <c r="K56060" s="1" t="s">
        <v>99819</v>
      </c>
      <c r="L56060" s="1" t="s">
        <v>21431</v>
      </c>
      <c r="M56060" s="1" t="s">
        <v>99820</v>
      </c>
      <c r="N56060" s="1" t="s">
        <v>99819</v>
      </c>
      <c r="O56060" s="1" t="s">
        <v>16392</v>
      </c>
      <c r="P56060" s="1">
        <v>20260531</v>
      </c>
      <c r="Q56060" s="1" t="s">
        <v>17043</v>
      </c>
      <c r="R56060" s="1" t="s">
        <v>16394</v>
      </c>
      <c r="U56060" s="1" t="s">
        <v>16395</v>
      </c>
      <c r="V56060" s="1">
        <v>20110520</v>
      </c>
      <c r="AA56060" s="1" t="s">
        <v>16396</v>
      </c>
      <c r="AC56060" s="1">
        <v>4987035518914</v>
      </c>
      <c r="AD56060" s="1" t="s">
        <v>99824</v>
      </c>
      <c r="AE56060" s="1" t="s">
        <v>99825</v>
      </c>
      <c r="AF56060" s="1">
        <v>24987035654005</v>
      </c>
    </row>
    <row r="56061" spans="1:36" x14ac:dyDescent="0.45">
      <c r="A56061" s="1" t="s">
        <v>93179</v>
      </c>
      <c r="B56061" s="1" t="s">
        <v>99826</v>
      </c>
      <c r="C56061" s="1">
        <v>14987035589300</v>
      </c>
      <c r="D56061" s="1">
        <v>4800</v>
      </c>
      <c r="E56061" s="1" t="s">
        <v>16638</v>
      </c>
      <c r="G56061" s="1">
        <v>200</v>
      </c>
      <c r="H56061" s="1" t="s">
        <v>16638</v>
      </c>
      <c r="I56061" s="1" t="s">
        <v>16386</v>
      </c>
      <c r="J56061" s="1" t="s">
        <v>16639</v>
      </c>
      <c r="K56061" s="1" t="s">
        <v>99819</v>
      </c>
      <c r="L56061" s="1" t="s">
        <v>21431</v>
      </c>
      <c r="M56061" s="1" t="s">
        <v>99820</v>
      </c>
      <c r="N56061" s="1" t="s">
        <v>99819</v>
      </c>
      <c r="O56061" s="1" t="s">
        <v>16392</v>
      </c>
      <c r="P56061" s="1">
        <v>20260531</v>
      </c>
      <c r="Q56061" s="1" t="s">
        <v>17043</v>
      </c>
      <c r="R56061" s="1" t="s">
        <v>16394</v>
      </c>
      <c r="U56061" s="1" t="s">
        <v>16395</v>
      </c>
      <c r="V56061" s="1">
        <v>20110520</v>
      </c>
      <c r="AA56061" s="1" t="s">
        <v>16396</v>
      </c>
      <c r="AC56061" s="1">
        <v>4987035589310</v>
      </c>
      <c r="AD56061" s="1" t="s">
        <v>99826</v>
      </c>
      <c r="AE56061" s="1" t="s">
        <v>99827</v>
      </c>
      <c r="AF56061" s="1">
        <v>24987035589307</v>
      </c>
    </row>
    <row r="56062" spans="1:36" x14ac:dyDescent="0.45">
      <c r="A56062" s="1" t="s">
        <v>93179</v>
      </c>
      <c r="B56062" s="1" t="s">
        <v>99826</v>
      </c>
      <c r="C56062" s="1">
        <v>14987035654404</v>
      </c>
      <c r="D56062" s="1">
        <v>5600</v>
      </c>
      <c r="E56062" s="1" t="s">
        <v>16638</v>
      </c>
      <c r="G56062" s="1">
        <v>200</v>
      </c>
      <c r="H56062" s="1" t="s">
        <v>16638</v>
      </c>
      <c r="I56062" s="1" t="s">
        <v>16386</v>
      </c>
      <c r="J56062" s="1" t="s">
        <v>16639</v>
      </c>
      <c r="K56062" s="1" t="s">
        <v>99819</v>
      </c>
      <c r="L56062" s="1" t="s">
        <v>21431</v>
      </c>
      <c r="M56062" s="1" t="s">
        <v>99820</v>
      </c>
      <c r="N56062" s="1" t="s">
        <v>99819</v>
      </c>
      <c r="O56062" s="1" t="s">
        <v>16392</v>
      </c>
      <c r="P56062" s="1">
        <v>20260531</v>
      </c>
      <c r="Q56062" s="1" t="s">
        <v>17043</v>
      </c>
      <c r="R56062" s="1" t="s">
        <v>16394</v>
      </c>
      <c r="U56062" s="1" t="s">
        <v>16395</v>
      </c>
      <c r="V56062" s="1">
        <v>20110520</v>
      </c>
      <c r="AA56062" s="1" t="s">
        <v>16396</v>
      </c>
      <c r="AC56062" s="1">
        <v>4987035589310</v>
      </c>
      <c r="AD56062" s="1" t="s">
        <v>99826</v>
      </c>
      <c r="AE56062" s="1" t="s">
        <v>99827</v>
      </c>
      <c r="AF56062" s="1">
        <v>24987035654401</v>
      </c>
    </row>
    <row r="56063" spans="1:36" x14ac:dyDescent="0.45">
      <c r="A56063" s="1" t="s">
        <v>93179</v>
      </c>
      <c r="B56063" s="1" t="s">
        <v>99828</v>
      </c>
      <c r="C56063" s="1">
        <v>14987035518706</v>
      </c>
      <c r="D56063" s="1">
        <v>4800</v>
      </c>
      <c r="E56063" s="1" t="s">
        <v>16638</v>
      </c>
      <c r="G56063" s="1">
        <v>400</v>
      </c>
      <c r="H56063" s="1" t="s">
        <v>16638</v>
      </c>
      <c r="I56063" s="1" t="s">
        <v>16386</v>
      </c>
      <c r="J56063" s="1" t="s">
        <v>16639</v>
      </c>
      <c r="K56063" s="1" t="s">
        <v>99819</v>
      </c>
      <c r="L56063" s="1" t="s">
        <v>21431</v>
      </c>
      <c r="M56063" s="1" t="s">
        <v>99820</v>
      </c>
      <c r="N56063" s="1" t="s">
        <v>99819</v>
      </c>
      <c r="O56063" s="1" t="s">
        <v>16392</v>
      </c>
      <c r="P56063" s="1">
        <v>20260531</v>
      </c>
      <c r="Q56063" s="1" t="s">
        <v>17043</v>
      </c>
      <c r="R56063" s="1" t="s">
        <v>16394</v>
      </c>
      <c r="U56063" s="1" t="s">
        <v>16395</v>
      </c>
      <c r="V56063" s="1">
        <v>20110520</v>
      </c>
      <c r="AA56063" s="1" t="s">
        <v>16396</v>
      </c>
      <c r="AC56063" s="1">
        <v>4987035518716</v>
      </c>
      <c r="AD56063" s="1" t="s">
        <v>99828</v>
      </c>
      <c r="AF56063" s="1">
        <v>24987035518703</v>
      </c>
    </row>
    <row r="56064" spans="1:36" x14ac:dyDescent="0.45">
      <c r="A56064" s="1" t="s">
        <v>93179</v>
      </c>
      <c r="B56064" s="1" t="s">
        <v>99829</v>
      </c>
      <c r="C56064" s="1">
        <v>14987035555503</v>
      </c>
      <c r="D56064" s="1">
        <v>5400</v>
      </c>
      <c r="E56064" s="1" t="s">
        <v>16385</v>
      </c>
      <c r="G56064" s="1">
        <v>300</v>
      </c>
      <c r="H56064" s="1" t="s">
        <v>16385</v>
      </c>
      <c r="I56064" s="1" t="s">
        <v>16386</v>
      </c>
      <c r="J56064" s="1" t="s">
        <v>16697</v>
      </c>
      <c r="K56064" s="1" t="s">
        <v>99830</v>
      </c>
      <c r="L56064" s="1" t="s">
        <v>16389</v>
      </c>
      <c r="M56064" s="1" t="s">
        <v>99831</v>
      </c>
      <c r="N56064" s="1" t="s">
        <v>99830</v>
      </c>
      <c r="O56064" s="1" t="s">
        <v>16392</v>
      </c>
      <c r="P56064" s="1">
        <v>20260531</v>
      </c>
      <c r="Q56064" s="1" t="s">
        <v>17043</v>
      </c>
      <c r="R56064" s="1" t="s">
        <v>16394</v>
      </c>
      <c r="U56064" s="1" t="s">
        <v>16395</v>
      </c>
      <c r="V56064" s="1">
        <v>20140530</v>
      </c>
      <c r="W56064" s="1">
        <v>20270331</v>
      </c>
      <c r="AA56064" s="1" t="s">
        <v>16396</v>
      </c>
      <c r="AC56064" s="1">
        <v>4987035555513</v>
      </c>
      <c r="AD56064" s="1" t="s">
        <v>99829</v>
      </c>
      <c r="AF56064" s="1">
        <v>24987035555500</v>
      </c>
    </row>
    <row r="56065" spans="1:32" x14ac:dyDescent="0.45">
      <c r="A56065" s="1" t="s">
        <v>93179</v>
      </c>
      <c r="B56065" s="1" t="s">
        <v>99832</v>
      </c>
      <c r="C56065" s="1">
        <v>14987128276155</v>
      </c>
      <c r="D56065" s="1">
        <v>35</v>
      </c>
      <c r="E56065" s="1" t="s">
        <v>16638</v>
      </c>
      <c r="G56065" s="1">
        <v>35</v>
      </c>
      <c r="H56065" s="1" t="s">
        <v>16638</v>
      </c>
      <c r="I56065" s="1" t="s">
        <v>16386</v>
      </c>
      <c r="J56065" s="1" t="s">
        <v>16697</v>
      </c>
      <c r="K56065" s="1" t="s">
        <v>99833</v>
      </c>
      <c r="L56065" s="1" t="s">
        <v>99834</v>
      </c>
      <c r="M56065" s="1" t="s">
        <v>99835</v>
      </c>
      <c r="N56065" s="1" t="s">
        <v>99833</v>
      </c>
      <c r="O56065" s="1" t="s">
        <v>16392</v>
      </c>
      <c r="P56065" s="1">
        <v>20260531</v>
      </c>
      <c r="Q56065" s="1" t="s">
        <v>16543</v>
      </c>
      <c r="R56065" s="1" t="s">
        <v>16394</v>
      </c>
      <c r="U56065" s="1" t="s">
        <v>16395</v>
      </c>
      <c r="V56065" s="1">
        <v>20230314</v>
      </c>
      <c r="AA56065" s="1" t="s">
        <v>16396</v>
      </c>
      <c r="AC56065" s="1">
        <v>4987128229567</v>
      </c>
      <c r="AD56065" s="1" t="s">
        <v>99832</v>
      </c>
      <c r="AF56065" s="1">
        <v>24987128276152</v>
      </c>
    </row>
    <row r="56066" spans="1:32" x14ac:dyDescent="0.45">
      <c r="A56066" s="1" t="s">
        <v>93179</v>
      </c>
      <c r="B56066" s="1" t="s">
        <v>99836</v>
      </c>
      <c r="C56066" s="1">
        <v>14987128118974</v>
      </c>
      <c r="D56066" s="1">
        <v>50</v>
      </c>
      <c r="E56066" s="1" t="s">
        <v>16638</v>
      </c>
      <c r="G56066" s="1">
        <v>50</v>
      </c>
      <c r="H56066" s="1" t="s">
        <v>16638</v>
      </c>
      <c r="I56066" s="1" t="s">
        <v>16386</v>
      </c>
      <c r="J56066" s="1" t="s">
        <v>16697</v>
      </c>
      <c r="K56066" s="1" t="s">
        <v>99833</v>
      </c>
      <c r="L56066" s="1" t="s">
        <v>99834</v>
      </c>
      <c r="M56066" s="1" t="s">
        <v>99835</v>
      </c>
      <c r="N56066" s="1" t="s">
        <v>99833</v>
      </c>
      <c r="O56066" s="1" t="s">
        <v>16392</v>
      </c>
      <c r="P56066" s="1">
        <v>20260531</v>
      </c>
      <c r="Q56066" s="1" t="s">
        <v>16543</v>
      </c>
      <c r="R56066" s="1" t="s">
        <v>16394</v>
      </c>
      <c r="U56066" s="1" t="s">
        <v>16395</v>
      </c>
      <c r="V56066" s="1">
        <v>20230314</v>
      </c>
      <c r="AA56066" s="1" t="s">
        <v>16396</v>
      </c>
      <c r="AC56066" s="1">
        <v>4987128153213</v>
      </c>
      <c r="AD56066" s="1" t="s">
        <v>99836</v>
      </c>
      <c r="AF56066" s="1">
        <v>24987128118971</v>
      </c>
    </row>
    <row r="56067" spans="1:32" x14ac:dyDescent="0.45">
      <c r="A56067" s="1" t="s">
        <v>93179</v>
      </c>
      <c r="B56067" s="1" t="s">
        <v>99837</v>
      </c>
      <c r="C56067" s="1">
        <v>14987399026565</v>
      </c>
      <c r="D56067" s="1">
        <v>12.5</v>
      </c>
      <c r="E56067" s="1" t="s">
        <v>16638</v>
      </c>
      <c r="G56067" s="1">
        <v>2.5</v>
      </c>
      <c r="H56067" s="1" t="s">
        <v>16638</v>
      </c>
      <c r="I56067" s="1" t="s">
        <v>16398</v>
      </c>
      <c r="J56067" s="1" t="s">
        <v>22705</v>
      </c>
      <c r="K56067" s="1" t="s">
        <v>99838</v>
      </c>
      <c r="L56067" s="1" t="s">
        <v>66901</v>
      </c>
      <c r="M56067" s="1" t="s">
        <v>99839</v>
      </c>
      <c r="N56067" s="1" t="s">
        <v>99838</v>
      </c>
      <c r="O56067" s="1" t="s">
        <v>16392</v>
      </c>
      <c r="P56067" s="1">
        <v>20260531</v>
      </c>
      <c r="Q56067" s="1" t="s">
        <v>39034</v>
      </c>
      <c r="R56067" s="1" t="s">
        <v>16394</v>
      </c>
      <c r="U56067" s="1" t="s">
        <v>16395</v>
      </c>
      <c r="V56067" s="1">
        <v>20181213</v>
      </c>
      <c r="AA56067" s="1" t="s">
        <v>16396</v>
      </c>
      <c r="AC56067" s="1">
        <v>4987399026582</v>
      </c>
      <c r="AD56067" s="1" t="s">
        <v>99837</v>
      </c>
      <c r="AF56067" s="1">
        <v>24987399026562</v>
      </c>
    </row>
    <row r="56068" spans="1:32" x14ac:dyDescent="0.45">
      <c r="A56068" s="1" t="s">
        <v>93179</v>
      </c>
      <c r="B56068" s="1" t="s">
        <v>99837</v>
      </c>
      <c r="C56068" s="1">
        <v>14987399026572</v>
      </c>
      <c r="D56068" s="1">
        <v>25</v>
      </c>
      <c r="E56068" s="1" t="s">
        <v>16638</v>
      </c>
      <c r="G56068" s="1">
        <v>2.5</v>
      </c>
      <c r="H56068" s="1" t="s">
        <v>16638</v>
      </c>
      <c r="I56068" s="1" t="s">
        <v>16398</v>
      </c>
      <c r="J56068" s="1" t="s">
        <v>22705</v>
      </c>
      <c r="K56068" s="1" t="s">
        <v>99838</v>
      </c>
      <c r="L56068" s="1" t="s">
        <v>66901</v>
      </c>
      <c r="M56068" s="1" t="s">
        <v>99839</v>
      </c>
      <c r="N56068" s="1" t="s">
        <v>99838</v>
      </c>
      <c r="O56068" s="1" t="s">
        <v>16392</v>
      </c>
      <c r="P56068" s="1">
        <v>20260531</v>
      </c>
      <c r="Q56068" s="1" t="s">
        <v>39034</v>
      </c>
      <c r="R56068" s="1" t="s">
        <v>16394</v>
      </c>
      <c r="U56068" s="1" t="s">
        <v>16395</v>
      </c>
      <c r="V56068" s="1">
        <v>20181213</v>
      </c>
      <c r="AA56068" s="1" t="s">
        <v>16396</v>
      </c>
      <c r="AC56068" s="1">
        <v>4987399026582</v>
      </c>
      <c r="AD56068" s="1" t="s">
        <v>99837</v>
      </c>
      <c r="AF56068" s="1">
        <v>24987399026579</v>
      </c>
    </row>
    <row r="56069" spans="1:32" x14ac:dyDescent="0.45">
      <c r="A56069" s="1" t="s">
        <v>93179</v>
      </c>
      <c r="B56069" s="1" t="s">
        <v>99840</v>
      </c>
      <c r="C56069" s="1">
        <v>14987901134504</v>
      </c>
      <c r="D56069" s="1">
        <v>25</v>
      </c>
      <c r="E56069" s="1" t="s">
        <v>16638</v>
      </c>
      <c r="G56069" s="1">
        <v>2.5</v>
      </c>
      <c r="H56069" s="1" t="s">
        <v>16638</v>
      </c>
      <c r="I56069" s="1" t="s">
        <v>16398</v>
      </c>
      <c r="J56069" s="1" t="s">
        <v>22705</v>
      </c>
      <c r="K56069" s="1" t="s">
        <v>99841</v>
      </c>
      <c r="L56069" s="1" t="s">
        <v>66901</v>
      </c>
      <c r="M56069" s="1" t="s">
        <v>99842</v>
      </c>
      <c r="N56069" s="1" t="s">
        <v>99841</v>
      </c>
      <c r="O56069" s="1" t="s">
        <v>16392</v>
      </c>
      <c r="P56069" s="1">
        <v>20260531</v>
      </c>
      <c r="Q56069" s="1" t="s">
        <v>16899</v>
      </c>
      <c r="R56069" s="1" t="s">
        <v>16394</v>
      </c>
      <c r="U56069" s="1" t="s">
        <v>16395</v>
      </c>
      <c r="V56069" s="1">
        <v>20251204</v>
      </c>
      <c r="AA56069" s="1" t="s">
        <v>16396</v>
      </c>
      <c r="AC56069" s="1">
        <v>4987901134590</v>
      </c>
      <c r="AD56069" s="1" t="s">
        <v>99840</v>
      </c>
      <c r="AF56069" s="1">
        <v>24987901134501</v>
      </c>
    </row>
    <row r="56070" spans="1:32" x14ac:dyDescent="0.45">
      <c r="A56070" s="1" t="s">
        <v>93179</v>
      </c>
      <c r="B56070" s="1" t="s">
        <v>99843</v>
      </c>
      <c r="C56070" s="1">
        <v>14987123160282</v>
      </c>
      <c r="D56070" s="1">
        <v>12.5</v>
      </c>
      <c r="E56070" s="1" t="s">
        <v>16638</v>
      </c>
      <c r="G56070" s="1">
        <v>2.5</v>
      </c>
      <c r="H56070" s="1" t="s">
        <v>16638</v>
      </c>
      <c r="I56070" s="1" t="s">
        <v>16398</v>
      </c>
      <c r="J56070" s="1" t="s">
        <v>22705</v>
      </c>
      <c r="K56070" s="1" t="s">
        <v>99844</v>
      </c>
      <c r="L56070" s="1" t="s">
        <v>66901</v>
      </c>
      <c r="M56070" s="1" t="s">
        <v>99845</v>
      </c>
      <c r="N56070" s="1" t="s">
        <v>99844</v>
      </c>
      <c r="O56070" s="1" t="s">
        <v>16392</v>
      </c>
      <c r="P56070" s="1">
        <v>20260531</v>
      </c>
      <c r="Q56070" s="1" t="s">
        <v>16559</v>
      </c>
      <c r="R56070" s="1" t="s">
        <v>16394</v>
      </c>
      <c r="U56070" s="1" t="s">
        <v>16395</v>
      </c>
      <c r="V56070" s="1">
        <v>20170615</v>
      </c>
      <c r="AA56070" s="1" t="s">
        <v>16396</v>
      </c>
      <c r="AC56070" s="1">
        <v>4987123513173</v>
      </c>
      <c r="AD56070" s="1" t="s">
        <v>99843</v>
      </c>
    </row>
    <row r="56071" spans="1:32" x14ac:dyDescent="0.45">
      <c r="A56071" s="1" t="s">
        <v>93179</v>
      </c>
      <c r="B56071" s="1" t="s">
        <v>99843</v>
      </c>
      <c r="C56071" s="1">
        <v>14987123160299</v>
      </c>
      <c r="D56071" s="1">
        <v>25</v>
      </c>
      <c r="E56071" s="1" t="s">
        <v>16638</v>
      </c>
      <c r="G56071" s="1">
        <v>2.5</v>
      </c>
      <c r="H56071" s="1" t="s">
        <v>16638</v>
      </c>
      <c r="I56071" s="1" t="s">
        <v>16398</v>
      </c>
      <c r="J56071" s="1" t="s">
        <v>22705</v>
      </c>
      <c r="K56071" s="1" t="s">
        <v>99844</v>
      </c>
      <c r="L56071" s="1" t="s">
        <v>66901</v>
      </c>
      <c r="M56071" s="1" t="s">
        <v>99845</v>
      </c>
      <c r="N56071" s="1" t="s">
        <v>99844</v>
      </c>
      <c r="O56071" s="1" t="s">
        <v>16392</v>
      </c>
      <c r="P56071" s="1">
        <v>20260531</v>
      </c>
      <c r="Q56071" s="1" t="s">
        <v>16559</v>
      </c>
      <c r="R56071" s="1" t="s">
        <v>16394</v>
      </c>
      <c r="U56071" s="1" t="s">
        <v>16395</v>
      </c>
      <c r="V56071" s="1">
        <v>20170615</v>
      </c>
      <c r="AA56071" s="1" t="s">
        <v>16396</v>
      </c>
      <c r="AC56071" s="1">
        <v>4987123513173</v>
      </c>
      <c r="AD56071" s="1" t="s">
        <v>99843</v>
      </c>
    </row>
    <row r="56072" spans="1:32" x14ac:dyDescent="0.45">
      <c r="A56072" s="1" t="s">
        <v>93179</v>
      </c>
      <c r="B56072" s="1" t="s">
        <v>99846</v>
      </c>
      <c r="C56072" s="1">
        <v>14987243317900</v>
      </c>
      <c r="D56072" s="1">
        <v>12.5</v>
      </c>
      <c r="E56072" s="1" t="s">
        <v>16638</v>
      </c>
      <c r="G56072" s="1">
        <v>2.5</v>
      </c>
      <c r="H56072" s="1" t="s">
        <v>16638</v>
      </c>
      <c r="I56072" s="1" t="s">
        <v>16398</v>
      </c>
      <c r="J56072" s="1" t="s">
        <v>22705</v>
      </c>
      <c r="K56072" s="1" t="s">
        <v>99847</v>
      </c>
      <c r="L56072" s="1" t="s">
        <v>66901</v>
      </c>
      <c r="M56072" s="1" t="s">
        <v>99848</v>
      </c>
      <c r="N56072" s="1" t="s">
        <v>99847</v>
      </c>
      <c r="O56072" s="1" t="s">
        <v>16392</v>
      </c>
      <c r="P56072" s="1">
        <v>20260531</v>
      </c>
      <c r="Q56072" s="1" t="s">
        <v>16732</v>
      </c>
      <c r="R56072" s="1" t="s">
        <v>16394</v>
      </c>
      <c r="U56072" s="1" t="s">
        <v>16395</v>
      </c>
      <c r="V56072" s="1">
        <v>20170615</v>
      </c>
      <c r="AA56072" s="1" t="s">
        <v>16396</v>
      </c>
      <c r="AC56072" s="1">
        <v>4987243217906</v>
      </c>
      <c r="AD56072" s="1" t="s">
        <v>99846</v>
      </c>
    </row>
    <row r="56073" spans="1:32" x14ac:dyDescent="0.45">
      <c r="A56073" s="1" t="s">
        <v>93179</v>
      </c>
      <c r="B56073" s="1" t="s">
        <v>99846</v>
      </c>
      <c r="C56073" s="1">
        <v>14987421587217</v>
      </c>
      <c r="D56073" s="1">
        <v>12.5</v>
      </c>
      <c r="E56073" s="1" t="s">
        <v>16638</v>
      </c>
      <c r="G56073" s="1">
        <v>2.5</v>
      </c>
      <c r="H56073" s="1" t="s">
        <v>16638</v>
      </c>
      <c r="I56073" s="1" t="s">
        <v>16398</v>
      </c>
      <c r="J56073" s="1" t="s">
        <v>22705</v>
      </c>
      <c r="K56073" s="1" t="s">
        <v>99847</v>
      </c>
      <c r="L56073" s="1" t="s">
        <v>66901</v>
      </c>
      <c r="M56073" s="1" t="s">
        <v>99848</v>
      </c>
      <c r="N56073" s="1" t="s">
        <v>99847</v>
      </c>
      <c r="O56073" s="1" t="s">
        <v>16392</v>
      </c>
      <c r="P56073" s="1">
        <v>20260531</v>
      </c>
      <c r="Q56073" s="1" t="s">
        <v>88049</v>
      </c>
      <c r="R56073" s="1" t="s">
        <v>16394</v>
      </c>
      <c r="U56073" s="1" t="s">
        <v>16395</v>
      </c>
      <c r="V56073" s="1">
        <v>20170615</v>
      </c>
      <c r="AA56073" s="1" t="s">
        <v>16396</v>
      </c>
      <c r="AC56073" s="1">
        <v>4987421587913</v>
      </c>
      <c r="AD56073" s="1" t="s">
        <v>99846</v>
      </c>
    </row>
    <row r="56074" spans="1:32" x14ac:dyDescent="0.45">
      <c r="A56074" s="1" t="s">
        <v>93179</v>
      </c>
      <c r="B56074" s="1" t="s">
        <v>99846</v>
      </c>
      <c r="C56074" s="1">
        <v>14987792100831</v>
      </c>
      <c r="D56074" s="1">
        <v>12.5</v>
      </c>
      <c r="E56074" s="1" t="s">
        <v>16638</v>
      </c>
      <c r="G56074" s="1">
        <v>2.5</v>
      </c>
      <c r="H56074" s="1" t="s">
        <v>16638</v>
      </c>
      <c r="I56074" s="1" t="s">
        <v>16398</v>
      </c>
      <c r="J56074" s="1" t="s">
        <v>22705</v>
      </c>
      <c r="K56074" s="1" t="s">
        <v>99847</v>
      </c>
      <c r="L56074" s="1" t="s">
        <v>66901</v>
      </c>
      <c r="M56074" s="1" t="s">
        <v>99848</v>
      </c>
      <c r="N56074" s="1" t="s">
        <v>99847</v>
      </c>
      <c r="O56074" s="1" t="s">
        <v>16392</v>
      </c>
      <c r="P56074" s="1">
        <v>20260531</v>
      </c>
      <c r="Q56074" s="1" t="s">
        <v>17145</v>
      </c>
      <c r="R56074" s="1" t="s">
        <v>16394</v>
      </c>
      <c r="U56074" s="1" t="s">
        <v>16395</v>
      </c>
      <c r="V56074" s="1">
        <v>20170615</v>
      </c>
      <c r="AA56074" s="1" t="s">
        <v>16396</v>
      </c>
      <c r="AC56074" s="1">
        <v>4987792700676</v>
      </c>
      <c r="AD56074" s="1" t="s">
        <v>99846</v>
      </c>
    </row>
    <row r="56075" spans="1:32" x14ac:dyDescent="0.45">
      <c r="A56075" s="1" t="s">
        <v>93179</v>
      </c>
      <c r="B56075" s="1" t="s">
        <v>99849</v>
      </c>
      <c r="C56075" s="1">
        <v>14987497303612</v>
      </c>
      <c r="D56075" s="1">
        <v>12.5</v>
      </c>
      <c r="E56075" s="1" t="s">
        <v>16638</v>
      </c>
      <c r="G56075" s="1">
        <v>2.5</v>
      </c>
      <c r="H56075" s="1" t="s">
        <v>16638</v>
      </c>
      <c r="I56075" s="1" t="s">
        <v>16398</v>
      </c>
      <c r="J56075" s="1" t="s">
        <v>22705</v>
      </c>
      <c r="K56075" s="1" t="s">
        <v>99850</v>
      </c>
      <c r="L56075" s="1" t="s">
        <v>66901</v>
      </c>
      <c r="M56075" s="1" t="s">
        <v>99851</v>
      </c>
      <c r="N56075" s="1" t="s">
        <v>99850</v>
      </c>
      <c r="O56075" s="1" t="s">
        <v>16392</v>
      </c>
      <c r="P56075" s="1">
        <v>20260531</v>
      </c>
      <c r="Q56075" s="1" t="s">
        <v>19400</v>
      </c>
      <c r="R56075" s="1" t="s">
        <v>16394</v>
      </c>
      <c r="U56075" s="1" t="s">
        <v>16395</v>
      </c>
      <c r="V56075" s="1">
        <v>20170615</v>
      </c>
      <c r="AA56075" s="1" t="s">
        <v>16396</v>
      </c>
      <c r="AC56075" s="1">
        <v>4987497303608</v>
      </c>
      <c r="AD56075" s="1" t="s">
        <v>99849</v>
      </c>
      <c r="AF56075" s="1">
        <v>24987497303619</v>
      </c>
    </row>
    <row r="56076" spans="1:32" x14ac:dyDescent="0.45">
      <c r="A56076" s="1" t="s">
        <v>93179</v>
      </c>
      <c r="B56076" s="1" t="s">
        <v>99849</v>
      </c>
      <c r="C56076" s="1">
        <v>14987497303629</v>
      </c>
      <c r="D56076" s="1">
        <v>25</v>
      </c>
      <c r="E56076" s="1" t="s">
        <v>16638</v>
      </c>
      <c r="G56076" s="1">
        <v>2.5</v>
      </c>
      <c r="H56076" s="1" t="s">
        <v>16638</v>
      </c>
      <c r="I56076" s="1" t="s">
        <v>16398</v>
      </c>
      <c r="J56076" s="1" t="s">
        <v>22705</v>
      </c>
      <c r="K56076" s="1" t="s">
        <v>99850</v>
      </c>
      <c r="L56076" s="1" t="s">
        <v>66901</v>
      </c>
      <c r="M56076" s="1" t="s">
        <v>99851</v>
      </c>
      <c r="N56076" s="1" t="s">
        <v>99850</v>
      </c>
      <c r="O56076" s="1" t="s">
        <v>16392</v>
      </c>
      <c r="P56076" s="1">
        <v>20260531</v>
      </c>
      <c r="Q56076" s="1" t="s">
        <v>19400</v>
      </c>
      <c r="R56076" s="1" t="s">
        <v>16394</v>
      </c>
      <c r="U56076" s="1" t="s">
        <v>16395</v>
      </c>
      <c r="V56076" s="1">
        <v>20170615</v>
      </c>
      <c r="AA56076" s="1" t="s">
        <v>16396</v>
      </c>
      <c r="AC56076" s="1">
        <v>4987497303608</v>
      </c>
      <c r="AD56076" s="1" t="s">
        <v>99849</v>
      </c>
      <c r="AF56076" s="1">
        <v>24987497303626</v>
      </c>
    </row>
    <row r="56077" spans="1:32" x14ac:dyDescent="0.45">
      <c r="A56077" s="1" t="s">
        <v>93179</v>
      </c>
      <c r="B56077" s="1" t="s">
        <v>99852</v>
      </c>
      <c r="C56077" s="1">
        <v>14987421322214</v>
      </c>
      <c r="D56077" s="1">
        <v>12.5</v>
      </c>
      <c r="E56077" s="1" t="s">
        <v>16638</v>
      </c>
      <c r="G56077" s="1">
        <v>2.5</v>
      </c>
      <c r="H56077" s="1" t="s">
        <v>16638</v>
      </c>
      <c r="I56077" s="1" t="s">
        <v>16398</v>
      </c>
      <c r="J56077" s="1" t="s">
        <v>22705</v>
      </c>
      <c r="K56077" s="1" t="s">
        <v>99853</v>
      </c>
      <c r="L56077" s="1" t="s">
        <v>94671</v>
      </c>
      <c r="M56077" s="1" t="s">
        <v>99854</v>
      </c>
      <c r="N56077" s="1" t="s">
        <v>99855</v>
      </c>
      <c r="O56077" s="1" t="s">
        <v>16392</v>
      </c>
      <c r="P56077" s="1">
        <v>20260531</v>
      </c>
      <c r="Q56077" s="1" t="s">
        <v>88049</v>
      </c>
      <c r="R56077" s="1" t="s">
        <v>16394</v>
      </c>
      <c r="U56077" s="1" t="s">
        <v>16395</v>
      </c>
      <c r="V56077" s="1">
        <v>20240401</v>
      </c>
      <c r="AA56077" s="1" t="s">
        <v>16396</v>
      </c>
      <c r="AC56077" s="1">
        <v>4987421322910</v>
      </c>
      <c r="AD56077" s="1" t="s">
        <v>99852</v>
      </c>
    </row>
    <row r="56078" spans="1:32" x14ac:dyDescent="0.45">
      <c r="A56078" s="1" t="s">
        <v>93179</v>
      </c>
      <c r="B56078" s="1" t="s">
        <v>99852</v>
      </c>
      <c r="C56078" s="1">
        <v>14987421322221</v>
      </c>
      <c r="D56078" s="1">
        <v>25</v>
      </c>
      <c r="E56078" s="1" t="s">
        <v>16638</v>
      </c>
      <c r="G56078" s="1">
        <v>2.5</v>
      </c>
      <c r="H56078" s="1" t="s">
        <v>16638</v>
      </c>
      <c r="I56078" s="1" t="s">
        <v>16398</v>
      </c>
      <c r="J56078" s="1" t="s">
        <v>22705</v>
      </c>
      <c r="K56078" s="1" t="s">
        <v>99853</v>
      </c>
      <c r="L56078" s="1" t="s">
        <v>94671</v>
      </c>
      <c r="M56078" s="1" t="s">
        <v>99854</v>
      </c>
      <c r="N56078" s="1" t="s">
        <v>99855</v>
      </c>
      <c r="O56078" s="1" t="s">
        <v>16392</v>
      </c>
      <c r="P56078" s="1">
        <v>20260531</v>
      </c>
      <c r="Q56078" s="1" t="s">
        <v>88049</v>
      </c>
      <c r="R56078" s="1" t="s">
        <v>16394</v>
      </c>
      <c r="U56078" s="1" t="s">
        <v>16395</v>
      </c>
      <c r="V56078" s="1">
        <v>20240401</v>
      </c>
      <c r="AA56078" s="1" t="s">
        <v>16396</v>
      </c>
      <c r="AC56078" s="1">
        <v>4987421322910</v>
      </c>
      <c r="AD56078" s="1" t="s">
        <v>99852</v>
      </c>
    </row>
    <row r="56079" spans="1:32" x14ac:dyDescent="0.45">
      <c r="A56079" s="1" t="s">
        <v>93179</v>
      </c>
      <c r="B56079" s="1" t="s">
        <v>99856</v>
      </c>
      <c r="C56079" s="1">
        <v>14987123152096</v>
      </c>
      <c r="D56079" s="1">
        <v>25</v>
      </c>
      <c r="E56079" s="1" t="s">
        <v>16638</v>
      </c>
      <c r="G56079" s="1">
        <v>2.5</v>
      </c>
      <c r="H56079" s="1" t="s">
        <v>16638</v>
      </c>
      <c r="I56079" s="1" t="s">
        <v>16398</v>
      </c>
      <c r="J56079" s="1" t="s">
        <v>22705</v>
      </c>
      <c r="K56079" s="1" t="s">
        <v>99857</v>
      </c>
      <c r="L56079" s="1" t="s">
        <v>94671</v>
      </c>
      <c r="M56079" s="1" t="s">
        <v>99858</v>
      </c>
      <c r="N56079" s="1" t="s">
        <v>99857</v>
      </c>
      <c r="O56079" s="1" t="s">
        <v>16392</v>
      </c>
      <c r="P56079" s="1">
        <v>20260531</v>
      </c>
      <c r="Q56079" s="1" t="s">
        <v>16559</v>
      </c>
      <c r="R56079" s="1" t="s">
        <v>16394</v>
      </c>
      <c r="U56079" s="1" t="s">
        <v>16395</v>
      </c>
      <c r="V56079" s="1">
        <v>20100528</v>
      </c>
      <c r="W56079" s="1">
        <v>20180331</v>
      </c>
      <c r="AA56079" s="1" t="s">
        <v>16396</v>
      </c>
      <c r="AC56079" s="1">
        <v>4987123508513</v>
      </c>
      <c r="AD56079" s="1" t="s">
        <v>99856</v>
      </c>
      <c r="AF56079" s="1">
        <v>24987123152093</v>
      </c>
    </row>
    <row r="56080" spans="1:32" x14ac:dyDescent="0.45">
      <c r="A56080" s="1" t="s">
        <v>93179</v>
      </c>
      <c r="B56080" s="1" t="s">
        <v>99859</v>
      </c>
      <c r="C56080" s="1">
        <v>14987792165717</v>
      </c>
      <c r="D56080" s="1">
        <v>25</v>
      </c>
      <c r="E56080" s="1" t="s">
        <v>16638</v>
      </c>
      <c r="G56080" s="1">
        <v>2.5</v>
      </c>
      <c r="H56080" s="1" t="s">
        <v>16638</v>
      </c>
      <c r="I56080" s="1" t="s">
        <v>16398</v>
      </c>
      <c r="K56080" s="1" t="s">
        <v>99860</v>
      </c>
      <c r="L56080" s="1" t="s">
        <v>94671</v>
      </c>
      <c r="M56080" s="1" t="s">
        <v>99854</v>
      </c>
      <c r="N56080" s="1" t="s">
        <v>99855</v>
      </c>
      <c r="O56080" s="1" t="s">
        <v>16392</v>
      </c>
      <c r="P56080" s="1">
        <v>20260531</v>
      </c>
      <c r="Q56080" s="1" t="s">
        <v>17145</v>
      </c>
      <c r="R56080" s="1" t="s">
        <v>16394</v>
      </c>
      <c r="U56080" s="1" t="s">
        <v>16395</v>
      </c>
      <c r="V56080" s="1">
        <v>20240401</v>
      </c>
      <c r="AA56080" s="1" t="s">
        <v>16396</v>
      </c>
      <c r="AC56080" s="1">
        <v>4987792982287</v>
      </c>
      <c r="AD56080" s="1" t="s">
        <v>99859</v>
      </c>
    </row>
    <row r="56081" spans="1:36" x14ac:dyDescent="0.45">
      <c r="A56081" s="1" t="s">
        <v>93179</v>
      </c>
      <c r="B56081" s="1" t="s">
        <v>99861</v>
      </c>
      <c r="C56081" s="1">
        <v>14987123871706</v>
      </c>
      <c r="D56081" s="1">
        <v>25</v>
      </c>
      <c r="E56081" s="1" t="s">
        <v>16638</v>
      </c>
      <c r="G56081" s="1">
        <v>2.5</v>
      </c>
      <c r="H56081" s="1" t="s">
        <v>16638</v>
      </c>
      <c r="I56081" s="1" t="s">
        <v>16398</v>
      </c>
      <c r="J56081" s="1" t="s">
        <v>22705</v>
      </c>
      <c r="K56081" s="1" t="s">
        <v>99862</v>
      </c>
      <c r="L56081" s="1" t="s">
        <v>94671</v>
      </c>
      <c r="M56081" s="1" t="s">
        <v>99863</v>
      </c>
      <c r="N56081" s="1" t="s">
        <v>99862</v>
      </c>
      <c r="O56081" s="1" t="s">
        <v>16392</v>
      </c>
      <c r="P56081" s="1">
        <v>20260531</v>
      </c>
      <c r="Q56081" s="1" t="s">
        <v>16559</v>
      </c>
      <c r="R56081" s="1" t="s">
        <v>16394</v>
      </c>
      <c r="U56081" s="1" t="s">
        <v>16395</v>
      </c>
      <c r="V56081" s="1">
        <v>20220616</v>
      </c>
      <c r="W56081" s="1">
        <v>20240331</v>
      </c>
      <c r="AA56081" s="1" t="s">
        <v>16396</v>
      </c>
      <c r="AC56081" s="1">
        <v>4987123567329</v>
      </c>
      <c r="AD56081" s="1" t="s">
        <v>99861</v>
      </c>
      <c r="AF56081" s="1">
        <v>24987123871703</v>
      </c>
    </row>
    <row r="56082" spans="1:36" x14ac:dyDescent="0.45">
      <c r="A56082" s="1" t="s">
        <v>93179</v>
      </c>
      <c r="B56082" s="1" t="s">
        <v>99861</v>
      </c>
      <c r="C56082" s="1">
        <v>14987123871713</v>
      </c>
      <c r="D56082" s="1">
        <v>12.5</v>
      </c>
      <c r="E56082" s="1" t="s">
        <v>16638</v>
      </c>
      <c r="G56082" s="1">
        <v>2.5</v>
      </c>
      <c r="H56082" s="1" t="s">
        <v>16638</v>
      </c>
      <c r="I56082" s="1" t="s">
        <v>16398</v>
      </c>
      <c r="J56082" s="1" t="s">
        <v>22705</v>
      </c>
      <c r="K56082" s="1" t="s">
        <v>99862</v>
      </c>
      <c r="L56082" s="1" t="s">
        <v>94671</v>
      </c>
      <c r="M56082" s="1" t="s">
        <v>99863</v>
      </c>
      <c r="N56082" s="1" t="s">
        <v>99862</v>
      </c>
      <c r="O56082" s="1" t="s">
        <v>16392</v>
      </c>
      <c r="P56082" s="1">
        <v>20260531</v>
      </c>
      <c r="Q56082" s="1" t="s">
        <v>16559</v>
      </c>
      <c r="R56082" s="1" t="s">
        <v>16394</v>
      </c>
      <c r="U56082" s="1" t="s">
        <v>16395</v>
      </c>
      <c r="V56082" s="1">
        <v>20220616</v>
      </c>
      <c r="W56082" s="1">
        <v>20240331</v>
      </c>
      <c r="AA56082" s="1" t="s">
        <v>16396</v>
      </c>
      <c r="AC56082" s="1">
        <v>4987123567329</v>
      </c>
      <c r="AD56082" s="1" t="s">
        <v>99861</v>
      </c>
      <c r="AF56082" s="1">
        <v>24987123871710</v>
      </c>
    </row>
    <row r="56083" spans="1:36" x14ac:dyDescent="0.45">
      <c r="A56083" s="1" t="s">
        <v>93179</v>
      </c>
      <c r="B56083" s="1" t="s">
        <v>99864</v>
      </c>
      <c r="C56083" s="1">
        <v>14987243319102</v>
      </c>
      <c r="D56083" s="1">
        <v>12.5</v>
      </c>
      <c r="E56083" s="1" t="s">
        <v>16638</v>
      </c>
      <c r="G56083" s="1">
        <v>2.5</v>
      </c>
      <c r="H56083" s="1" t="s">
        <v>16638</v>
      </c>
      <c r="I56083" s="1" t="s">
        <v>16398</v>
      </c>
      <c r="J56083" s="1" t="s">
        <v>22705</v>
      </c>
      <c r="K56083" s="1" t="s">
        <v>99865</v>
      </c>
      <c r="L56083" s="1" t="s">
        <v>94671</v>
      </c>
      <c r="M56083" s="1" t="s">
        <v>99854</v>
      </c>
      <c r="N56083" s="1" t="s">
        <v>99855</v>
      </c>
      <c r="O56083" s="1" t="s">
        <v>16392</v>
      </c>
      <c r="P56083" s="1">
        <v>20260531</v>
      </c>
      <c r="Q56083" s="1" t="s">
        <v>16732</v>
      </c>
      <c r="R56083" s="1" t="s">
        <v>16394</v>
      </c>
      <c r="U56083" s="1" t="s">
        <v>16395</v>
      </c>
      <c r="V56083" s="1">
        <v>20240401</v>
      </c>
      <c r="AA56083" s="1" t="s">
        <v>16396</v>
      </c>
      <c r="AC56083" s="1">
        <v>4987243219108</v>
      </c>
      <c r="AD56083" s="1" t="s">
        <v>99864</v>
      </c>
      <c r="AF56083" s="1">
        <v>24987243319109</v>
      </c>
    </row>
    <row r="56084" spans="1:36" x14ac:dyDescent="0.45">
      <c r="A56084" s="1" t="s">
        <v>93179</v>
      </c>
      <c r="B56084" s="1" t="s">
        <v>99864</v>
      </c>
      <c r="C56084" s="1">
        <v>14987243319119</v>
      </c>
      <c r="D56084" s="1">
        <v>25</v>
      </c>
      <c r="E56084" s="1" t="s">
        <v>16638</v>
      </c>
      <c r="G56084" s="1">
        <v>2.5</v>
      </c>
      <c r="H56084" s="1" t="s">
        <v>16638</v>
      </c>
      <c r="I56084" s="1" t="s">
        <v>16398</v>
      </c>
      <c r="J56084" s="1" t="s">
        <v>22705</v>
      </c>
      <c r="K56084" s="1" t="s">
        <v>99865</v>
      </c>
      <c r="L56084" s="1" t="s">
        <v>94671</v>
      </c>
      <c r="M56084" s="1" t="s">
        <v>99854</v>
      </c>
      <c r="N56084" s="1" t="s">
        <v>99855</v>
      </c>
      <c r="O56084" s="1" t="s">
        <v>16392</v>
      </c>
      <c r="P56084" s="1">
        <v>20260531</v>
      </c>
      <c r="Q56084" s="1" t="s">
        <v>16732</v>
      </c>
      <c r="R56084" s="1" t="s">
        <v>16394</v>
      </c>
      <c r="U56084" s="1" t="s">
        <v>16395</v>
      </c>
      <c r="V56084" s="1">
        <v>20240401</v>
      </c>
      <c r="AA56084" s="1" t="s">
        <v>16396</v>
      </c>
      <c r="AC56084" s="1">
        <v>4987243219108</v>
      </c>
      <c r="AD56084" s="1" t="s">
        <v>99864</v>
      </c>
      <c r="AF56084" s="1">
        <v>24987243319116</v>
      </c>
    </row>
    <row r="56085" spans="1:36" x14ac:dyDescent="0.45">
      <c r="A56085" s="1" t="s">
        <v>93179</v>
      </c>
      <c r="B56085" s="1" t="s">
        <v>99866</v>
      </c>
      <c r="C56085" s="1">
        <v>14987447118013</v>
      </c>
      <c r="D56085" s="1">
        <v>25</v>
      </c>
      <c r="E56085" s="1" t="s">
        <v>16638</v>
      </c>
      <c r="G56085" s="1">
        <v>2.5</v>
      </c>
      <c r="H56085" s="1" t="s">
        <v>16638</v>
      </c>
      <c r="I56085" s="1" t="s">
        <v>16398</v>
      </c>
      <c r="J56085" s="1" t="s">
        <v>22705</v>
      </c>
      <c r="K56085" s="1" t="s">
        <v>99867</v>
      </c>
      <c r="L56085" s="1" t="s">
        <v>94671</v>
      </c>
      <c r="M56085" s="1" t="s">
        <v>99854</v>
      </c>
      <c r="N56085" s="1" t="s">
        <v>99855</v>
      </c>
      <c r="O56085" s="1" t="s">
        <v>16392</v>
      </c>
      <c r="P56085" s="1">
        <v>20260531</v>
      </c>
      <c r="Q56085" s="1" t="s">
        <v>16914</v>
      </c>
      <c r="R56085" s="1" t="s">
        <v>16394</v>
      </c>
      <c r="U56085" s="1" t="s">
        <v>16395</v>
      </c>
      <c r="V56085" s="1">
        <v>20240401</v>
      </c>
      <c r="AA56085" s="1" t="s">
        <v>16396</v>
      </c>
      <c r="AC56085" s="1">
        <v>4987447118924</v>
      </c>
      <c r="AD56085" s="1" t="s">
        <v>99866</v>
      </c>
      <c r="AF56085" s="1">
        <v>24987447118010</v>
      </c>
    </row>
    <row r="56086" spans="1:36" x14ac:dyDescent="0.45">
      <c r="A56086" s="1" t="s">
        <v>93179</v>
      </c>
      <c r="B56086" s="1" t="s">
        <v>99866</v>
      </c>
      <c r="C56086" s="1">
        <v>14987447118051</v>
      </c>
      <c r="D56086" s="1">
        <v>12.5</v>
      </c>
      <c r="E56086" s="1" t="s">
        <v>16638</v>
      </c>
      <c r="G56086" s="1">
        <v>2.5</v>
      </c>
      <c r="H56086" s="1" t="s">
        <v>16638</v>
      </c>
      <c r="I56086" s="1" t="s">
        <v>16398</v>
      </c>
      <c r="J56086" s="1" t="s">
        <v>22705</v>
      </c>
      <c r="K56086" s="1" t="s">
        <v>99867</v>
      </c>
      <c r="L56086" s="1" t="s">
        <v>94671</v>
      </c>
      <c r="M56086" s="1" t="s">
        <v>99854</v>
      </c>
      <c r="N56086" s="1" t="s">
        <v>99855</v>
      </c>
      <c r="O56086" s="1" t="s">
        <v>16392</v>
      </c>
      <c r="P56086" s="1">
        <v>20260531</v>
      </c>
      <c r="Q56086" s="1" t="s">
        <v>16914</v>
      </c>
      <c r="R56086" s="1" t="s">
        <v>16394</v>
      </c>
      <c r="U56086" s="1" t="s">
        <v>16395</v>
      </c>
      <c r="V56086" s="1">
        <v>20240401</v>
      </c>
      <c r="AA56086" s="1" t="s">
        <v>16396</v>
      </c>
      <c r="AC56086" s="1">
        <v>4987447118924</v>
      </c>
      <c r="AD56086" s="1" t="s">
        <v>99866</v>
      </c>
      <c r="AF56086" s="1">
        <v>24987447118058</v>
      </c>
    </row>
    <row r="56087" spans="1:36" x14ac:dyDescent="0.45">
      <c r="A56087" s="1" t="s">
        <v>93179</v>
      </c>
      <c r="B56087" s="1" t="s">
        <v>99868</v>
      </c>
      <c r="C56087" s="1">
        <v>14987084300765</v>
      </c>
      <c r="D56087" s="1">
        <v>25</v>
      </c>
      <c r="E56087" s="1" t="s">
        <v>16638</v>
      </c>
      <c r="G56087" s="1">
        <v>2.5</v>
      </c>
      <c r="H56087" s="1" t="s">
        <v>16638</v>
      </c>
      <c r="I56087" s="1" t="s">
        <v>16398</v>
      </c>
      <c r="J56087" s="1" t="s">
        <v>22705</v>
      </c>
      <c r="K56087" s="1" t="s">
        <v>99869</v>
      </c>
      <c r="L56087" s="1" t="s">
        <v>94671</v>
      </c>
      <c r="M56087" s="1" t="s">
        <v>99854</v>
      </c>
      <c r="N56087" s="1" t="s">
        <v>99855</v>
      </c>
      <c r="O56087" s="1" t="s">
        <v>16392</v>
      </c>
      <c r="P56087" s="1">
        <v>20260531</v>
      </c>
      <c r="Q56087" s="1" t="s">
        <v>65438</v>
      </c>
      <c r="R56087" s="1" t="s">
        <v>16394</v>
      </c>
      <c r="U56087" s="1" t="s">
        <v>16395</v>
      </c>
      <c r="V56087" s="1">
        <v>20240401</v>
      </c>
      <c r="AA56087" s="1" t="s">
        <v>16396</v>
      </c>
      <c r="AC56087" s="1">
        <v>4987084000781</v>
      </c>
      <c r="AD56087" s="1" t="s">
        <v>99868</v>
      </c>
      <c r="AF56087" s="1">
        <v>24987084300762</v>
      </c>
    </row>
    <row r="56088" spans="1:36" x14ac:dyDescent="0.45">
      <c r="A56088" s="1" t="s">
        <v>93179</v>
      </c>
      <c r="B56088" s="1" t="s">
        <v>99868</v>
      </c>
      <c r="C56088" s="1">
        <v>14987084302684</v>
      </c>
      <c r="D56088" s="1">
        <v>12.5</v>
      </c>
      <c r="E56088" s="1" t="s">
        <v>16638</v>
      </c>
      <c r="G56088" s="1">
        <v>2.5</v>
      </c>
      <c r="H56088" s="1" t="s">
        <v>16638</v>
      </c>
      <c r="I56088" s="1" t="s">
        <v>16398</v>
      </c>
      <c r="J56088" s="1" t="s">
        <v>22705</v>
      </c>
      <c r="K56088" s="1" t="s">
        <v>99869</v>
      </c>
      <c r="L56088" s="1" t="s">
        <v>94671</v>
      </c>
      <c r="M56088" s="1" t="s">
        <v>99854</v>
      </c>
      <c r="N56088" s="1" t="s">
        <v>99855</v>
      </c>
      <c r="O56088" s="1" t="s">
        <v>16392</v>
      </c>
      <c r="P56088" s="1">
        <v>20260531</v>
      </c>
      <c r="Q56088" s="1" t="s">
        <v>65438</v>
      </c>
      <c r="R56088" s="1" t="s">
        <v>16394</v>
      </c>
      <c r="U56088" s="1" t="s">
        <v>16395</v>
      </c>
      <c r="V56088" s="1">
        <v>20240401</v>
      </c>
      <c r="AA56088" s="1" t="s">
        <v>16396</v>
      </c>
      <c r="AC56088" s="1">
        <v>4987084000781</v>
      </c>
      <c r="AD56088" s="1" t="s">
        <v>99868</v>
      </c>
      <c r="AF56088" s="1">
        <v>24987084302681</v>
      </c>
      <c r="AJ56088" s="1">
        <v>20250630</v>
      </c>
    </row>
    <row r="56089" spans="1:36" x14ac:dyDescent="0.45">
      <c r="A56089" s="1" t="s">
        <v>93179</v>
      </c>
      <c r="B56089" s="1" t="s">
        <v>99870</v>
      </c>
      <c r="C56089" s="1">
        <v>14987190744712</v>
      </c>
      <c r="D56089" s="1">
        <v>12.5</v>
      </c>
      <c r="E56089" s="1" t="s">
        <v>16638</v>
      </c>
      <c r="G56089" s="1">
        <v>2.5</v>
      </c>
      <c r="H56089" s="1" t="s">
        <v>16638</v>
      </c>
      <c r="I56089" s="1" t="s">
        <v>16398</v>
      </c>
      <c r="J56089" s="1" t="s">
        <v>22705</v>
      </c>
      <c r="K56089" s="1" t="s">
        <v>99871</v>
      </c>
      <c r="L56089" s="1" t="s">
        <v>94671</v>
      </c>
      <c r="M56089" s="1" t="s">
        <v>99854</v>
      </c>
      <c r="N56089" s="1" t="s">
        <v>99855</v>
      </c>
      <c r="O56089" s="1" t="s">
        <v>16392</v>
      </c>
      <c r="P56089" s="1">
        <v>20260531</v>
      </c>
      <c r="Q56089" s="1" t="s">
        <v>16626</v>
      </c>
      <c r="R56089" s="1" t="s">
        <v>16394</v>
      </c>
      <c r="U56089" s="1" t="s">
        <v>16395</v>
      </c>
      <c r="V56089" s="1">
        <v>20240401</v>
      </c>
      <c r="AA56089" s="1" t="s">
        <v>16396</v>
      </c>
      <c r="AC56089" s="1">
        <v>4987190656315</v>
      </c>
      <c r="AD56089" s="1" t="s">
        <v>99870</v>
      </c>
    </row>
    <row r="56090" spans="1:36" x14ac:dyDescent="0.45">
      <c r="A56090" s="1" t="s">
        <v>93179</v>
      </c>
      <c r="B56090" s="1" t="s">
        <v>99870</v>
      </c>
      <c r="C56090" s="1">
        <v>14987497249224</v>
      </c>
      <c r="D56090" s="1">
        <v>12.5</v>
      </c>
      <c r="E56090" s="1" t="s">
        <v>16638</v>
      </c>
      <c r="G56090" s="1">
        <v>2.5</v>
      </c>
      <c r="H56090" s="1" t="s">
        <v>16638</v>
      </c>
      <c r="I56090" s="1" t="s">
        <v>16398</v>
      </c>
      <c r="J56090" s="1" t="s">
        <v>16697</v>
      </c>
      <c r="K56090" s="1" t="s">
        <v>99871</v>
      </c>
      <c r="L56090" s="1" t="s">
        <v>94671</v>
      </c>
      <c r="M56090" s="1" t="s">
        <v>99854</v>
      </c>
      <c r="N56090" s="1" t="s">
        <v>99855</v>
      </c>
      <c r="O56090" s="1" t="s">
        <v>16392</v>
      </c>
      <c r="P56090" s="1">
        <v>20260531</v>
      </c>
      <c r="Q56090" s="1" t="s">
        <v>19400</v>
      </c>
      <c r="R56090" s="1" t="s">
        <v>16394</v>
      </c>
      <c r="U56090" s="1" t="s">
        <v>16395</v>
      </c>
      <c r="V56090" s="1">
        <v>20240401</v>
      </c>
      <c r="AA56090" s="1" t="s">
        <v>16396</v>
      </c>
      <c r="AC56090" s="1">
        <v>4987497249890</v>
      </c>
      <c r="AD56090" s="1" t="s">
        <v>99870</v>
      </c>
      <c r="AF56090" s="1">
        <v>24987497249221</v>
      </c>
    </row>
    <row r="56091" spans="1:36" x14ac:dyDescent="0.45">
      <c r="A56091" s="1" t="s">
        <v>93179</v>
      </c>
      <c r="B56091" s="1" t="s">
        <v>99870</v>
      </c>
      <c r="C56091" s="1">
        <v>14987497249231</v>
      </c>
      <c r="D56091" s="1">
        <v>25</v>
      </c>
      <c r="E56091" s="1" t="s">
        <v>16638</v>
      </c>
      <c r="G56091" s="1">
        <v>2.5</v>
      </c>
      <c r="H56091" s="1" t="s">
        <v>16638</v>
      </c>
      <c r="I56091" s="1" t="s">
        <v>16398</v>
      </c>
      <c r="J56091" s="1" t="s">
        <v>16697</v>
      </c>
      <c r="K56091" s="1" t="s">
        <v>99871</v>
      </c>
      <c r="L56091" s="1" t="s">
        <v>94671</v>
      </c>
      <c r="M56091" s="1" t="s">
        <v>99854</v>
      </c>
      <c r="N56091" s="1" t="s">
        <v>99855</v>
      </c>
      <c r="O56091" s="1" t="s">
        <v>16392</v>
      </c>
      <c r="P56091" s="1">
        <v>20260531</v>
      </c>
      <c r="Q56091" s="1" t="s">
        <v>19400</v>
      </c>
      <c r="R56091" s="1" t="s">
        <v>16394</v>
      </c>
      <c r="U56091" s="1" t="s">
        <v>16395</v>
      </c>
      <c r="V56091" s="1">
        <v>20240401</v>
      </c>
      <c r="AA56091" s="1" t="s">
        <v>16396</v>
      </c>
      <c r="AC56091" s="1">
        <v>4987497249890</v>
      </c>
      <c r="AD56091" s="1" t="s">
        <v>99870</v>
      </c>
      <c r="AF56091" s="1">
        <v>24987497249238</v>
      </c>
    </row>
    <row r="56092" spans="1:36" x14ac:dyDescent="0.45">
      <c r="A56092" s="1" t="s">
        <v>93179</v>
      </c>
      <c r="B56092" s="1" t="s">
        <v>99872</v>
      </c>
      <c r="C56092" s="1">
        <v>14987274080842</v>
      </c>
      <c r="D56092" s="1">
        <v>25</v>
      </c>
      <c r="E56092" s="1" t="s">
        <v>16638</v>
      </c>
      <c r="G56092" s="1">
        <v>2.5</v>
      </c>
      <c r="H56092" s="1" t="s">
        <v>16638</v>
      </c>
      <c r="I56092" s="1" t="s">
        <v>16398</v>
      </c>
      <c r="J56092" s="1" t="s">
        <v>22705</v>
      </c>
      <c r="K56092" s="1" t="s">
        <v>99873</v>
      </c>
      <c r="L56092" s="1" t="s">
        <v>94671</v>
      </c>
      <c r="M56092" s="1" t="s">
        <v>99854</v>
      </c>
      <c r="N56092" s="1" t="s">
        <v>99855</v>
      </c>
      <c r="O56092" s="1" t="s">
        <v>16392</v>
      </c>
      <c r="P56092" s="1">
        <v>20260531</v>
      </c>
      <c r="Q56092" s="1" t="s">
        <v>16621</v>
      </c>
      <c r="R56092" s="1" t="s">
        <v>16394</v>
      </c>
      <c r="U56092" s="1" t="s">
        <v>16395</v>
      </c>
      <c r="V56092" s="1">
        <v>20240401</v>
      </c>
      <c r="AA56092" s="1" t="s">
        <v>16396</v>
      </c>
      <c r="AC56092" s="1">
        <v>4987274110665</v>
      </c>
      <c r="AD56092" s="1" t="s">
        <v>99872</v>
      </c>
      <c r="AF56092" s="1">
        <v>24987274080849</v>
      </c>
    </row>
    <row r="56093" spans="1:36" x14ac:dyDescent="0.45">
      <c r="A56093" s="1" t="s">
        <v>93179</v>
      </c>
      <c r="B56093" s="1" t="s">
        <v>99872</v>
      </c>
      <c r="C56093" s="1">
        <v>14987274081528</v>
      </c>
      <c r="D56093" s="1">
        <v>12.5</v>
      </c>
      <c r="E56093" s="1" t="s">
        <v>16638</v>
      </c>
      <c r="G56093" s="1">
        <v>2.5</v>
      </c>
      <c r="H56093" s="1" t="s">
        <v>16638</v>
      </c>
      <c r="I56093" s="1" t="s">
        <v>16398</v>
      </c>
      <c r="J56093" s="1" t="s">
        <v>22705</v>
      </c>
      <c r="K56093" s="1" t="s">
        <v>99873</v>
      </c>
      <c r="L56093" s="1" t="s">
        <v>94671</v>
      </c>
      <c r="M56093" s="1" t="s">
        <v>99854</v>
      </c>
      <c r="N56093" s="1" t="s">
        <v>99855</v>
      </c>
      <c r="O56093" s="1" t="s">
        <v>16392</v>
      </c>
      <c r="P56093" s="1">
        <v>20260531</v>
      </c>
      <c r="Q56093" s="1" t="s">
        <v>16621</v>
      </c>
      <c r="R56093" s="1" t="s">
        <v>16394</v>
      </c>
      <c r="U56093" s="1" t="s">
        <v>16395</v>
      </c>
      <c r="V56093" s="1">
        <v>20240401</v>
      </c>
      <c r="AA56093" s="1" t="s">
        <v>16396</v>
      </c>
      <c r="AC56093" s="1">
        <v>4987274110665</v>
      </c>
      <c r="AD56093" s="1" t="s">
        <v>99872</v>
      </c>
      <c r="AF56093" s="1">
        <v>24987274081525</v>
      </c>
    </row>
    <row r="56094" spans="1:36" x14ac:dyDescent="0.45">
      <c r="A56094" s="1" t="s">
        <v>93179</v>
      </c>
      <c r="B56094" s="1" t="s">
        <v>99872</v>
      </c>
      <c r="C56094" s="1">
        <v>14987399026404</v>
      </c>
      <c r="D56094" s="1">
        <v>12.5</v>
      </c>
      <c r="E56094" s="1" t="s">
        <v>16638</v>
      </c>
      <c r="G56094" s="1">
        <v>2.5</v>
      </c>
      <c r="H56094" s="1" t="s">
        <v>16638</v>
      </c>
      <c r="I56094" s="1" t="s">
        <v>16398</v>
      </c>
      <c r="J56094" s="1" t="s">
        <v>16697</v>
      </c>
      <c r="K56094" s="1" t="s">
        <v>99873</v>
      </c>
      <c r="L56094" s="1" t="s">
        <v>94671</v>
      </c>
      <c r="M56094" s="1" t="s">
        <v>99854</v>
      </c>
      <c r="N56094" s="1" t="s">
        <v>99855</v>
      </c>
      <c r="O56094" s="1" t="s">
        <v>16392</v>
      </c>
      <c r="P56094" s="1">
        <v>20260531</v>
      </c>
      <c r="Q56094" s="1" t="s">
        <v>39034</v>
      </c>
      <c r="R56094" s="1" t="s">
        <v>16394</v>
      </c>
      <c r="U56094" s="1" t="s">
        <v>16395</v>
      </c>
      <c r="V56094" s="1">
        <v>20240401</v>
      </c>
      <c r="AA56094" s="1" t="s">
        <v>16396</v>
      </c>
      <c r="AC56094" s="1">
        <v>4987399026414</v>
      </c>
      <c r="AD56094" s="1" t="s">
        <v>99872</v>
      </c>
      <c r="AF56094" s="1">
        <v>24987399026401</v>
      </c>
    </row>
    <row r="56095" spans="1:36" x14ac:dyDescent="0.45">
      <c r="A56095" s="1" t="s">
        <v>93179</v>
      </c>
      <c r="B56095" s="1" t="s">
        <v>99872</v>
      </c>
      <c r="C56095" s="1">
        <v>14987399026428</v>
      </c>
      <c r="D56095" s="1">
        <v>25</v>
      </c>
      <c r="E56095" s="1" t="s">
        <v>16638</v>
      </c>
      <c r="G56095" s="1">
        <v>2.5</v>
      </c>
      <c r="H56095" s="1" t="s">
        <v>16638</v>
      </c>
      <c r="I56095" s="1" t="s">
        <v>16398</v>
      </c>
      <c r="J56095" s="1" t="s">
        <v>16697</v>
      </c>
      <c r="K56095" s="1" t="s">
        <v>99873</v>
      </c>
      <c r="L56095" s="1" t="s">
        <v>94671</v>
      </c>
      <c r="M56095" s="1" t="s">
        <v>99854</v>
      </c>
      <c r="N56095" s="1" t="s">
        <v>99855</v>
      </c>
      <c r="O56095" s="1" t="s">
        <v>16392</v>
      </c>
      <c r="P56095" s="1">
        <v>20260531</v>
      </c>
      <c r="Q56095" s="1" t="s">
        <v>39034</v>
      </c>
      <c r="R56095" s="1" t="s">
        <v>16394</v>
      </c>
      <c r="U56095" s="1" t="s">
        <v>16395</v>
      </c>
      <c r="V56095" s="1">
        <v>20240401</v>
      </c>
      <c r="AA56095" s="1" t="s">
        <v>16396</v>
      </c>
      <c r="AC56095" s="1">
        <v>4987399026414</v>
      </c>
      <c r="AD56095" s="1" t="s">
        <v>99872</v>
      </c>
      <c r="AF56095" s="1">
        <v>24987399026425</v>
      </c>
    </row>
    <row r="56096" spans="1:36" x14ac:dyDescent="0.45">
      <c r="A56096" s="1" t="s">
        <v>93179</v>
      </c>
      <c r="B56096" s="1" t="s">
        <v>99874</v>
      </c>
      <c r="C56096" s="1">
        <v>14987123403839</v>
      </c>
      <c r="D56096" s="1">
        <v>25</v>
      </c>
      <c r="E56096" s="1" t="s">
        <v>16638</v>
      </c>
      <c r="G56096" s="1">
        <v>2.5</v>
      </c>
      <c r="H56096" s="1" t="s">
        <v>16638</v>
      </c>
      <c r="I56096" s="1" t="s">
        <v>16398</v>
      </c>
      <c r="J56096" s="1" t="s">
        <v>22705</v>
      </c>
      <c r="K56096" s="1" t="s">
        <v>99875</v>
      </c>
      <c r="L56096" s="1" t="s">
        <v>94671</v>
      </c>
      <c r="M56096" s="1" t="s">
        <v>99876</v>
      </c>
      <c r="N56096" s="1" t="s">
        <v>99875</v>
      </c>
      <c r="O56096" s="1" t="s">
        <v>16392</v>
      </c>
      <c r="P56096" s="1">
        <v>20260531</v>
      </c>
      <c r="Q56096" s="1" t="s">
        <v>16559</v>
      </c>
      <c r="R56096" s="1" t="s">
        <v>16394</v>
      </c>
      <c r="U56096" s="1" t="s">
        <v>16395</v>
      </c>
      <c r="V56096" s="1">
        <v>20120402</v>
      </c>
      <c r="W56096" s="1">
        <v>20230331</v>
      </c>
      <c r="AA56096" s="1" t="s">
        <v>16396</v>
      </c>
      <c r="AC56096" s="1">
        <v>4987123552479</v>
      </c>
      <c r="AD56096" s="1" t="s">
        <v>99874</v>
      </c>
    </row>
    <row r="56097" spans="1:36" x14ac:dyDescent="0.45">
      <c r="A56097" s="1" t="s">
        <v>93179</v>
      </c>
      <c r="B56097" s="1" t="s">
        <v>99874</v>
      </c>
      <c r="C56097" s="1">
        <v>14987123403846</v>
      </c>
      <c r="D56097" s="1">
        <v>12.5</v>
      </c>
      <c r="E56097" s="1" t="s">
        <v>16638</v>
      </c>
      <c r="G56097" s="1">
        <v>2.5</v>
      </c>
      <c r="H56097" s="1" t="s">
        <v>16638</v>
      </c>
      <c r="I56097" s="1" t="s">
        <v>16398</v>
      </c>
      <c r="J56097" s="1" t="s">
        <v>22705</v>
      </c>
      <c r="K56097" s="1" t="s">
        <v>99875</v>
      </c>
      <c r="L56097" s="1" t="s">
        <v>94671</v>
      </c>
      <c r="M56097" s="1" t="s">
        <v>99876</v>
      </c>
      <c r="N56097" s="1" t="s">
        <v>99875</v>
      </c>
      <c r="O56097" s="1" t="s">
        <v>16392</v>
      </c>
      <c r="P56097" s="1">
        <v>20260531</v>
      </c>
      <c r="Q56097" s="1" t="s">
        <v>16559</v>
      </c>
      <c r="R56097" s="1" t="s">
        <v>16394</v>
      </c>
      <c r="U56097" s="1" t="s">
        <v>16395</v>
      </c>
      <c r="V56097" s="1">
        <v>20120402</v>
      </c>
      <c r="W56097" s="1">
        <v>20230331</v>
      </c>
      <c r="AA56097" s="1" t="s">
        <v>16396</v>
      </c>
      <c r="AC56097" s="1">
        <v>4987123552479</v>
      </c>
      <c r="AD56097" s="1" t="s">
        <v>99874</v>
      </c>
    </row>
    <row r="56098" spans="1:36" x14ac:dyDescent="0.45">
      <c r="A56098" s="1" t="s">
        <v>93179</v>
      </c>
      <c r="B56098" s="1" t="s">
        <v>99877</v>
      </c>
      <c r="C56098" s="1">
        <v>14987901133804</v>
      </c>
      <c r="D56098" s="1">
        <v>25</v>
      </c>
      <c r="E56098" s="1" t="s">
        <v>16638</v>
      </c>
      <c r="G56098" s="1">
        <v>2.5</v>
      </c>
      <c r="H56098" s="1" t="s">
        <v>16638</v>
      </c>
      <c r="I56098" s="1" t="s">
        <v>16398</v>
      </c>
      <c r="J56098" s="1" t="s">
        <v>22705</v>
      </c>
      <c r="K56098" s="1" t="s">
        <v>99878</v>
      </c>
      <c r="L56098" s="1" t="s">
        <v>94671</v>
      </c>
      <c r="M56098" s="1" t="s">
        <v>99854</v>
      </c>
      <c r="N56098" s="1" t="s">
        <v>99855</v>
      </c>
      <c r="O56098" s="1" t="s">
        <v>16392</v>
      </c>
      <c r="P56098" s="1">
        <v>20260531</v>
      </c>
      <c r="Q56098" s="1" t="s">
        <v>16899</v>
      </c>
      <c r="R56098" s="1" t="s">
        <v>16394</v>
      </c>
      <c r="U56098" s="1" t="s">
        <v>16395</v>
      </c>
      <c r="V56098" s="1">
        <v>20240401</v>
      </c>
      <c r="AA56098" s="1" t="s">
        <v>16396</v>
      </c>
      <c r="AC56098" s="1">
        <v>4987901133890</v>
      </c>
      <c r="AD56098" s="1" t="s">
        <v>99877</v>
      </c>
      <c r="AF56098" s="1">
        <v>24987901133801</v>
      </c>
    </row>
    <row r="56099" spans="1:36" x14ac:dyDescent="0.45">
      <c r="A56099" s="1" t="s">
        <v>93179</v>
      </c>
      <c r="B56099" s="1" t="s">
        <v>99879</v>
      </c>
      <c r="C56099" s="1">
        <v>14987051874022</v>
      </c>
      <c r="D56099" s="1">
        <v>12.5</v>
      </c>
      <c r="E56099" s="1" t="s">
        <v>16638</v>
      </c>
      <c r="G56099" s="1">
        <v>2.5</v>
      </c>
      <c r="H56099" s="1" t="s">
        <v>16638</v>
      </c>
      <c r="I56099" s="1" t="s">
        <v>16398</v>
      </c>
      <c r="J56099" s="1" t="s">
        <v>22705</v>
      </c>
      <c r="K56099" s="1" t="s">
        <v>99880</v>
      </c>
      <c r="L56099" s="1" t="s">
        <v>94671</v>
      </c>
      <c r="M56099" s="1" t="s">
        <v>99854</v>
      </c>
      <c r="N56099" s="1" t="s">
        <v>99855</v>
      </c>
      <c r="O56099" s="1" t="s">
        <v>16392</v>
      </c>
      <c r="P56099" s="1">
        <v>20260531</v>
      </c>
      <c r="Q56099" s="1" t="s">
        <v>20366</v>
      </c>
      <c r="R56099" s="1" t="s">
        <v>16394</v>
      </c>
      <c r="U56099" s="1" t="s">
        <v>16395</v>
      </c>
      <c r="V56099" s="1">
        <v>20240401</v>
      </c>
      <c r="AA56099" s="1" t="s">
        <v>16396</v>
      </c>
      <c r="AC56099" s="1">
        <v>4987051874001</v>
      </c>
      <c r="AD56099" s="1" t="s">
        <v>99879</v>
      </c>
      <c r="AF56099" s="1">
        <v>24987051874029</v>
      </c>
    </row>
    <row r="56100" spans="1:36" x14ac:dyDescent="0.45">
      <c r="A56100" s="1" t="s">
        <v>93179</v>
      </c>
      <c r="B56100" s="1" t="s">
        <v>99879</v>
      </c>
      <c r="C56100" s="1">
        <v>14987051874046</v>
      </c>
      <c r="D56100" s="1">
        <v>25</v>
      </c>
      <c r="E56100" s="1" t="s">
        <v>16638</v>
      </c>
      <c r="G56100" s="1">
        <v>2.5</v>
      </c>
      <c r="H56100" s="1" t="s">
        <v>16638</v>
      </c>
      <c r="I56100" s="1" t="s">
        <v>16398</v>
      </c>
      <c r="J56100" s="1" t="s">
        <v>22705</v>
      </c>
      <c r="K56100" s="1" t="s">
        <v>99880</v>
      </c>
      <c r="L56100" s="1" t="s">
        <v>94671</v>
      </c>
      <c r="M56100" s="1" t="s">
        <v>99854</v>
      </c>
      <c r="N56100" s="1" t="s">
        <v>99855</v>
      </c>
      <c r="O56100" s="1" t="s">
        <v>16392</v>
      </c>
      <c r="P56100" s="1">
        <v>20260531</v>
      </c>
      <c r="Q56100" s="1" t="s">
        <v>20366</v>
      </c>
      <c r="R56100" s="1" t="s">
        <v>16394</v>
      </c>
      <c r="U56100" s="1" t="s">
        <v>16395</v>
      </c>
      <c r="V56100" s="1">
        <v>20240401</v>
      </c>
      <c r="AA56100" s="1" t="s">
        <v>16396</v>
      </c>
      <c r="AC56100" s="1">
        <v>4987051874001</v>
      </c>
      <c r="AD56100" s="1" t="s">
        <v>99879</v>
      </c>
      <c r="AF56100" s="1">
        <v>24987051874043</v>
      </c>
    </row>
    <row r="56101" spans="1:36" x14ac:dyDescent="0.45">
      <c r="A56101" s="1" t="s">
        <v>93179</v>
      </c>
      <c r="B56101" s="1" t="s">
        <v>99881</v>
      </c>
      <c r="C56101" s="1">
        <v>14987171715106</v>
      </c>
      <c r="D56101" s="1">
        <v>12.5</v>
      </c>
      <c r="E56101" s="1" t="s">
        <v>16638</v>
      </c>
      <c r="G56101" s="1">
        <v>2.5</v>
      </c>
      <c r="H56101" s="1" t="s">
        <v>16638</v>
      </c>
      <c r="I56101" s="1" t="s">
        <v>16398</v>
      </c>
      <c r="J56101" s="1" t="s">
        <v>22705</v>
      </c>
      <c r="K56101" s="1" t="s">
        <v>99882</v>
      </c>
      <c r="L56101" s="1" t="s">
        <v>94671</v>
      </c>
      <c r="M56101" s="1" t="s">
        <v>99883</v>
      </c>
      <c r="N56101" s="1" t="s">
        <v>99882</v>
      </c>
      <c r="O56101" s="1" t="s">
        <v>16392</v>
      </c>
      <c r="P56101" s="1">
        <v>20260531</v>
      </c>
      <c r="Q56101" s="1" t="s">
        <v>17433</v>
      </c>
      <c r="R56101" s="1" t="s">
        <v>16394</v>
      </c>
      <c r="U56101" s="1" t="s">
        <v>16395</v>
      </c>
      <c r="V56101" s="1">
        <v>20100528</v>
      </c>
      <c r="AA56101" s="1" t="s">
        <v>16396</v>
      </c>
      <c r="AC56101" s="1">
        <v>4987171715017</v>
      </c>
      <c r="AD56101" s="1" t="s">
        <v>99881</v>
      </c>
    </row>
    <row r="56102" spans="1:36" x14ac:dyDescent="0.45">
      <c r="A56102" s="1" t="s">
        <v>93179</v>
      </c>
      <c r="B56102" s="1" t="s">
        <v>99884</v>
      </c>
      <c r="C56102" s="1">
        <v>14987080652011</v>
      </c>
      <c r="D56102" s="1">
        <v>25</v>
      </c>
      <c r="E56102" s="1" t="s">
        <v>16638</v>
      </c>
      <c r="G56102" s="1">
        <v>2.5</v>
      </c>
      <c r="H56102" s="1" t="s">
        <v>16638</v>
      </c>
      <c r="I56102" s="1" t="s">
        <v>16398</v>
      </c>
      <c r="J56102" s="1" t="s">
        <v>22705</v>
      </c>
      <c r="K56102" s="1" t="s">
        <v>99885</v>
      </c>
      <c r="L56102" s="1" t="s">
        <v>94671</v>
      </c>
      <c r="M56102" s="1" t="s">
        <v>99854</v>
      </c>
      <c r="N56102" s="1" t="s">
        <v>99855</v>
      </c>
      <c r="O56102" s="1" t="s">
        <v>16392</v>
      </c>
      <c r="P56102" s="1">
        <v>20260531</v>
      </c>
      <c r="Q56102" s="1" t="s">
        <v>16849</v>
      </c>
      <c r="R56102" s="1" t="s">
        <v>16394</v>
      </c>
      <c r="U56102" s="1" t="s">
        <v>16395</v>
      </c>
      <c r="V56102" s="1">
        <v>20240401</v>
      </c>
      <c r="AA56102" s="1" t="s">
        <v>16396</v>
      </c>
      <c r="AC56102" s="1">
        <v>4987080993940</v>
      </c>
      <c r="AD56102" s="1" t="s">
        <v>99884</v>
      </c>
      <c r="AF56102" s="1">
        <v>24987080652018</v>
      </c>
      <c r="AJ56102" s="1">
        <v>20240228</v>
      </c>
    </row>
    <row r="56103" spans="1:36" x14ac:dyDescent="0.45">
      <c r="A56103" s="1" t="s">
        <v>93179</v>
      </c>
      <c r="B56103" s="1" t="s">
        <v>99886</v>
      </c>
      <c r="C56103" s="1">
        <v>14987614358600</v>
      </c>
      <c r="D56103" s="1">
        <v>25</v>
      </c>
      <c r="E56103" s="1" t="s">
        <v>16638</v>
      </c>
      <c r="G56103" s="1">
        <v>2.5</v>
      </c>
      <c r="H56103" s="1" t="s">
        <v>16638</v>
      </c>
      <c r="I56103" s="1" t="s">
        <v>16398</v>
      </c>
      <c r="J56103" s="1" t="s">
        <v>22705</v>
      </c>
      <c r="K56103" s="1" t="s">
        <v>99887</v>
      </c>
      <c r="L56103" s="1" t="s">
        <v>94671</v>
      </c>
      <c r="M56103" s="1" t="s">
        <v>99854</v>
      </c>
      <c r="N56103" s="1" t="s">
        <v>99855</v>
      </c>
      <c r="O56103" s="1" t="s">
        <v>16392</v>
      </c>
      <c r="P56103" s="1">
        <v>20260531</v>
      </c>
      <c r="Q56103" s="1" t="s">
        <v>17494</v>
      </c>
      <c r="R56103" s="1" t="s">
        <v>16394</v>
      </c>
      <c r="U56103" s="1" t="s">
        <v>16395</v>
      </c>
      <c r="V56103" s="1">
        <v>20240401</v>
      </c>
      <c r="AA56103" s="1" t="s">
        <v>16396</v>
      </c>
      <c r="AC56103" s="1">
        <v>4987614358665</v>
      </c>
      <c r="AD56103" s="1" t="s">
        <v>99886</v>
      </c>
    </row>
    <row r="56104" spans="1:36" x14ac:dyDescent="0.45">
      <c r="A56104" s="1" t="s">
        <v>93179</v>
      </c>
      <c r="B56104" s="1" t="s">
        <v>99888</v>
      </c>
      <c r="C56104" s="1">
        <v>14987123152003</v>
      </c>
      <c r="D56104" s="1">
        <v>12.5</v>
      </c>
      <c r="E56104" s="1" t="s">
        <v>16638</v>
      </c>
      <c r="G56104" s="1">
        <v>2.5</v>
      </c>
      <c r="H56104" s="1" t="s">
        <v>16638</v>
      </c>
      <c r="I56104" s="1" t="s">
        <v>16398</v>
      </c>
      <c r="J56104" s="1" t="s">
        <v>22705</v>
      </c>
      <c r="K56104" s="1" t="s">
        <v>99889</v>
      </c>
      <c r="L56104" s="1" t="s">
        <v>94671</v>
      </c>
      <c r="M56104" s="1" t="s">
        <v>99854</v>
      </c>
      <c r="N56104" s="1" t="s">
        <v>99855</v>
      </c>
      <c r="O56104" s="1" t="s">
        <v>16392</v>
      </c>
      <c r="P56104" s="1">
        <v>20260531</v>
      </c>
      <c r="Q56104" s="1" t="s">
        <v>16559</v>
      </c>
      <c r="R56104" s="1" t="s">
        <v>16394</v>
      </c>
      <c r="U56104" s="1" t="s">
        <v>16395</v>
      </c>
      <c r="V56104" s="1">
        <v>20240401</v>
      </c>
      <c r="AA56104" s="1" t="s">
        <v>16396</v>
      </c>
      <c r="AC56104" s="1">
        <v>4987123508483</v>
      </c>
      <c r="AD56104" s="1" t="s">
        <v>99888</v>
      </c>
      <c r="AF56104" s="1">
        <v>24987123152000</v>
      </c>
    </row>
    <row r="56105" spans="1:36" x14ac:dyDescent="0.45">
      <c r="A56105" s="1" t="s">
        <v>93179</v>
      </c>
      <c r="B56105" s="1" t="s">
        <v>99888</v>
      </c>
      <c r="C56105" s="1">
        <v>14987123152010</v>
      </c>
      <c r="D56105" s="1">
        <v>25</v>
      </c>
      <c r="E56105" s="1" t="s">
        <v>16638</v>
      </c>
      <c r="G56105" s="1">
        <v>2.5</v>
      </c>
      <c r="H56105" s="1" t="s">
        <v>16638</v>
      </c>
      <c r="I56105" s="1" t="s">
        <v>16398</v>
      </c>
      <c r="J56105" s="1" t="s">
        <v>22705</v>
      </c>
      <c r="K56105" s="1" t="s">
        <v>99889</v>
      </c>
      <c r="L56105" s="1" t="s">
        <v>94671</v>
      </c>
      <c r="M56105" s="1" t="s">
        <v>99854</v>
      </c>
      <c r="N56105" s="1" t="s">
        <v>99855</v>
      </c>
      <c r="O56105" s="1" t="s">
        <v>16392</v>
      </c>
      <c r="P56105" s="1">
        <v>20260531</v>
      </c>
      <c r="Q56105" s="1" t="s">
        <v>16559</v>
      </c>
      <c r="R56105" s="1" t="s">
        <v>16394</v>
      </c>
      <c r="U56105" s="1" t="s">
        <v>16395</v>
      </c>
      <c r="V56105" s="1">
        <v>20240401</v>
      </c>
      <c r="AA56105" s="1" t="s">
        <v>16396</v>
      </c>
      <c r="AC56105" s="1">
        <v>4987123508483</v>
      </c>
      <c r="AD56105" s="1" t="s">
        <v>99888</v>
      </c>
      <c r="AF56105" s="1">
        <v>24987123152017</v>
      </c>
    </row>
    <row r="56106" spans="1:36" x14ac:dyDescent="0.45">
      <c r="A56106" s="1" t="s">
        <v>93179</v>
      </c>
      <c r="B56106" s="1" t="s">
        <v>99890</v>
      </c>
      <c r="C56106" s="1">
        <v>14987155558019</v>
      </c>
      <c r="D56106" s="1">
        <v>25</v>
      </c>
      <c r="E56106" s="1" t="s">
        <v>16638</v>
      </c>
      <c r="G56106" s="1">
        <v>2.5</v>
      </c>
      <c r="H56106" s="1" t="s">
        <v>16638</v>
      </c>
      <c r="I56106" s="1" t="s">
        <v>16398</v>
      </c>
      <c r="J56106" s="1" t="s">
        <v>22705</v>
      </c>
      <c r="K56106" s="1" t="s">
        <v>99891</v>
      </c>
      <c r="L56106" s="1" t="s">
        <v>94671</v>
      </c>
      <c r="M56106" s="1" t="s">
        <v>99854</v>
      </c>
      <c r="N56106" s="1" t="s">
        <v>99855</v>
      </c>
      <c r="O56106" s="1" t="s">
        <v>16392</v>
      </c>
      <c r="P56106" s="1">
        <v>20260531</v>
      </c>
      <c r="Q56106" s="1" t="s">
        <v>16844</v>
      </c>
      <c r="R56106" s="1" t="s">
        <v>16394</v>
      </c>
      <c r="U56106" s="1" t="s">
        <v>16395</v>
      </c>
      <c r="V56106" s="1">
        <v>20240401</v>
      </c>
      <c r="AA56106" s="1" t="s">
        <v>16396</v>
      </c>
      <c r="AC56106" s="1">
        <v>4987155558517</v>
      </c>
      <c r="AD56106" s="1" t="s">
        <v>99890</v>
      </c>
    </row>
    <row r="56107" spans="1:36" x14ac:dyDescent="0.45">
      <c r="A56107" s="1" t="s">
        <v>93179</v>
      </c>
      <c r="B56107" s="1" t="s">
        <v>99892</v>
      </c>
      <c r="C56107" s="1">
        <v>14987923303513</v>
      </c>
      <c r="D56107" s="1">
        <v>12.5</v>
      </c>
      <c r="E56107" s="1" t="s">
        <v>16638</v>
      </c>
      <c r="G56107" s="1">
        <v>2.5</v>
      </c>
      <c r="H56107" s="1" t="s">
        <v>16638</v>
      </c>
      <c r="I56107" s="1" t="s">
        <v>16398</v>
      </c>
      <c r="J56107" s="1" t="s">
        <v>22705</v>
      </c>
      <c r="K56107" s="1" t="s">
        <v>99893</v>
      </c>
      <c r="L56107" s="1" t="s">
        <v>94671</v>
      </c>
      <c r="M56107" s="1" t="s">
        <v>99854</v>
      </c>
      <c r="N56107" s="1" t="s">
        <v>99855</v>
      </c>
      <c r="O56107" s="1" t="s">
        <v>16392</v>
      </c>
      <c r="P56107" s="1">
        <v>20260531</v>
      </c>
      <c r="Q56107" s="1" t="s">
        <v>17563</v>
      </c>
      <c r="R56107" s="1" t="s">
        <v>16394</v>
      </c>
      <c r="U56107" s="1" t="s">
        <v>16395</v>
      </c>
      <c r="V56107" s="1">
        <v>20240401</v>
      </c>
      <c r="AA56107" s="1" t="s">
        <v>16396</v>
      </c>
      <c r="AC56107" s="1">
        <v>4987923305503</v>
      </c>
      <c r="AD56107" s="1" t="s">
        <v>99892</v>
      </c>
    </row>
    <row r="56108" spans="1:36" x14ac:dyDescent="0.45">
      <c r="A56108" s="1" t="s">
        <v>93179</v>
      </c>
      <c r="B56108" s="1" t="s">
        <v>99892</v>
      </c>
      <c r="C56108" s="1">
        <v>14987421583219</v>
      </c>
      <c r="D56108" s="1">
        <v>12.5</v>
      </c>
      <c r="E56108" s="1" t="s">
        <v>16638</v>
      </c>
      <c r="G56108" s="1">
        <v>2.5</v>
      </c>
      <c r="H56108" s="1" t="s">
        <v>16638</v>
      </c>
      <c r="I56108" s="1" t="s">
        <v>16398</v>
      </c>
      <c r="J56108" s="1" t="s">
        <v>22705</v>
      </c>
      <c r="K56108" s="1" t="s">
        <v>99893</v>
      </c>
      <c r="L56108" s="1" t="s">
        <v>94671</v>
      </c>
      <c r="M56108" s="1" t="s">
        <v>99854</v>
      </c>
      <c r="N56108" s="1" t="s">
        <v>99855</v>
      </c>
      <c r="O56108" s="1" t="s">
        <v>16392</v>
      </c>
      <c r="P56108" s="1">
        <v>20260531</v>
      </c>
      <c r="Q56108" s="1" t="s">
        <v>88049</v>
      </c>
      <c r="R56108" s="1" t="s">
        <v>16394</v>
      </c>
      <c r="U56108" s="1" t="s">
        <v>16395</v>
      </c>
      <c r="V56108" s="1">
        <v>20240401</v>
      </c>
      <c r="AA56108" s="1" t="s">
        <v>16396</v>
      </c>
      <c r="AC56108" s="1">
        <v>4987421583915</v>
      </c>
      <c r="AD56108" s="1" t="s">
        <v>99892</v>
      </c>
    </row>
    <row r="56109" spans="1:36" x14ac:dyDescent="0.45">
      <c r="A56109" s="1" t="s">
        <v>93179</v>
      </c>
      <c r="B56109" s="1" t="s">
        <v>99892</v>
      </c>
      <c r="C56109" s="1">
        <v>14987421583226</v>
      </c>
      <c r="D56109" s="1">
        <v>25</v>
      </c>
      <c r="E56109" s="1" t="s">
        <v>16638</v>
      </c>
      <c r="G56109" s="1">
        <v>2.5</v>
      </c>
      <c r="H56109" s="1" t="s">
        <v>16638</v>
      </c>
      <c r="I56109" s="1" t="s">
        <v>16398</v>
      </c>
      <c r="J56109" s="1" t="s">
        <v>22705</v>
      </c>
      <c r="K56109" s="1" t="s">
        <v>99893</v>
      </c>
      <c r="L56109" s="1" t="s">
        <v>94671</v>
      </c>
      <c r="M56109" s="1" t="s">
        <v>99854</v>
      </c>
      <c r="N56109" s="1" t="s">
        <v>99855</v>
      </c>
      <c r="O56109" s="1" t="s">
        <v>16392</v>
      </c>
      <c r="P56109" s="1">
        <v>20260531</v>
      </c>
      <c r="Q56109" s="1" t="s">
        <v>88049</v>
      </c>
      <c r="R56109" s="1" t="s">
        <v>16394</v>
      </c>
      <c r="U56109" s="1" t="s">
        <v>16395</v>
      </c>
      <c r="V56109" s="1">
        <v>20240401</v>
      </c>
      <c r="AA56109" s="1" t="s">
        <v>16396</v>
      </c>
      <c r="AC56109" s="1">
        <v>4987421583915</v>
      </c>
      <c r="AD56109" s="1" t="s">
        <v>99892</v>
      </c>
    </row>
    <row r="56110" spans="1:36" x14ac:dyDescent="0.45">
      <c r="A56110" s="1" t="s">
        <v>93179</v>
      </c>
      <c r="B56110" s="1" t="s">
        <v>99894</v>
      </c>
      <c r="C56110" s="1">
        <v>14987497250220</v>
      </c>
      <c r="D56110" s="1">
        <v>12.5</v>
      </c>
      <c r="E56110" s="1" t="s">
        <v>16638</v>
      </c>
      <c r="G56110" s="1">
        <v>2.5</v>
      </c>
      <c r="H56110" s="1" t="s">
        <v>16638</v>
      </c>
      <c r="I56110" s="1" t="s">
        <v>16398</v>
      </c>
      <c r="J56110" s="1" t="s">
        <v>16697</v>
      </c>
      <c r="K56110" s="1" t="s">
        <v>99895</v>
      </c>
      <c r="L56110" s="1" t="s">
        <v>94671</v>
      </c>
      <c r="M56110" s="1" t="s">
        <v>99854</v>
      </c>
      <c r="N56110" s="1" t="s">
        <v>99855</v>
      </c>
      <c r="O56110" s="1" t="s">
        <v>16392</v>
      </c>
      <c r="P56110" s="1">
        <v>20260531</v>
      </c>
      <c r="Q56110" s="1" t="s">
        <v>19400</v>
      </c>
      <c r="R56110" s="1" t="s">
        <v>16394</v>
      </c>
      <c r="U56110" s="1" t="s">
        <v>16395</v>
      </c>
      <c r="V56110" s="1">
        <v>20240401</v>
      </c>
      <c r="AA56110" s="1" t="s">
        <v>16396</v>
      </c>
      <c r="AC56110" s="1">
        <v>4987497250896</v>
      </c>
      <c r="AD56110" s="1" t="s">
        <v>99894</v>
      </c>
      <c r="AF56110" s="1">
        <v>24987497250227</v>
      </c>
    </row>
    <row r="56111" spans="1:36" x14ac:dyDescent="0.45">
      <c r="A56111" s="1" t="s">
        <v>93179</v>
      </c>
      <c r="B56111" s="1" t="s">
        <v>99894</v>
      </c>
      <c r="C56111" s="1">
        <v>14987497250237</v>
      </c>
      <c r="D56111" s="1">
        <v>25</v>
      </c>
      <c r="E56111" s="1" t="s">
        <v>16638</v>
      </c>
      <c r="G56111" s="1">
        <v>2.5</v>
      </c>
      <c r="H56111" s="1" t="s">
        <v>16638</v>
      </c>
      <c r="I56111" s="1" t="s">
        <v>16398</v>
      </c>
      <c r="J56111" s="1" t="s">
        <v>16697</v>
      </c>
      <c r="K56111" s="1" t="s">
        <v>99895</v>
      </c>
      <c r="L56111" s="1" t="s">
        <v>94671</v>
      </c>
      <c r="M56111" s="1" t="s">
        <v>99854</v>
      </c>
      <c r="N56111" s="1" t="s">
        <v>99855</v>
      </c>
      <c r="O56111" s="1" t="s">
        <v>16392</v>
      </c>
      <c r="P56111" s="1">
        <v>20260531</v>
      </c>
      <c r="Q56111" s="1" t="s">
        <v>19400</v>
      </c>
      <c r="R56111" s="1" t="s">
        <v>16394</v>
      </c>
      <c r="U56111" s="1" t="s">
        <v>16395</v>
      </c>
      <c r="V56111" s="1">
        <v>20240401</v>
      </c>
      <c r="AA56111" s="1" t="s">
        <v>16396</v>
      </c>
      <c r="AC56111" s="1">
        <v>4987497250896</v>
      </c>
      <c r="AD56111" s="1" t="s">
        <v>99894</v>
      </c>
      <c r="AF56111" s="1">
        <v>24987497250234</v>
      </c>
    </row>
    <row r="56112" spans="1:36" x14ac:dyDescent="0.45">
      <c r="A56112" s="1" t="s">
        <v>93179</v>
      </c>
      <c r="B56112" s="1" t="s">
        <v>99896</v>
      </c>
      <c r="C56112" s="1">
        <v>14987243319201</v>
      </c>
      <c r="D56112" s="1">
        <v>12.5</v>
      </c>
      <c r="E56112" s="1" t="s">
        <v>16638</v>
      </c>
      <c r="G56112" s="1">
        <v>2.5</v>
      </c>
      <c r="H56112" s="1" t="s">
        <v>16638</v>
      </c>
      <c r="I56112" s="1" t="s">
        <v>16398</v>
      </c>
      <c r="J56112" s="1" t="s">
        <v>16697</v>
      </c>
      <c r="K56112" s="1" t="s">
        <v>99897</v>
      </c>
      <c r="L56112" s="1" t="s">
        <v>94671</v>
      </c>
      <c r="M56112" s="1" t="s">
        <v>99854</v>
      </c>
      <c r="N56112" s="1" t="s">
        <v>99855</v>
      </c>
      <c r="O56112" s="1" t="s">
        <v>16392</v>
      </c>
      <c r="P56112" s="1">
        <v>20260531</v>
      </c>
      <c r="Q56112" s="1" t="s">
        <v>16732</v>
      </c>
      <c r="R56112" s="1" t="s">
        <v>16394</v>
      </c>
      <c r="U56112" s="1" t="s">
        <v>16395</v>
      </c>
      <c r="V56112" s="1">
        <v>20240401</v>
      </c>
      <c r="AA56112" s="1" t="s">
        <v>16396</v>
      </c>
      <c r="AC56112" s="1">
        <v>4987243219207</v>
      </c>
      <c r="AD56112" s="1" t="s">
        <v>99896</v>
      </c>
      <c r="AF56112" s="1">
        <v>24987243319208</v>
      </c>
    </row>
    <row r="56113" spans="1:32" x14ac:dyDescent="0.45">
      <c r="A56113" s="1" t="s">
        <v>93179</v>
      </c>
      <c r="B56113" s="1" t="s">
        <v>99896</v>
      </c>
      <c r="C56113" s="1">
        <v>14987243319218</v>
      </c>
      <c r="D56113" s="1">
        <v>25</v>
      </c>
      <c r="E56113" s="1" t="s">
        <v>16638</v>
      </c>
      <c r="G56113" s="1">
        <v>2.5</v>
      </c>
      <c r="H56113" s="1" t="s">
        <v>16638</v>
      </c>
      <c r="I56113" s="1" t="s">
        <v>16398</v>
      </c>
      <c r="J56113" s="1" t="s">
        <v>16697</v>
      </c>
      <c r="K56113" s="1" t="s">
        <v>99897</v>
      </c>
      <c r="L56113" s="1" t="s">
        <v>94671</v>
      </c>
      <c r="M56113" s="1" t="s">
        <v>99854</v>
      </c>
      <c r="N56113" s="1" t="s">
        <v>99855</v>
      </c>
      <c r="O56113" s="1" t="s">
        <v>16392</v>
      </c>
      <c r="P56113" s="1">
        <v>20260531</v>
      </c>
      <c r="Q56113" s="1" t="s">
        <v>16732</v>
      </c>
      <c r="R56113" s="1" t="s">
        <v>16394</v>
      </c>
      <c r="U56113" s="1" t="s">
        <v>16395</v>
      </c>
      <c r="V56113" s="1">
        <v>20240401</v>
      </c>
      <c r="AA56113" s="1" t="s">
        <v>16396</v>
      </c>
      <c r="AC56113" s="1">
        <v>4987243219207</v>
      </c>
      <c r="AD56113" s="1" t="s">
        <v>99896</v>
      </c>
      <c r="AF56113" s="1">
        <v>24987243319215</v>
      </c>
    </row>
    <row r="56114" spans="1:32" x14ac:dyDescent="0.45">
      <c r="A56114" s="1" t="s">
        <v>93179</v>
      </c>
      <c r="B56114" s="1" t="s">
        <v>99898</v>
      </c>
      <c r="C56114" s="1">
        <v>14987060305128</v>
      </c>
      <c r="D56114" s="1">
        <v>25</v>
      </c>
      <c r="E56114" s="1" t="s">
        <v>16638</v>
      </c>
      <c r="G56114" s="1">
        <v>2.5</v>
      </c>
      <c r="H56114" s="1" t="s">
        <v>16638</v>
      </c>
      <c r="I56114" s="1" t="s">
        <v>16398</v>
      </c>
      <c r="J56114" s="1" t="s">
        <v>22705</v>
      </c>
      <c r="K56114" s="1" t="s">
        <v>99899</v>
      </c>
      <c r="L56114" s="1" t="s">
        <v>94671</v>
      </c>
      <c r="M56114" s="1" t="s">
        <v>99854</v>
      </c>
      <c r="N56114" s="1" t="s">
        <v>99855</v>
      </c>
      <c r="O56114" s="1" t="s">
        <v>16392</v>
      </c>
      <c r="P56114" s="1">
        <v>20260531</v>
      </c>
      <c r="Q56114" s="1" t="s">
        <v>16954</v>
      </c>
      <c r="R56114" s="1" t="s">
        <v>16394</v>
      </c>
      <c r="U56114" s="1" t="s">
        <v>16395</v>
      </c>
      <c r="V56114" s="1">
        <v>20240401</v>
      </c>
      <c r="AA56114" s="1" t="s">
        <v>16396</v>
      </c>
      <c r="AC56114" s="1">
        <v>4987060505125</v>
      </c>
      <c r="AD56114" s="1" t="s">
        <v>99898</v>
      </c>
      <c r="AF56114" s="1">
        <v>24987060305125</v>
      </c>
    </row>
    <row r="56115" spans="1:32" x14ac:dyDescent="0.45">
      <c r="A56115" s="1" t="s">
        <v>93179</v>
      </c>
      <c r="B56115" s="1" t="s">
        <v>99900</v>
      </c>
      <c r="C56115" s="1">
        <v>14987042147012</v>
      </c>
      <c r="D56115" s="1">
        <v>25</v>
      </c>
      <c r="E56115" s="1" t="s">
        <v>16638</v>
      </c>
      <c r="G56115" s="1">
        <v>2.5</v>
      </c>
      <c r="H56115" s="1" t="s">
        <v>16638</v>
      </c>
      <c r="I56115" s="1" t="s">
        <v>16398</v>
      </c>
      <c r="J56115" s="1" t="s">
        <v>22705</v>
      </c>
      <c r="K56115" s="1" t="s">
        <v>99901</v>
      </c>
      <c r="L56115" s="1" t="s">
        <v>94671</v>
      </c>
      <c r="M56115" s="1" t="s">
        <v>99854</v>
      </c>
      <c r="N56115" s="1" t="s">
        <v>99855</v>
      </c>
      <c r="O56115" s="1" t="s">
        <v>16392</v>
      </c>
      <c r="P56115" s="1">
        <v>20260531</v>
      </c>
      <c r="Q56115" s="1" t="s">
        <v>18633</v>
      </c>
      <c r="R56115" s="1" t="s">
        <v>16394</v>
      </c>
      <c r="S56115" s="1" t="s">
        <v>16550</v>
      </c>
      <c r="U56115" s="1" t="s">
        <v>16395</v>
      </c>
      <c r="V56115" s="1">
        <v>20240401</v>
      </c>
      <c r="AA56115" s="1" t="s">
        <v>16396</v>
      </c>
      <c r="AC56115" s="1">
        <v>4987042147510</v>
      </c>
      <c r="AD56115" s="1" t="s">
        <v>99900</v>
      </c>
      <c r="AF56115" s="1">
        <v>24987042147019</v>
      </c>
    </row>
    <row r="56116" spans="1:32" x14ac:dyDescent="0.45">
      <c r="A56116" s="1" t="s">
        <v>93179</v>
      </c>
      <c r="B56116" s="1" t="s">
        <v>99902</v>
      </c>
      <c r="C56116" s="1">
        <v>14987086440124</v>
      </c>
      <c r="D56116" s="1">
        <v>12.5</v>
      </c>
      <c r="E56116" s="1" t="s">
        <v>16638</v>
      </c>
      <c r="G56116" s="1">
        <v>2.5</v>
      </c>
      <c r="H56116" s="1" t="s">
        <v>16638</v>
      </c>
      <c r="I56116" s="1" t="s">
        <v>16398</v>
      </c>
      <c r="J56116" s="1" t="s">
        <v>16697</v>
      </c>
      <c r="K56116" s="1" t="s">
        <v>99903</v>
      </c>
      <c r="L56116" s="1" t="s">
        <v>94671</v>
      </c>
      <c r="M56116" s="1" t="s">
        <v>99854</v>
      </c>
      <c r="N56116" s="1" t="s">
        <v>99855</v>
      </c>
      <c r="O56116" s="1" t="s">
        <v>16392</v>
      </c>
      <c r="P56116" s="1">
        <v>20260531</v>
      </c>
      <c r="Q56116" s="1" t="s">
        <v>16674</v>
      </c>
      <c r="R56116" s="1" t="s">
        <v>16394</v>
      </c>
      <c r="U56116" s="1" t="s">
        <v>16395</v>
      </c>
      <c r="V56116" s="1">
        <v>20240401</v>
      </c>
      <c r="AA56116" s="1" t="s">
        <v>16396</v>
      </c>
      <c r="AC56116" s="1">
        <v>4987086440110</v>
      </c>
      <c r="AD56116" s="1" t="s">
        <v>99902</v>
      </c>
    </row>
    <row r="56117" spans="1:32" x14ac:dyDescent="0.45">
      <c r="A56117" s="1" t="s">
        <v>93179</v>
      </c>
      <c r="B56117" s="1" t="s">
        <v>99904</v>
      </c>
      <c r="C56117" s="1">
        <v>14987376198919</v>
      </c>
      <c r="D56117" s="1">
        <v>25</v>
      </c>
      <c r="E56117" s="1" t="s">
        <v>16638</v>
      </c>
      <c r="G56117" s="1">
        <v>2.5</v>
      </c>
      <c r="H56117" s="1" t="s">
        <v>16638</v>
      </c>
      <c r="I56117" s="1" t="s">
        <v>16398</v>
      </c>
      <c r="J56117" s="1" t="s">
        <v>22705</v>
      </c>
      <c r="K56117" s="1" t="s">
        <v>99905</v>
      </c>
      <c r="L56117" s="1" t="s">
        <v>94671</v>
      </c>
      <c r="M56117" s="1" t="s">
        <v>99906</v>
      </c>
      <c r="N56117" s="1" t="s">
        <v>99905</v>
      </c>
      <c r="O56117" s="1" t="s">
        <v>16392</v>
      </c>
      <c r="P56117" s="1">
        <v>20260531</v>
      </c>
      <c r="Q56117" s="1" t="s">
        <v>16635</v>
      </c>
      <c r="R56117" s="1" t="s">
        <v>16394</v>
      </c>
      <c r="U56117" s="1" t="s">
        <v>16395</v>
      </c>
      <c r="V56117" s="1">
        <v>20100528</v>
      </c>
      <c r="W56117" s="1">
        <v>20240331</v>
      </c>
      <c r="AA56117" s="1" t="s">
        <v>16396</v>
      </c>
      <c r="AC56117" s="1">
        <v>4987376198905</v>
      </c>
      <c r="AD56117" s="1" t="s">
        <v>99904</v>
      </c>
    </row>
    <row r="56118" spans="1:32" x14ac:dyDescent="0.45">
      <c r="A56118" s="1" t="s">
        <v>93179</v>
      </c>
      <c r="B56118" s="1" t="s">
        <v>99907</v>
      </c>
      <c r="C56118" s="1">
        <v>14987020004627</v>
      </c>
      <c r="D56118" s="1">
        <v>100</v>
      </c>
      <c r="E56118" s="1" t="s">
        <v>16385</v>
      </c>
      <c r="G56118" s="1">
        <v>10</v>
      </c>
      <c r="H56118" s="1" t="s">
        <v>16385</v>
      </c>
      <c r="I56118" s="1" t="s">
        <v>16398</v>
      </c>
      <c r="J56118" s="1" t="s">
        <v>33968</v>
      </c>
      <c r="K56118" s="1" t="s">
        <v>99908</v>
      </c>
      <c r="L56118" s="1" t="s">
        <v>17025</v>
      </c>
      <c r="M56118" s="1" t="s">
        <v>99909</v>
      </c>
      <c r="N56118" s="1" t="s">
        <v>99910</v>
      </c>
      <c r="O56118" s="1" t="s">
        <v>16392</v>
      </c>
      <c r="P56118" s="1">
        <v>20260531</v>
      </c>
      <c r="Q56118" s="1" t="s">
        <v>16888</v>
      </c>
      <c r="R56118" s="1" t="s">
        <v>16394</v>
      </c>
      <c r="U56118" s="1" t="s">
        <v>16395</v>
      </c>
      <c r="V56118" s="1">
        <v>20100528</v>
      </c>
      <c r="AA56118" s="1" t="s">
        <v>16396</v>
      </c>
      <c r="AC56118" s="1">
        <v>4987020017200</v>
      </c>
      <c r="AD56118" s="1" t="s">
        <v>99907</v>
      </c>
      <c r="AF56118" s="1">
        <v>24987020004624</v>
      </c>
    </row>
    <row r="56119" spans="1:32" x14ac:dyDescent="0.45">
      <c r="A56119" s="1" t="s">
        <v>93179</v>
      </c>
      <c r="B56119" s="1" t="s">
        <v>99907</v>
      </c>
      <c r="C56119" s="1">
        <v>14987020004634</v>
      </c>
      <c r="D56119" s="1">
        <v>500</v>
      </c>
      <c r="E56119" s="1" t="s">
        <v>16385</v>
      </c>
      <c r="G56119" s="1">
        <v>10</v>
      </c>
      <c r="H56119" s="1" t="s">
        <v>16385</v>
      </c>
      <c r="I56119" s="1" t="s">
        <v>16398</v>
      </c>
      <c r="J56119" s="1" t="s">
        <v>33968</v>
      </c>
      <c r="K56119" s="1" t="s">
        <v>99908</v>
      </c>
      <c r="L56119" s="1" t="s">
        <v>17025</v>
      </c>
      <c r="M56119" s="1" t="s">
        <v>99909</v>
      </c>
      <c r="N56119" s="1" t="s">
        <v>99910</v>
      </c>
      <c r="O56119" s="1" t="s">
        <v>16392</v>
      </c>
      <c r="P56119" s="1">
        <v>20260531</v>
      </c>
      <c r="Q56119" s="1" t="s">
        <v>16888</v>
      </c>
      <c r="R56119" s="1" t="s">
        <v>16394</v>
      </c>
      <c r="U56119" s="1" t="s">
        <v>16395</v>
      </c>
      <c r="V56119" s="1">
        <v>20100528</v>
      </c>
      <c r="AA56119" s="1" t="s">
        <v>16396</v>
      </c>
      <c r="AC56119" s="1">
        <v>4987020017200</v>
      </c>
      <c r="AD56119" s="1" t="s">
        <v>99907</v>
      </c>
      <c r="AF56119" s="1">
        <v>24987020004631</v>
      </c>
    </row>
    <row r="56120" spans="1:32" x14ac:dyDescent="0.45">
      <c r="A56120" s="1" t="s">
        <v>93179</v>
      </c>
      <c r="B56120" s="1" t="s">
        <v>99911</v>
      </c>
      <c r="C56120" s="1">
        <v>14987020004658</v>
      </c>
      <c r="D56120" s="1">
        <v>100</v>
      </c>
      <c r="E56120" s="1" t="s">
        <v>16638</v>
      </c>
      <c r="G56120" s="1">
        <v>10</v>
      </c>
      <c r="H56120" s="1" t="s">
        <v>16638</v>
      </c>
      <c r="I56120" s="1" t="s">
        <v>16398</v>
      </c>
      <c r="J56120" s="1" t="s">
        <v>33968</v>
      </c>
      <c r="K56120" s="1" t="s">
        <v>99912</v>
      </c>
      <c r="L56120" s="1" t="s">
        <v>85652</v>
      </c>
      <c r="M56120" s="1" t="s">
        <v>99913</v>
      </c>
      <c r="N56120" s="1" t="s">
        <v>99914</v>
      </c>
      <c r="O56120" s="1" t="s">
        <v>16392</v>
      </c>
      <c r="P56120" s="1">
        <v>20260531</v>
      </c>
      <c r="Q56120" s="1" t="s">
        <v>16888</v>
      </c>
      <c r="R56120" s="1" t="s">
        <v>16394</v>
      </c>
      <c r="U56120" s="1" t="s">
        <v>16395</v>
      </c>
      <c r="V56120" s="1">
        <v>20100528</v>
      </c>
      <c r="AA56120" s="1" t="s">
        <v>16396</v>
      </c>
      <c r="AC56120" s="1">
        <v>4987020017224</v>
      </c>
      <c r="AD56120" s="1" t="s">
        <v>99911</v>
      </c>
      <c r="AF56120" s="1">
        <v>24987020004655</v>
      </c>
    </row>
    <row r="56121" spans="1:32" x14ac:dyDescent="0.45">
      <c r="A56121" s="1" t="s">
        <v>93179</v>
      </c>
      <c r="B56121" s="1" t="s">
        <v>99915</v>
      </c>
      <c r="C56121" s="1">
        <v>14987020004641</v>
      </c>
      <c r="D56121" s="1">
        <v>100</v>
      </c>
      <c r="E56121" s="1" t="s">
        <v>16385</v>
      </c>
      <c r="G56121" s="1">
        <v>10</v>
      </c>
      <c r="H56121" s="1" t="s">
        <v>16385</v>
      </c>
      <c r="I56121" s="1" t="s">
        <v>16398</v>
      </c>
      <c r="J56121" s="1" t="s">
        <v>33968</v>
      </c>
      <c r="K56121" s="1" t="s">
        <v>99916</v>
      </c>
      <c r="L56121" s="1" t="s">
        <v>17025</v>
      </c>
      <c r="M56121" s="1" t="s">
        <v>99917</v>
      </c>
      <c r="N56121" s="1" t="s">
        <v>99918</v>
      </c>
      <c r="O56121" s="1" t="s">
        <v>16392</v>
      </c>
      <c r="P56121" s="1">
        <v>20260531</v>
      </c>
      <c r="Q56121" s="1" t="s">
        <v>16888</v>
      </c>
      <c r="R56121" s="1" t="s">
        <v>16394</v>
      </c>
      <c r="U56121" s="1" t="s">
        <v>16395</v>
      </c>
      <c r="V56121" s="1">
        <v>20100528</v>
      </c>
      <c r="AA56121" s="1" t="s">
        <v>16396</v>
      </c>
      <c r="AC56121" s="1">
        <v>4987020017217</v>
      </c>
      <c r="AD56121" s="1" t="s">
        <v>99915</v>
      </c>
      <c r="AF56121" s="1">
        <v>24987020004648</v>
      </c>
    </row>
    <row r="56122" spans="1:32" x14ac:dyDescent="0.45">
      <c r="A56122" s="1" t="s">
        <v>93179</v>
      </c>
      <c r="B56122" s="1" t="s">
        <v>99919</v>
      </c>
      <c r="C56122" s="1">
        <v>14987846111011</v>
      </c>
      <c r="D56122" s="1">
        <v>10</v>
      </c>
      <c r="E56122" s="1" t="s">
        <v>16385</v>
      </c>
      <c r="G56122" s="1">
        <v>10</v>
      </c>
      <c r="H56122" s="1" t="s">
        <v>16385</v>
      </c>
      <c r="I56122" s="1" t="s">
        <v>16398</v>
      </c>
      <c r="J56122" s="1" t="s">
        <v>33968</v>
      </c>
      <c r="K56122" s="1" t="s">
        <v>99920</v>
      </c>
      <c r="L56122" s="1" t="s">
        <v>38948</v>
      </c>
      <c r="M56122" s="1" t="s">
        <v>99921</v>
      </c>
      <c r="N56122" s="1" t="s">
        <v>99920</v>
      </c>
      <c r="O56122" s="1" t="s">
        <v>16392</v>
      </c>
      <c r="P56122" s="1">
        <v>20260531</v>
      </c>
      <c r="Q56122" s="1" t="s">
        <v>18094</v>
      </c>
      <c r="R56122" s="1" t="s">
        <v>16394</v>
      </c>
      <c r="U56122" s="1" t="s">
        <v>16395</v>
      </c>
      <c r="V56122" s="1">
        <v>20180521</v>
      </c>
      <c r="AA56122" s="1" t="s">
        <v>16396</v>
      </c>
      <c r="AC56122" s="1">
        <v>4987846111090</v>
      </c>
      <c r="AD56122" s="1" t="s">
        <v>99919</v>
      </c>
      <c r="AF56122" s="1">
        <v>24987846111018</v>
      </c>
    </row>
    <row r="56123" spans="1:32" x14ac:dyDescent="0.45">
      <c r="A56123" s="1" t="s">
        <v>93179</v>
      </c>
      <c r="B56123" s="1" t="s">
        <v>99922</v>
      </c>
      <c r="C56123" s="1">
        <v>14987213118018</v>
      </c>
      <c r="D56123" s="1">
        <v>28</v>
      </c>
      <c r="E56123" s="1" t="s">
        <v>16861</v>
      </c>
      <c r="G56123" s="1">
        <v>1</v>
      </c>
      <c r="H56123" s="1" t="s">
        <v>16861</v>
      </c>
      <c r="I56123" s="1" t="s">
        <v>16398</v>
      </c>
      <c r="J56123" s="1" t="s">
        <v>33968</v>
      </c>
      <c r="K56123" s="1" t="s">
        <v>99923</v>
      </c>
      <c r="L56123" s="1" t="s">
        <v>99924</v>
      </c>
      <c r="M56123" s="1" t="s">
        <v>99925</v>
      </c>
      <c r="N56123" s="1" t="s">
        <v>99923</v>
      </c>
      <c r="O56123" s="1" t="s">
        <v>16392</v>
      </c>
      <c r="P56123" s="1">
        <v>20260531</v>
      </c>
      <c r="Q56123" s="1" t="s">
        <v>17813</v>
      </c>
      <c r="R56123" s="1" t="s">
        <v>16394</v>
      </c>
      <c r="U56123" s="1" t="s">
        <v>16395</v>
      </c>
      <c r="V56123" s="1">
        <v>20220419</v>
      </c>
      <c r="AA56123" s="1" t="s">
        <v>16396</v>
      </c>
      <c r="AC56123" s="1">
        <v>4987213118097</v>
      </c>
      <c r="AD56123" s="1" t="s">
        <v>99922</v>
      </c>
      <c r="AF56123" s="1">
        <v>24987213118015</v>
      </c>
    </row>
    <row r="56124" spans="1:32" x14ac:dyDescent="0.45">
      <c r="A56124" s="1" t="s">
        <v>93179</v>
      </c>
      <c r="B56124" s="1" t="s">
        <v>99926</v>
      </c>
      <c r="C56124" s="1">
        <v>14987174424012</v>
      </c>
      <c r="D56124" s="1">
        <v>5</v>
      </c>
      <c r="E56124" s="1" t="s">
        <v>85365</v>
      </c>
      <c r="G56124" s="1">
        <v>1</v>
      </c>
      <c r="H56124" s="1" t="s">
        <v>85365</v>
      </c>
      <c r="I56124" s="1" t="s">
        <v>16398</v>
      </c>
      <c r="J56124" s="1" t="s">
        <v>87123</v>
      </c>
      <c r="K56124" s="1" t="s">
        <v>99927</v>
      </c>
      <c r="L56124" s="1" t="s">
        <v>99928</v>
      </c>
      <c r="M56124" s="1" t="s">
        <v>99929</v>
      </c>
      <c r="N56124" s="1" t="s">
        <v>99930</v>
      </c>
      <c r="O56124" s="1" t="s">
        <v>16392</v>
      </c>
      <c r="P56124" s="1">
        <v>20260531</v>
      </c>
      <c r="Q56124" s="1" t="s">
        <v>21699</v>
      </c>
      <c r="R56124" s="1" t="s">
        <v>16394</v>
      </c>
      <c r="U56124" s="1" t="s">
        <v>16395</v>
      </c>
      <c r="V56124" s="1">
        <v>20240401</v>
      </c>
      <c r="AA56124" s="1" t="s">
        <v>16396</v>
      </c>
      <c r="AC56124" s="1">
        <v>4987174424008</v>
      </c>
      <c r="AD56124" s="1" t="s">
        <v>99926</v>
      </c>
      <c r="AF56124" s="1">
        <v>24987174424019</v>
      </c>
    </row>
    <row r="56125" spans="1:32" x14ac:dyDescent="0.45">
      <c r="A56125" s="1" t="s">
        <v>93179</v>
      </c>
      <c r="B56125" s="1" t="s">
        <v>99931</v>
      </c>
      <c r="C56125" s="1">
        <v>14987174428010</v>
      </c>
      <c r="D56125" s="1">
        <v>5</v>
      </c>
      <c r="E56125" s="1" t="s">
        <v>85365</v>
      </c>
      <c r="G56125" s="1">
        <v>1</v>
      </c>
      <c r="H56125" s="1" t="s">
        <v>85365</v>
      </c>
      <c r="I56125" s="1" t="s">
        <v>16398</v>
      </c>
      <c r="J56125" s="1" t="s">
        <v>87123</v>
      </c>
      <c r="K56125" s="1" t="s">
        <v>99932</v>
      </c>
      <c r="L56125" s="1" t="s">
        <v>99933</v>
      </c>
      <c r="M56125" s="1" t="s">
        <v>99934</v>
      </c>
      <c r="N56125" s="1" t="s">
        <v>99935</v>
      </c>
      <c r="O56125" s="1" t="s">
        <v>16392</v>
      </c>
      <c r="P56125" s="1">
        <v>20260531</v>
      </c>
      <c r="Q56125" s="1" t="s">
        <v>21699</v>
      </c>
      <c r="R56125" s="1" t="s">
        <v>16394</v>
      </c>
      <c r="U56125" s="1" t="s">
        <v>16395</v>
      </c>
      <c r="V56125" s="1">
        <v>20240401</v>
      </c>
      <c r="AA56125" s="1" t="s">
        <v>16396</v>
      </c>
      <c r="AC56125" s="1">
        <v>4987174428006</v>
      </c>
      <c r="AD56125" s="1" t="s">
        <v>99931</v>
      </c>
      <c r="AF56125" s="1">
        <v>24987174428017</v>
      </c>
    </row>
    <row r="56126" spans="1:32" x14ac:dyDescent="0.45">
      <c r="A56126" s="1" t="s">
        <v>93179</v>
      </c>
      <c r="B56126" s="1" t="s">
        <v>99936</v>
      </c>
      <c r="C56126" s="1">
        <v>14987174425019</v>
      </c>
      <c r="D56126" s="1">
        <v>5</v>
      </c>
      <c r="E56126" s="1" t="s">
        <v>85365</v>
      </c>
      <c r="G56126" s="1">
        <v>1</v>
      </c>
      <c r="H56126" s="1" t="s">
        <v>85365</v>
      </c>
      <c r="I56126" s="1" t="s">
        <v>16398</v>
      </c>
      <c r="J56126" s="1" t="s">
        <v>87123</v>
      </c>
      <c r="K56126" s="1" t="s">
        <v>99937</v>
      </c>
      <c r="L56126" s="1" t="s">
        <v>99938</v>
      </c>
      <c r="M56126" s="1" t="s">
        <v>99939</v>
      </c>
      <c r="N56126" s="1" t="s">
        <v>99940</v>
      </c>
      <c r="O56126" s="1" t="s">
        <v>16392</v>
      </c>
      <c r="P56126" s="1">
        <v>20260531</v>
      </c>
      <c r="Q56126" s="1" t="s">
        <v>21699</v>
      </c>
      <c r="R56126" s="1" t="s">
        <v>16394</v>
      </c>
      <c r="U56126" s="1" t="s">
        <v>16395</v>
      </c>
      <c r="V56126" s="1">
        <v>20240401</v>
      </c>
      <c r="AA56126" s="1" t="s">
        <v>16396</v>
      </c>
      <c r="AC56126" s="1">
        <v>4987174425005</v>
      </c>
      <c r="AD56126" s="1" t="s">
        <v>99936</v>
      </c>
      <c r="AF56126" s="1">
        <v>24987174425016</v>
      </c>
    </row>
    <row r="56127" spans="1:32" x14ac:dyDescent="0.45">
      <c r="A56127" s="1" t="s">
        <v>93179</v>
      </c>
      <c r="B56127" s="1" t="s">
        <v>99941</v>
      </c>
      <c r="C56127" s="1">
        <v>14987174426016</v>
      </c>
      <c r="D56127" s="1">
        <v>5</v>
      </c>
      <c r="E56127" s="1" t="s">
        <v>85365</v>
      </c>
      <c r="G56127" s="1">
        <v>1</v>
      </c>
      <c r="H56127" s="1" t="s">
        <v>85365</v>
      </c>
      <c r="I56127" s="1" t="s">
        <v>16398</v>
      </c>
      <c r="J56127" s="1" t="s">
        <v>87123</v>
      </c>
      <c r="K56127" s="1" t="s">
        <v>99942</v>
      </c>
      <c r="L56127" s="1" t="s">
        <v>99943</v>
      </c>
      <c r="M56127" s="1" t="s">
        <v>99944</v>
      </c>
      <c r="N56127" s="1" t="s">
        <v>99945</v>
      </c>
      <c r="O56127" s="1" t="s">
        <v>16392</v>
      </c>
      <c r="P56127" s="1">
        <v>20260531</v>
      </c>
      <c r="Q56127" s="1" t="s">
        <v>21699</v>
      </c>
      <c r="R56127" s="1" t="s">
        <v>16394</v>
      </c>
      <c r="U56127" s="1" t="s">
        <v>16395</v>
      </c>
      <c r="V56127" s="1">
        <v>20240401</v>
      </c>
      <c r="AA56127" s="1" t="s">
        <v>16396</v>
      </c>
      <c r="AC56127" s="1">
        <v>4987174426002</v>
      </c>
      <c r="AD56127" s="1" t="s">
        <v>99941</v>
      </c>
      <c r="AF56127" s="1">
        <v>24987174426013</v>
      </c>
    </row>
    <row r="56128" spans="1:32" x14ac:dyDescent="0.45">
      <c r="A56128" s="1" t="s">
        <v>93179</v>
      </c>
      <c r="B56128" s="1" t="s">
        <v>99946</v>
      </c>
      <c r="C56128" s="1">
        <v>14987174427013</v>
      </c>
      <c r="D56128" s="1">
        <v>5</v>
      </c>
      <c r="E56128" s="1" t="s">
        <v>85365</v>
      </c>
      <c r="G56128" s="1">
        <v>1</v>
      </c>
      <c r="H56128" s="1" t="s">
        <v>85365</v>
      </c>
      <c r="I56128" s="1" t="s">
        <v>16398</v>
      </c>
      <c r="J56128" s="1" t="s">
        <v>87123</v>
      </c>
      <c r="K56128" s="1" t="s">
        <v>99947</v>
      </c>
      <c r="L56128" s="1" t="s">
        <v>99948</v>
      </c>
      <c r="M56128" s="1" t="s">
        <v>99949</v>
      </c>
      <c r="N56128" s="1" t="s">
        <v>99950</v>
      </c>
      <c r="O56128" s="1" t="s">
        <v>16392</v>
      </c>
      <c r="P56128" s="1">
        <v>20260531</v>
      </c>
      <c r="Q56128" s="1" t="s">
        <v>21699</v>
      </c>
      <c r="R56128" s="1" t="s">
        <v>16394</v>
      </c>
      <c r="U56128" s="1" t="s">
        <v>16395</v>
      </c>
      <c r="V56128" s="1">
        <v>20240401</v>
      </c>
      <c r="AA56128" s="1" t="s">
        <v>16396</v>
      </c>
      <c r="AC56128" s="1">
        <v>4987174427009</v>
      </c>
      <c r="AD56128" s="1" t="s">
        <v>99946</v>
      </c>
      <c r="AF56128" s="1">
        <v>24987174427010</v>
      </c>
    </row>
    <row r="56129" spans="1:37" x14ac:dyDescent="0.45">
      <c r="A56129" s="1" t="s">
        <v>93179</v>
      </c>
      <c r="B56129" s="1" t="s">
        <v>99951</v>
      </c>
      <c r="C56129" s="1">
        <v>14987047211404</v>
      </c>
      <c r="D56129" s="1">
        <v>100</v>
      </c>
      <c r="E56129" s="1" t="s">
        <v>16385</v>
      </c>
      <c r="G56129" s="1">
        <v>10</v>
      </c>
      <c r="H56129" s="1" t="s">
        <v>16385</v>
      </c>
      <c r="I56129" s="1" t="s">
        <v>16398</v>
      </c>
      <c r="J56129" s="1" t="s">
        <v>33968</v>
      </c>
      <c r="K56129" s="1" t="s">
        <v>99952</v>
      </c>
      <c r="L56129" s="1" t="s">
        <v>17025</v>
      </c>
      <c r="M56129" s="1" t="s">
        <v>99953</v>
      </c>
      <c r="N56129" s="1" t="s">
        <v>99954</v>
      </c>
      <c r="O56129" s="1" t="s">
        <v>16392</v>
      </c>
      <c r="P56129" s="1">
        <v>20260531</v>
      </c>
      <c r="Q56129" s="1" t="s">
        <v>16541</v>
      </c>
      <c r="R56129" s="1" t="s">
        <v>16394</v>
      </c>
      <c r="U56129" s="1" t="s">
        <v>16395</v>
      </c>
      <c r="V56129" s="1">
        <v>20070615</v>
      </c>
      <c r="AA56129" s="1" t="s">
        <v>16396</v>
      </c>
      <c r="AC56129" s="1">
        <v>4987047610460</v>
      </c>
      <c r="AD56129" s="1" t="s">
        <v>99951</v>
      </c>
      <c r="AF56129" s="1">
        <v>24987047211401</v>
      </c>
    </row>
    <row r="56130" spans="1:37" x14ac:dyDescent="0.45">
      <c r="A56130" s="1" t="s">
        <v>93179</v>
      </c>
      <c r="B56130" s="1" t="s">
        <v>99951</v>
      </c>
      <c r="C56130" s="1">
        <v>14987047211411</v>
      </c>
      <c r="D56130" s="1">
        <v>500</v>
      </c>
      <c r="E56130" s="1" t="s">
        <v>16385</v>
      </c>
      <c r="G56130" s="1">
        <v>10</v>
      </c>
      <c r="H56130" s="1" t="s">
        <v>16385</v>
      </c>
      <c r="I56130" s="1" t="s">
        <v>16398</v>
      </c>
      <c r="J56130" s="1" t="s">
        <v>33968</v>
      </c>
      <c r="K56130" s="1" t="s">
        <v>99952</v>
      </c>
      <c r="L56130" s="1" t="s">
        <v>17025</v>
      </c>
      <c r="M56130" s="1" t="s">
        <v>99953</v>
      </c>
      <c r="N56130" s="1" t="s">
        <v>99954</v>
      </c>
      <c r="O56130" s="1" t="s">
        <v>16392</v>
      </c>
      <c r="P56130" s="1">
        <v>20260531</v>
      </c>
      <c r="Q56130" s="1" t="s">
        <v>16541</v>
      </c>
      <c r="R56130" s="1" t="s">
        <v>16394</v>
      </c>
      <c r="U56130" s="1" t="s">
        <v>16395</v>
      </c>
      <c r="V56130" s="1">
        <v>20070615</v>
      </c>
      <c r="AA56130" s="1" t="s">
        <v>16396</v>
      </c>
      <c r="AC56130" s="1">
        <v>4987047610460</v>
      </c>
      <c r="AD56130" s="1" t="s">
        <v>99951</v>
      </c>
      <c r="AF56130" s="1">
        <v>24987047211418</v>
      </c>
    </row>
    <row r="56131" spans="1:37" x14ac:dyDescent="0.45">
      <c r="A56131" s="1" t="s">
        <v>93179</v>
      </c>
      <c r="B56131" s="1" t="s">
        <v>99951</v>
      </c>
      <c r="C56131" s="1">
        <v>14987443322650</v>
      </c>
      <c r="D56131" s="1">
        <v>100</v>
      </c>
      <c r="E56131" s="1" t="s">
        <v>16385</v>
      </c>
      <c r="G56131" s="1">
        <v>10</v>
      </c>
      <c r="H56131" s="1" t="s">
        <v>16385</v>
      </c>
      <c r="I56131" s="1" t="s">
        <v>16398</v>
      </c>
      <c r="J56131" s="1" t="s">
        <v>33968</v>
      </c>
      <c r="K56131" s="1" t="s">
        <v>99952</v>
      </c>
      <c r="L56131" s="1" t="s">
        <v>17025</v>
      </c>
      <c r="M56131" s="1" t="s">
        <v>99953</v>
      </c>
      <c r="N56131" s="1" t="s">
        <v>99954</v>
      </c>
      <c r="O56131" s="1" t="s">
        <v>16392</v>
      </c>
      <c r="P56131" s="1">
        <v>20260531</v>
      </c>
      <c r="Q56131" s="1" t="s">
        <v>16548</v>
      </c>
      <c r="R56131" s="1" t="s">
        <v>16394</v>
      </c>
      <c r="U56131" s="1" t="s">
        <v>16395</v>
      </c>
      <c r="V56131" s="1">
        <v>20070615</v>
      </c>
      <c r="AA56131" s="1" t="s">
        <v>16396</v>
      </c>
      <c r="AC56131" s="1">
        <v>4987443357754</v>
      </c>
      <c r="AD56131" s="1" t="s">
        <v>99951</v>
      </c>
      <c r="AF56131" s="1">
        <v>24987443322657</v>
      </c>
      <c r="AJ56131" s="1">
        <v>20161028</v>
      </c>
    </row>
    <row r="56132" spans="1:37" x14ac:dyDescent="0.45">
      <c r="A56132" s="1" t="s">
        <v>93179</v>
      </c>
      <c r="B56132" s="1" t="s">
        <v>99951</v>
      </c>
      <c r="C56132" s="1">
        <v>14987443322667</v>
      </c>
      <c r="D56132" s="1">
        <v>500</v>
      </c>
      <c r="E56132" s="1" t="s">
        <v>16385</v>
      </c>
      <c r="G56132" s="1">
        <v>10</v>
      </c>
      <c r="H56132" s="1" t="s">
        <v>16385</v>
      </c>
      <c r="I56132" s="1" t="s">
        <v>16398</v>
      </c>
      <c r="J56132" s="1" t="s">
        <v>33968</v>
      </c>
      <c r="K56132" s="1" t="s">
        <v>99952</v>
      </c>
      <c r="L56132" s="1" t="s">
        <v>17025</v>
      </c>
      <c r="M56132" s="1" t="s">
        <v>99953</v>
      </c>
      <c r="N56132" s="1" t="s">
        <v>99954</v>
      </c>
      <c r="O56132" s="1" t="s">
        <v>16392</v>
      </c>
      <c r="P56132" s="1">
        <v>20260531</v>
      </c>
      <c r="Q56132" s="1" t="s">
        <v>16548</v>
      </c>
      <c r="R56132" s="1" t="s">
        <v>16394</v>
      </c>
      <c r="U56132" s="1" t="s">
        <v>16395</v>
      </c>
      <c r="V56132" s="1">
        <v>20070615</v>
      </c>
      <c r="AA56132" s="1" t="s">
        <v>16396</v>
      </c>
      <c r="AC56132" s="1">
        <v>4987443357754</v>
      </c>
      <c r="AD56132" s="1" t="s">
        <v>99951</v>
      </c>
      <c r="AF56132" s="1">
        <v>24987443322664</v>
      </c>
      <c r="AJ56132" s="1">
        <v>20161028</v>
      </c>
    </row>
    <row r="56133" spans="1:37" x14ac:dyDescent="0.45">
      <c r="A56133" s="1" t="s">
        <v>93179</v>
      </c>
      <c r="B56133" s="1" t="s">
        <v>99955</v>
      </c>
      <c r="C56133" s="1">
        <v>14987047211435</v>
      </c>
      <c r="D56133" s="1">
        <v>100</v>
      </c>
      <c r="E56133" s="1" t="s">
        <v>16385</v>
      </c>
      <c r="G56133" s="1">
        <v>10</v>
      </c>
      <c r="H56133" s="1" t="s">
        <v>16385</v>
      </c>
      <c r="I56133" s="1" t="s">
        <v>16398</v>
      </c>
      <c r="J56133" s="1" t="s">
        <v>33968</v>
      </c>
      <c r="K56133" s="1" t="s">
        <v>99956</v>
      </c>
      <c r="L56133" s="1" t="s">
        <v>17025</v>
      </c>
      <c r="M56133" s="1" t="s">
        <v>99957</v>
      </c>
      <c r="N56133" s="1" t="s">
        <v>99958</v>
      </c>
      <c r="O56133" s="1" t="s">
        <v>16392</v>
      </c>
      <c r="P56133" s="1">
        <v>20260531</v>
      </c>
      <c r="Q56133" s="1" t="s">
        <v>16541</v>
      </c>
      <c r="R56133" s="1" t="s">
        <v>16394</v>
      </c>
      <c r="U56133" s="1" t="s">
        <v>16395</v>
      </c>
      <c r="V56133" s="1">
        <v>20070615</v>
      </c>
      <c r="W56133" s="1">
        <v>20240331</v>
      </c>
      <c r="AA56133" s="1" t="s">
        <v>16396</v>
      </c>
      <c r="AC56133" s="1">
        <v>4987047210486</v>
      </c>
      <c r="AD56133" s="1" t="s">
        <v>99955</v>
      </c>
      <c r="AF56133" s="1">
        <v>24987047211432</v>
      </c>
    </row>
    <row r="56134" spans="1:37" x14ac:dyDescent="0.45">
      <c r="A56134" s="1" t="s">
        <v>93179</v>
      </c>
      <c r="B56134" s="1" t="s">
        <v>99955</v>
      </c>
      <c r="C56134" s="1">
        <v>14987443322711</v>
      </c>
      <c r="D56134" s="1">
        <v>100</v>
      </c>
      <c r="E56134" s="1" t="s">
        <v>16385</v>
      </c>
      <c r="G56134" s="1">
        <v>10</v>
      </c>
      <c r="H56134" s="1" t="s">
        <v>16385</v>
      </c>
      <c r="I56134" s="1" t="s">
        <v>16398</v>
      </c>
      <c r="J56134" s="1" t="s">
        <v>33968</v>
      </c>
      <c r="K56134" s="1" t="s">
        <v>99956</v>
      </c>
      <c r="L56134" s="1" t="s">
        <v>17025</v>
      </c>
      <c r="M56134" s="1" t="s">
        <v>99957</v>
      </c>
      <c r="N56134" s="1" t="s">
        <v>99958</v>
      </c>
      <c r="O56134" s="1" t="s">
        <v>16392</v>
      </c>
      <c r="P56134" s="1">
        <v>20260531</v>
      </c>
      <c r="Q56134" s="1" t="s">
        <v>16548</v>
      </c>
      <c r="R56134" s="1" t="s">
        <v>16394</v>
      </c>
      <c r="U56134" s="1" t="s">
        <v>16395</v>
      </c>
      <c r="V56134" s="1">
        <v>20070615</v>
      </c>
      <c r="W56134" s="1">
        <v>20240331</v>
      </c>
      <c r="AA56134" s="1" t="s">
        <v>16396</v>
      </c>
      <c r="AC56134" s="1">
        <v>4987443357747</v>
      </c>
      <c r="AD56134" s="1" t="s">
        <v>99955</v>
      </c>
      <c r="AF56134" s="1">
        <v>24987443322718</v>
      </c>
      <c r="AJ56134" s="1">
        <v>20171013</v>
      </c>
      <c r="AK56134" s="1">
        <v>201902</v>
      </c>
    </row>
    <row r="56135" spans="1:37" x14ac:dyDescent="0.45">
      <c r="A56135" s="1" t="s">
        <v>93179</v>
      </c>
      <c r="B56135" s="1" t="s">
        <v>99959</v>
      </c>
      <c r="C56135" s="1">
        <v>14987047211428</v>
      </c>
      <c r="D56135" s="1">
        <v>100</v>
      </c>
      <c r="E56135" s="1" t="s">
        <v>16385</v>
      </c>
      <c r="G56135" s="1">
        <v>10</v>
      </c>
      <c r="H56135" s="1" t="s">
        <v>16385</v>
      </c>
      <c r="I56135" s="1" t="s">
        <v>16398</v>
      </c>
      <c r="J56135" s="1" t="s">
        <v>33968</v>
      </c>
      <c r="K56135" s="1" t="s">
        <v>99960</v>
      </c>
      <c r="L56135" s="1" t="s">
        <v>17025</v>
      </c>
      <c r="M56135" s="1" t="s">
        <v>99961</v>
      </c>
      <c r="N56135" s="1" t="s">
        <v>99962</v>
      </c>
      <c r="O56135" s="1" t="s">
        <v>16392</v>
      </c>
      <c r="P56135" s="1">
        <v>20260531</v>
      </c>
      <c r="Q56135" s="1" t="s">
        <v>16541</v>
      </c>
      <c r="R56135" s="1" t="s">
        <v>16394</v>
      </c>
      <c r="U56135" s="1" t="s">
        <v>16395</v>
      </c>
      <c r="V56135" s="1">
        <v>20070615</v>
      </c>
      <c r="AA56135" s="1" t="s">
        <v>16396</v>
      </c>
      <c r="AC56135" s="1">
        <v>4987047210073</v>
      </c>
      <c r="AD56135" s="1" t="s">
        <v>99959</v>
      </c>
      <c r="AF56135" s="1">
        <v>24987047211425</v>
      </c>
    </row>
    <row r="56136" spans="1:37" x14ac:dyDescent="0.45">
      <c r="A56136" s="1" t="s">
        <v>93179</v>
      </c>
      <c r="B56136" s="1" t="s">
        <v>99959</v>
      </c>
      <c r="C56136" s="1">
        <v>14987443322681</v>
      </c>
      <c r="D56136" s="1">
        <v>100</v>
      </c>
      <c r="E56136" s="1" t="s">
        <v>16385</v>
      </c>
      <c r="G56136" s="1">
        <v>10</v>
      </c>
      <c r="H56136" s="1" t="s">
        <v>16385</v>
      </c>
      <c r="I56136" s="1" t="s">
        <v>16398</v>
      </c>
      <c r="J56136" s="1" t="s">
        <v>33968</v>
      </c>
      <c r="K56136" s="1" t="s">
        <v>99960</v>
      </c>
      <c r="L56136" s="1" t="s">
        <v>17025</v>
      </c>
      <c r="M56136" s="1" t="s">
        <v>99961</v>
      </c>
      <c r="N56136" s="1" t="s">
        <v>99962</v>
      </c>
      <c r="O56136" s="1" t="s">
        <v>16392</v>
      </c>
      <c r="P56136" s="1">
        <v>20260531</v>
      </c>
      <c r="Q56136" s="1" t="s">
        <v>16548</v>
      </c>
      <c r="R56136" s="1" t="s">
        <v>16394</v>
      </c>
      <c r="U56136" s="1" t="s">
        <v>16395</v>
      </c>
      <c r="V56136" s="1">
        <v>20070615</v>
      </c>
      <c r="AA56136" s="1" t="s">
        <v>16396</v>
      </c>
      <c r="AC56136" s="1">
        <v>4987443355255</v>
      </c>
      <c r="AD56136" s="1" t="s">
        <v>99959</v>
      </c>
      <c r="AF56136" s="1">
        <v>24987443322688</v>
      </c>
      <c r="AJ56136" s="1">
        <v>20161028</v>
      </c>
    </row>
    <row r="56137" spans="1:37" x14ac:dyDescent="0.45">
      <c r="A56137" s="1" t="s">
        <v>93179</v>
      </c>
      <c r="B56137" s="1" t="s">
        <v>99959</v>
      </c>
      <c r="C56137" s="1">
        <v>14987443322698</v>
      </c>
      <c r="D56137" s="1">
        <v>200</v>
      </c>
      <c r="E56137" s="1" t="s">
        <v>16385</v>
      </c>
      <c r="G56137" s="1">
        <v>10</v>
      </c>
      <c r="H56137" s="1" t="s">
        <v>16385</v>
      </c>
      <c r="I56137" s="1" t="s">
        <v>16398</v>
      </c>
      <c r="J56137" s="1" t="s">
        <v>33968</v>
      </c>
      <c r="K56137" s="1" t="s">
        <v>99960</v>
      </c>
      <c r="L56137" s="1" t="s">
        <v>17025</v>
      </c>
      <c r="M56137" s="1" t="s">
        <v>99961</v>
      </c>
      <c r="N56137" s="1" t="s">
        <v>99962</v>
      </c>
      <c r="O56137" s="1" t="s">
        <v>16392</v>
      </c>
      <c r="P56137" s="1">
        <v>20260531</v>
      </c>
      <c r="Q56137" s="1" t="s">
        <v>16548</v>
      </c>
      <c r="R56137" s="1" t="s">
        <v>16394</v>
      </c>
      <c r="U56137" s="1" t="s">
        <v>16395</v>
      </c>
      <c r="V56137" s="1">
        <v>20070615</v>
      </c>
      <c r="AA56137" s="1" t="s">
        <v>16396</v>
      </c>
      <c r="AC56137" s="1">
        <v>4987443355255</v>
      </c>
      <c r="AD56137" s="1" t="s">
        <v>99959</v>
      </c>
      <c r="AF56137" s="1">
        <v>24987443322695</v>
      </c>
      <c r="AJ56137" s="1">
        <v>20161028</v>
      </c>
    </row>
    <row r="56138" spans="1:37" x14ac:dyDescent="0.45">
      <c r="A56138" s="1" t="s">
        <v>93179</v>
      </c>
      <c r="B56138" s="1" t="s">
        <v>99963</v>
      </c>
      <c r="C56138" s="1">
        <v>14987699057238</v>
      </c>
      <c r="D56138" s="1">
        <v>84</v>
      </c>
      <c r="E56138" s="1" t="s">
        <v>23943</v>
      </c>
      <c r="G56138" s="1">
        <v>1</v>
      </c>
      <c r="H56138" s="1" t="s">
        <v>23943</v>
      </c>
      <c r="I56138" s="1" t="s">
        <v>16386</v>
      </c>
      <c r="J56138" s="1" t="s">
        <v>16697</v>
      </c>
      <c r="K56138" s="1" t="s">
        <v>99964</v>
      </c>
      <c r="L56138" s="1" t="s">
        <v>99965</v>
      </c>
      <c r="M56138" s="1" t="s">
        <v>99966</v>
      </c>
      <c r="N56138" s="1" t="s">
        <v>99964</v>
      </c>
      <c r="O56138" s="1" t="s">
        <v>16392</v>
      </c>
      <c r="P56138" s="1">
        <v>20260531</v>
      </c>
      <c r="Q56138" s="1" t="s">
        <v>17966</v>
      </c>
      <c r="R56138" s="1" t="s">
        <v>16394</v>
      </c>
      <c r="U56138" s="1" t="s">
        <v>16395</v>
      </c>
      <c r="V56138" s="1">
        <v>20130621</v>
      </c>
      <c r="W56138" s="1">
        <v>20270331</v>
      </c>
      <c r="AA56138" s="1" t="s">
        <v>16396</v>
      </c>
      <c r="AC56138" s="1">
        <v>4987699457239</v>
      </c>
      <c r="AD56138" s="1" t="s">
        <v>99963</v>
      </c>
      <c r="AF56138" s="1">
        <v>24987699057235</v>
      </c>
    </row>
    <row r="56139" spans="1:37" x14ac:dyDescent="0.45">
      <c r="A56139" s="1" t="s">
        <v>93179</v>
      </c>
      <c r="B56139" s="1" t="s">
        <v>99967</v>
      </c>
      <c r="C56139" s="1">
        <v>14987051908024</v>
      </c>
      <c r="D56139" s="1">
        <v>5</v>
      </c>
      <c r="E56139" s="1" t="s">
        <v>25314</v>
      </c>
      <c r="G56139" s="1">
        <v>1</v>
      </c>
      <c r="H56139" s="1" t="s">
        <v>25314</v>
      </c>
      <c r="I56139" s="1" t="s">
        <v>16398</v>
      </c>
      <c r="J56139" s="1" t="s">
        <v>22705</v>
      </c>
      <c r="K56139" s="1" t="s">
        <v>99968</v>
      </c>
      <c r="L56139" s="1" t="s">
        <v>93750</v>
      </c>
      <c r="M56139" s="1" t="s">
        <v>99969</v>
      </c>
      <c r="N56139" s="1" t="s">
        <v>99970</v>
      </c>
      <c r="O56139" s="1" t="s">
        <v>16392</v>
      </c>
      <c r="P56139" s="1">
        <v>20260531</v>
      </c>
      <c r="Q56139" s="1" t="s">
        <v>20366</v>
      </c>
      <c r="R56139" s="1" t="s">
        <v>16394</v>
      </c>
      <c r="U56139" s="1" t="s">
        <v>16395</v>
      </c>
      <c r="V56139" s="1">
        <v>20070615</v>
      </c>
      <c r="AA56139" s="1" t="s">
        <v>16396</v>
      </c>
      <c r="AC56139" s="1">
        <v>4987051908003</v>
      </c>
      <c r="AD56139" s="1" t="s">
        <v>99967</v>
      </c>
      <c r="AF56139" s="1">
        <v>24987051908021</v>
      </c>
    </row>
    <row r="56140" spans="1:37" x14ac:dyDescent="0.45">
      <c r="A56140" s="1" t="s">
        <v>93179</v>
      </c>
      <c r="B56140" s="1" t="s">
        <v>99967</v>
      </c>
      <c r="C56140" s="1">
        <v>14987051908048</v>
      </c>
      <c r="D56140" s="1">
        <v>10</v>
      </c>
      <c r="E56140" s="1" t="s">
        <v>25314</v>
      </c>
      <c r="G56140" s="1">
        <v>1</v>
      </c>
      <c r="H56140" s="1" t="s">
        <v>25314</v>
      </c>
      <c r="I56140" s="1" t="s">
        <v>16398</v>
      </c>
      <c r="J56140" s="1" t="s">
        <v>22705</v>
      </c>
      <c r="K56140" s="1" t="s">
        <v>99968</v>
      </c>
      <c r="L56140" s="1" t="s">
        <v>93750</v>
      </c>
      <c r="M56140" s="1" t="s">
        <v>99969</v>
      </c>
      <c r="N56140" s="1" t="s">
        <v>99970</v>
      </c>
      <c r="O56140" s="1" t="s">
        <v>16392</v>
      </c>
      <c r="P56140" s="1">
        <v>20260531</v>
      </c>
      <c r="Q56140" s="1" t="s">
        <v>20366</v>
      </c>
      <c r="R56140" s="1" t="s">
        <v>16394</v>
      </c>
      <c r="U56140" s="1" t="s">
        <v>16395</v>
      </c>
      <c r="V56140" s="1">
        <v>20070615</v>
      </c>
      <c r="AA56140" s="1" t="s">
        <v>16396</v>
      </c>
      <c r="AC56140" s="1">
        <v>4987051908003</v>
      </c>
      <c r="AD56140" s="1" t="s">
        <v>99967</v>
      </c>
      <c r="AF56140" s="1">
        <v>24987051908045</v>
      </c>
    </row>
    <row r="56141" spans="1:37" x14ac:dyDescent="0.45">
      <c r="A56141" s="1" t="s">
        <v>93179</v>
      </c>
      <c r="B56141" s="1" t="s">
        <v>99967</v>
      </c>
      <c r="C56141" s="1">
        <v>14987051908062</v>
      </c>
      <c r="D56141" s="1">
        <v>50</v>
      </c>
      <c r="E56141" s="1" t="s">
        <v>25314</v>
      </c>
      <c r="G56141" s="1">
        <v>1</v>
      </c>
      <c r="H56141" s="1" t="s">
        <v>25314</v>
      </c>
      <c r="I56141" s="1" t="s">
        <v>16398</v>
      </c>
      <c r="J56141" s="1" t="s">
        <v>22705</v>
      </c>
      <c r="K56141" s="1" t="s">
        <v>99968</v>
      </c>
      <c r="L56141" s="1" t="s">
        <v>93750</v>
      </c>
      <c r="M56141" s="1" t="s">
        <v>99969</v>
      </c>
      <c r="N56141" s="1" t="s">
        <v>99970</v>
      </c>
      <c r="O56141" s="1" t="s">
        <v>16392</v>
      </c>
      <c r="P56141" s="1">
        <v>20260531</v>
      </c>
      <c r="Q56141" s="1" t="s">
        <v>20366</v>
      </c>
      <c r="R56141" s="1" t="s">
        <v>16394</v>
      </c>
      <c r="U56141" s="1" t="s">
        <v>16395</v>
      </c>
      <c r="V56141" s="1">
        <v>20070615</v>
      </c>
      <c r="AA56141" s="1" t="s">
        <v>16396</v>
      </c>
      <c r="AC56141" s="1">
        <v>4987051908003</v>
      </c>
      <c r="AD56141" s="1" t="s">
        <v>99967</v>
      </c>
      <c r="AF56141" s="1">
        <v>24987051908069</v>
      </c>
    </row>
    <row r="56142" spans="1:37" x14ac:dyDescent="0.45">
      <c r="A56142" s="1" t="s">
        <v>93179</v>
      </c>
      <c r="B56142" s="1" t="s">
        <v>99971</v>
      </c>
      <c r="C56142" s="1">
        <v>14987084320190</v>
      </c>
      <c r="D56142" s="1">
        <v>30</v>
      </c>
      <c r="E56142" s="1" t="s">
        <v>23943</v>
      </c>
      <c r="G56142" s="1">
        <v>1</v>
      </c>
      <c r="H56142" s="1" t="s">
        <v>23943</v>
      </c>
      <c r="I56142" s="1" t="s">
        <v>16398</v>
      </c>
      <c r="J56142" s="1" t="s">
        <v>22705</v>
      </c>
      <c r="K56142" s="1" t="s">
        <v>99972</v>
      </c>
      <c r="L56142" s="1" t="s">
        <v>99973</v>
      </c>
      <c r="N56142" s="1" t="s">
        <v>99974</v>
      </c>
      <c r="O56142" s="1" t="s">
        <v>16392</v>
      </c>
      <c r="P56142" s="1">
        <v>20260531</v>
      </c>
      <c r="Q56142" s="1" t="s">
        <v>65438</v>
      </c>
      <c r="R56142" s="1" t="s">
        <v>16394</v>
      </c>
      <c r="U56142" s="1" t="s">
        <v>21418</v>
      </c>
      <c r="AA56142" s="1" t="s">
        <v>16396</v>
      </c>
      <c r="AC56142" s="1">
        <v>4987084010681</v>
      </c>
      <c r="AD56142" s="1" t="s">
        <v>99971</v>
      </c>
      <c r="AF56142" s="1">
        <v>24987084320197</v>
      </c>
    </row>
    <row r="56143" spans="1:37" x14ac:dyDescent="0.45">
      <c r="A56143" s="1" t="s">
        <v>93179</v>
      </c>
      <c r="B56143" s="1" t="s">
        <v>99975</v>
      </c>
      <c r="C56143" s="1">
        <v>14987672794150</v>
      </c>
      <c r="D56143" s="1">
        <v>25</v>
      </c>
      <c r="E56143" s="1" t="s">
        <v>16638</v>
      </c>
      <c r="G56143" s="1">
        <v>0.5</v>
      </c>
      <c r="H56143" s="1" t="s">
        <v>16638</v>
      </c>
      <c r="I56143" s="1" t="s">
        <v>16386</v>
      </c>
      <c r="J56143" s="1" t="s">
        <v>16639</v>
      </c>
      <c r="K56143" s="1" t="s">
        <v>99976</v>
      </c>
      <c r="L56143" s="1" t="s">
        <v>43577</v>
      </c>
      <c r="M56143" s="1" t="s">
        <v>99977</v>
      </c>
      <c r="N56143" s="1" t="s">
        <v>99978</v>
      </c>
      <c r="O56143" s="1" t="s">
        <v>16392</v>
      </c>
      <c r="P56143" s="1">
        <v>20260531</v>
      </c>
      <c r="Q56143" s="1" t="s">
        <v>17037</v>
      </c>
      <c r="R56143" s="1" t="s">
        <v>16394</v>
      </c>
      <c r="U56143" s="1" t="s">
        <v>16395</v>
      </c>
      <c r="V56143" s="1">
        <v>20020614</v>
      </c>
      <c r="AA56143" s="1" t="s">
        <v>16396</v>
      </c>
      <c r="AC56143" s="1">
        <v>4987672415089</v>
      </c>
      <c r="AD56143" s="1" t="s">
        <v>99975</v>
      </c>
      <c r="AF56143" s="1">
        <v>24987672794157</v>
      </c>
    </row>
    <row r="56144" spans="1:37" x14ac:dyDescent="0.45">
      <c r="A56144" s="1" t="s">
        <v>93179</v>
      </c>
      <c r="B56144" s="1" t="s">
        <v>99979</v>
      </c>
      <c r="C56144" s="1">
        <v>14987672994239</v>
      </c>
      <c r="D56144" s="1">
        <v>100</v>
      </c>
      <c r="E56144" s="1" t="s">
        <v>16638</v>
      </c>
      <c r="G56144" s="1">
        <v>100</v>
      </c>
      <c r="H56144" s="1" t="s">
        <v>16638</v>
      </c>
      <c r="I56144" s="1" t="s">
        <v>16386</v>
      </c>
      <c r="J56144" s="1" t="s">
        <v>16639</v>
      </c>
      <c r="K56144" s="1" t="s">
        <v>99976</v>
      </c>
      <c r="L56144" s="1" t="s">
        <v>43577</v>
      </c>
      <c r="M56144" s="1" t="s">
        <v>99977</v>
      </c>
      <c r="N56144" s="1" t="s">
        <v>99978</v>
      </c>
      <c r="O56144" s="1" t="s">
        <v>16392</v>
      </c>
      <c r="P56144" s="1">
        <v>20260531</v>
      </c>
      <c r="Q56144" s="1" t="s">
        <v>17037</v>
      </c>
      <c r="R56144" s="1" t="s">
        <v>16394</v>
      </c>
      <c r="U56144" s="1" t="s">
        <v>16395</v>
      </c>
      <c r="V56144" s="1">
        <v>20020614</v>
      </c>
      <c r="AA56144" s="1" t="s">
        <v>16396</v>
      </c>
      <c r="AC56144" s="1">
        <v>4987672423138</v>
      </c>
      <c r="AD56144" s="1" t="s">
        <v>99979</v>
      </c>
      <c r="AF56144" s="1">
        <v>24987672994236</v>
      </c>
    </row>
    <row r="56145" spans="1:32" x14ac:dyDescent="0.45">
      <c r="A56145" s="1" t="s">
        <v>93179</v>
      </c>
      <c r="B56145" s="1" t="s">
        <v>99980</v>
      </c>
      <c r="C56145" s="1">
        <v>14987672794167</v>
      </c>
      <c r="D56145" s="1">
        <v>50</v>
      </c>
      <c r="E56145" s="1" t="s">
        <v>16638</v>
      </c>
      <c r="G56145" s="1">
        <v>1</v>
      </c>
      <c r="H56145" s="1" t="s">
        <v>16638</v>
      </c>
      <c r="I56145" s="1" t="s">
        <v>16386</v>
      </c>
      <c r="J56145" s="1" t="s">
        <v>16639</v>
      </c>
      <c r="K56145" s="1" t="s">
        <v>99976</v>
      </c>
      <c r="L56145" s="1" t="s">
        <v>43577</v>
      </c>
      <c r="M56145" s="1" t="s">
        <v>99977</v>
      </c>
      <c r="N56145" s="1" t="s">
        <v>99978</v>
      </c>
      <c r="O56145" s="1" t="s">
        <v>16392</v>
      </c>
      <c r="P56145" s="1">
        <v>20260531</v>
      </c>
      <c r="Q56145" s="1" t="s">
        <v>17037</v>
      </c>
      <c r="R56145" s="1" t="s">
        <v>16394</v>
      </c>
      <c r="U56145" s="1" t="s">
        <v>16395</v>
      </c>
      <c r="V56145" s="1">
        <v>20020614</v>
      </c>
      <c r="AA56145" s="1" t="s">
        <v>16396</v>
      </c>
      <c r="AC56145" s="1">
        <v>4987672416093</v>
      </c>
      <c r="AD56145" s="1" t="s">
        <v>99980</v>
      </c>
      <c r="AF56145" s="1">
        <v>24987672794164</v>
      </c>
    </row>
    <row r="56146" spans="1:32" x14ac:dyDescent="0.45">
      <c r="A56146" s="1" t="s">
        <v>93179</v>
      </c>
      <c r="B56146" s="1" t="s">
        <v>99981</v>
      </c>
      <c r="C56146" s="1">
        <v>14987672794174</v>
      </c>
      <c r="D56146" s="1">
        <v>100</v>
      </c>
      <c r="E56146" s="1" t="s">
        <v>16638</v>
      </c>
      <c r="G56146" s="1">
        <v>2</v>
      </c>
      <c r="H56146" s="1" t="s">
        <v>16638</v>
      </c>
      <c r="I56146" s="1" t="s">
        <v>16386</v>
      </c>
      <c r="J56146" s="1" t="s">
        <v>16639</v>
      </c>
      <c r="K56146" s="1" t="s">
        <v>99976</v>
      </c>
      <c r="L56146" s="1" t="s">
        <v>43577</v>
      </c>
      <c r="M56146" s="1" t="s">
        <v>99977</v>
      </c>
      <c r="N56146" s="1" t="s">
        <v>99978</v>
      </c>
      <c r="O56146" s="1" t="s">
        <v>16392</v>
      </c>
      <c r="P56146" s="1">
        <v>20260531</v>
      </c>
      <c r="Q56146" s="1" t="s">
        <v>17037</v>
      </c>
      <c r="R56146" s="1" t="s">
        <v>16394</v>
      </c>
      <c r="U56146" s="1" t="s">
        <v>16395</v>
      </c>
      <c r="V56146" s="1">
        <v>20020614</v>
      </c>
      <c r="AA56146" s="1" t="s">
        <v>16396</v>
      </c>
      <c r="AC56146" s="1">
        <v>4987672417106</v>
      </c>
      <c r="AD56146" s="1" t="s">
        <v>99981</v>
      </c>
      <c r="AF56146" s="1">
        <v>24987672794171</v>
      </c>
    </row>
    <row r="56147" spans="1:32" x14ac:dyDescent="0.45">
      <c r="A56147" s="1" t="s">
        <v>93179</v>
      </c>
      <c r="B56147" s="1" t="s">
        <v>99982</v>
      </c>
      <c r="C56147" s="1">
        <v>14987672994222</v>
      </c>
      <c r="D56147" s="1">
        <v>30</v>
      </c>
      <c r="E56147" s="1" t="s">
        <v>16638</v>
      </c>
      <c r="G56147" s="1">
        <v>30</v>
      </c>
      <c r="H56147" s="1" t="s">
        <v>16638</v>
      </c>
      <c r="I56147" s="1" t="s">
        <v>16386</v>
      </c>
      <c r="J56147" s="1" t="s">
        <v>16639</v>
      </c>
      <c r="K56147" s="1" t="s">
        <v>99976</v>
      </c>
      <c r="L56147" s="1" t="s">
        <v>43577</v>
      </c>
      <c r="M56147" s="1" t="s">
        <v>99977</v>
      </c>
      <c r="N56147" s="1" t="s">
        <v>99978</v>
      </c>
      <c r="O56147" s="1" t="s">
        <v>16392</v>
      </c>
      <c r="P56147" s="1">
        <v>20260531</v>
      </c>
      <c r="Q56147" s="1" t="s">
        <v>17037</v>
      </c>
      <c r="R56147" s="1" t="s">
        <v>16394</v>
      </c>
      <c r="U56147" s="1" t="s">
        <v>16395</v>
      </c>
      <c r="V56147" s="1">
        <v>20020614</v>
      </c>
      <c r="AA56147" s="1" t="s">
        <v>16396</v>
      </c>
      <c r="AC56147" s="1">
        <v>4987672422124</v>
      </c>
      <c r="AD56147" s="1" t="s">
        <v>99982</v>
      </c>
      <c r="AF56147" s="1">
        <v>24987672994229</v>
      </c>
    </row>
    <row r="56148" spans="1:32" x14ac:dyDescent="0.45">
      <c r="A56148" s="1" t="s">
        <v>93179</v>
      </c>
      <c r="B56148" s="1" t="s">
        <v>99983</v>
      </c>
      <c r="C56148" s="1">
        <v>14987672830162</v>
      </c>
      <c r="D56148" s="1">
        <v>150</v>
      </c>
      <c r="E56148" s="1" t="s">
        <v>16638</v>
      </c>
      <c r="G56148" s="1">
        <v>3</v>
      </c>
      <c r="H56148" s="1" t="s">
        <v>16638</v>
      </c>
      <c r="I56148" s="1" t="s">
        <v>16386</v>
      </c>
      <c r="J56148" s="1" t="s">
        <v>16639</v>
      </c>
      <c r="K56148" s="1" t="s">
        <v>99976</v>
      </c>
      <c r="L56148" s="1" t="s">
        <v>43577</v>
      </c>
      <c r="M56148" s="1" t="s">
        <v>99977</v>
      </c>
      <c r="N56148" s="1" t="s">
        <v>99978</v>
      </c>
      <c r="O56148" s="1" t="s">
        <v>16392</v>
      </c>
      <c r="P56148" s="1">
        <v>20260531</v>
      </c>
      <c r="Q56148" s="1" t="s">
        <v>17037</v>
      </c>
      <c r="R56148" s="1" t="s">
        <v>16394</v>
      </c>
      <c r="U56148" s="1" t="s">
        <v>16395</v>
      </c>
      <c r="V56148" s="1">
        <v>20020614</v>
      </c>
      <c r="AA56148" s="1" t="s">
        <v>16396</v>
      </c>
      <c r="AC56148" s="1">
        <v>4987672016118</v>
      </c>
      <c r="AD56148" s="1" t="s">
        <v>99983</v>
      </c>
      <c r="AF56148" s="1">
        <v>24987672830169</v>
      </c>
    </row>
    <row r="56149" spans="1:32" x14ac:dyDescent="0.45">
      <c r="A56149" s="1" t="s">
        <v>93179</v>
      </c>
      <c r="B56149" s="1" t="s">
        <v>99984</v>
      </c>
      <c r="C56149" s="1">
        <v>14987222705414</v>
      </c>
      <c r="D56149" s="1">
        <v>25</v>
      </c>
      <c r="E56149" s="1" t="s">
        <v>16638</v>
      </c>
      <c r="G56149" s="1">
        <v>0.5</v>
      </c>
      <c r="H56149" s="1" t="s">
        <v>16638</v>
      </c>
      <c r="I56149" s="1" t="s">
        <v>16386</v>
      </c>
      <c r="J56149" s="1" t="s">
        <v>16639</v>
      </c>
      <c r="K56149" s="1" t="s">
        <v>88566</v>
      </c>
      <c r="L56149" s="1" t="s">
        <v>43577</v>
      </c>
      <c r="M56149" s="1" t="s">
        <v>88567</v>
      </c>
      <c r="N56149" s="1" t="s">
        <v>88568</v>
      </c>
      <c r="O56149" s="1" t="s">
        <v>16392</v>
      </c>
      <c r="P56149" s="1">
        <v>20260531</v>
      </c>
      <c r="Q56149" s="1" t="s">
        <v>16978</v>
      </c>
      <c r="R56149" s="1" t="s">
        <v>16394</v>
      </c>
      <c r="U56149" s="1" t="s">
        <v>16395</v>
      </c>
      <c r="V56149" s="1">
        <v>20200305</v>
      </c>
      <c r="AA56149" s="1" t="s">
        <v>16396</v>
      </c>
      <c r="AC56149" s="1">
        <v>4987222612395</v>
      </c>
      <c r="AD56149" s="1" t="s">
        <v>99984</v>
      </c>
      <c r="AF56149" s="1">
        <v>24987222705411</v>
      </c>
    </row>
    <row r="56150" spans="1:32" x14ac:dyDescent="0.45">
      <c r="A56150" s="1" t="s">
        <v>93179</v>
      </c>
      <c r="B56150" s="1" t="s">
        <v>99985</v>
      </c>
      <c r="C56150" s="1">
        <v>14987222705568</v>
      </c>
      <c r="D56150" s="1">
        <v>50</v>
      </c>
      <c r="E56150" s="1" t="s">
        <v>16638</v>
      </c>
      <c r="G56150" s="1">
        <v>1</v>
      </c>
      <c r="H56150" s="1" t="s">
        <v>16638</v>
      </c>
      <c r="I56150" s="1" t="s">
        <v>16386</v>
      </c>
      <c r="J56150" s="1" t="s">
        <v>16639</v>
      </c>
      <c r="K56150" s="1" t="s">
        <v>88566</v>
      </c>
      <c r="L56150" s="1" t="s">
        <v>43577</v>
      </c>
      <c r="M56150" s="1" t="s">
        <v>88567</v>
      </c>
      <c r="N56150" s="1" t="s">
        <v>88568</v>
      </c>
      <c r="O56150" s="1" t="s">
        <v>16392</v>
      </c>
      <c r="P56150" s="1">
        <v>20260531</v>
      </c>
      <c r="Q56150" s="1" t="s">
        <v>16978</v>
      </c>
      <c r="R56150" s="1" t="s">
        <v>16394</v>
      </c>
      <c r="U56150" s="1" t="s">
        <v>16395</v>
      </c>
      <c r="V56150" s="1">
        <v>20200305</v>
      </c>
      <c r="AA56150" s="1" t="s">
        <v>16396</v>
      </c>
      <c r="AC56150" s="1">
        <v>4987222613071</v>
      </c>
      <c r="AD56150" s="1" t="s">
        <v>99985</v>
      </c>
      <c r="AF56150" s="1">
        <v>24987222705565</v>
      </c>
    </row>
    <row r="56151" spans="1:32" x14ac:dyDescent="0.45">
      <c r="A56151" s="1" t="s">
        <v>93179</v>
      </c>
      <c r="B56151" s="1" t="s">
        <v>99986</v>
      </c>
      <c r="C56151" s="1">
        <v>14987222705667</v>
      </c>
      <c r="D56151" s="1">
        <v>100</v>
      </c>
      <c r="E56151" s="1" t="s">
        <v>16638</v>
      </c>
      <c r="G56151" s="1">
        <v>2</v>
      </c>
      <c r="H56151" s="1" t="s">
        <v>16638</v>
      </c>
      <c r="I56151" s="1" t="s">
        <v>16386</v>
      </c>
      <c r="J56151" s="1" t="s">
        <v>16639</v>
      </c>
      <c r="K56151" s="1" t="s">
        <v>88566</v>
      </c>
      <c r="L56151" s="1" t="s">
        <v>43577</v>
      </c>
      <c r="M56151" s="1" t="s">
        <v>88567</v>
      </c>
      <c r="N56151" s="1" t="s">
        <v>88568</v>
      </c>
      <c r="O56151" s="1" t="s">
        <v>16392</v>
      </c>
      <c r="P56151" s="1">
        <v>20260531</v>
      </c>
      <c r="Q56151" s="1" t="s">
        <v>16978</v>
      </c>
      <c r="R56151" s="1" t="s">
        <v>16394</v>
      </c>
      <c r="U56151" s="1" t="s">
        <v>16395</v>
      </c>
      <c r="V56151" s="1">
        <v>20200305</v>
      </c>
      <c r="AA56151" s="1" t="s">
        <v>16396</v>
      </c>
      <c r="AC56151" s="1">
        <v>4987222613156</v>
      </c>
      <c r="AD56151" s="1" t="s">
        <v>99986</v>
      </c>
      <c r="AF56151" s="1">
        <v>24987222705664</v>
      </c>
    </row>
    <row r="56152" spans="1:32" x14ac:dyDescent="0.45">
      <c r="A56152" s="1" t="s">
        <v>93179</v>
      </c>
      <c r="B56152" s="1" t="s">
        <v>99987</v>
      </c>
      <c r="C56152" s="1">
        <v>14987222705742</v>
      </c>
      <c r="D56152" s="1">
        <v>150</v>
      </c>
      <c r="E56152" s="1" t="s">
        <v>16638</v>
      </c>
      <c r="G56152" s="1">
        <v>3</v>
      </c>
      <c r="H56152" s="1" t="s">
        <v>16638</v>
      </c>
      <c r="I56152" s="1" t="s">
        <v>16386</v>
      </c>
      <c r="J56152" s="1" t="s">
        <v>16639</v>
      </c>
      <c r="K56152" s="1" t="s">
        <v>88566</v>
      </c>
      <c r="L56152" s="1" t="s">
        <v>43577</v>
      </c>
      <c r="M56152" s="1" t="s">
        <v>88567</v>
      </c>
      <c r="N56152" s="1" t="s">
        <v>88568</v>
      </c>
      <c r="O56152" s="1" t="s">
        <v>16392</v>
      </c>
      <c r="P56152" s="1">
        <v>20260531</v>
      </c>
      <c r="Q56152" s="1" t="s">
        <v>16978</v>
      </c>
      <c r="R56152" s="1" t="s">
        <v>16394</v>
      </c>
      <c r="U56152" s="1" t="s">
        <v>16395</v>
      </c>
      <c r="V56152" s="1">
        <v>20200305</v>
      </c>
      <c r="AA56152" s="1" t="s">
        <v>16396</v>
      </c>
      <c r="AC56152" s="1">
        <v>4987222613279</v>
      </c>
      <c r="AD56152" s="1" t="s">
        <v>99987</v>
      </c>
      <c r="AF56152" s="1">
        <v>24987222705749</v>
      </c>
    </row>
    <row r="56153" spans="1:32" x14ac:dyDescent="0.45">
      <c r="A56153" s="1" t="s">
        <v>93179</v>
      </c>
      <c r="B56153" s="1" t="s">
        <v>99988</v>
      </c>
      <c r="C56153" s="1">
        <v>14987058865900</v>
      </c>
      <c r="D56153" s="1">
        <v>100</v>
      </c>
      <c r="E56153" s="1" t="s">
        <v>16638</v>
      </c>
      <c r="G56153" s="1">
        <v>100</v>
      </c>
      <c r="H56153" s="1" t="s">
        <v>16638</v>
      </c>
      <c r="I56153" s="1" t="s">
        <v>16386</v>
      </c>
      <c r="J56153" s="1" t="s">
        <v>16639</v>
      </c>
      <c r="K56153" s="1" t="s">
        <v>99989</v>
      </c>
      <c r="L56153" s="1" t="s">
        <v>43577</v>
      </c>
      <c r="M56153" s="1" t="s">
        <v>99990</v>
      </c>
      <c r="N56153" s="1" t="s">
        <v>99991</v>
      </c>
      <c r="O56153" s="1" t="s">
        <v>16392</v>
      </c>
      <c r="P56153" s="1">
        <v>20260531</v>
      </c>
      <c r="Q56153" s="1" t="s">
        <v>16866</v>
      </c>
      <c r="R56153" s="1" t="s">
        <v>16394</v>
      </c>
      <c r="U56153" s="1" t="s">
        <v>16395</v>
      </c>
      <c r="V56153" s="1">
        <v>20240401</v>
      </c>
      <c r="AA56153" s="1" t="s">
        <v>16396</v>
      </c>
      <c r="AC56153" s="1">
        <v>4987058101162</v>
      </c>
      <c r="AD56153" s="1" t="s">
        <v>99988</v>
      </c>
    </row>
    <row r="56154" spans="1:32" x14ac:dyDescent="0.45">
      <c r="A56154" s="1" t="s">
        <v>93179</v>
      </c>
      <c r="B56154" s="1" t="s">
        <v>99992</v>
      </c>
      <c r="C56154" s="1">
        <v>14987120117739</v>
      </c>
      <c r="D56154" s="1">
        <v>35</v>
      </c>
      <c r="E56154" s="1" t="s">
        <v>16638</v>
      </c>
      <c r="G56154" s="1">
        <v>0.5</v>
      </c>
      <c r="H56154" s="1" t="s">
        <v>16638</v>
      </c>
      <c r="I56154" s="1" t="s">
        <v>16386</v>
      </c>
      <c r="J56154" s="1" t="s">
        <v>16639</v>
      </c>
      <c r="K56154" s="1" t="s">
        <v>99993</v>
      </c>
      <c r="L56154" s="1" t="s">
        <v>43577</v>
      </c>
      <c r="M56154" s="1" t="s">
        <v>99994</v>
      </c>
      <c r="N56154" s="1" t="s">
        <v>99995</v>
      </c>
      <c r="O56154" s="1" t="s">
        <v>16392</v>
      </c>
      <c r="P56154" s="1">
        <v>20260531</v>
      </c>
      <c r="Q56154" s="1" t="s">
        <v>17424</v>
      </c>
      <c r="R56154" s="1" t="s">
        <v>16394</v>
      </c>
      <c r="U56154" s="1" t="s">
        <v>16395</v>
      </c>
      <c r="V56154" s="1">
        <v>20260401</v>
      </c>
      <c r="AA56154" s="1" t="s">
        <v>16396</v>
      </c>
      <c r="AC56154" s="1">
        <v>4987120118241</v>
      </c>
      <c r="AD56154" s="1" t="s">
        <v>99992</v>
      </c>
      <c r="AF56154" s="1">
        <v>24987120117736</v>
      </c>
    </row>
    <row r="56155" spans="1:32" x14ac:dyDescent="0.45">
      <c r="A56155" s="1" t="s">
        <v>93179</v>
      </c>
      <c r="B56155" s="1" t="s">
        <v>99996</v>
      </c>
      <c r="C56155" s="1">
        <v>14987120117746</v>
      </c>
      <c r="D56155" s="1">
        <v>70</v>
      </c>
      <c r="E56155" s="1" t="s">
        <v>16638</v>
      </c>
      <c r="G56155" s="1">
        <v>1</v>
      </c>
      <c r="H56155" s="1" t="s">
        <v>16638</v>
      </c>
      <c r="I56155" s="1" t="s">
        <v>16386</v>
      </c>
      <c r="J56155" s="1" t="s">
        <v>16639</v>
      </c>
      <c r="K56155" s="1" t="s">
        <v>99993</v>
      </c>
      <c r="L56155" s="1" t="s">
        <v>43577</v>
      </c>
      <c r="M56155" s="1" t="s">
        <v>99994</v>
      </c>
      <c r="N56155" s="1" t="s">
        <v>99995</v>
      </c>
      <c r="O56155" s="1" t="s">
        <v>16392</v>
      </c>
      <c r="P56155" s="1">
        <v>20260531</v>
      </c>
      <c r="Q56155" s="1" t="s">
        <v>17424</v>
      </c>
      <c r="R56155" s="1" t="s">
        <v>16394</v>
      </c>
      <c r="U56155" s="1" t="s">
        <v>16395</v>
      </c>
      <c r="V56155" s="1">
        <v>20260401</v>
      </c>
      <c r="AA56155" s="1" t="s">
        <v>16396</v>
      </c>
      <c r="AC56155" s="1">
        <v>4987120118258</v>
      </c>
      <c r="AD56155" s="1" t="s">
        <v>99996</v>
      </c>
      <c r="AF56155" s="1">
        <v>24987120117743</v>
      </c>
    </row>
    <row r="56156" spans="1:32" x14ac:dyDescent="0.45">
      <c r="A56156" s="1" t="s">
        <v>93179</v>
      </c>
      <c r="B56156" s="1" t="s">
        <v>99997</v>
      </c>
      <c r="C56156" s="1">
        <v>14987120117753</v>
      </c>
      <c r="D56156" s="1">
        <v>140</v>
      </c>
      <c r="E56156" s="1" t="s">
        <v>16638</v>
      </c>
      <c r="G56156" s="1">
        <v>2</v>
      </c>
      <c r="H56156" s="1" t="s">
        <v>16638</v>
      </c>
      <c r="I56156" s="1" t="s">
        <v>16386</v>
      </c>
      <c r="J56156" s="1" t="s">
        <v>16639</v>
      </c>
      <c r="K56156" s="1" t="s">
        <v>99993</v>
      </c>
      <c r="L56156" s="1" t="s">
        <v>43577</v>
      </c>
      <c r="M56156" s="1" t="s">
        <v>99994</v>
      </c>
      <c r="N56156" s="1" t="s">
        <v>99995</v>
      </c>
      <c r="O56156" s="1" t="s">
        <v>16392</v>
      </c>
      <c r="P56156" s="1">
        <v>20260531</v>
      </c>
      <c r="Q56156" s="1" t="s">
        <v>17424</v>
      </c>
      <c r="R56156" s="1" t="s">
        <v>16394</v>
      </c>
      <c r="U56156" s="1" t="s">
        <v>16395</v>
      </c>
      <c r="V56156" s="1">
        <v>20260401</v>
      </c>
      <c r="AA56156" s="1" t="s">
        <v>16396</v>
      </c>
      <c r="AC56156" s="1">
        <v>4987120118265</v>
      </c>
      <c r="AD56156" s="1" t="s">
        <v>99997</v>
      </c>
      <c r="AF56156" s="1">
        <v>24987120117750</v>
      </c>
    </row>
    <row r="56157" spans="1:32" x14ac:dyDescent="0.45">
      <c r="A56157" s="1" t="s">
        <v>93179</v>
      </c>
      <c r="B56157" s="1" t="s">
        <v>99998</v>
      </c>
      <c r="C56157" s="1">
        <v>14987120118200</v>
      </c>
      <c r="D56157" s="1">
        <v>210</v>
      </c>
      <c r="E56157" s="1" t="s">
        <v>16638</v>
      </c>
      <c r="G56157" s="1">
        <v>3</v>
      </c>
      <c r="H56157" s="1" t="s">
        <v>16638</v>
      </c>
      <c r="I56157" s="1" t="s">
        <v>16386</v>
      </c>
      <c r="J56157" s="1" t="s">
        <v>16639</v>
      </c>
      <c r="K56157" s="1" t="s">
        <v>99993</v>
      </c>
      <c r="L56157" s="1" t="s">
        <v>43577</v>
      </c>
      <c r="M56157" s="1" t="s">
        <v>99994</v>
      </c>
      <c r="N56157" s="1" t="s">
        <v>99995</v>
      </c>
      <c r="O56157" s="1" t="s">
        <v>16392</v>
      </c>
      <c r="P56157" s="1">
        <v>20260531</v>
      </c>
      <c r="Q56157" s="1" t="s">
        <v>17424</v>
      </c>
      <c r="R56157" s="1" t="s">
        <v>16394</v>
      </c>
      <c r="U56157" s="1" t="s">
        <v>16395</v>
      </c>
      <c r="V56157" s="1">
        <v>20260401</v>
      </c>
      <c r="AA56157" s="1" t="s">
        <v>16396</v>
      </c>
      <c r="AC56157" s="1">
        <v>4987120118272</v>
      </c>
      <c r="AD56157" s="1" t="s">
        <v>99998</v>
      </c>
      <c r="AF56157" s="1">
        <v>24987120118207</v>
      </c>
    </row>
    <row r="56158" spans="1:32" x14ac:dyDescent="0.45">
      <c r="A56158" s="1" t="s">
        <v>93179</v>
      </c>
      <c r="B56158" s="1" t="s">
        <v>99999</v>
      </c>
      <c r="C56158" s="1">
        <v>14987155847014</v>
      </c>
      <c r="D56158" s="1">
        <v>25</v>
      </c>
      <c r="E56158" s="1" t="s">
        <v>16638</v>
      </c>
      <c r="G56158" s="1">
        <v>0.5</v>
      </c>
      <c r="H56158" s="1" t="s">
        <v>16638</v>
      </c>
      <c r="I56158" s="1" t="s">
        <v>16386</v>
      </c>
      <c r="J56158" s="1" t="s">
        <v>16639</v>
      </c>
      <c r="K56158" s="1" t="s">
        <v>88570</v>
      </c>
      <c r="L56158" s="1" t="s">
        <v>43577</v>
      </c>
      <c r="M56158" s="1" t="s">
        <v>88571</v>
      </c>
      <c r="N56158" s="1" t="s">
        <v>88572</v>
      </c>
      <c r="O56158" s="1" t="s">
        <v>16392</v>
      </c>
      <c r="P56158" s="1">
        <v>20260531</v>
      </c>
      <c r="Q56158" s="1" t="s">
        <v>16844</v>
      </c>
      <c r="R56158" s="1" t="s">
        <v>16394</v>
      </c>
      <c r="U56158" s="1" t="s">
        <v>16395</v>
      </c>
      <c r="V56158" s="1">
        <v>20080704</v>
      </c>
      <c r="AA56158" s="1" t="s">
        <v>16396</v>
      </c>
      <c r="AC56158" s="1">
        <v>4987155847512</v>
      </c>
      <c r="AD56158" s="1" t="s">
        <v>99999</v>
      </c>
    </row>
    <row r="56159" spans="1:32" x14ac:dyDescent="0.45">
      <c r="A56159" s="1" t="s">
        <v>93179</v>
      </c>
      <c r="B56159" s="1" t="s">
        <v>100000</v>
      </c>
      <c r="C56159" s="1">
        <v>14987155847038</v>
      </c>
      <c r="D56159" s="1">
        <v>50</v>
      </c>
      <c r="E56159" s="1" t="s">
        <v>16638</v>
      </c>
      <c r="G56159" s="1">
        <v>1</v>
      </c>
      <c r="H56159" s="1" t="s">
        <v>16638</v>
      </c>
      <c r="I56159" s="1" t="s">
        <v>16386</v>
      </c>
      <c r="J56159" s="1" t="s">
        <v>16639</v>
      </c>
      <c r="K56159" s="1" t="s">
        <v>88570</v>
      </c>
      <c r="L56159" s="1" t="s">
        <v>43577</v>
      </c>
      <c r="M56159" s="1" t="s">
        <v>88571</v>
      </c>
      <c r="N56159" s="1" t="s">
        <v>88572</v>
      </c>
      <c r="O56159" s="1" t="s">
        <v>16392</v>
      </c>
      <c r="P56159" s="1">
        <v>20260531</v>
      </c>
      <c r="Q56159" s="1" t="s">
        <v>16844</v>
      </c>
      <c r="R56159" s="1" t="s">
        <v>16394</v>
      </c>
      <c r="U56159" s="1" t="s">
        <v>16395</v>
      </c>
      <c r="V56159" s="1">
        <v>20080704</v>
      </c>
      <c r="AA56159" s="1" t="s">
        <v>16396</v>
      </c>
      <c r="AC56159" s="1">
        <v>4987155847536</v>
      </c>
      <c r="AD56159" s="1" t="s">
        <v>100000</v>
      </c>
    </row>
    <row r="56160" spans="1:32" x14ac:dyDescent="0.45">
      <c r="A56160" s="1" t="s">
        <v>93179</v>
      </c>
      <c r="B56160" s="1" t="s">
        <v>100001</v>
      </c>
      <c r="C56160" s="1">
        <v>14987155847052</v>
      </c>
      <c r="D56160" s="1">
        <v>100</v>
      </c>
      <c r="E56160" s="1" t="s">
        <v>16638</v>
      </c>
      <c r="G56160" s="1">
        <v>2</v>
      </c>
      <c r="H56160" s="1" t="s">
        <v>16638</v>
      </c>
      <c r="I56160" s="1" t="s">
        <v>16386</v>
      </c>
      <c r="J56160" s="1" t="s">
        <v>16639</v>
      </c>
      <c r="K56160" s="1" t="s">
        <v>88570</v>
      </c>
      <c r="L56160" s="1" t="s">
        <v>43577</v>
      </c>
      <c r="M56160" s="1" t="s">
        <v>88571</v>
      </c>
      <c r="N56160" s="1" t="s">
        <v>88572</v>
      </c>
      <c r="O56160" s="1" t="s">
        <v>16392</v>
      </c>
      <c r="P56160" s="1">
        <v>20260531</v>
      </c>
      <c r="Q56160" s="1" t="s">
        <v>16844</v>
      </c>
      <c r="R56160" s="1" t="s">
        <v>16394</v>
      </c>
      <c r="U56160" s="1" t="s">
        <v>16395</v>
      </c>
      <c r="V56160" s="1">
        <v>20080704</v>
      </c>
      <c r="AA56160" s="1" t="s">
        <v>16396</v>
      </c>
      <c r="AC56160" s="1">
        <v>4987155847550</v>
      </c>
      <c r="AD56160" s="1" t="s">
        <v>100001</v>
      </c>
    </row>
    <row r="56161" spans="1:32" x14ac:dyDescent="0.45">
      <c r="A56161" s="1" t="s">
        <v>93179</v>
      </c>
      <c r="B56161" s="1" t="s">
        <v>100002</v>
      </c>
      <c r="C56161" s="1">
        <v>14987155847069</v>
      </c>
      <c r="D56161" s="1">
        <v>150</v>
      </c>
      <c r="E56161" s="1" t="s">
        <v>16638</v>
      </c>
      <c r="G56161" s="1">
        <v>3</v>
      </c>
      <c r="H56161" s="1" t="s">
        <v>16638</v>
      </c>
      <c r="I56161" s="1" t="s">
        <v>16386</v>
      </c>
      <c r="J56161" s="1" t="s">
        <v>16639</v>
      </c>
      <c r="K56161" s="1" t="s">
        <v>88570</v>
      </c>
      <c r="L56161" s="1" t="s">
        <v>43577</v>
      </c>
      <c r="M56161" s="1" t="s">
        <v>88571</v>
      </c>
      <c r="N56161" s="1" t="s">
        <v>88572</v>
      </c>
      <c r="O56161" s="1" t="s">
        <v>16392</v>
      </c>
      <c r="P56161" s="1">
        <v>20260531</v>
      </c>
      <c r="Q56161" s="1" t="s">
        <v>16844</v>
      </c>
      <c r="R56161" s="1" t="s">
        <v>16394</v>
      </c>
      <c r="U56161" s="1" t="s">
        <v>16395</v>
      </c>
      <c r="V56161" s="1">
        <v>20080704</v>
      </c>
      <c r="AA56161" s="1" t="s">
        <v>16396</v>
      </c>
      <c r="AC56161" s="1">
        <v>4987155847567</v>
      </c>
      <c r="AD56161" s="1" t="s">
        <v>100002</v>
      </c>
    </row>
    <row r="56162" spans="1:32" x14ac:dyDescent="0.45">
      <c r="A56162" s="1" t="s">
        <v>93179</v>
      </c>
      <c r="B56162" s="1" t="s">
        <v>100003</v>
      </c>
      <c r="C56162" s="1">
        <v>14987060310610</v>
      </c>
      <c r="D56162" s="1">
        <v>25</v>
      </c>
      <c r="E56162" s="1" t="s">
        <v>16638</v>
      </c>
      <c r="F56162" s="1">
        <v>5</v>
      </c>
      <c r="G56162" s="1">
        <v>0.5</v>
      </c>
      <c r="H56162" s="1" t="s">
        <v>16638</v>
      </c>
      <c r="I56162" s="1" t="s">
        <v>16386</v>
      </c>
      <c r="J56162" s="1" t="s">
        <v>16639</v>
      </c>
      <c r="K56162" s="1" t="s">
        <v>88575</v>
      </c>
      <c r="L56162" s="1" t="s">
        <v>43577</v>
      </c>
      <c r="M56162" s="1" t="s">
        <v>88576</v>
      </c>
      <c r="N56162" s="1" t="s">
        <v>88577</v>
      </c>
      <c r="O56162" s="1" t="s">
        <v>16392</v>
      </c>
      <c r="P56162" s="1">
        <v>20260531</v>
      </c>
      <c r="Q56162" s="1" t="s">
        <v>16954</v>
      </c>
      <c r="R56162" s="1" t="s">
        <v>16394</v>
      </c>
      <c r="U56162" s="1" t="s">
        <v>16395</v>
      </c>
      <c r="V56162" s="1">
        <v>20070706</v>
      </c>
      <c r="W56162" s="1">
        <v>20270331</v>
      </c>
      <c r="AA56162" s="1" t="s">
        <v>16396</v>
      </c>
      <c r="AC56162" s="1">
        <v>4987060510617</v>
      </c>
      <c r="AD56162" s="1" t="s">
        <v>100003</v>
      </c>
      <c r="AF56162" s="1">
        <v>24987060310617</v>
      </c>
    </row>
    <row r="56163" spans="1:32" x14ac:dyDescent="0.45">
      <c r="A56163" s="1" t="s">
        <v>93179</v>
      </c>
      <c r="B56163" s="1" t="s">
        <v>100004</v>
      </c>
      <c r="C56163" s="1">
        <v>14987060310627</v>
      </c>
      <c r="D56163" s="1">
        <v>50</v>
      </c>
      <c r="E56163" s="1" t="s">
        <v>16638</v>
      </c>
      <c r="F56163" s="1">
        <v>5</v>
      </c>
      <c r="G56163" s="1">
        <v>1</v>
      </c>
      <c r="H56163" s="1" t="s">
        <v>16638</v>
      </c>
      <c r="I56163" s="1" t="s">
        <v>16386</v>
      </c>
      <c r="J56163" s="1" t="s">
        <v>16639</v>
      </c>
      <c r="K56163" s="1" t="s">
        <v>88575</v>
      </c>
      <c r="L56163" s="1" t="s">
        <v>43577</v>
      </c>
      <c r="M56163" s="1" t="s">
        <v>88576</v>
      </c>
      <c r="N56163" s="1" t="s">
        <v>88577</v>
      </c>
      <c r="O56163" s="1" t="s">
        <v>16392</v>
      </c>
      <c r="P56163" s="1">
        <v>20260531</v>
      </c>
      <c r="Q56163" s="1" t="s">
        <v>16954</v>
      </c>
      <c r="R56163" s="1" t="s">
        <v>16394</v>
      </c>
      <c r="U56163" s="1" t="s">
        <v>16395</v>
      </c>
      <c r="V56163" s="1">
        <v>20070706</v>
      </c>
      <c r="W56163" s="1">
        <v>20270331</v>
      </c>
      <c r="AA56163" s="1" t="s">
        <v>16396</v>
      </c>
      <c r="AC56163" s="1">
        <v>4987060510624</v>
      </c>
      <c r="AD56163" s="1" t="s">
        <v>100004</v>
      </c>
      <c r="AF56163" s="1">
        <v>24987060310624</v>
      </c>
    </row>
    <row r="56164" spans="1:32" x14ac:dyDescent="0.45">
      <c r="A56164" s="1" t="s">
        <v>93179</v>
      </c>
      <c r="B56164" s="1" t="s">
        <v>100005</v>
      </c>
      <c r="C56164" s="1">
        <v>14987060310634</v>
      </c>
      <c r="D56164" s="1">
        <v>100</v>
      </c>
      <c r="E56164" s="1" t="s">
        <v>16638</v>
      </c>
      <c r="F56164" s="1">
        <v>5</v>
      </c>
      <c r="G56164" s="1">
        <v>2</v>
      </c>
      <c r="H56164" s="1" t="s">
        <v>16638</v>
      </c>
      <c r="I56164" s="1" t="s">
        <v>16386</v>
      </c>
      <c r="J56164" s="1" t="s">
        <v>16639</v>
      </c>
      <c r="K56164" s="1" t="s">
        <v>88575</v>
      </c>
      <c r="L56164" s="1" t="s">
        <v>43577</v>
      </c>
      <c r="M56164" s="1" t="s">
        <v>88576</v>
      </c>
      <c r="N56164" s="1" t="s">
        <v>88577</v>
      </c>
      <c r="O56164" s="1" t="s">
        <v>16392</v>
      </c>
      <c r="P56164" s="1">
        <v>20260531</v>
      </c>
      <c r="Q56164" s="1" t="s">
        <v>16954</v>
      </c>
      <c r="R56164" s="1" t="s">
        <v>16394</v>
      </c>
      <c r="U56164" s="1" t="s">
        <v>16395</v>
      </c>
      <c r="V56164" s="1">
        <v>20070706</v>
      </c>
      <c r="W56164" s="1">
        <v>20270331</v>
      </c>
      <c r="AA56164" s="1" t="s">
        <v>16396</v>
      </c>
      <c r="AC56164" s="1">
        <v>4987060510631</v>
      </c>
      <c r="AD56164" s="1" t="s">
        <v>100005</v>
      </c>
      <c r="AF56164" s="1">
        <v>24987060310631</v>
      </c>
    </row>
    <row r="56165" spans="1:32" x14ac:dyDescent="0.45">
      <c r="A56165" s="1" t="s">
        <v>93179</v>
      </c>
      <c r="B56165" s="1" t="s">
        <v>100006</v>
      </c>
      <c r="C56165" s="1">
        <v>14987060310641</v>
      </c>
      <c r="D56165" s="1">
        <v>150</v>
      </c>
      <c r="E56165" s="1" t="s">
        <v>16638</v>
      </c>
      <c r="F56165" s="1">
        <v>5</v>
      </c>
      <c r="G56165" s="1">
        <v>3</v>
      </c>
      <c r="H56165" s="1" t="s">
        <v>16638</v>
      </c>
      <c r="I56165" s="1" t="s">
        <v>16386</v>
      </c>
      <c r="J56165" s="1" t="s">
        <v>16639</v>
      </c>
      <c r="K56165" s="1" t="s">
        <v>88575</v>
      </c>
      <c r="L56165" s="1" t="s">
        <v>43577</v>
      </c>
      <c r="M56165" s="1" t="s">
        <v>88576</v>
      </c>
      <c r="N56165" s="1" t="s">
        <v>88577</v>
      </c>
      <c r="O56165" s="1" t="s">
        <v>16392</v>
      </c>
      <c r="P56165" s="1">
        <v>20260531</v>
      </c>
      <c r="Q56165" s="1" t="s">
        <v>16954</v>
      </c>
      <c r="R56165" s="1" t="s">
        <v>16394</v>
      </c>
      <c r="U56165" s="1" t="s">
        <v>16395</v>
      </c>
      <c r="V56165" s="1">
        <v>20070706</v>
      </c>
      <c r="W56165" s="1">
        <v>20270331</v>
      </c>
      <c r="AA56165" s="1" t="s">
        <v>16396</v>
      </c>
      <c r="AC56165" s="1">
        <v>4987060510648</v>
      </c>
      <c r="AD56165" s="1" t="s">
        <v>100006</v>
      </c>
      <c r="AF56165" s="1">
        <v>24987060310648</v>
      </c>
    </row>
    <row r="56166" spans="1:32" x14ac:dyDescent="0.45">
      <c r="A56166" s="1" t="s">
        <v>93179</v>
      </c>
      <c r="B56166" s="1" t="s">
        <v>100007</v>
      </c>
      <c r="C56166" s="1">
        <v>14987060310658</v>
      </c>
      <c r="D56166" s="1">
        <v>25</v>
      </c>
      <c r="E56166" s="1" t="s">
        <v>16638</v>
      </c>
      <c r="G56166" s="1">
        <v>0.5</v>
      </c>
      <c r="H56166" s="1" t="s">
        <v>16638</v>
      </c>
      <c r="I56166" s="1" t="s">
        <v>16386</v>
      </c>
      <c r="J56166" s="1" t="s">
        <v>16639</v>
      </c>
      <c r="K56166" s="1" t="s">
        <v>88580</v>
      </c>
      <c r="L56166" s="1" t="s">
        <v>43577</v>
      </c>
      <c r="M56166" s="1" t="s">
        <v>88581</v>
      </c>
      <c r="N56166" s="1" t="s">
        <v>88582</v>
      </c>
      <c r="O56166" s="1" t="s">
        <v>16392</v>
      </c>
      <c r="P56166" s="1">
        <v>20260531</v>
      </c>
      <c r="Q56166" s="1" t="s">
        <v>16954</v>
      </c>
      <c r="R56166" s="1" t="s">
        <v>16394</v>
      </c>
      <c r="U56166" s="1" t="s">
        <v>16395</v>
      </c>
      <c r="V56166" s="1">
        <v>20251204</v>
      </c>
      <c r="AA56166" s="1" t="s">
        <v>16396</v>
      </c>
      <c r="AC56166" s="1">
        <v>4987060510655</v>
      </c>
      <c r="AD56166" s="1" t="s">
        <v>100007</v>
      </c>
      <c r="AF56166" s="1">
        <v>24987060310655</v>
      </c>
    </row>
    <row r="56167" spans="1:32" x14ac:dyDescent="0.45">
      <c r="A56167" s="1" t="s">
        <v>93179</v>
      </c>
      <c r="B56167" s="1" t="s">
        <v>100008</v>
      </c>
      <c r="C56167" s="1">
        <v>14987060310665</v>
      </c>
      <c r="D56167" s="1">
        <v>50</v>
      </c>
      <c r="E56167" s="1" t="s">
        <v>16638</v>
      </c>
      <c r="G56167" s="1">
        <v>1</v>
      </c>
      <c r="H56167" s="1" t="s">
        <v>16638</v>
      </c>
      <c r="I56167" s="1" t="s">
        <v>16386</v>
      </c>
      <c r="J56167" s="1" t="s">
        <v>16639</v>
      </c>
      <c r="K56167" s="1" t="s">
        <v>88580</v>
      </c>
      <c r="L56167" s="1" t="s">
        <v>43577</v>
      </c>
      <c r="M56167" s="1" t="s">
        <v>88581</v>
      </c>
      <c r="N56167" s="1" t="s">
        <v>88582</v>
      </c>
      <c r="O56167" s="1" t="s">
        <v>16392</v>
      </c>
      <c r="P56167" s="1">
        <v>20260531</v>
      </c>
      <c r="Q56167" s="1" t="s">
        <v>16954</v>
      </c>
      <c r="R56167" s="1" t="s">
        <v>16394</v>
      </c>
      <c r="U56167" s="1" t="s">
        <v>16395</v>
      </c>
      <c r="V56167" s="1">
        <v>20251204</v>
      </c>
      <c r="AA56167" s="1" t="s">
        <v>16396</v>
      </c>
      <c r="AC56167" s="1">
        <v>4987060510662</v>
      </c>
      <c r="AD56167" s="1" t="s">
        <v>100008</v>
      </c>
      <c r="AF56167" s="1">
        <v>24987060310662</v>
      </c>
    </row>
    <row r="56168" spans="1:32" x14ac:dyDescent="0.45">
      <c r="A56168" s="1" t="s">
        <v>93179</v>
      </c>
      <c r="B56168" s="1" t="s">
        <v>100009</v>
      </c>
      <c r="C56168" s="1">
        <v>14987060310672</v>
      </c>
      <c r="D56168" s="1">
        <v>100</v>
      </c>
      <c r="E56168" s="1" t="s">
        <v>16638</v>
      </c>
      <c r="G56168" s="1">
        <v>2</v>
      </c>
      <c r="H56168" s="1" t="s">
        <v>16638</v>
      </c>
      <c r="I56168" s="1" t="s">
        <v>16386</v>
      </c>
      <c r="J56168" s="1" t="s">
        <v>16639</v>
      </c>
      <c r="K56168" s="1" t="s">
        <v>88580</v>
      </c>
      <c r="L56168" s="1" t="s">
        <v>43577</v>
      </c>
      <c r="M56168" s="1" t="s">
        <v>88581</v>
      </c>
      <c r="N56168" s="1" t="s">
        <v>88582</v>
      </c>
      <c r="O56168" s="1" t="s">
        <v>16392</v>
      </c>
      <c r="P56168" s="1">
        <v>20260531</v>
      </c>
      <c r="Q56168" s="1" t="s">
        <v>16954</v>
      </c>
      <c r="R56168" s="1" t="s">
        <v>16394</v>
      </c>
      <c r="U56168" s="1" t="s">
        <v>16395</v>
      </c>
      <c r="V56168" s="1">
        <v>20251204</v>
      </c>
      <c r="AA56168" s="1" t="s">
        <v>16396</v>
      </c>
      <c r="AC56168" s="1">
        <v>4987060510679</v>
      </c>
      <c r="AD56168" s="1" t="s">
        <v>100009</v>
      </c>
      <c r="AF56168" s="1">
        <v>24987060310679</v>
      </c>
    </row>
    <row r="56169" spans="1:32" x14ac:dyDescent="0.45">
      <c r="A56169" s="1" t="s">
        <v>93179</v>
      </c>
      <c r="B56169" s="1" t="s">
        <v>100010</v>
      </c>
      <c r="C56169" s="1">
        <v>14987060310689</v>
      </c>
      <c r="D56169" s="1">
        <v>150</v>
      </c>
      <c r="E56169" s="1" t="s">
        <v>16638</v>
      </c>
      <c r="G56169" s="1">
        <v>3</v>
      </c>
      <c r="H56169" s="1" t="s">
        <v>16638</v>
      </c>
      <c r="I56169" s="1" t="s">
        <v>16386</v>
      </c>
      <c r="J56169" s="1" t="s">
        <v>16639</v>
      </c>
      <c r="K56169" s="1" t="s">
        <v>88580</v>
      </c>
      <c r="L56169" s="1" t="s">
        <v>43577</v>
      </c>
      <c r="M56169" s="1" t="s">
        <v>88581</v>
      </c>
      <c r="N56169" s="1" t="s">
        <v>88582</v>
      </c>
      <c r="O56169" s="1" t="s">
        <v>16392</v>
      </c>
      <c r="P56169" s="1">
        <v>20260531</v>
      </c>
      <c r="Q56169" s="1" t="s">
        <v>16954</v>
      </c>
      <c r="R56169" s="1" t="s">
        <v>16394</v>
      </c>
      <c r="U56169" s="1" t="s">
        <v>16395</v>
      </c>
      <c r="V56169" s="1">
        <v>20251204</v>
      </c>
      <c r="AA56169" s="1" t="s">
        <v>16396</v>
      </c>
      <c r="AC56169" s="1">
        <v>4987060510686</v>
      </c>
      <c r="AD56169" s="1" t="s">
        <v>100010</v>
      </c>
      <c r="AF56169" s="1">
        <v>24987060310686</v>
      </c>
    </row>
    <row r="56170" spans="1:32" x14ac:dyDescent="0.45">
      <c r="A56170" s="1" t="s">
        <v>93179</v>
      </c>
      <c r="B56170" s="1" t="s">
        <v>100011</v>
      </c>
      <c r="C56170" s="1">
        <v>14987243320009</v>
      </c>
      <c r="D56170" s="1">
        <v>25</v>
      </c>
      <c r="E56170" s="1" t="s">
        <v>16638</v>
      </c>
      <c r="G56170" s="1">
        <v>2.5</v>
      </c>
      <c r="H56170" s="1" t="s">
        <v>16638</v>
      </c>
      <c r="I56170" s="1" t="s">
        <v>16398</v>
      </c>
      <c r="J56170" s="1" t="s">
        <v>22705</v>
      </c>
      <c r="K56170" s="1" t="s">
        <v>100012</v>
      </c>
      <c r="L56170" s="1" t="s">
        <v>17800</v>
      </c>
      <c r="M56170" s="1" t="s">
        <v>100013</v>
      </c>
      <c r="N56170" s="1" t="s">
        <v>100012</v>
      </c>
      <c r="O56170" s="1" t="s">
        <v>16392</v>
      </c>
      <c r="P56170" s="1">
        <v>20260531</v>
      </c>
      <c r="Q56170" s="1" t="s">
        <v>16732</v>
      </c>
      <c r="R56170" s="1" t="s">
        <v>16394</v>
      </c>
      <c r="U56170" s="1" t="s">
        <v>16395</v>
      </c>
      <c r="V56170" s="1">
        <v>19991126</v>
      </c>
      <c r="AA56170" s="1" t="s">
        <v>16396</v>
      </c>
      <c r="AC56170" s="1">
        <v>4987243220005</v>
      </c>
      <c r="AD56170" s="1" t="s">
        <v>100011</v>
      </c>
      <c r="AF56170" s="1">
        <v>24987243320006</v>
      </c>
    </row>
    <row r="56171" spans="1:32" x14ac:dyDescent="0.45">
      <c r="A56171" s="1" t="s">
        <v>93179</v>
      </c>
      <c r="B56171" s="1" t="s">
        <v>100011</v>
      </c>
      <c r="C56171" s="1">
        <v>14987243320016</v>
      </c>
      <c r="D56171" s="1">
        <v>12.5</v>
      </c>
      <c r="E56171" s="1" t="s">
        <v>16638</v>
      </c>
      <c r="G56171" s="1">
        <v>2.5</v>
      </c>
      <c r="H56171" s="1" t="s">
        <v>16638</v>
      </c>
      <c r="I56171" s="1" t="s">
        <v>16398</v>
      </c>
      <c r="J56171" s="1" t="s">
        <v>22705</v>
      </c>
      <c r="K56171" s="1" t="s">
        <v>100012</v>
      </c>
      <c r="L56171" s="1" t="s">
        <v>17800</v>
      </c>
      <c r="M56171" s="1" t="s">
        <v>100013</v>
      </c>
      <c r="N56171" s="1" t="s">
        <v>100012</v>
      </c>
      <c r="O56171" s="1" t="s">
        <v>16392</v>
      </c>
      <c r="P56171" s="1">
        <v>20260531</v>
      </c>
      <c r="Q56171" s="1" t="s">
        <v>16732</v>
      </c>
      <c r="R56171" s="1" t="s">
        <v>16394</v>
      </c>
      <c r="U56171" s="1" t="s">
        <v>16395</v>
      </c>
      <c r="V56171" s="1">
        <v>19991126</v>
      </c>
      <c r="AA56171" s="1" t="s">
        <v>16396</v>
      </c>
      <c r="AC56171" s="1">
        <v>4987243220005</v>
      </c>
      <c r="AD56171" s="1" t="s">
        <v>100011</v>
      </c>
      <c r="AF56171" s="1">
        <v>24987243320013</v>
      </c>
    </row>
    <row r="56172" spans="1:32" x14ac:dyDescent="0.45">
      <c r="A56172" s="1" t="s">
        <v>93179</v>
      </c>
      <c r="B56172" s="1" t="s">
        <v>100011</v>
      </c>
      <c r="C56172" s="1">
        <v>14987051905023</v>
      </c>
      <c r="D56172" s="1">
        <v>12.5</v>
      </c>
      <c r="E56172" s="1" t="s">
        <v>16638</v>
      </c>
      <c r="G56172" s="1">
        <v>2.5</v>
      </c>
      <c r="H56172" s="1" t="s">
        <v>16638</v>
      </c>
      <c r="I56172" s="1" t="s">
        <v>16398</v>
      </c>
      <c r="J56172" s="1" t="s">
        <v>22705</v>
      </c>
      <c r="K56172" s="1" t="s">
        <v>100012</v>
      </c>
      <c r="L56172" s="1" t="s">
        <v>17800</v>
      </c>
      <c r="M56172" s="1" t="s">
        <v>100013</v>
      </c>
      <c r="N56172" s="1" t="s">
        <v>100012</v>
      </c>
      <c r="O56172" s="1" t="s">
        <v>16392</v>
      </c>
      <c r="P56172" s="1">
        <v>20260531</v>
      </c>
      <c r="Q56172" s="1" t="s">
        <v>20366</v>
      </c>
      <c r="R56172" s="1" t="s">
        <v>16394</v>
      </c>
      <c r="U56172" s="1" t="s">
        <v>16395</v>
      </c>
      <c r="V56172" s="1">
        <v>19991126</v>
      </c>
      <c r="AA56172" s="1" t="s">
        <v>16396</v>
      </c>
      <c r="AC56172" s="1">
        <v>4987051905002</v>
      </c>
      <c r="AD56172" s="1" t="s">
        <v>100011</v>
      </c>
      <c r="AF56172" s="1">
        <v>24987051905020</v>
      </c>
    </row>
    <row r="56173" spans="1:32" x14ac:dyDescent="0.45">
      <c r="A56173" s="1" t="s">
        <v>93179</v>
      </c>
      <c r="B56173" s="1" t="s">
        <v>100011</v>
      </c>
      <c r="C56173" s="1">
        <v>14987051905047</v>
      </c>
      <c r="D56173" s="1">
        <v>25</v>
      </c>
      <c r="E56173" s="1" t="s">
        <v>16638</v>
      </c>
      <c r="G56173" s="1">
        <v>2.5</v>
      </c>
      <c r="H56173" s="1" t="s">
        <v>16638</v>
      </c>
      <c r="I56173" s="1" t="s">
        <v>16398</v>
      </c>
      <c r="J56173" s="1" t="s">
        <v>22705</v>
      </c>
      <c r="K56173" s="1" t="s">
        <v>100012</v>
      </c>
      <c r="L56173" s="1" t="s">
        <v>17800</v>
      </c>
      <c r="M56173" s="1" t="s">
        <v>100013</v>
      </c>
      <c r="N56173" s="1" t="s">
        <v>100012</v>
      </c>
      <c r="O56173" s="1" t="s">
        <v>16392</v>
      </c>
      <c r="P56173" s="1">
        <v>20260531</v>
      </c>
      <c r="Q56173" s="1" t="s">
        <v>20366</v>
      </c>
      <c r="R56173" s="1" t="s">
        <v>16394</v>
      </c>
      <c r="U56173" s="1" t="s">
        <v>16395</v>
      </c>
      <c r="V56173" s="1">
        <v>19991126</v>
      </c>
      <c r="AA56173" s="1" t="s">
        <v>16396</v>
      </c>
      <c r="AC56173" s="1">
        <v>4987051905002</v>
      </c>
      <c r="AD56173" s="1" t="s">
        <v>100011</v>
      </c>
      <c r="AF56173" s="1">
        <v>24987051905044</v>
      </c>
    </row>
    <row r="56174" spans="1:32" x14ac:dyDescent="0.45">
      <c r="A56174" s="1" t="s">
        <v>93179</v>
      </c>
      <c r="B56174" s="1" t="s">
        <v>100014</v>
      </c>
      <c r="C56174" s="1">
        <v>14987243320108</v>
      </c>
      <c r="D56174" s="1">
        <v>25</v>
      </c>
      <c r="E56174" s="1" t="s">
        <v>16638</v>
      </c>
      <c r="G56174" s="1">
        <v>2.5</v>
      </c>
      <c r="H56174" s="1" t="s">
        <v>16638</v>
      </c>
      <c r="I56174" s="1" t="s">
        <v>16398</v>
      </c>
      <c r="J56174" s="1" t="s">
        <v>22705</v>
      </c>
      <c r="K56174" s="1" t="s">
        <v>100015</v>
      </c>
      <c r="L56174" s="1" t="s">
        <v>85272</v>
      </c>
      <c r="M56174" s="1" t="s">
        <v>100016</v>
      </c>
      <c r="N56174" s="1" t="s">
        <v>100015</v>
      </c>
      <c r="O56174" s="1" t="s">
        <v>16392</v>
      </c>
      <c r="P56174" s="1">
        <v>20260531</v>
      </c>
      <c r="Q56174" s="1" t="s">
        <v>16732</v>
      </c>
      <c r="R56174" s="1" t="s">
        <v>16394</v>
      </c>
      <c r="U56174" s="1" t="s">
        <v>16395</v>
      </c>
      <c r="V56174" s="1">
        <v>19991126</v>
      </c>
      <c r="AA56174" s="1" t="s">
        <v>16396</v>
      </c>
      <c r="AC56174" s="1">
        <v>4987243220104</v>
      </c>
      <c r="AD56174" s="1" t="s">
        <v>100014</v>
      </c>
      <c r="AF56174" s="1">
        <v>24987243320105</v>
      </c>
    </row>
    <row r="56175" spans="1:32" x14ac:dyDescent="0.45">
      <c r="A56175" s="1" t="s">
        <v>93179</v>
      </c>
      <c r="B56175" s="1" t="s">
        <v>100014</v>
      </c>
      <c r="C56175" s="1">
        <v>14987243320115</v>
      </c>
      <c r="D56175" s="1">
        <v>12.5</v>
      </c>
      <c r="E56175" s="1" t="s">
        <v>16638</v>
      </c>
      <c r="G56175" s="1">
        <v>2.5</v>
      </c>
      <c r="H56175" s="1" t="s">
        <v>16638</v>
      </c>
      <c r="I56175" s="1" t="s">
        <v>16398</v>
      </c>
      <c r="J56175" s="1" t="s">
        <v>22705</v>
      </c>
      <c r="K56175" s="1" t="s">
        <v>100015</v>
      </c>
      <c r="L56175" s="1" t="s">
        <v>85272</v>
      </c>
      <c r="M56175" s="1" t="s">
        <v>100016</v>
      </c>
      <c r="N56175" s="1" t="s">
        <v>100015</v>
      </c>
      <c r="O56175" s="1" t="s">
        <v>16392</v>
      </c>
      <c r="P56175" s="1">
        <v>20260531</v>
      </c>
      <c r="Q56175" s="1" t="s">
        <v>16732</v>
      </c>
      <c r="R56175" s="1" t="s">
        <v>16394</v>
      </c>
      <c r="U56175" s="1" t="s">
        <v>16395</v>
      </c>
      <c r="V56175" s="1">
        <v>19991126</v>
      </c>
      <c r="AA56175" s="1" t="s">
        <v>16396</v>
      </c>
      <c r="AC56175" s="1">
        <v>4987243220104</v>
      </c>
      <c r="AD56175" s="1" t="s">
        <v>100014</v>
      </c>
      <c r="AF56175" s="1">
        <v>24987243320112</v>
      </c>
    </row>
    <row r="56176" spans="1:32" x14ac:dyDescent="0.45">
      <c r="A56176" s="1" t="s">
        <v>93179</v>
      </c>
      <c r="B56176" s="1" t="s">
        <v>100014</v>
      </c>
      <c r="C56176" s="1">
        <v>14987051905221</v>
      </c>
      <c r="D56176" s="1">
        <v>12.5</v>
      </c>
      <c r="E56176" s="1" t="s">
        <v>16638</v>
      </c>
      <c r="G56176" s="1">
        <v>2.5</v>
      </c>
      <c r="H56176" s="1" t="s">
        <v>16638</v>
      </c>
      <c r="I56176" s="1" t="s">
        <v>16398</v>
      </c>
      <c r="J56176" s="1" t="s">
        <v>22705</v>
      </c>
      <c r="K56176" s="1" t="s">
        <v>100015</v>
      </c>
      <c r="L56176" s="1" t="s">
        <v>85272</v>
      </c>
      <c r="M56176" s="1" t="s">
        <v>100016</v>
      </c>
      <c r="N56176" s="1" t="s">
        <v>100015</v>
      </c>
      <c r="O56176" s="1" t="s">
        <v>16392</v>
      </c>
      <c r="P56176" s="1">
        <v>20260531</v>
      </c>
      <c r="Q56176" s="1" t="s">
        <v>20366</v>
      </c>
      <c r="R56176" s="1" t="s">
        <v>16394</v>
      </c>
      <c r="U56176" s="1" t="s">
        <v>16395</v>
      </c>
      <c r="V56176" s="1">
        <v>19991126</v>
      </c>
      <c r="AA56176" s="1" t="s">
        <v>16396</v>
      </c>
      <c r="AC56176" s="1">
        <v>4987051905200</v>
      </c>
      <c r="AD56176" s="1" t="s">
        <v>100014</v>
      </c>
      <c r="AF56176" s="1">
        <v>24987051905228</v>
      </c>
    </row>
    <row r="56177" spans="1:32" x14ac:dyDescent="0.45">
      <c r="A56177" s="1" t="s">
        <v>93179</v>
      </c>
      <c r="B56177" s="1" t="s">
        <v>100014</v>
      </c>
      <c r="C56177" s="1">
        <v>14987051905245</v>
      </c>
      <c r="D56177" s="1">
        <v>25</v>
      </c>
      <c r="E56177" s="1" t="s">
        <v>16638</v>
      </c>
      <c r="G56177" s="1">
        <v>2.5</v>
      </c>
      <c r="H56177" s="1" t="s">
        <v>16638</v>
      </c>
      <c r="I56177" s="1" t="s">
        <v>16398</v>
      </c>
      <c r="J56177" s="1" t="s">
        <v>22705</v>
      </c>
      <c r="K56177" s="1" t="s">
        <v>100015</v>
      </c>
      <c r="L56177" s="1" t="s">
        <v>85272</v>
      </c>
      <c r="M56177" s="1" t="s">
        <v>100016</v>
      </c>
      <c r="N56177" s="1" t="s">
        <v>100015</v>
      </c>
      <c r="O56177" s="1" t="s">
        <v>16392</v>
      </c>
      <c r="P56177" s="1">
        <v>20260531</v>
      </c>
      <c r="Q56177" s="1" t="s">
        <v>20366</v>
      </c>
      <c r="R56177" s="1" t="s">
        <v>16394</v>
      </c>
      <c r="U56177" s="1" t="s">
        <v>16395</v>
      </c>
      <c r="V56177" s="1">
        <v>19991126</v>
      </c>
      <c r="AA56177" s="1" t="s">
        <v>16396</v>
      </c>
      <c r="AC56177" s="1">
        <v>4987051905200</v>
      </c>
      <c r="AD56177" s="1" t="s">
        <v>100014</v>
      </c>
      <c r="AF56177" s="1">
        <v>24987051905242</v>
      </c>
    </row>
    <row r="56178" spans="1:32" x14ac:dyDescent="0.45">
      <c r="A56178" s="1" t="s">
        <v>93179</v>
      </c>
      <c r="B56178" s="1" t="s">
        <v>100017</v>
      </c>
      <c r="C56178" s="1">
        <v>14987243321808</v>
      </c>
      <c r="D56178" s="1">
        <v>50</v>
      </c>
      <c r="E56178" s="1" t="s">
        <v>16638</v>
      </c>
      <c r="G56178" s="1">
        <v>5</v>
      </c>
      <c r="H56178" s="1" t="s">
        <v>16638</v>
      </c>
      <c r="I56178" s="1" t="s">
        <v>16398</v>
      </c>
      <c r="J56178" s="1" t="s">
        <v>22705</v>
      </c>
      <c r="K56178" s="1" t="s">
        <v>100018</v>
      </c>
      <c r="L56178" s="1" t="s">
        <v>17800</v>
      </c>
      <c r="M56178" s="1" t="s">
        <v>100019</v>
      </c>
      <c r="N56178" s="1" t="s">
        <v>100018</v>
      </c>
      <c r="O56178" s="1" t="s">
        <v>16392</v>
      </c>
      <c r="P56178" s="1">
        <v>20260531</v>
      </c>
      <c r="Q56178" s="1" t="s">
        <v>16732</v>
      </c>
      <c r="R56178" s="1" t="s">
        <v>16394</v>
      </c>
      <c r="U56178" s="1" t="s">
        <v>16395</v>
      </c>
      <c r="V56178" s="1">
        <v>20180305</v>
      </c>
      <c r="W56178" s="1">
        <v>20190331</v>
      </c>
      <c r="AA56178" s="1" t="s">
        <v>16396</v>
      </c>
      <c r="AC56178" s="1">
        <v>4987243221804</v>
      </c>
      <c r="AD56178" s="1" t="s">
        <v>100017</v>
      </c>
      <c r="AF56178" s="1">
        <v>24987243321805</v>
      </c>
    </row>
    <row r="56179" spans="1:32" x14ac:dyDescent="0.45">
      <c r="A56179" s="1" t="s">
        <v>93179</v>
      </c>
      <c r="B56179" s="1" t="s">
        <v>100020</v>
      </c>
      <c r="C56179" s="1">
        <v>14987243321709</v>
      </c>
      <c r="D56179" s="1">
        <v>50</v>
      </c>
      <c r="E56179" s="1" t="s">
        <v>16638</v>
      </c>
      <c r="G56179" s="1">
        <v>5</v>
      </c>
      <c r="H56179" s="1" t="s">
        <v>16638</v>
      </c>
      <c r="I56179" s="1" t="s">
        <v>16398</v>
      </c>
      <c r="J56179" s="1" t="s">
        <v>22705</v>
      </c>
      <c r="K56179" s="1" t="s">
        <v>100021</v>
      </c>
      <c r="L56179" s="1" t="s">
        <v>85272</v>
      </c>
      <c r="M56179" s="1" t="s">
        <v>100022</v>
      </c>
      <c r="N56179" s="1" t="s">
        <v>100021</v>
      </c>
      <c r="O56179" s="1" t="s">
        <v>16392</v>
      </c>
      <c r="P56179" s="1">
        <v>20260531</v>
      </c>
      <c r="Q56179" s="1" t="s">
        <v>16732</v>
      </c>
      <c r="R56179" s="1" t="s">
        <v>16394</v>
      </c>
      <c r="U56179" s="1" t="s">
        <v>16395</v>
      </c>
      <c r="W56179" s="1">
        <v>20190331</v>
      </c>
      <c r="AA56179" s="1" t="s">
        <v>16396</v>
      </c>
      <c r="AC56179" s="1">
        <v>4987243221705</v>
      </c>
      <c r="AD56179" s="1" t="s">
        <v>100020</v>
      </c>
      <c r="AF56179" s="1">
        <v>24987243321706</v>
      </c>
    </row>
    <row r="56180" spans="1:32" x14ac:dyDescent="0.45">
      <c r="A56180" s="1" t="s">
        <v>93179</v>
      </c>
      <c r="B56180" s="1" t="s">
        <v>100023</v>
      </c>
      <c r="C56180" s="1">
        <v>14987846113015</v>
      </c>
      <c r="D56180" s="1">
        <v>1</v>
      </c>
      <c r="E56180" s="1" t="s">
        <v>19020</v>
      </c>
      <c r="G56180" s="1">
        <v>1</v>
      </c>
      <c r="H56180" s="1" t="s">
        <v>19020</v>
      </c>
      <c r="I56180" s="1" t="s">
        <v>16398</v>
      </c>
      <c r="J56180" s="1" t="s">
        <v>22705</v>
      </c>
      <c r="K56180" s="1" t="s">
        <v>100024</v>
      </c>
      <c r="L56180" s="1" t="s">
        <v>19022</v>
      </c>
      <c r="M56180" s="1" t="s">
        <v>100025</v>
      </c>
      <c r="N56180" s="1" t="s">
        <v>100024</v>
      </c>
      <c r="O56180" s="1" t="s">
        <v>16392</v>
      </c>
      <c r="P56180" s="1">
        <v>20260531</v>
      </c>
      <c r="Q56180" s="1" t="s">
        <v>18094</v>
      </c>
      <c r="R56180" s="1" t="s">
        <v>16394</v>
      </c>
      <c r="U56180" s="1" t="s">
        <v>16395</v>
      </c>
      <c r="V56180" s="1">
        <v>20191118</v>
      </c>
      <c r="AA56180" s="1" t="s">
        <v>16396</v>
      </c>
      <c r="AC56180" s="1">
        <v>4987846113094</v>
      </c>
      <c r="AD56180" s="1" t="s">
        <v>100023</v>
      </c>
      <c r="AF56180" s="1">
        <v>24987846113012</v>
      </c>
    </row>
    <row r="56181" spans="1:32" x14ac:dyDescent="0.45">
      <c r="A56181" s="1" t="s">
        <v>93179</v>
      </c>
      <c r="B56181" s="1" t="s">
        <v>100026</v>
      </c>
      <c r="C56181" s="1">
        <v>14987190036411</v>
      </c>
      <c r="D56181" s="1">
        <v>50</v>
      </c>
      <c r="E56181" s="1" t="s">
        <v>85365</v>
      </c>
      <c r="G56181" s="1">
        <v>1</v>
      </c>
      <c r="H56181" s="1" t="s">
        <v>85365</v>
      </c>
      <c r="I56181" s="1" t="s">
        <v>16398</v>
      </c>
      <c r="J56181" s="1" t="s">
        <v>87123</v>
      </c>
      <c r="K56181" s="1" t="s">
        <v>100027</v>
      </c>
      <c r="L56181" s="1" t="s">
        <v>99185</v>
      </c>
      <c r="M56181" s="1" t="s">
        <v>100028</v>
      </c>
      <c r="N56181" s="1" t="s">
        <v>100027</v>
      </c>
      <c r="O56181" s="1" t="s">
        <v>16392</v>
      </c>
      <c r="P56181" s="1">
        <v>20260531</v>
      </c>
      <c r="Q56181" s="1" t="s">
        <v>16626</v>
      </c>
      <c r="R56181" s="1" t="s">
        <v>16394</v>
      </c>
      <c r="U56181" s="1" t="s">
        <v>16395</v>
      </c>
      <c r="V56181" s="1">
        <v>20240401</v>
      </c>
      <c r="AA56181" s="1" t="s">
        <v>16396</v>
      </c>
      <c r="AC56181" s="1">
        <v>4987190659811</v>
      </c>
      <c r="AD56181" s="1" t="s">
        <v>100026</v>
      </c>
    </row>
    <row r="56182" spans="1:32" x14ac:dyDescent="0.45">
      <c r="A56182" s="1" t="s">
        <v>93179</v>
      </c>
      <c r="B56182" s="1" t="s">
        <v>100026</v>
      </c>
      <c r="C56182" s="1">
        <v>14987458127172</v>
      </c>
      <c r="D56182" s="1">
        <v>50</v>
      </c>
      <c r="E56182" s="1" t="s">
        <v>85365</v>
      </c>
      <c r="F56182" s="1" t="s">
        <v>63913</v>
      </c>
      <c r="G56182" s="1">
        <v>1</v>
      </c>
      <c r="H56182" s="1" t="s">
        <v>85365</v>
      </c>
      <c r="I56182" s="1" t="s">
        <v>16398</v>
      </c>
      <c r="J56182" s="1" t="s">
        <v>87123</v>
      </c>
      <c r="K56182" s="1" t="s">
        <v>100027</v>
      </c>
      <c r="L56182" s="1" t="s">
        <v>99185</v>
      </c>
      <c r="M56182" s="1" t="s">
        <v>100028</v>
      </c>
      <c r="N56182" s="1" t="s">
        <v>100027</v>
      </c>
      <c r="O56182" s="1" t="s">
        <v>16392</v>
      </c>
      <c r="P56182" s="1">
        <v>20260531</v>
      </c>
      <c r="Q56182" s="1" t="s">
        <v>16626</v>
      </c>
      <c r="R56182" s="1" t="s">
        <v>16394</v>
      </c>
      <c r="U56182" s="1" t="s">
        <v>16395</v>
      </c>
      <c r="V56182" s="1">
        <v>20240401</v>
      </c>
      <c r="AA56182" s="1" t="s">
        <v>16396</v>
      </c>
      <c r="AC56182" s="1">
        <v>4987458127137</v>
      </c>
      <c r="AD56182" s="1" t="s">
        <v>100026</v>
      </c>
      <c r="AF56182" s="1">
        <v>24987458127179</v>
      </c>
    </row>
    <row r="56183" spans="1:32" x14ac:dyDescent="0.45">
      <c r="A56183" s="1" t="s">
        <v>93179</v>
      </c>
      <c r="B56183" s="1" t="s">
        <v>100026</v>
      </c>
      <c r="C56183" s="1">
        <v>14987458127189</v>
      </c>
      <c r="D56183" s="1">
        <v>200</v>
      </c>
      <c r="E56183" s="1" t="s">
        <v>85365</v>
      </c>
      <c r="F56183" s="1" t="s">
        <v>63913</v>
      </c>
      <c r="G56183" s="1">
        <v>1</v>
      </c>
      <c r="H56183" s="1" t="s">
        <v>85365</v>
      </c>
      <c r="I56183" s="1" t="s">
        <v>16398</v>
      </c>
      <c r="J56183" s="1" t="s">
        <v>87123</v>
      </c>
      <c r="K56183" s="1" t="s">
        <v>100027</v>
      </c>
      <c r="L56183" s="1" t="s">
        <v>99185</v>
      </c>
      <c r="M56183" s="1" t="s">
        <v>100028</v>
      </c>
      <c r="N56183" s="1" t="s">
        <v>100027</v>
      </c>
      <c r="O56183" s="1" t="s">
        <v>16392</v>
      </c>
      <c r="P56183" s="1">
        <v>20260531</v>
      </c>
      <c r="Q56183" s="1" t="s">
        <v>16626</v>
      </c>
      <c r="R56183" s="1" t="s">
        <v>16394</v>
      </c>
      <c r="U56183" s="1" t="s">
        <v>16395</v>
      </c>
      <c r="V56183" s="1">
        <v>20240401</v>
      </c>
      <c r="AA56183" s="1" t="s">
        <v>16396</v>
      </c>
      <c r="AC56183" s="1">
        <v>4987458127137</v>
      </c>
      <c r="AD56183" s="1" t="s">
        <v>100026</v>
      </c>
      <c r="AF56183" s="1">
        <v>24987458127186</v>
      </c>
    </row>
    <row r="56184" spans="1:32" x14ac:dyDescent="0.45">
      <c r="A56184" s="1" t="s">
        <v>93179</v>
      </c>
      <c r="B56184" s="1" t="s">
        <v>100029</v>
      </c>
      <c r="C56184" s="1">
        <v>14987735011897</v>
      </c>
      <c r="D56184" s="1">
        <v>50</v>
      </c>
      <c r="E56184" s="1" t="s">
        <v>85365</v>
      </c>
      <c r="G56184" s="1">
        <v>1</v>
      </c>
      <c r="H56184" s="1" t="s">
        <v>85365</v>
      </c>
      <c r="I56184" s="1" t="s">
        <v>16398</v>
      </c>
      <c r="J56184" s="1" t="s">
        <v>87123</v>
      </c>
      <c r="K56184" s="1" t="s">
        <v>100030</v>
      </c>
      <c r="L56184" s="1" t="s">
        <v>99185</v>
      </c>
      <c r="M56184" s="1" t="s">
        <v>100031</v>
      </c>
      <c r="N56184" s="1" t="s">
        <v>100030</v>
      </c>
      <c r="O56184" s="1" t="s">
        <v>16392</v>
      </c>
      <c r="P56184" s="1">
        <v>20260531</v>
      </c>
      <c r="Q56184" s="1" t="s">
        <v>99779</v>
      </c>
      <c r="R56184" s="1" t="s">
        <v>16394</v>
      </c>
      <c r="U56184" s="1" t="s">
        <v>16395</v>
      </c>
      <c r="V56184" s="1">
        <v>20260401</v>
      </c>
      <c r="AA56184" s="1" t="s">
        <v>16396</v>
      </c>
      <c r="AC56184" s="1">
        <v>4987735011913</v>
      </c>
      <c r="AD56184" s="1" t="s">
        <v>100029</v>
      </c>
    </row>
    <row r="56185" spans="1:32" x14ac:dyDescent="0.45">
      <c r="A56185" s="1" t="s">
        <v>93179</v>
      </c>
      <c r="B56185" s="1" t="s">
        <v>100029</v>
      </c>
      <c r="C56185" s="1">
        <v>14987735011903</v>
      </c>
      <c r="D56185" s="1">
        <v>100</v>
      </c>
      <c r="E56185" s="1" t="s">
        <v>85365</v>
      </c>
      <c r="G56185" s="1">
        <v>1</v>
      </c>
      <c r="H56185" s="1" t="s">
        <v>85365</v>
      </c>
      <c r="I56185" s="1" t="s">
        <v>16398</v>
      </c>
      <c r="J56185" s="1" t="s">
        <v>87123</v>
      </c>
      <c r="K56185" s="1" t="s">
        <v>100030</v>
      </c>
      <c r="L56185" s="1" t="s">
        <v>99185</v>
      </c>
      <c r="M56185" s="1" t="s">
        <v>100031</v>
      </c>
      <c r="N56185" s="1" t="s">
        <v>100030</v>
      </c>
      <c r="O56185" s="1" t="s">
        <v>16392</v>
      </c>
      <c r="P56185" s="1">
        <v>20260531</v>
      </c>
      <c r="Q56185" s="1" t="s">
        <v>99779</v>
      </c>
      <c r="R56185" s="1" t="s">
        <v>16394</v>
      </c>
      <c r="U56185" s="1" t="s">
        <v>16395</v>
      </c>
      <c r="V56185" s="1">
        <v>20260401</v>
      </c>
      <c r="AA56185" s="1" t="s">
        <v>16396</v>
      </c>
      <c r="AC56185" s="1">
        <v>4987735011913</v>
      </c>
      <c r="AD56185" s="1" t="s">
        <v>100029</v>
      </c>
    </row>
    <row r="56186" spans="1:32" x14ac:dyDescent="0.45">
      <c r="A56186" s="1" t="s">
        <v>93179</v>
      </c>
      <c r="B56186" s="1" t="s">
        <v>100029</v>
      </c>
      <c r="C56186" s="1">
        <v>14987235013087</v>
      </c>
      <c r="D56186" s="1">
        <v>50</v>
      </c>
      <c r="E56186" s="1" t="s">
        <v>85365</v>
      </c>
      <c r="G56186" s="1">
        <v>1</v>
      </c>
      <c r="H56186" s="1" t="s">
        <v>85365</v>
      </c>
      <c r="I56186" s="1" t="s">
        <v>16398</v>
      </c>
      <c r="J56186" s="1" t="s">
        <v>87123</v>
      </c>
      <c r="K56186" s="1" t="s">
        <v>100030</v>
      </c>
      <c r="L56186" s="1" t="s">
        <v>99185</v>
      </c>
      <c r="M56186" s="1" t="s">
        <v>100031</v>
      </c>
      <c r="N56186" s="1" t="s">
        <v>100030</v>
      </c>
      <c r="O56186" s="1" t="s">
        <v>16392</v>
      </c>
      <c r="P56186" s="1">
        <v>20260531</v>
      </c>
      <c r="Q56186" s="1" t="s">
        <v>93987</v>
      </c>
      <c r="R56186" s="1" t="s">
        <v>16394</v>
      </c>
      <c r="U56186" s="1" t="s">
        <v>16395</v>
      </c>
      <c r="V56186" s="1">
        <v>20260401</v>
      </c>
      <c r="AA56186" s="1" t="s">
        <v>16396</v>
      </c>
      <c r="AC56186" s="1">
        <v>4987235113087</v>
      </c>
      <c r="AD56186" s="1" t="s">
        <v>100029</v>
      </c>
      <c r="AF56186" s="1">
        <v>24987235013084</v>
      </c>
    </row>
    <row r="56187" spans="1:32" x14ac:dyDescent="0.45">
      <c r="A56187" s="1" t="s">
        <v>93179</v>
      </c>
      <c r="B56187" s="1" t="s">
        <v>100029</v>
      </c>
      <c r="C56187" s="1">
        <v>14987235013094</v>
      </c>
      <c r="D56187" s="1">
        <v>200</v>
      </c>
      <c r="E56187" s="1" t="s">
        <v>85365</v>
      </c>
      <c r="G56187" s="1">
        <v>1</v>
      </c>
      <c r="H56187" s="1" t="s">
        <v>85365</v>
      </c>
      <c r="I56187" s="1" t="s">
        <v>16398</v>
      </c>
      <c r="J56187" s="1" t="s">
        <v>87123</v>
      </c>
      <c r="K56187" s="1" t="s">
        <v>100030</v>
      </c>
      <c r="L56187" s="1" t="s">
        <v>99185</v>
      </c>
      <c r="M56187" s="1" t="s">
        <v>100031</v>
      </c>
      <c r="N56187" s="1" t="s">
        <v>100030</v>
      </c>
      <c r="O56187" s="1" t="s">
        <v>16392</v>
      </c>
      <c r="P56187" s="1">
        <v>20260531</v>
      </c>
      <c r="Q56187" s="1" t="s">
        <v>93987</v>
      </c>
      <c r="R56187" s="1" t="s">
        <v>16394</v>
      </c>
      <c r="U56187" s="1" t="s">
        <v>16395</v>
      </c>
      <c r="V56187" s="1">
        <v>20260401</v>
      </c>
      <c r="AA56187" s="1" t="s">
        <v>16396</v>
      </c>
      <c r="AC56187" s="1">
        <v>4987235113087</v>
      </c>
      <c r="AD56187" s="1" t="s">
        <v>100029</v>
      </c>
      <c r="AF56187" s="1">
        <v>24987235013091</v>
      </c>
    </row>
    <row r="56188" spans="1:32" x14ac:dyDescent="0.45">
      <c r="A56188" s="1" t="s">
        <v>93179</v>
      </c>
      <c r="B56188" s="1" t="s">
        <v>100032</v>
      </c>
      <c r="C56188" s="1">
        <v>14987458127004</v>
      </c>
      <c r="D56188" s="1">
        <v>50</v>
      </c>
      <c r="E56188" s="1" t="s">
        <v>85365</v>
      </c>
      <c r="G56188" s="1">
        <v>1</v>
      </c>
      <c r="H56188" s="1" t="s">
        <v>85365</v>
      </c>
      <c r="I56188" s="1" t="s">
        <v>16398</v>
      </c>
      <c r="J56188" s="1" t="s">
        <v>87123</v>
      </c>
      <c r="K56188" s="1" t="s">
        <v>100033</v>
      </c>
      <c r="L56188" s="1" t="s">
        <v>99185</v>
      </c>
      <c r="M56188" s="1" t="s">
        <v>100034</v>
      </c>
      <c r="N56188" s="1" t="s">
        <v>100033</v>
      </c>
      <c r="O56188" s="1" t="s">
        <v>16392</v>
      </c>
      <c r="P56188" s="1">
        <v>20260531</v>
      </c>
      <c r="Q56188" s="1" t="s">
        <v>16626</v>
      </c>
      <c r="R56188" s="1" t="s">
        <v>16394</v>
      </c>
      <c r="U56188" s="1" t="s">
        <v>16395</v>
      </c>
      <c r="V56188" s="1">
        <v>20240401</v>
      </c>
      <c r="W56188" s="1">
        <v>20260331</v>
      </c>
      <c r="AA56188" s="1" t="s">
        <v>16396</v>
      </c>
      <c r="AC56188" s="1">
        <v>4987458127014</v>
      </c>
      <c r="AD56188" s="1" t="s">
        <v>100032</v>
      </c>
    </row>
    <row r="56189" spans="1:32" x14ac:dyDescent="0.45">
      <c r="A56189" s="1" t="s">
        <v>93179</v>
      </c>
      <c r="B56189" s="1" t="s">
        <v>100032</v>
      </c>
      <c r="C56189" s="1">
        <v>14987458127059</v>
      </c>
      <c r="D56189" s="1">
        <v>200</v>
      </c>
      <c r="E56189" s="1" t="s">
        <v>85365</v>
      </c>
      <c r="G56189" s="1">
        <v>1</v>
      </c>
      <c r="H56189" s="1" t="s">
        <v>85365</v>
      </c>
      <c r="I56189" s="1" t="s">
        <v>16398</v>
      </c>
      <c r="J56189" s="1" t="s">
        <v>87123</v>
      </c>
      <c r="K56189" s="1" t="s">
        <v>100033</v>
      </c>
      <c r="L56189" s="1" t="s">
        <v>99185</v>
      </c>
      <c r="M56189" s="1" t="s">
        <v>100034</v>
      </c>
      <c r="N56189" s="1" t="s">
        <v>100033</v>
      </c>
      <c r="O56189" s="1" t="s">
        <v>16392</v>
      </c>
      <c r="P56189" s="1">
        <v>20260531</v>
      </c>
      <c r="Q56189" s="1" t="s">
        <v>16626</v>
      </c>
      <c r="R56189" s="1" t="s">
        <v>16394</v>
      </c>
      <c r="U56189" s="1" t="s">
        <v>16395</v>
      </c>
      <c r="V56189" s="1">
        <v>20240401</v>
      </c>
      <c r="W56189" s="1">
        <v>20260331</v>
      </c>
      <c r="AA56189" s="1" t="s">
        <v>16396</v>
      </c>
      <c r="AC56189" s="1">
        <v>4987458127014</v>
      </c>
      <c r="AD56189" s="1" t="s">
        <v>100032</v>
      </c>
    </row>
    <row r="56190" spans="1:32" x14ac:dyDescent="0.45">
      <c r="A56190" s="1" t="s">
        <v>93179</v>
      </c>
      <c r="B56190" s="1" t="s">
        <v>100035</v>
      </c>
      <c r="C56190" s="1">
        <v>14987447127619</v>
      </c>
      <c r="D56190" s="1">
        <v>80</v>
      </c>
      <c r="E56190" s="1" t="s">
        <v>16385</v>
      </c>
      <c r="G56190" s="1">
        <v>80</v>
      </c>
      <c r="H56190" s="1" t="s">
        <v>16385</v>
      </c>
      <c r="I56190" s="1" t="s">
        <v>16398</v>
      </c>
      <c r="J56190" s="1" t="s">
        <v>16639</v>
      </c>
      <c r="K56190" s="1" t="s">
        <v>100036</v>
      </c>
      <c r="L56190" s="1" t="s">
        <v>16400</v>
      </c>
      <c r="M56190" s="1" t="s">
        <v>100037</v>
      </c>
      <c r="N56190" s="1" t="s">
        <v>100036</v>
      </c>
      <c r="O56190" s="1" t="s">
        <v>16392</v>
      </c>
      <c r="P56190" s="1">
        <v>20260531</v>
      </c>
      <c r="Q56190" s="1" t="s">
        <v>16914</v>
      </c>
      <c r="R56190" s="1" t="s">
        <v>16394</v>
      </c>
      <c r="U56190" s="1" t="s">
        <v>16395</v>
      </c>
      <c r="V56190" s="1">
        <v>20141211</v>
      </c>
      <c r="AA56190" s="1" t="s">
        <v>16396</v>
      </c>
      <c r="AC56190" s="1">
        <v>4987447127957</v>
      </c>
      <c r="AD56190" s="1" t="s">
        <v>100035</v>
      </c>
      <c r="AF56190" s="1">
        <v>24987447127616</v>
      </c>
    </row>
    <row r="56191" spans="1:32" x14ac:dyDescent="0.45">
      <c r="A56191" s="1" t="s">
        <v>93179</v>
      </c>
      <c r="B56191" s="1" t="s">
        <v>100038</v>
      </c>
      <c r="C56191" s="1">
        <v>14987770518306</v>
      </c>
      <c r="D56191" s="1">
        <v>100</v>
      </c>
      <c r="E56191" s="1" t="s">
        <v>16385</v>
      </c>
      <c r="G56191" s="1">
        <v>10</v>
      </c>
      <c r="H56191" s="1" t="s">
        <v>16385</v>
      </c>
      <c r="I56191" s="1" t="s">
        <v>16398</v>
      </c>
      <c r="J56191" s="1" t="s">
        <v>33968</v>
      </c>
      <c r="K56191" s="1" t="s">
        <v>88590</v>
      </c>
      <c r="L56191" s="1" t="s">
        <v>85375</v>
      </c>
      <c r="M56191" s="1" t="s">
        <v>88591</v>
      </c>
      <c r="N56191" s="1" t="s">
        <v>88590</v>
      </c>
      <c r="O56191" s="1" t="s">
        <v>16392</v>
      </c>
      <c r="P56191" s="1">
        <v>20260531</v>
      </c>
      <c r="Q56191" s="1" t="s">
        <v>17550</v>
      </c>
      <c r="R56191" s="1" t="s">
        <v>16394</v>
      </c>
      <c r="U56191" s="1" t="s">
        <v>16395</v>
      </c>
      <c r="V56191" s="1">
        <v>20090925</v>
      </c>
      <c r="AA56191" s="1" t="s">
        <v>16396</v>
      </c>
      <c r="AC56191" s="1">
        <v>4987770518316</v>
      </c>
      <c r="AD56191" s="1" t="s">
        <v>100038</v>
      </c>
    </row>
    <row r="56192" spans="1:32" x14ac:dyDescent="0.45">
      <c r="A56192" s="1" t="s">
        <v>93179</v>
      </c>
      <c r="B56192" s="1" t="s">
        <v>100039</v>
      </c>
      <c r="C56192" s="1">
        <v>14987770517101</v>
      </c>
      <c r="D56192" s="1">
        <v>50</v>
      </c>
      <c r="E56192" s="1" t="s">
        <v>16385</v>
      </c>
      <c r="G56192" s="1">
        <v>5</v>
      </c>
      <c r="H56192" s="1" t="s">
        <v>16385</v>
      </c>
      <c r="I56192" s="1" t="s">
        <v>16398</v>
      </c>
      <c r="J56192" s="1" t="s">
        <v>33968</v>
      </c>
      <c r="K56192" s="1" t="s">
        <v>88590</v>
      </c>
      <c r="L56192" s="1" t="s">
        <v>85375</v>
      </c>
      <c r="M56192" s="1" t="s">
        <v>88591</v>
      </c>
      <c r="N56192" s="1" t="s">
        <v>88590</v>
      </c>
      <c r="O56192" s="1" t="s">
        <v>16392</v>
      </c>
      <c r="P56192" s="1">
        <v>20260531</v>
      </c>
      <c r="Q56192" s="1" t="s">
        <v>17550</v>
      </c>
      <c r="R56192" s="1" t="s">
        <v>16394</v>
      </c>
      <c r="U56192" s="1" t="s">
        <v>16395</v>
      </c>
      <c r="V56192" s="1">
        <v>20090925</v>
      </c>
      <c r="AA56192" s="1" t="s">
        <v>16396</v>
      </c>
      <c r="AC56192" s="1">
        <v>4987770517111</v>
      </c>
      <c r="AD56192" s="1" t="s">
        <v>100039</v>
      </c>
    </row>
    <row r="56193" spans="1:37" x14ac:dyDescent="0.45">
      <c r="A56193" s="1" t="s">
        <v>93179</v>
      </c>
      <c r="B56193" s="1" t="s">
        <v>100039</v>
      </c>
      <c r="C56193" s="1">
        <v>14987770517309</v>
      </c>
      <c r="D56193" s="1">
        <v>250</v>
      </c>
      <c r="E56193" s="1" t="s">
        <v>16385</v>
      </c>
      <c r="G56193" s="1">
        <v>5</v>
      </c>
      <c r="H56193" s="1" t="s">
        <v>16385</v>
      </c>
      <c r="I56193" s="1" t="s">
        <v>16398</v>
      </c>
      <c r="J56193" s="1" t="s">
        <v>33968</v>
      </c>
      <c r="K56193" s="1" t="s">
        <v>88590</v>
      </c>
      <c r="L56193" s="1" t="s">
        <v>85375</v>
      </c>
      <c r="M56193" s="1" t="s">
        <v>88591</v>
      </c>
      <c r="N56193" s="1" t="s">
        <v>88590</v>
      </c>
      <c r="O56193" s="1" t="s">
        <v>16392</v>
      </c>
      <c r="P56193" s="1">
        <v>20260531</v>
      </c>
      <c r="Q56193" s="1" t="s">
        <v>17550</v>
      </c>
      <c r="R56193" s="1" t="s">
        <v>16394</v>
      </c>
      <c r="U56193" s="1" t="s">
        <v>16395</v>
      </c>
      <c r="V56193" s="1">
        <v>20090925</v>
      </c>
      <c r="AA56193" s="1" t="s">
        <v>16396</v>
      </c>
      <c r="AC56193" s="1">
        <v>4987770517111</v>
      </c>
      <c r="AD56193" s="1" t="s">
        <v>100039</v>
      </c>
      <c r="AJ56193" s="1">
        <v>20240930</v>
      </c>
      <c r="AK56193" s="1">
        <v>202606</v>
      </c>
    </row>
    <row r="56194" spans="1:37" x14ac:dyDescent="0.45">
      <c r="A56194" s="1" t="s">
        <v>93179</v>
      </c>
      <c r="B56194" s="1" t="s">
        <v>100040</v>
      </c>
      <c r="C56194" s="1">
        <v>14987770516104</v>
      </c>
      <c r="D56194" s="1">
        <v>100</v>
      </c>
      <c r="E56194" s="1" t="s">
        <v>16385</v>
      </c>
      <c r="G56194" s="1">
        <v>10</v>
      </c>
      <c r="H56194" s="1" t="s">
        <v>16385</v>
      </c>
      <c r="I56194" s="1" t="s">
        <v>16398</v>
      </c>
      <c r="J56194" s="1" t="s">
        <v>33968</v>
      </c>
      <c r="K56194" s="1" t="s">
        <v>100041</v>
      </c>
      <c r="L56194" s="1" t="s">
        <v>85375</v>
      </c>
      <c r="M56194" s="1" t="s">
        <v>100042</v>
      </c>
      <c r="N56194" s="1" t="s">
        <v>100041</v>
      </c>
      <c r="O56194" s="1" t="s">
        <v>16392</v>
      </c>
      <c r="P56194" s="1">
        <v>20260531</v>
      </c>
      <c r="Q56194" s="1" t="s">
        <v>17550</v>
      </c>
      <c r="R56194" s="1" t="s">
        <v>16394</v>
      </c>
      <c r="U56194" s="1" t="s">
        <v>16395</v>
      </c>
      <c r="V56194" s="1">
        <v>20090925</v>
      </c>
      <c r="AA56194" s="1" t="s">
        <v>16396</v>
      </c>
      <c r="AC56194" s="1">
        <v>4987770516114</v>
      </c>
      <c r="AD56194" s="1" t="s">
        <v>100040</v>
      </c>
    </row>
    <row r="56195" spans="1:37" x14ac:dyDescent="0.45">
      <c r="A56195" s="1" t="s">
        <v>93179</v>
      </c>
      <c r="B56195" s="1" t="s">
        <v>100040</v>
      </c>
      <c r="C56195" s="1">
        <v>14987770516203</v>
      </c>
      <c r="D56195" s="1">
        <v>500</v>
      </c>
      <c r="E56195" s="1" t="s">
        <v>16385</v>
      </c>
      <c r="G56195" s="1">
        <v>10</v>
      </c>
      <c r="H56195" s="1" t="s">
        <v>16385</v>
      </c>
      <c r="I56195" s="1" t="s">
        <v>16398</v>
      </c>
      <c r="J56195" s="1" t="s">
        <v>33968</v>
      </c>
      <c r="K56195" s="1" t="s">
        <v>100041</v>
      </c>
      <c r="L56195" s="1" t="s">
        <v>85375</v>
      </c>
      <c r="M56195" s="1" t="s">
        <v>100042</v>
      </c>
      <c r="N56195" s="1" t="s">
        <v>100041</v>
      </c>
      <c r="O56195" s="1" t="s">
        <v>16392</v>
      </c>
      <c r="P56195" s="1">
        <v>20260531</v>
      </c>
      <c r="Q56195" s="1" t="s">
        <v>17550</v>
      </c>
      <c r="R56195" s="1" t="s">
        <v>16394</v>
      </c>
      <c r="U56195" s="1" t="s">
        <v>16395</v>
      </c>
      <c r="V56195" s="1">
        <v>20090925</v>
      </c>
      <c r="AA56195" s="1" t="s">
        <v>16396</v>
      </c>
      <c r="AC56195" s="1">
        <v>4987770516114</v>
      </c>
      <c r="AD56195" s="1" t="s">
        <v>100040</v>
      </c>
      <c r="AJ56195" s="1">
        <v>20240630</v>
      </c>
      <c r="AK56195" s="1">
        <v>202708</v>
      </c>
    </row>
    <row r="56196" spans="1:37" x14ac:dyDescent="0.45">
      <c r="A56196" s="1" t="s">
        <v>93179</v>
      </c>
      <c r="B56196" s="1" t="s">
        <v>100043</v>
      </c>
      <c r="C56196" s="1">
        <v>14987770516302</v>
      </c>
      <c r="D56196" s="1">
        <v>150</v>
      </c>
      <c r="E56196" s="1" t="s">
        <v>16385</v>
      </c>
      <c r="G56196" s="1">
        <v>15</v>
      </c>
      <c r="H56196" s="1" t="s">
        <v>16385</v>
      </c>
      <c r="I56196" s="1" t="s">
        <v>16398</v>
      </c>
      <c r="J56196" s="1" t="s">
        <v>33968</v>
      </c>
      <c r="K56196" s="1" t="s">
        <v>100041</v>
      </c>
      <c r="L56196" s="1" t="s">
        <v>85375</v>
      </c>
      <c r="M56196" s="1" t="s">
        <v>100042</v>
      </c>
      <c r="N56196" s="1" t="s">
        <v>100041</v>
      </c>
      <c r="O56196" s="1" t="s">
        <v>16392</v>
      </c>
      <c r="P56196" s="1">
        <v>20260531</v>
      </c>
      <c r="Q56196" s="1" t="s">
        <v>17550</v>
      </c>
      <c r="R56196" s="1" t="s">
        <v>16394</v>
      </c>
      <c r="U56196" s="1" t="s">
        <v>16395</v>
      </c>
      <c r="V56196" s="1">
        <v>20090925</v>
      </c>
      <c r="AA56196" s="1" t="s">
        <v>16396</v>
      </c>
      <c r="AC56196" s="1">
        <v>4987770516312</v>
      </c>
      <c r="AD56196" s="1" t="s">
        <v>100043</v>
      </c>
    </row>
    <row r="56197" spans="1:37" x14ac:dyDescent="0.45">
      <c r="A56197" s="1" t="s">
        <v>93179</v>
      </c>
      <c r="B56197" s="1" t="s">
        <v>100044</v>
      </c>
      <c r="C56197" s="1">
        <v>14987770521009</v>
      </c>
      <c r="D56197" s="1">
        <v>100</v>
      </c>
      <c r="E56197" s="1" t="s">
        <v>16385</v>
      </c>
      <c r="G56197" s="1">
        <v>10</v>
      </c>
      <c r="H56197" s="1" t="s">
        <v>16385</v>
      </c>
      <c r="I56197" s="1" t="s">
        <v>16398</v>
      </c>
      <c r="J56197" s="1" t="s">
        <v>33968</v>
      </c>
      <c r="K56197" s="1" t="s">
        <v>88594</v>
      </c>
      <c r="L56197" s="1" t="s">
        <v>85375</v>
      </c>
      <c r="M56197" s="1" t="s">
        <v>88595</v>
      </c>
      <c r="N56197" s="1" t="s">
        <v>88594</v>
      </c>
      <c r="O56197" s="1" t="s">
        <v>16392</v>
      </c>
      <c r="P56197" s="1">
        <v>20260531</v>
      </c>
      <c r="Q56197" s="1" t="s">
        <v>17550</v>
      </c>
      <c r="R56197" s="1" t="s">
        <v>16394</v>
      </c>
      <c r="U56197" s="1" t="s">
        <v>16395</v>
      </c>
      <c r="V56197" s="1">
        <v>20090925</v>
      </c>
      <c r="AA56197" s="1" t="s">
        <v>16396</v>
      </c>
      <c r="AC56197" s="1">
        <v>4987770521019</v>
      </c>
      <c r="AD56197" s="1" t="s">
        <v>100044</v>
      </c>
    </row>
    <row r="56198" spans="1:37" x14ac:dyDescent="0.45">
      <c r="A56198" s="1" t="s">
        <v>93179</v>
      </c>
      <c r="B56198" s="1" t="s">
        <v>100045</v>
      </c>
      <c r="C56198" s="1">
        <v>14987770519006</v>
      </c>
      <c r="D56198" s="1">
        <v>50</v>
      </c>
      <c r="E56198" s="1" t="s">
        <v>16385</v>
      </c>
      <c r="G56198" s="1">
        <v>5</v>
      </c>
      <c r="H56198" s="1" t="s">
        <v>16385</v>
      </c>
      <c r="I56198" s="1" t="s">
        <v>16398</v>
      </c>
      <c r="J56198" s="1" t="s">
        <v>33968</v>
      </c>
      <c r="K56198" s="1" t="s">
        <v>88594</v>
      </c>
      <c r="L56198" s="1" t="s">
        <v>85375</v>
      </c>
      <c r="M56198" s="1" t="s">
        <v>88595</v>
      </c>
      <c r="N56198" s="1" t="s">
        <v>88594</v>
      </c>
      <c r="O56198" s="1" t="s">
        <v>16392</v>
      </c>
      <c r="P56198" s="1">
        <v>20260531</v>
      </c>
      <c r="Q56198" s="1" t="s">
        <v>17550</v>
      </c>
      <c r="R56198" s="1" t="s">
        <v>16394</v>
      </c>
      <c r="U56198" s="1" t="s">
        <v>16395</v>
      </c>
      <c r="V56198" s="1">
        <v>20090925</v>
      </c>
      <c r="AA56198" s="1" t="s">
        <v>16396</v>
      </c>
      <c r="AC56198" s="1">
        <v>4987770519016</v>
      </c>
      <c r="AD56198" s="1" t="s">
        <v>100045</v>
      </c>
    </row>
    <row r="56199" spans="1:37" x14ac:dyDescent="0.45">
      <c r="A56199" s="1" t="s">
        <v>93179</v>
      </c>
      <c r="B56199" s="1" t="s">
        <v>100045</v>
      </c>
      <c r="C56199" s="1">
        <v>14987770520903</v>
      </c>
      <c r="D56199" s="1">
        <v>250</v>
      </c>
      <c r="E56199" s="1" t="s">
        <v>16385</v>
      </c>
      <c r="G56199" s="1">
        <v>5</v>
      </c>
      <c r="H56199" s="1" t="s">
        <v>16385</v>
      </c>
      <c r="I56199" s="1" t="s">
        <v>16398</v>
      </c>
      <c r="J56199" s="1" t="s">
        <v>33968</v>
      </c>
      <c r="K56199" s="1" t="s">
        <v>88594</v>
      </c>
      <c r="L56199" s="1" t="s">
        <v>85375</v>
      </c>
      <c r="M56199" s="1" t="s">
        <v>88595</v>
      </c>
      <c r="N56199" s="1" t="s">
        <v>88594</v>
      </c>
      <c r="O56199" s="1" t="s">
        <v>16392</v>
      </c>
      <c r="P56199" s="1">
        <v>20260531</v>
      </c>
      <c r="Q56199" s="1" t="s">
        <v>17550</v>
      </c>
      <c r="R56199" s="1" t="s">
        <v>16394</v>
      </c>
      <c r="U56199" s="1" t="s">
        <v>16395</v>
      </c>
      <c r="V56199" s="1">
        <v>20090925</v>
      </c>
      <c r="AA56199" s="1" t="s">
        <v>16396</v>
      </c>
      <c r="AC56199" s="1">
        <v>4987770519016</v>
      </c>
      <c r="AD56199" s="1" t="s">
        <v>100045</v>
      </c>
      <c r="AJ56199" s="1">
        <v>20240731</v>
      </c>
      <c r="AK56199" s="1">
        <v>202705</v>
      </c>
    </row>
    <row r="56200" spans="1:37" x14ac:dyDescent="0.45">
      <c r="A56200" s="1" t="s">
        <v>93179</v>
      </c>
      <c r="B56200" s="1" t="s">
        <v>100046</v>
      </c>
      <c r="C56200" s="1">
        <v>14987213123012</v>
      </c>
      <c r="D56200" s="1">
        <v>2.5</v>
      </c>
      <c r="E56200" s="1" t="s">
        <v>16385</v>
      </c>
      <c r="G56200" s="1">
        <v>0.5</v>
      </c>
      <c r="H56200" s="1" t="s">
        <v>16385</v>
      </c>
      <c r="I56200" s="1" t="s">
        <v>16398</v>
      </c>
      <c r="J56200" s="1" t="s">
        <v>33968</v>
      </c>
      <c r="K56200" s="1" t="s">
        <v>100047</v>
      </c>
      <c r="L56200" s="1" t="s">
        <v>16538</v>
      </c>
      <c r="N56200" s="1" t="s">
        <v>100048</v>
      </c>
      <c r="O56200" s="1" t="s">
        <v>16392</v>
      </c>
      <c r="P56200" s="1">
        <v>20260531</v>
      </c>
      <c r="Q56200" s="1" t="s">
        <v>17813</v>
      </c>
      <c r="R56200" s="1" t="s">
        <v>16394</v>
      </c>
      <c r="U56200" s="1" t="s">
        <v>21418</v>
      </c>
      <c r="AA56200" s="1" t="s">
        <v>16396</v>
      </c>
      <c r="AC56200" s="1">
        <v>4987213123091</v>
      </c>
      <c r="AD56200" s="1" t="s">
        <v>100046</v>
      </c>
      <c r="AF56200" s="1">
        <v>24987213123019</v>
      </c>
    </row>
    <row r="56201" spans="1:37" x14ac:dyDescent="0.45">
      <c r="A56201" s="1" t="s">
        <v>93179</v>
      </c>
      <c r="B56201" s="1" t="s">
        <v>100049</v>
      </c>
      <c r="C56201" s="1">
        <v>14987243320863</v>
      </c>
      <c r="D56201" s="1">
        <v>50</v>
      </c>
      <c r="E56201" s="1" t="s">
        <v>16638</v>
      </c>
      <c r="G56201" s="1">
        <v>5</v>
      </c>
      <c r="H56201" s="1" t="s">
        <v>16638</v>
      </c>
      <c r="I56201" s="1" t="s">
        <v>16398</v>
      </c>
      <c r="J56201" s="1" t="s">
        <v>22705</v>
      </c>
      <c r="K56201" s="1" t="s">
        <v>88605</v>
      </c>
      <c r="L56201" s="1" t="s">
        <v>43577</v>
      </c>
      <c r="M56201" s="1" t="s">
        <v>88606</v>
      </c>
      <c r="N56201" s="1" t="s">
        <v>88605</v>
      </c>
      <c r="O56201" s="1" t="s">
        <v>16392</v>
      </c>
      <c r="P56201" s="1">
        <v>20260531</v>
      </c>
      <c r="Q56201" s="1" t="s">
        <v>16732</v>
      </c>
      <c r="R56201" s="1" t="s">
        <v>16394</v>
      </c>
      <c r="U56201" s="1" t="s">
        <v>16395</v>
      </c>
      <c r="V56201" s="1">
        <v>20070615</v>
      </c>
      <c r="AA56201" s="1" t="s">
        <v>16396</v>
      </c>
      <c r="AC56201" s="1">
        <v>4987243220807</v>
      </c>
      <c r="AD56201" s="1" t="s">
        <v>100049</v>
      </c>
      <c r="AF56201" s="1">
        <v>24987243320860</v>
      </c>
    </row>
    <row r="56202" spans="1:37" x14ac:dyDescent="0.45">
      <c r="A56202" s="1" t="s">
        <v>93179</v>
      </c>
      <c r="B56202" s="1" t="s">
        <v>100049</v>
      </c>
      <c r="C56202" s="1">
        <v>14987243320870</v>
      </c>
      <c r="D56202" s="1">
        <v>250</v>
      </c>
      <c r="E56202" s="1" t="s">
        <v>16638</v>
      </c>
      <c r="G56202" s="1">
        <v>5</v>
      </c>
      <c r="H56202" s="1" t="s">
        <v>16638</v>
      </c>
      <c r="I56202" s="1" t="s">
        <v>16398</v>
      </c>
      <c r="J56202" s="1" t="s">
        <v>22705</v>
      </c>
      <c r="K56202" s="1" t="s">
        <v>88605</v>
      </c>
      <c r="L56202" s="1" t="s">
        <v>43577</v>
      </c>
      <c r="M56202" s="1" t="s">
        <v>88606</v>
      </c>
      <c r="N56202" s="1" t="s">
        <v>88605</v>
      </c>
      <c r="O56202" s="1" t="s">
        <v>16392</v>
      </c>
      <c r="P56202" s="1">
        <v>20260531</v>
      </c>
      <c r="Q56202" s="1" t="s">
        <v>16732</v>
      </c>
      <c r="R56202" s="1" t="s">
        <v>16394</v>
      </c>
      <c r="U56202" s="1" t="s">
        <v>16395</v>
      </c>
      <c r="V56202" s="1">
        <v>20070615</v>
      </c>
      <c r="AA56202" s="1" t="s">
        <v>16396</v>
      </c>
      <c r="AC56202" s="1">
        <v>4987243220807</v>
      </c>
      <c r="AD56202" s="1" t="s">
        <v>100049</v>
      </c>
      <c r="AF56202" s="1">
        <v>24987243320877</v>
      </c>
    </row>
    <row r="56203" spans="1:37" x14ac:dyDescent="0.45">
      <c r="A56203" s="1" t="s">
        <v>93179</v>
      </c>
      <c r="B56203" s="1" t="s">
        <v>100050</v>
      </c>
      <c r="C56203" s="1">
        <v>14987039443004</v>
      </c>
      <c r="D56203" s="1">
        <v>14</v>
      </c>
      <c r="E56203" s="1" t="s">
        <v>85365</v>
      </c>
      <c r="G56203" s="1">
        <v>1</v>
      </c>
      <c r="H56203" s="1" t="s">
        <v>85365</v>
      </c>
      <c r="I56203" s="1" t="s">
        <v>16398</v>
      </c>
      <c r="J56203" s="1" t="s">
        <v>87123</v>
      </c>
      <c r="K56203" s="1" t="s">
        <v>100051</v>
      </c>
      <c r="L56203" s="1" t="s">
        <v>92750</v>
      </c>
      <c r="M56203" s="1" t="s">
        <v>100052</v>
      </c>
      <c r="N56203" s="1" t="s">
        <v>100051</v>
      </c>
      <c r="O56203" s="1" t="s">
        <v>16392</v>
      </c>
      <c r="P56203" s="1">
        <v>20260531</v>
      </c>
      <c r="Q56203" s="1" t="s">
        <v>16884</v>
      </c>
      <c r="R56203" s="1" t="s">
        <v>16394</v>
      </c>
      <c r="U56203" s="1" t="s">
        <v>16395</v>
      </c>
      <c r="V56203" s="1">
        <v>20110719</v>
      </c>
      <c r="AA56203" s="1" t="s">
        <v>16396</v>
      </c>
      <c r="AC56203" s="1">
        <v>4987039444158</v>
      </c>
      <c r="AD56203" s="1" t="s">
        <v>100050</v>
      </c>
      <c r="AF56203" s="1">
        <v>24987039443001</v>
      </c>
    </row>
    <row r="56204" spans="1:37" x14ac:dyDescent="0.45">
      <c r="A56204" s="1" t="s">
        <v>93179</v>
      </c>
      <c r="B56204" s="1" t="s">
        <v>100050</v>
      </c>
      <c r="C56204" s="1">
        <v>14987039443189</v>
      </c>
      <c r="D56204" s="1">
        <v>28</v>
      </c>
      <c r="E56204" s="1" t="s">
        <v>85365</v>
      </c>
      <c r="G56204" s="1">
        <v>1</v>
      </c>
      <c r="H56204" s="1" t="s">
        <v>85365</v>
      </c>
      <c r="I56204" s="1" t="s">
        <v>16398</v>
      </c>
      <c r="J56204" s="1" t="s">
        <v>87123</v>
      </c>
      <c r="K56204" s="1" t="s">
        <v>100051</v>
      </c>
      <c r="L56204" s="1" t="s">
        <v>92750</v>
      </c>
      <c r="M56204" s="1" t="s">
        <v>100052</v>
      </c>
      <c r="N56204" s="1" t="s">
        <v>100051</v>
      </c>
      <c r="O56204" s="1" t="s">
        <v>16392</v>
      </c>
      <c r="P56204" s="1">
        <v>20260531</v>
      </c>
      <c r="Q56204" s="1" t="s">
        <v>16884</v>
      </c>
      <c r="R56204" s="1" t="s">
        <v>16394</v>
      </c>
      <c r="U56204" s="1" t="s">
        <v>16395</v>
      </c>
      <c r="V56204" s="1">
        <v>20110719</v>
      </c>
      <c r="AA56204" s="1" t="s">
        <v>16396</v>
      </c>
      <c r="AC56204" s="1">
        <v>4987039444158</v>
      </c>
      <c r="AD56204" s="1" t="s">
        <v>100050</v>
      </c>
      <c r="AF56204" s="1">
        <v>24987039443186</v>
      </c>
    </row>
    <row r="56205" spans="1:37" x14ac:dyDescent="0.45">
      <c r="A56205" s="1" t="s">
        <v>93179</v>
      </c>
      <c r="B56205" s="1" t="s">
        <v>100050</v>
      </c>
      <c r="C56205" s="1">
        <v>14987039443264</v>
      </c>
      <c r="D56205" s="1">
        <v>140</v>
      </c>
      <c r="E56205" s="1" t="s">
        <v>85365</v>
      </c>
      <c r="G56205" s="1">
        <v>1</v>
      </c>
      <c r="H56205" s="1" t="s">
        <v>85365</v>
      </c>
      <c r="I56205" s="1" t="s">
        <v>16398</v>
      </c>
      <c r="J56205" s="1" t="s">
        <v>87123</v>
      </c>
      <c r="K56205" s="1" t="s">
        <v>100051</v>
      </c>
      <c r="L56205" s="1" t="s">
        <v>92750</v>
      </c>
      <c r="M56205" s="1" t="s">
        <v>100052</v>
      </c>
      <c r="N56205" s="1" t="s">
        <v>100051</v>
      </c>
      <c r="O56205" s="1" t="s">
        <v>16392</v>
      </c>
      <c r="P56205" s="1">
        <v>20260531</v>
      </c>
      <c r="Q56205" s="1" t="s">
        <v>16884</v>
      </c>
      <c r="R56205" s="1" t="s">
        <v>16394</v>
      </c>
      <c r="U56205" s="1" t="s">
        <v>16395</v>
      </c>
      <c r="V56205" s="1">
        <v>20110719</v>
      </c>
      <c r="AA56205" s="1" t="s">
        <v>16396</v>
      </c>
      <c r="AC56205" s="1">
        <v>4987039444158</v>
      </c>
      <c r="AD56205" s="1" t="s">
        <v>100050</v>
      </c>
      <c r="AF56205" s="1">
        <v>24987039443261</v>
      </c>
    </row>
    <row r="56206" spans="1:37" x14ac:dyDescent="0.45">
      <c r="A56206" s="1" t="s">
        <v>93179</v>
      </c>
      <c r="B56206" s="1" t="s">
        <v>100053</v>
      </c>
      <c r="C56206" s="1">
        <v>14987039443004</v>
      </c>
      <c r="D56206" s="1">
        <v>14</v>
      </c>
      <c r="E56206" s="1" t="s">
        <v>85365</v>
      </c>
      <c r="G56206" s="1">
        <v>1</v>
      </c>
      <c r="H56206" s="1" t="s">
        <v>85365</v>
      </c>
      <c r="I56206" s="1" t="s">
        <v>16398</v>
      </c>
      <c r="J56206" s="1" t="s">
        <v>87123</v>
      </c>
      <c r="K56206" s="1" t="s">
        <v>100051</v>
      </c>
      <c r="L56206" s="1" t="s">
        <v>92750</v>
      </c>
      <c r="M56206" s="1" t="s">
        <v>100052</v>
      </c>
      <c r="N56206" s="1" t="s">
        <v>100051</v>
      </c>
      <c r="O56206" s="1" t="s">
        <v>16392</v>
      </c>
      <c r="P56206" s="1">
        <v>20260531</v>
      </c>
      <c r="Q56206" s="1" t="s">
        <v>16884</v>
      </c>
      <c r="R56206" s="1" t="s">
        <v>16394</v>
      </c>
      <c r="U56206" s="1" t="s">
        <v>16395</v>
      </c>
      <c r="V56206" s="1">
        <v>20110719</v>
      </c>
      <c r="AA56206" s="1" t="s">
        <v>16396</v>
      </c>
      <c r="AC56206" s="1">
        <v>4987039474575</v>
      </c>
      <c r="AD56206" s="1" t="s">
        <v>100053</v>
      </c>
      <c r="AE56206" s="1" t="s">
        <v>93834</v>
      </c>
    </row>
    <row r="56207" spans="1:37" x14ac:dyDescent="0.45">
      <c r="A56207" s="1" t="s">
        <v>93179</v>
      </c>
      <c r="B56207" s="1" t="s">
        <v>100053</v>
      </c>
      <c r="C56207" s="1">
        <v>14987039443189</v>
      </c>
      <c r="D56207" s="1">
        <v>28</v>
      </c>
      <c r="E56207" s="1" t="s">
        <v>85365</v>
      </c>
      <c r="G56207" s="1">
        <v>1</v>
      </c>
      <c r="H56207" s="1" t="s">
        <v>85365</v>
      </c>
      <c r="I56207" s="1" t="s">
        <v>16398</v>
      </c>
      <c r="J56207" s="1" t="s">
        <v>87123</v>
      </c>
      <c r="K56207" s="1" t="s">
        <v>100051</v>
      </c>
      <c r="L56207" s="1" t="s">
        <v>92750</v>
      </c>
      <c r="M56207" s="1" t="s">
        <v>100052</v>
      </c>
      <c r="N56207" s="1" t="s">
        <v>100051</v>
      </c>
      <c r="O56207" s="1" t="s">
        <v>16392</v>
      </c>
      <c r="P56207" s="1">
        <v>20260531</v>
      </c>
      <c r="Q56207" s="1" t="s">
        <v>16884</v>
      </c>
      <c r="R56207" s="1" t="s">
        <v>16394</v>
      </c>
      <c r="U56207" s="1" t="s">
        <v>16395</v>
      </c>
      <c r="V56207" s="1">
        <v>20110719</v>
      </c>
      <c r="AA56207" s="1" t="s">
        <v>16396</v>
      </c>
      <c r="AC56207" s="1">
        <v>4987039474575</v>
      </c>
      <c r="AD56207" s="1" t="s">
        <v>100053</v>
      </c>
      <c r="AE56207" s="1" t="s">
        <v>93834</v>
      </c>
      <c r="AF56207" s="1">
        <v>24987039443186</v>
      </c>
    </row>
    <row r="56208" spans="1:37" x14ac:dyDescent="0.45">
      <c r="A56208" s="1" t="s">
        <v>93179</v>
      </c>
      <c r="B56208" s="1" t="s">
        <v>100053</v>
      </c>
      <c r="C56208" s="1">
        <v>14987039443264</v>
      </c>
      <c r="D56208" s="1">
        <v>140</v>
      </c>
      <c r="E56208" s="1" t="s">
        <v>85365</v>
      </c>
      <c r="G56208" s="1">
        <v>1</v>
      </c>
      <c r="H56208" s="1" t="s">
        <v>85365</v>
      </c>
      <c r="I56208" s="1" t="s">
        <v>16398</v>
      </c>
      <c r="J56208" s="1" t="s">
        <v>87123</v>
      </c>
      <c r="K56208" s="1" t="s">
        <v>100051</v>
      </c>
      <c r="L56208" s="1" t="s">
        <v>92750</v>
      </c>
      <c r="M56208" s="1" t="s">
        <v>100052</v>
      </c>
      <c r="N56208" s="1" t="s">
        <v>100051</v>
      </c>
      <c r="O56208" s="1" t="s">
        <v>16392</v>
      </c>
      <c r="P56208" s="1">
        <v>20260531</v>
      </c>
      <c r="Q56208" s="1" t="s">
        <v>16884</v>
      </c>
      <c r="R56208" s="1" t="s">
        <v>16394</v>
      </c>
      <c r="U56208" s="1" t="s">
        <v>16395</v>
      </c>
      <c r="V56208" s="1">
        <v>20110719</v>
      </c>
      <c r="AA56208" s="1" t="s">
        <v>16396</v>
      </c>
      <c r="AC56208" s="1">
        <v>4987039474575</v>
      </c>
      <c r="AD56208" s="1" t="s">
        <v>100053</v>
      </c>
      <c r="AE56208" s="1" t="s">
        <v>93834</v>
      </c>
      <c r="AF56208" s="1">
        <v>24987039443261</v>
      </c>
    </row>
    <row r="56209" spans="1:32" x14ac:dyDescent="0.45">
      <c r="A56209" s="1" t="s">
        <v>93179</v>
      </c>
      <c r="B56209" s="1" t="s">
        <v>100054</v>
      </c>
      <c r="C56209" s="1">
        <v>14987039443349</v>
      </c>
      <c r="D56209" s="1">
        <v>14</v>
      </c>
      <c r="E56209" s="1" t="s">
        <v>85365</v>
      </c>
      <c r="G56209" s="1">
        <v>1</v>
      </c>
      <c r="H56209" s="1" t="s">
        <v>85365</v>
      </c>
      <c r="I56209" s="1" t="s">
        <v>16398</v>
      </c>
      <c r="J56209" s="1" t="s">
        <v>87123</v>
      </c>
      <c r="K56209" s="1" t="s">
        <v>100055</v>
      </c>
      <c r="L56209" s="1" t="s">
        <v>92754</v>
      </c>
      <c r="M56209" s="1" t="s">
        <v>100056</v>
      </c>
      <c r="N56209" s="1" t="s">
        <v>100055</v>
      </c>
      <c r="O56209" s="1" t="s">
        <v>16392</v>
      </c>
      <c r="P56209" s="1">
        <v>20260531</v>
      </c>
      <c r="Q56209" s="1" t="s">
        <v>16884</v>
      </c>
      <c r="R56209" s="1" t="s">
        <v>16394</v>
      </c>
      <c r="U56209" s="1" t="s">
        <v>16395</v>
      </c>
      <c r="V56209" s="1">
        <v>20110719</v>
      </c>
      <c r="AA56209" s="1" t="s">
        <v>16396</v>
      </c>
      <c r="AC56209" s="1">
        <v>4987039444233</v>
      </c>
      <c r="AD56209" s="1" t="s">
        <v>100054</v>
      </c>
      <c r="AF56209" s="1">
        <v>24987039443346</v>
      </c>
    </row>
    <row r="56210" spans="1:32" x14ac:dyDescent="0.45">
      <c r="A56210" s="1" t="s">
        <v>93179</v>
      </c>
      <c r="B56210" s="1" t="s">
        <v>100054</v>
      </c>
      <c r="C56210" s="1">
        <v>14987039443424</v>
      </c>
      <c r="D56210" s="1">
        <v>28</v>
      </c>
      <c r="E56210" s="1" t="s">
        <v>85365</v>
      </c>
      <c r="G56210" s="1">
        <v>1</v>
      </c>
      <c r="H56210" s="1" t="s">
        <v>85365</v>
      </c>
      <c r="I56210" s="1" t="s">
        <v>16398</v>
      </c>
      <c r="J56210" s="1" t="s">
        <v>87123</v>
      </c>
      <c r="K56210" s="1" t="s">
        <v>100055</v>
      </c>
      <c r="L56210" s="1" t="s">
        <v>92754</v>
      </c>
      <c r="M56210" s="1" t="s">
        <v>100056</v>
      </c>
      <c r="N56210" s="1" t="s">
        <v>100055</v>
      </c>
      <c r="O56210" s="1" t="s">
        <v>16392</v>
      </c>
      <c r="P56210" s="1">
        <v>20260531</v>
      </c>
      <c r="Q56210" s="1" t="s">
        <v>16884</v>
      </c>
      <c r="R56210" s="1" t="s">
        <v>16394</v>
      </c>
      <c r="U56210" s="1" t="s">
        <v>16395</v>
      </c>
      <c r="V56210" s="1">
        <v>20110719</v>
      </c>
      <c r="AA56210" s="1" t="s">
        <v>16396</v>
      </c>
      <c r="AC56210" s="1">
        <v>4987039444233</v>
      </c>
      <c r="AD56210" s="1" t="s">
        <v>100054</v>
      </c>
      <c r="AF56210" s="1">
        <v>24987039443421</v>
      </c>
    </row>
    <row r="56211" spans="1:32" x14ac:dyDescent="0.45">
      <c r="A56211" s="1" t="s">
        <v>93179</v>
      </c>
      <c r="B56211" s="1" t="s">
        <v>100054</v>
      </c>
      <c r="C56211" s="1">
        <v>14987039443691</v>
      </c>
      <c r="D56211" s="1">
        <v>140</v>
      </c>
      <c r="E56211" s="1" t="s">
        <v>85365</v>
      </c>
      <c r="G56211" s="1">
        <v>1</v>
      </c>
      <c r="H56211" s="1" t="s">
        <v>85365</v>
      </c>
      <c r="I56211" s="1" t="s">
        <v>16398</v>
      </c>
      <c r="J56211" s="1" t="s">
        <v>87123</v>
      </c>
      <c r="K56211" s="1" t="s">
        <v>100055</v>
      </c>
      <c r="L56211" s="1" t="s">
        <v>92754</v>
      </c>
      <c r="M56211" s="1" t="s">
        <v>100056</v>
      </c>
      <c r="N56211" s="1" t="s">
        <v>100055</v>
      </c>
      <c r="O56211" s="1" t="s">
        <v>16392</v>
      </c>
      <c r="P56211" s="1">
        <v>20260531</v>
      </c>
      <c r="Q56211" s="1" t="s">
        <v>16884</v>
      </c>
      <c r="R56211" s="1" t="s">
        <v>16394</v>
      </c>
      <c r="U56211" s="1" t="s">
        <v>16395</v>
      </c>
      <c r="V56211" s="1">
        <v>20110719</v>
      </c>
      <c r="AA56211" s="1" t="s">
        <v>16396</v>
      </c>
      <c r="AC56211" s="1">
        <v>4987039444233</v>
      </c>
      <c r="AD56211" s="1" t="s">
        <v>100054</v>
      </c>
      <c r="AF56211" s="1">
        <v>24987039443698</v>
      </c>
    </row>
    <row r="56212" spans="1:32" x14ac:dyDescent="0.45">
      <c r="A56212" s="1" t="s">
        <v>93179</v>
      </c>
      <c r="B56212" s="1" t="s">
        <v>100057</v>
      </c>
      <c r="C56212" s="1">
        <v>14987039443349</v>
      </c>
      <c r="D56212" s="1">
        <v>14</v>
      </c>
      <c r="E56212" s="1" t="s">
        <v>85365</v>
      </c>
      <c r="G56212" s="1">
        <v>1</v>
      </c>
      <c r="H56212" s="1" t="s">
        <v>85365</v>
      </c>
      <c r="I56212" s="1" t="s">
        <v>16398</v>
      </c>
      <c r="J56212" s="1" t="s">
        <v>87123</v>
      </c>
      <c r="K56212" s="1" t="s">
        <v>100055</v>
      </c>
      <c r="L56212" s="1" t="s">
        <v>92754</v>
      </c>
      <c r="M56212" s="1" t="s">
        <v>100056</v>
      </c>
      <c r="N56212" s="1" t="s">
        <v>100055</v>
      </c>
      <c r="O56212" s="1" t="s">
        <v>16392</v>
      </c>
      <c r="P56212" s="1">
        <v>20260531</v>
      </c>
      <c r="Q56212" s="1" t="s">
        <v>16884</v>
      </c>
      <c r="R56212" s="1" t="s">
        <v>16394</v>
      </c>
      <c r="U56212" s="1" t="s">
        <v>16395</v>
      </c>
      <c r="V56212" s="1">
        <v>20110719</v>
      </c>
      <c r="AA56212" s="1" t="s">
        <v>16396</v>
      </c>
      <c r="AC56212" s="1">
        <v>4987039474650</v>
      </c>
      <c r="AD56212" s="1" t="s">
        <v>100057</v>
      </c>
      <c r="AE56212" s="1" t="s">
        <v>93834</v>
      </c>
      <c r="AF56212" s="1">
        <v>24987039443346</v>
      </c>
    </row>
    <row r="56213" spans="1:32" x14ac:dyDescent="0.45">
      <c r="A56213" s="1" t="s">
        <v>93179</v>
      </c>
      <c r="B56213" s="1" t="s">
        <v>100057</v>
      </c>
      <c r="C56213" s="1">
        <v>14987039443424</v>
      </c>
      <c r="D56213" s="1">
        <v>28</v>
      </c>
      <c r="E56213" s="1" t="s">
        <v>85365</v>
      </c>
      <c r="G56213" s="1">
        <v>1</v>
      </c>
      <c r="H56213" s="1" t="s">
        <v>85365</v>
      </c>
      <c r="I56213" s="1" t="s">
        <v>16398</v>
      </c>
      <c r="J56213" s="1" t="s">
        <v>87123</v>
      </c>
      <c r="K56213" s="1" t="s">
        <v>100055</v>
      </c>
      <c r="L56213" s="1" t="s">
        <v>92754</v>
      </c>
      <c r="M56213" s="1" t="s">
        <v>100056</v>
      </c>
      <c r="N56213" s="1" t="s">
        <v>100055</v>
      </c>
      <c r="O56213" s="1" t="s">
        <v>16392</v>
      </c>
      <c r="P56213" s="1">
        <v>20260531</v>
      </c>
      <c r="Q56213" s="1" t="s">
        <v>16884</v>
      </c>
      <c r="R56213" s="1" t="s">
        <v>16394</v>
      </c>
      <c r="U56213" s="1" t="s">
        <v>16395</v>
      </c>
      <c r="V56213" s="1">
        <v>20110719</v>
      </c>
      <c r="AA56213" s="1" t="s">
        <v>16396</v>
      </c>
      <c r="AC56213" s="1">
        <v>4987039474650</v>
      </c>
      <c r="AD56213" s="1" t="s">
        <v>100057</v>
      </c>
      <c r="AE56213" s="1" t="s">
        <v>93834</v>
      </c>
      <c r="AF56213" s="1">
        <v>24987039443421</v>
      </c>
    </row>
    <row r="56214" spans="1:32" x14ac:dyDescent="0.45">
      <c r="A56214" s="1" t="s">
        <v>93179</v>
      </c>
      <c r="B56214" s="1" t="s">
        <v>100057</v>
      </c>
      <c r="C56214" s="1">
        <v>14987039443691</v>
      </c>
      <c r="D56214" s="1">
        <v>140</v>
      </c>
      <c r="E56214" s="1" t="s">
        <v>85365</v>
      </c>
      <c r="G56214" s="1">
        <v>1</v>
      </c>
      <c r="H56214" s="1" t="s">
        <v>85365</v>
      </c>
      <c r="I56214" s="1" t="s">
        <v>16398</v>
      </c>
      <c r="J56214" s="1" t="s">
        <v>87123</v>
      </c>
      <c r="K56214" s="1" t="s">
        <v>100055</v>
      </c>
      <c r="L56214" s="1" t="s">
        <v>92754</v>
      </c>
      <c r="M56214" s="1" t="s">
        <v>100056</v>
      </c>
      <c r="N56214" s="1" t="s">
        <v>100055</v>
      </c>
      <c r="O56214" s="1" t="s">
        <v>16392</v>
      </c>
      <c r="P56214" s="1">
        <v>20260531</v>
      </c>
      <c r="Q56214" s="1" t="s">
        <v>16884</v>
      </c>
      <c r="R56214" s="1" t="s">
        <v>16394</v>
      </c>
      <c r="U56214" s="1" t="s">
        <v>16395</v>
      </c>
      <c r="V56214" s="1">
        <v>20110719</v>
      </c>
      <c r="AA56214" s="1" t="s">
        <v>16396</v>
      </c>
      <c r="AC56214" s="1">
        <v>4987039474650</v>
      </c>
      <c r="AD56214" s="1" t="s">
        <v>100057</v>
      </c>
      <c r="AE56214" s="1" t="s">
        <v>93834</v>
      </c>
      <c r="AF56214" s="1">
        <v>24987039443698</v>
      </c>
    </row>
    <row r="56215" spans="1:32" x14ac:dyDescent="0.45">
      <c r="A56215" s="1" t="s">
        <v>93179</v>
      </c>
      <c r="B56215" s="1" t="s">
        <v>100058</v>
      </c>
      <c r="C56215" s="1">
        <v>14987039442458</v>
      </c>
      <c r="D56215" s="1">
        <v>14</v>
      </c>
      <c r="E56215" s="1" t="s">
        <v>85365</v>
      </c>
      <c r="G56215" s="1">
        <v>1</v>
      </c>
      <c r="H56215" s="1" t="s">
        <v>85365</v>
      </c>
      <c r="I56215" s="1" t="s">
        <v>16398</v>
      </c>
      <c r="J56215" s="1" t="s">
        <v>87123</v>
      </c>
      <c r="K56215" s="1" t="s">
        <v>100059</v>
      </c>
      <c r="L56215" s="1" t="s">
        <v>92758</v>
      </c>
      <c r="M56215" s="1" t="s">
        <v>100060</v>
      </c>
      <c r="N56215" s="1" t="s">
        <v>100059</v>
      </c>
      <c r="O56215" s="1" t="s">
        <v>16392</v>
      </c>
      <c r="P56215" s="1">
        <v>20260531</v>
      </c>
      <c r="Q56215" s="1" t="s">
        <v>16884</v>
      </c>
      <c r="R56215" s="1" t="s">
        <v>16394</v>
      </c>
      <c r="U56215" s="1" t="s">
        <v>16395</v>
      </c>
      <c r="V56215" s="1">
        <v>20110719</v>
      </c>
      <c r="AA56215" s="1" t="s">
        <v>16396</v>
      </c>
      <c r="AC56215" s="1">
        <v>4987039443939</v>
      </c>
      <c r="AD56215" s="1" t="s">
        <v>100058</v>
      </c>
      <c r="AF56215" s="1">
        <v>24987039442455</v>
      </c>
    </row>
    <row r="56216" spans="1:32" x14ac:dyDescent="0.45">
      <c r="A56216" s="1" t="s">
        <v>93179</v>
      </c>
      <c r="B56216" s="1" t="s">
        <v>100058</v>
      </c>
      <c r="C56216" s="1">
        <v>14987039442533</v>
      </c>
      <c r="D56216" s="1">
        <v>28</v>
      </c>
      <c r="E56216" s="1" t="s">
        <v>85365</v>
      </c>
      <c r="G56216" s="1">
        <v>1</v>
      </c>
      <c r="H56216" s="1" t="s">
        <v>85365</v>
      </c>
      <c r="I56216" s="1" t="s">
        <v>16398</v>
      </c>
      <c r="J56216" s="1" t="s">
        <v>87123</v>
      </c>
      <c r="K56216" s="1" t="s">
        <v>100059</v>
      </c>
      <c r="L56216" s="1" t="s">
        <v>92758</v>
      </c>
      <c r="M56216" s="1" t="s">
        <v>100060</v>
      </c>
      <c r="N56216" s="1" t="s">
        <v>100059</v>
      </c>
      <c r="O56216" s="1" t="s">
        <v>16392</v>
      </c>
      <c r="P56216" s="1">
        <v>20260531</v>
      </c>
      <c r="Q56216" s="1" t="s">
        <v>16884</v>
      </c>
      <c r="R56216" s="1" t="s">
        <v>16394</v>
      </c>
      <c r="U56216" s="1" t="s">
        <v>16395</v>
      </c>
      <c r="V56216" s="1">
        <v>20110719</v>
      </c>
      <c r="AA56216" s="1" t="s">
        <v>16396</v>
      </c>
      <c r="AC56216" s="1">
        <v>4987039443939</v>
      </c>
      <c r="AD56216" s="1" t="s">
        <v>100058</v>
      </c>
      <c r="AF56216" s="1">
        <v>24987039442530</v>
      </c>
    </row>
    <row r="56217" spans="1:32" x14ac:dyDescent="0.45">
      <c r="A56217" s="1" t="s">
        <v>93179</v>
      </c>
      <c r="B56217" s="1" t="s">
        <v>100058</v>
      </c>
      <c r="C56217" s="1">
        <v>14987039442618</v>
      </c>
      <c r="D56217" s="1">
        <v>140</v>
      </c>
      <c r="E56217" s="1" t="s">
        <v>85365</v>
      </c>
      <c r="G56217" s="1">
        <v>1</v>
      </c>
      <c r="H56217" s="1" t="s">
        <v>85365</v>
      </c>
      <c r="I56217" s="1" t="s">
        <v>16398</v>
      </c>
      <c r="J56217" s="1" t="s">
        <v>87123</v>
      </c>
      <c r="K56217" s="1" t="s">
        <v>100059</v>
      </c>
      <c r="L56217" s="1" t="s">
        <v>92758</v>
      </c>
      <c r="M56217" s="1" t="s">
        <v>100060</v>
      </c>
      <c r="N56217" s="1" t="s">
        <v>100059</v>
      </c>
      <c r="O56217" s="1" t="s">
        <v>16392</v>
      </c>
      <c r="P56217" s="1">
        <v>20260531</v>
      </c>
      <c r="Q56217" s="1" t="s">
        <v>16884</v>
      </c>
      <c r="R56217" s="1" t="s">
        <v>16394</v>
      </c>
      <c r="U56217" s="1" t="s">
        <v>16395</v>
      </c>
      <c r="V56217" s="1">
        <v>20110719</v>
      </c>
      <c r="AA56217" s="1" t="s">
        <v>16396</v>
      </c>
      <c r="AC56217" s="1">
        <v>4987039443939</v>
      </c>
      <c r="AD56217" s="1" t="s">
        <v>100058</v>
      </c>
      <c r="AF56217" s="1">
        <v>24987039442615</v>
      </c>
    </row>
    <row r="56218" spans="1:32" x14ac:dyDescent="0.45">
      <c r="A56218" s="1" t="s">
        <v>93179</v>
      </c>
      <c r="B56218" s="1" t="s">
        <v>100061</v>
      </c>
      <c r="C56218" s="1">
        <v>14987039442458</v>
      </c>
      <c r="D56218" s="1">
        <v>14</v>
      </c>
      <c r="E56218" s="1" t="s">
        <v>85365</v>
      </c>
      <c r="G56218" s="1">
        <v>1</v>
      </c>
      <c r="H56218" s="1" t="s">
        <v>85365</v>
      </c>
      <c r="I56218" s="1" t="s">
        <v>16398</v>
      </c>
      <c r="J56218" s="1" t="s">
        <v>87123</v>
      </c>
      <c r="K56218" s="1" t="s">
        <v>100059</v>
      </c>
      <c r="L56218" s="1" t="s">
        <v>92758</v>
      </c>
      <c r="M56218" s="1" t="s">
        <v>100060</v>
      </c>
      <c r="N56218" s="1" t="s">
        <v>100059</v>
      </c>
      <c r="O56218" s="1" t="s">
        <v>16392</v>
      </c>
      <c r="P56218" s="1">
        <v>20260531</v>
      </c>
      <c r="Q56218" s="1" t="s">
        <v>16884</v>
      </c>
      <c r="R56218" s="1" t="s">
        <v>16394</v>
      </c>
      <c r="U56218" s="1" t="s">
        <v>16395</v>
      </c>
      <c r="V56218" s="1">
        <v>20110719</v>
      </c>
      <c r="AA56218" s="1" t="s">
        <v>16396</v>
      </c>
      <c r="AC56218" s="1">
        <v>4987039474223</v>
      </c>
      <c r="AD56218" s="1" t="s">
        <v>100061</v>
      </c>
      <c r="AE56218" s="1" t="s">
        <v>93834</v>
      </c>
      <c r="AF56218" s="1">
        <v>24987039442455</v>
      </c>
    </row>
    <row r="56219" spans="1:32" x14ac:dyDescent="0.45">
      <c r="A56219" s="1" t="s">
        <v>93179</v>
      </c>
      <c r="B56219" s="1" t="s">
        <v>100061</v>
      </c>
      <c r="C56219" s="1">
        <v>14987039442533</v>
      </c>
      <c r="D56219" s="1">
        <v>28</v>
      </c>
      <c r="E56219" s="1" t="s">
        <v>85365</v>
      </c>
      <c r="G56219" s="1">
        <v>1</v>
      </c>
      <c r="H56219" s="1" t="s">
        <v>85365</v>
      </c>
      <c r="I56219" s="1" t="s">
        <v>16398</v>
      </c>
      <c r="J56219" s="1" t="s">
        <v>87123</v>
      </c>
      <c r="K56219" s="1" t="s">
        <v>100059</v>
      </c>
      <c r="L56219" s="1" t="s">
        <v>92758</v>
      </c>
      <c r="M56219" s="1" t="s">
        <v>100060</v>
      </c>
      <c r="N56219" s="1" t="s">
        <v>100059</v>
      </c>
      <c r="O56219" s="1" t="s">
        <v>16392</v>
      </c>
      <c r="P56219" s="1">
        <v>20260531</v>
      </c>
      <c r="Q56219" s="1" t="s">
        <v>16884</v>
      </c>
      <c r="R56219" s="1" t="s">
        <v>16394</v>
      </c>
      <c r="U56219" s="1" t="s">
        <v>16395</v>
      </c>
      <c r="V56219" s="1">
        <v>20110719</v>
      </c>
      <c r="AA56219" s="1" t="s">
        <v>16396</v>
      </c>
      <c r="AC56219" s="1">
        <v>4987039474223</v>
      </c>
      <c r="AD56219" s="1" t="s">
        <v>100061</v>
      </c>
      <c r="AE56219" s="1" t="s">
        <v>93834</v>
      </c>
      <c r="AF56219" s="1">
        <v>24987039442530</v>
      </c>
    </row>
    <row r="56220" spans="1:32" x14ac:dyDescent="0.45">
      <c r="A56220" s="1" t="s">
        <v>93179</v>
      </c>
      <c r="B56220" s="1" t="s">
        <v>100061</v>
      </c>
      <c r="C56220" s="1">
        <v>14987039442618</v>
      </c>
      <c r="D56220" s="1">
        <v>140</v>
      </c>
      <c r="E56220" s="1" t="s">
        <v>85365</v>
      </c>
      <c r="G56220" s="1">
        <v>1</v>
      </c>
      <c r="H56220" s="1" t="s">
        <v>85365</v>
      </c>
      <c r="I56220" s="1" t="s">
        <v>16398</v>
      </c>
      <c r="J56220" s="1" t="s">
        <v>87123</v>
      </c>
      <c r="K56220" s="1" t="s">
        <v>100059</v>
      </c>
      <c r="L56220" s="1" t="s">
        <v>92758</v>
      </c>
      <c r="M56220" s="1" t="s">
        <v>100060</v>
      </c>
      <c r="N56220" s="1" t="s">
        <v>100059</v>
      </c>
      <c r="O56220" s="1" t="s">
        <v>16392</v>
      </c>
      <c r="P56220" s="1">
        <v>20260531</v>
      </c>
      <c r="Q56220" s="1" t="s">
        <v>16884</v>
      </c>
      <c r="R56220" s="1" t="s">
        <v>16394</v>
      </c>
      <c r="U56220" s="1" t="s">
        <v>16395</v>
      </c>
      <c r="V56220" s="1">
        <v>20110719</v>
      </c>
      <c r="AA56220" s="1" t="s">
        <v>16396</v>
      </c>
      <c r="AC56220" s="1">
        <v>4987039474223</v>
      </c>
      <c r="AD56220" s="1" t="s">
        <v>100061</v>
      </c>
      <c r="AE56220" s="1" t="s">
        <v>93834</v>
      </c>
      <c r="AF56220" s="1">
        <v>24987039442615</v>
      </c>
    </row>
    <row r="56221" spans="1:32" x14ac:dyDescent="0.45">
      <c r="A56221" s="1" t="s">
        <v>93179</v>
      </c>
      <c r="B56221" s="1" t="s">
        <v>100062</v>
      </c>
      <c r="C56221" s="1">
        <v>14987039442700</v>
      </c>
      <c r="D56221" s="1">
        <v>14</v>
      </c>
      <c r="E56221" s="1" t="s">
        <v>85365</v>
      </c>
      <c r="G56221" s="1">
        <v>1</v>
      </c>
      <c r="H56221" s="1" t="s">
        <v>85365</v>
      </c>
      <c r="I56221" s="1" t="s">
        <v>16398</v>
      </c>
      <c r="J56221" s="1" t="s">
        <v>87123</v>
      </c>
      <c r="K56221" s="1" t="s">
        <v>100063</v>
      </c>
      <c r="L56221" s="1" t="s">
        <v>92762</v>
      </c>
      <c r="M56221" s="1" t="s">
        <v>100064</v>
      </c>
      <c r="N56221" s="1" t="s">
        <v>100063</v>
      </c>
      <c r="O56221" s="1" t="s">
        <v>16392</v>
      </c>
      <c r="P56221" s="1">
        <v>20260531</v>
      </c>
      <c r="Q56221" s="1" t="s">
        <v>16884</v>
      </c>
      <c r="R56221" s="1" t="s">
        <v>16394</v>
      </c>
      <c r="U56221" s="1" t="s">
        <v>16395</v>
      </c>
      <c r="V56221" s="1">
        <v>20110719</v>
      </c>
      <c r="AA56221" s="1" t="s">
        <v>16396</v>
      </c>
      <c r="AC56221" s="1">
        <v>4987039444073</v>
      </c>
      <c r="AD56221" s="1" t="s">
        <v>100062</v>
      </c>
      <c r="AF56221" s="1">
        <v>24987039442707</v>
      </c>
    </row>
    <row r="56222" spans="1:32" x14ac:dyDescent="0.45">
      <c r="A56222" s="1" t="s">
        <v>93179</v>
      </c>
      <c r="B56222" s="1" t="s">
        <v>100062</v>
      </c>
      <c r="C56222" s="1">
        <v>14987039442885</v>
      </c>
      <c r="D56222" s="1">
        <v>28</v>
      </c>
      <c r="E56222" s="1" t="s">
        <v>85365</v>
      </c>
      <c r="G56222" s="1">
        <v>1</v>
      </c>
      <c r="H56222" s="1" t="s">
        <v>85365</v>
      </c>
      <c r="I56222" s="1" t="s">
        <v>16398</v>
      </c>
      <c r="J56222" s="1" t="s">
        <v>87123</v>
      </c>
      <c r="K56222" s="1" t="s">
        <v>100063</v>
      </c>
      <c r="L56222" s="1" t="s">
        <v>92762</v>
      </c>
      <c r="M56222" s="1" t="s">
        <v>100064</v>
      </c>
      <c r="N56222" s="1" t="s">
        <v>100063</v>
      </c>
      <c r="O56222" s="1" t="s">
        <v>16392</v>
      </c>
      <c r="P56222" s="1">
        <v>20260531</v>
      </c>
      <c r="Q56222" s="1" t="s">
        <v>16884</v>
      </c>
      <c r="R56222" s="1" t="s">
        <v>16394</v>
      </c>
      <c r="U56222" s="1" t="s">
        <v>16395</v>
      </c>
      <c r="V56222" s="1">
        <v>20110719</v>
      </c>
      <c r="AA56222" s="1" t="s">
        <v>16396</v>
      </c>
      <c r="AC56222" s="1">
        <v>4987039444073</v>
      </c>
      <c r="AD56222" s="1" t="s">
        <v>100062</v>
      </c>
      <c r="AF56222" s="1">
        <v>24987039442882</v>
      </c>
    </row>
    <row r="56223" spans="1:32" x14ac:dyDescent="0.45">
      <c r="A56223" s="1" t="s">
        <v>93179</v>
      </c>
      <c r="B56223" s="1" t="s">
        <v>100062</v>
      </c>
      <c r="C56223" s="1">
        <v>14987039442960</v>
      </c>
      <c r="D56223" s="1">
        <v>140</v>
      </c>
      <c r="E56223" s="1" t="s">
        <v>85365</v>
      </c>
      <c r="G56223" s="1">
        <v>1</v>
      </c>
      <c r="H56223" s="1" t="s">
        <v>85365</v>
      </c>
      <c r="I56223" s="1" t="s">
        <v>16398</v>
      </c>
      <c r="J56223" s="1" t="s">
        <v>87123</v>
      </c>
      <c r="K56223" s="1" t="s">
        <v>100063</v>
      </c>
      <c r="L56223" s="1" t="s">
        <v>92762</v>
      </c>
      <c r="M56223" s="1" t="s">
        <v>100064</v>
      </c>
      <c r="N56223" s="1" t="s">
        <v>100063</v>
      </c>
      <c r="O56223" s="1" t="s">
        <v>16392</v>
      </c>
      <c r="P56223" s="1">
        <v>20260531</v>
      </c>
      <c r="Q56223" s="1" t="s">
        <v>16884</v>
      </c>
      <c r="R56223" s="1" t="s">
        <v>16394</v>
      </c>
      <c r="U56223" s="1" t="s">
        <v>16395</v>
      </c>
      <c r="V56223" s="1">
        <v>20110719</v>
      </c>
      <c r="AA56223" s="1" t="s">
        <v>16396</v>
      </c>
      <c r="AC56223" s="1">
        <v>4987039444073</v>
      </c>
      <c r="AD56223" s="1" t="s">
        <v>100062</v>
      </c>
      <c r="AF56223" s="1">
        <v>24987039442967</v>
      </c>
    </row>
    <row r="56224" spans="1:32" x14ac:dyDescent="0.45">
      <c r="A56224" s="1" t="s">
        <v>93179</v>
      </c>
      <c r="B56224" s="1" t="s">
        <v>100065</v>
      </c>
      <c r="C56224" s="1">
        <v>14987039442700</v>
      </c>
      <c r="D56224" s="1">
        <v>14</v>
      </c>
      <c r="E56224" s="1" t="s">
        <v>85365</v>
      </c>
      <c r="G56224" s="1">
        <v>1</v>
      </c>
      <c r="H56224" s="1" t="s">
        <v>85365</v>
      </c>
      <c r="I56224" s="1" t="s">
        <v>16398</v>
      </c>
      <c r="J56224" s="1" t="s">
        <v>87123</v>
      </c>
      <c r="K56224" s="1" t="s">
        <v>100063</v>
      </c>
      <c r="L56224" s="1" t="s">
        <v>92762</v>
      </c>
      <c r="M56224" s="1" t="s">
        <v>100064</v>
      </c>
      <c r="N56224" s="1" t="s">
        <v>100063</v>
      </c>
      <c r="O56224" s="1" t="s">
        <v>16392</v>
      </c>
      <c r="P56224" s="1">
        <v>20260531</v>
      </c>
      <c r="Q56224" s="1" t="s">
        <v>16884</v>
      </c>
      <c r="R56224" s="1" t="s">
        <v>16394</v>
      </c>
      <c r="U56224" s="1" t="s">
        <v>16395</v>
      </c>
      <c r="V56224" s="1">
        <v>20110719</v>
      </c>
      <c r="AA56224" s="1" t="s">
        <v>16396</v>
      </c>
      <c r="AC56224" s="1">
        <v>4987039474490</v>
      </c>
      <c r="AD56224" s="1" t="s">
        <v>100065</v>
      </c>
      <c r="AE56224" s="1" t="s">
        <v>93834</v>
      </c>
      <c r="AF56224" s="1">
        <v>24987039442707</v>
      </c>
    </row>
    <row r="56225" spans="1:32" x14ac:dyDescent="0.45">
      <c r="A56225" s="1" t="s">
        <v>93179</v>
      </c>
      <c r="B56225" s="1" t="s">
        <v>100065</v>
      </c>
      <c r="C56225" s="1">
        <v>14987039442885</v>
      </c>
      <c r="D56225" s="1">
        <v>28</v>
      </c>
      <c r="E56225" s="1" t="s">
        <v>85365</v>
      </c>
      <c r="G56225" s="1">
        <v>1</v>
      </c>
      <c r="H56225" s="1" t="s">
        <v>85365</v>
      </c>
      <c r="I56225" s="1" t="s">
        <v>16398</v>
      </c>
      <c r="J56225" s="1" t="s">
        <v>87123</v>
      </c>
      <c r="K56225" s="1" t="s">
        <v>100063</v>
      </c>
      <c r="L56225" s="1" t="s">
        <v>92762</v>
      </c>
      <c r="M56225" s="1" t="s">
        <v>100064</v>
      </c>
      <c r="N56225" s="1" t="s">
        <v>100063</v>
      </c>
      <c r="O56225" s="1" t="s">
        <v>16392</v>
      </c>
      <c r="P56225" s="1">
        <v>20260531</v>
      </c>
      <c r="Q56225" s="1" t="s">
        <v>16884</v>
      </c>
      <c r="R56225" s="1" t="s">
        <v>16394</v>
      </c>
      <c r="U56225" s="1" t="s">
        <v>16395</v>
      </c>
      <c r="V56225" s="1">
        <v>20110719</v>
      </c>
      <c r="AA56225" s="1" t="s">
        <v>16396</v>
      </c>
      <c r="AC56225" s="1">
        <v>4987039474490</v>
      </c>
      <c r="AD56225" s="1" t="s">
        <v>100065</v>
      </c>
      <c r="AE56225" s="1" t="s">
        <v>93834</v>
      </c>
      <c r="AF56225" s="1">
        <v>24987039442882</v>
      </c>
    </row>
    <row r="56226" spans="1:32" x14ac:dyDescent="0.45">
      <c r="A56226" s="1" t="s">
        <v>93179</v>
      </c>
      <c r="B56226" s="1" t="s">
        <v>100065</v>
      </c>
      <c r="C56226" s="1">
        <v>14987039442960</v>
      </c>
      <c r="D56226" s="1">
        <v>140</v>
      </c>
      <c r="E56226" s="1" t="s">
        <v>85365</v>
      </c>
      <c r="G56226" s="1">
        <v>1</v>
      </c>
      <c r="H56226" s="1" t="s">
        <v>85365</v>
      </c>
      <c r="I56226" s="1" t="s">
        <v>16398</v>
      </c>
      <c r="J56226" s="1" t="s">
        <v>87123</v>
      </c>
      <c r="K56226" s="1" t="s">
        <v>100063</v>
      </c>
      <c r="L56226" s="1" t="s">
        <v>92762</v>
      </c>
      <c r="M56226" s="1" t="s">
        <v>100064</v>
      </c>
      <c r="N56226" s="1" t="s">
        <v>100063</v>
      </c>
      <c r="O56226" s="1" t="s">
        <v>16392</v>
      </c>
      <c r="P56226" s="1">
        <v>20260531</v>
      </c>
      <c r="Q56226" s="1" t="s">
        <v>16884</v>
      </c>
      <c r="R56226" s="1" t="s">
        <v>16394</v>
      </c>
      <c r="U56226" s="1" t="s">
        <v>16395</v>
      </c>
      <c r="V56226" s="1">
        <v>20110719</v>
      </c>
      <c r="AA56226" s="1" t="s">
        <v>16396</v>
      </c>
      <c r="AC56226" s="1">
        <v>4987039474490</v>
      </c>
      <c r="AD56226" s="1" t="s">
        <v>100065</v>
      </c>
      <c r="AE56226" s="1" t="s">
        <v>93834</v>
      </c>
      <c r="AF56226" s="1">
        <v>24987039442967</v>
      </c>
    </row>
    <row r="56227" spans="1:32" x14ac:dyDescent="0.45">
      <c r="A56227" s="1" t="s">
        <v>93179</v>
      </c>
      <c r="B56227" s="1" t="s">
        <v>100066</v>
      </c>
      <c r="C56227" s="1">
        <v>14987081182272</v>
      </c>
      <c r="D56227" s="1">
        <v>14</v>
      </c>
      <c r="E56227" s="1" t="s">
        <v>85365</v>
      </c>
      <c r="G56227" s="1">
        <v>1</v>
      </c>
      <c r="H56227" s="1" t="s">
        <v>85365</v>
      </c>
      <c r="I56227" s="1" t="s">
        <v>16398</v>
      </c>
      <c r="J56227" s="1" t="s">
        <v>87123</v>
      </c>
      <c r="K56227" s="1" t="s">
        <v>100067</v>
      </c>
      <c r="L56227" s="1" t="s">
        <v>92750</v>
      </c>
      <c r="M56227" s="1" t="s">
        <v>100068</v>
      </c>
      <c r="N56227" s="1" t="s">
        <v>100067</v>
      </c>
      <c r="O56227" s="1" t="s">
        <v>16392</v>
      </c>
      <c r="P56227" s="1">
        <v>20260531</v>
      </c>
      <c r="Q56227" s="1" t="s">
        <v>17000</v>
      </c>
      <c r="R56227" s="1" t="s">
        <v>16394</v>
      </c>
      <c r="U56227" s="1" t="s">
        <v>16395</v>
      </c>
      <c r="V56227" s="1">
        <v>20201210</v>
      </c>
      <c r="AA56227" s="1" t="s">
        <v>16396</v>
      </c>
      <c r="AC56227" s="1">
        <v>4987081785056</v>
      </c>
      <c r="AD56227" s="1" t="s">
        <v>100066</v>
      </c>
    </row>
    <row r="56228" spans="1:32" x14ac:dyDescent="0.45">
      <c r="A56228" s="1" t="s">
        <v>93179</v>
      </c>
      <c r="B56228" s="1" t="s">
        <v>100066</v>
      </c>
      <c r="C56228" s="1">
        <v>14987081182289</v>
      </c>
      <c r="D56228" s="1">
        <v>28</v>
      </c>
      <c r="E56228" s="1" t="s">
        <v>85365</v>
      </c>
      <c r="G56228" s="1">
        <v>1</v>
      </c>
      <c r="H56228" s="1" t="s">
        <v>85365</v>
      </c>
      <c r="I56228" s="1" t="s">
        <v>16398</v>
      </c>
      <c r="J56228" s="1" t="s">
        <v>87123</v>
      </c>
      <c r="K56228" s="1" t="s">
        <v>100067</v>
      </c>
      <c r="L56228" s="1" t="s">
        <v>92750</v>
      </c>
      <c r="M56228" s="1" t="s">
        <v>100068</v>
      </c>
      <c r="N56228" s="1" t="s">
        <v>100067</v>
      </c>
      <c r="O56228" s="1" t="s">
        <v>16392</v>
      </c>
      <c r="P56228" s="1">
        <v>20260531</v>
      </c>
      <c r="Q56228" s="1" t="s">
        <v>17000</v>
      </c>
      <c r="R56228" s="1" t="s">
        <v>16394</v>
      </c>
      <c r="U56228" s="1" t="s">
        <v>16395</v>
      </c>
      <c r="V56228" s="1">
        <v>20201210</v>
      </c>
      <c r="AA56228" s="1" t="s">
        <v>16396</v>
      </c>
      <c r="AC56228" s="1">
        <v>4987081785056</v>
      </c>
      <c r="AD56228" s="1" t="s">
        <v>100066</v>
      </c>
    </row>
    <row r="56229" spans="1:32" x14ac:dyDescent="0.45">
      <c r="A56229" s="1" t="s">
        <v>93179</v>
      </c>
      <c r="B56229" s="1" t="s">
        <v>100069</v>
      </c>
      <c r="C56229" s="1">
        <v>14987885024563</v>
      </c>
      <c r="D56229" s="1">
        <v>14</v>
      </c>
      <c r="E56229" s="1" t="s">
        <v>85365</v>
      </c>
      <c r="G56229" s="1">
        <v>1</v>
      </c>
      <c r="H56229" s="1" t="s">
        <v>85365</v>
      </c>
      <c r="I56229" s="1" t="s">
        <v>16398</v>
      </c>
      <c r="J56229" s="1" t="s">
        <v>87123</v>
      </c>
      <c r="K56229" s="1" t="s">
        <v>100070</v>
      </c>
      <c r="L56229" s="1" t="s">
        <v>92750</v>
      </c>
      <c r="M56229" s="1" t="s">
        <v>100071</v>
      </c>
      <c r="N56229" s="1" t="s">
        <v>100070</v>
      </c>
      <c r="O56229" s="1" t="s">
        <v>16392</v>
      </c>
      <c r="P56229" s="1">
        <v>20260531</v>
      </c>
      <c r="Q56229" s="1" t="s">
        <v>17642</v>
      </c>
      <c r="R56229" s="1" t="s">
        <v>16394</v>
      </c>
      <c r="U56229" s="1" t="s">
        <v>16395</v>
      </c>
      <c r="V56229" s="1">
        <v>20201210</v>
      </c>
      <c r="AA56229" s="1" t="s">
        <v>16396</v>
      </c>
      <c r="AC56229" s="1">
        <v>4987885224560</v>
      </c>
      <c r="AD56229" s="1" t="s">
        <v>100069</v>
      </c>
      <c r="AF56229" s="1">
        <v>24987885024560</v>
      </c>
    </row>
    <row r="56230" spans="1:32" x14ac:dyDescent="0.45">
      <c r="A56230" s="1" t="s">
        <v>93179</v>
      </c>
      <c r="B56230" s="1" t="s">
        <v>100069</v>
      </c>
      <c r="C56230" s="1">
        <v>14987885024570</v>
      </c>
      <c r="D56230" s="1">
        <v>28</v>
      </c>
      <c r="E56230" s="1" t="s">
        <v>85365</v>
      </c>
      <c r="G56230" s="1">
        <v>1</v>
      </c>
      <c r="H56230" s="1" t="s">
        <v>85365</v>
      </c>
      <c r="I56230" s="1" t="s">
        <v>16398</v>
      </c>
      <c r="J56230" s="1" t="s">
        <v>87123</v>
      </c>
      <c r="K56230" s="1" t="s">
        <v>100070</v>
      </c>
      <c r="L56230" s="1" t="s">
        <v>92750</v>
      </c>
      <c r="M56230" s="1" t="s">
        <v>100071</v>
      </c>
      <c r="N56230" s="1" t="s">
        <v>100070</v>
      </c>
      <c r="O56230" s="1" t="s">
        <v>16392</v>
      </c>
      <c r="P56230" s="1">
        <v>20260531</v>
      </c>
      <c r="Q56230" s="1" t="s">
        <v>17642</v>
      </c>
      <c r="R56230" s="1" t="s">
        <v>16394</v>
      </c>
      <c r="U56230" s="1" t="s">
        <v>16395</v>
      </c>
      <c r="V56230" s="1">
        <v>20201210</v>
      </c>
      <c r="AA56230" s="1" t="s">
        <v>16396</v>
      </c>
      <c r="AC56230" s="1">
        <v>4987885224560</v>
      </c>
      <c r="AD56230" s="1" t="s">
        <v>100069</v>
      </c>
      <c r="AF56230" s="1">
        <v>24987885024577</v>
      </c>
    </row>
    <row r="56231" spans="1:32" x14ac:dyDescent="0.45">
      <c r="A56231" s="1" t="s">
        <v>93179</v>
      </c>
      <c r="B56231" s="1" t="s">
        <v>100069</v>
      </c>
      <c r="C56231" s="1">
        <v>14987086672358</v>
      </c>
      <c r="D56231" s="1">
        <v>14</v>
      </c>
      <c r="E56231" s="1" t="s">
        <v>85365</v>
      </c>
      <c r="G56231" s="1">
        <v>1</v>
      </c>
      <c r="H56231" s="1" t="s">
        <v>85365</v>
      </c>
      <c r="I56231" s="1" t="s">
        <v>16398</v>
      </c>
      <c r="J56231" s="1" t="s">
        <v>87123</v>
      </c>
      <c r="K56231" s="1" t="s">
        <v>100070</v>
      </c>
      <c r="L56231" s="1" t="s">
        <v>92750</v>
      </c>
      <c r="M56231" s="1" t="s">
        <v>100071</v>
      </c>
      <c r="N56231" s="1" t="s">
        <v>100070</v>
      </c>
      <c r="O56231" s="1" t="s">
        <v>16392</v>
      </c>
      <c r="P56231" s="1">
        <v>20260531</v>
      </c>
      <c r="Q56231" s="1" t="s">
        <v>16674</v>
      </c>
      <c r="R56231" s="1" t="s">
        <v>16394</v>
      </c>
      <c r="U56231" s="1" t="s">
        <v>16395</v>
      </c>
      <c r="V56231" s="1">
        <v>20201210</v>
      </c>
      <c r="AA56231" s="1" t="s">
        <v>16396</v>
      </c>
      <c r="AC56231" s="1">
        <v>4987885224560</v>
      </c>
      <c r="AD56231" s="1" t="s">
        <v>100069</v>
      </c>
    </row>
    <row r="56232" spans="1:32" x14ac:dyDescent="0.45">
      <c r="A56232" s="1" t="s">
        <v>93179</v>
      </c>
      <c r="B56232" s="1" t="s">
        <v>100072</v>
      </c>
      <c r="C56232" s="1">
        <v>14987476180807</v>
      </c>
      <c r="D56232" s="1">
        <v>14</v>
      </c>
      <c r="E56232" s="1" t="s">
        <v>85365</v>
      </c>
      <c r="G56232" s="1">
        <v>1</v>
      </c>
      <c r="H56232" s="1" t="s">
        <v>85365</v>
      </c>
      <c r="I56232" s="1" t="s">
        <v>16398</v>
      </c>
      <c r="J56232" s="1" t="s">
        <v>87123</v>
      </c>
      <c r="K56232" s="1" t="s">
        <v>100073</v>
      </c>
      <c r="L56232" s="1" t="s">
        <v>92750</v>
      </c>
      <c r="M56232" s="1" t="s">
        <v>100074</v>
      </c>
      <c r="N56232" s="1" t="s">
        <v>100073</v>
      </c>
      <c r="O56232" s="1" t="s">
        <v>16392</v>
      </c>
      <c r="P56232" s="1">
        <v>20260531</v>
      </c>
      <c r="Q56232" s="1" t="s">
        <v>18159</v>
      </c>
      <c r="R56232" s="1" t="s">
        <v>16394</v>
      </c>
      <c r="U56232" s="1" t="s">
        <v>16395</v>
      </c>
      <c r="V56232" s="1">
        <v>20201210</v>
      </c>
      <c r="AA56232" s="1" t="s">
        <v>16396</v>
      </c>
      <c r="AC56232" s="1">
        <v>4987476259506</v>
      </c>
      <c r="AD56232" s="1" t="s">
        <v>100072</v>
      </c>
      <c r="AF56232" s="1">
        <v>24987476180804</v>
      </c>
    </row>
    <row r="56233" spans="1:32" x14ac:dyDescent="0.45">
      <c r="A56233" s="1" t="s">
        <v>93179</v>
      </c>
      <c r="B56233" s="1" t="s">
        <v>100072</v>
      </c>
      <c r="C56233" s="1">
        <v>14987476180814</v>
      </c>
      <c r="D56233" s="1">
        <v>28</v>
      </c>
      <c r="E56233" s="1" t="s">
        <v>85365</v>
      </c>
      <c r="G56233" s="1">
        <v>1</v>
      </c>
      <c r="H56233" s="1" t="s">
        <v>85365</v>
      </c>
      <c r="I56233" s="1" t="s">
        <v>16398</v>
      </c>
      <c r="J56233" s="1" t="s">
        <v>87123</v>
      </c>
      <c r="K56233" s="1" t="s">
        <v>100073</v>
      </c>
      <c r="L56233" s="1" t="s">
        <v>92750</v>
      </c>
      <c r="M56233" s="1" t="s">
        <v>100074</v>
      </c>
      <c r="N56233" s="1" t="s">
        <v>100073</v>
      </c>
      <c r="O56233" s="1" t="s">
        <v>16392</v>
      </c>
      <c r="P56233" s="1">
        <v>20260531</v>
      </c>
      <c r="Q56233" s="1" t="s">
        <v>18159</v>
      </c>
      <c r="R56233" s="1" t="s">
        <v>16394</v>
      </c>
      <c r="U56233" s="1" t="s">
        <v>16395</v>
      </c>
      <c r="V56233" s="1">
        <v>20201210</v>
      </c>
      <c r="AA56233" s="1" t="s">
        <v>16396</v>
      </c>
      <c r="AC56233" s="1">
        <v>4987476259506</v>
      </c>
      <c r="AD56233" s="1" t="s">
        <v>100072</v>
      </c>
      <c r="AF56233" s="1">
        <v>24987476180811</v>
      </c>
    </row>
    <row r="56234" spans="1:32" x14ac:dyDescent="0.45">
      <c r="A56234" s="1" t="s">
        <v>93179</v>
      </c>
      <c r="B56234" s="1" t="s">
        <v>100075</v>
      </c>
      <c r="C56234" s="1">
        <v>14987171722142</v>
      </c>
      <c r="D56234" s="1">
        <v>14</v>
      </c>
      <c r="E56234" s="1" t="s">
        <v>85365</v>
      </c>
      <c r="G56234" s="1">
        <v>1</v>
      </c>
      <c r="H56234" s="1" t="s">
        <v>85365</v>
      </c>
      <c r="I56234" s="1" t="s">
        <v>16398</v>
      </c>
      <c r="J56234" s="1" t="s">
        <v>87123</v>
      </c>
      <c r="K56234" s="1" t="s">
        <v>100076</v>
      </c>
      <c r="L56234" s="1" t="s">
        <v>92750</v>
      </c>
      <c r="M56234" s="1" t="s">
        <v>100077</v>
      </c>
      <c r="N56234" s="1" t="s">
        <v>100076</v>
      </c>
      <c r="O56234" s="1" t="s">
        <v>16392</v>
      </c>
      <c r="P56234" s="1">
        <v>20260531</v>
      </c>
      <c r="Q56234" s="1" t="s">
        <v>17433</v>
      </c>
      <c r="R56234" s="1" t="s">
        <v>16394</v>
      </c>
      <c r="U56234" s="1" t="s">
        <v>16395</v>
      </c>
      <c r="V56234" s="1">
        <v>20201210</v>
      </c>
      <c r="AA56234" s="1" t="s">
        <v>16396</v>
      </c>
      <c r="AC56234" s="1">
        <v>4987171722008</v>
      </c>
      <c r="AD56234" s="1" t="s">
        <v>100075</v>
      </c>
      <c r="AF56234" s="1">
        <v>24987171722149</v>
      </c>
    </row>
    <row r="56235" spans="1:32" x14ac:dyDescent="0.45">
      <c r="A56235" s="1" t="s">
        <v>93179</v>
      </c>
      <c r="B56235" s="1" t="s">
        <v>100075</v>
      </c>
      <c r="C56235" s="1">
        <v>14987171722289</v>
      </c>
      <c r="D56235" s="1">
        <v>28</v>
      </c>
      <c r="E56235" s="1" t="s">
        <v>85365</v>
      </c>
      <c r="G56235" s="1">
        <v>1</v>
      </c>
      <c r="H56235" s="1" t="s">
        <v>85365</v>
      </c>
      <c r="I56235" s="1" t="s">
        <v>16398</v>
      </c>
      <c r="J56235" s="1" t="s">
        <v>87123</v>
      </c>
      <c r="K56235" s="1" t="s">
        <v>100076</v>
      </c>
      <c r="L56235" s="1" t="s">
        <v>92750</v>
      </c>
      <c r="M56235" s="1" t="s">
        <v>100077</v>
      </c>
      <c r="N56235" s="1" t="s">
        <v>100076</v>
      </c>
      <c r="O56235" s="1" t="s">
        <v>16392</v>
      </c>
      <c r="P56235" s="1">
        <v>20260531</v>
      </c>
      <c r="Q56235" s="1" t="s">
        <v>17433</v>
      </c>
      <c r="R56235" s="1" t="s">
        <v>16394</v>
      </c>
      <c r="U56235" s="1" t="s">
        <v>16395</v>
      </c>
      <c r="V56235" s="1">
        <v>20201210</v>
      </c>
      <c r="AA56235" s="1" t="s">
        <v>16396</v>
      </c>
      <c r="AC56235" s="1">
        <v>4987171722008</v>
      </c>
      <c r="AD56235" s="1" t="s">
        <v>100075</v>
      </c>
      <c r="AF56235" s="1">
        <v>24987171722286</v>
      </c>
    </row>
    <row r="56236" spans="1:32" x14ac:dyDescent="0.45">
      <c r="A56236" s="1" t="s">
        <v>93179</v>
      </c>
      <c r="B56236" s="1" t="s">
        <v>100075</v>
      </c>
      <c r="C56236" s="1">
        <v>14987235013780</v>
      </c>
      <c r="D56236" s="1">
        <v>14</v>
      </c>
      <c r="E56236" s="1" t="s">
        <v>85365</v>
      </c>
      <c r="G56236" s="1">
        <v>1</v>
      </c>
      <c r="H56236" s="1" t="s">
        <v>85365</v>
      </c>
      <c r="I56236" s="1" t="s">
        <v>16398</v>
      </c>
      <c r="J56236" s="1" t="s">
        <v>87123</v>
      </c>
      <c r="K56236" s="1" t="s">
        <v>100076</v>
      </c>
      <c r="L56236" s="1" t="s">
        <v>92750</v>
      </c>
      <c r="M56236" s="1" t="s">
        <v>100077</v>
      </c>
      <c r="N56236" s="1" t="s">
        <v>100076</v>
      </c>
      <c r="O56236" s="1" t="s">
        <v>16392</v>
      </c>
      <c r="P56236" s="1">
        <v>20260531</v>
      </c>
      <c r="Q56236" s="1" t="s">
        <v>93987</v>
      </c>
      <c r="R56236" s="1" t="s">
        <v>16394</v>
      </c>
      <c r="U56236" s="1" t="s">
        <v>16395</v>
      </c>
      <c r="V56236" s="1">
        <v>20201210</v>
      </c>
      <c r="AA56236" s="1" t="s">
        <v>16396</v>
      </c>
      <c r="AC56236" s="1">
        <v>4987235113780</v>
      </c>
      <c r="AD56236" s="1" t="s">
        <v>100075</v>
      </c>
      <c r="AF56236" s="1">
        <v>24987235013787</v>
      </c>
    </row>
    <row r="56237" spans="1:32" x14ac:dyDescent="0.45">
      <c r="A56237" s="1" t="s">
        <v>93179</v>
      </c>
      <c r="B56237" s="1" t="s">
        <v>100075</v>
      </c>
      <c r="C56237" s="1">
        <v>14987235013797</v>
      </c>
      <c r="D56237" s="1">
        <v>28</v>
      </c>
      <c r="E56237" s="1" t="s">
        <v>85365</v>
      </c>
      <c r="G56237" s="1">
        <v>1</v>
      </c>
      <c r="H56237" s="1" t="s">
        <v>85365</v>
      </c>
      <c r="I56237" s="1" t="s">
        <v>16398</v>
      </c>
      <c r="J56237" s="1" t="s">
        <v>87123</v>
      </c>
      <c r="K56237" s="1" t="s">
        <v>100076</v>
      </c>
      <c r="L56237" s="1" t="s">
        <v>92750</v>
      </c>
      <c r="M56237" s="1" t="s">
        <v>100077</v>
      </c>
      <c r="N56237" s="1" t="s">
        <v>100076</v>
      </c>
      <c r="O56237" s="1" t="s">
        <v>16392</v>
      </c>
      <c r="P56237" s="1">
        <v>20260531</v>
      </c>
      <c r="Q56237" s="1" t="s">
        <v>93987</v>
      </c>
      <c r="R56237" s="1" t="s">
        <v>16394</v>
      </c>
      <c r="U56237" s="1" t="s">
        <v>16395</v>
      </c>
      <c r="V56237" s="1">
        <v>20201210</v>
      </c>
      <c r="AA56237" s="1" t="s">
        <v>16396</v>
      </c>
      <c r="AC56237" s="1">
        <v>4987235113780</v>
      </c>
      <c r="AD56237" s="1" t="s">
        <v>100075</v>
      </c>
      <c r="AF56237" s="1">
        <v>24987235013794</v>
      </c>
    </row>
    <row r="56238" spans="1:32" x14ac:dyDescent="0.45">
      <c r="A56238" s="1" t="s">
        <v>93179</v>
      </c>
      <c r="B56238" s="1" t="s">
        <v>100078</v>
      </c>
      <c r="C56238" s="1">
        <v>14987080688911</v>
      </c>
      <c r="D56238" s="1">
        <v>14</v>
      </c>
      <c r="E56238" s="1" t="s">
        <v>85365</v>
      </c>
      <c r="G56238" s="1">
        <v>1</v>
      </c>
      <c r="H56238" s="1" t="s">
        <v>85365</v>
      </c>
      <c r="I56238" s="1" t="s">
        <v>16398</v>
      </c>
      <c r="J56238" s="1" t="s">
        <v>87123</v>
      </c>
      <c r="K56238" s="1" t="s">
        <v>100079</v>
      </c>
      <c r="L56238" s="1" t="s">
        <v>92750</v>
      </c>
      <c r="M56238" s="1" t="s">
        <v>100080</v>
      </c>
      <c r="N56238" s="1" t="s">
        <v>100079</v>
      </c>
      <c r="O56238" s="1" t="s">
        <v>16392</v>
      </c>
      <c r="P56238" s="1">
        <v>20260531</v>
      </c>
      <c r="Q56238" s="1" t="s">
        <v>16849</v>
      </c>
      <c r="R56238" s="1" t="s">
        <v>16394</v>
      </c>
      <c r="U56238" s="1" t="s">
        <v>16395</v>
      </c>
      <c r="V56238" s="1">
        <v>20201210</v>
      </c>
      <c r="AA56238" s="1" t="s">
        <v>16396</v>
      </c>
      <c r="AC56238" s="1">
        <v>4987080908999</v>
      </c>
      <c r="AD56238" s="1" t="s">
        <v>100078</v>
      </c>
      <c r="AF56238" s="1">
        <v>24987080688918</v>
      </c>
    </row>
    <row r="56239" spans="1:32" x14ac:dyDescent="0.45">
      <c r="A56239" s="1" t="s">
        <v>93179</v>
      </c>
      <c r="B56239" s="1" t="s">
        <v>100078</v>
      </c>
      <c r="C56239" s="1">
        <v>14987080688928</v>
      </c>
      <c r="D56239" s="1">
        <v>28</v>
      </c>
      <c r="E56239" s="1" t="s">
        <v>85365</v>
      </c>
      <c r="G56239" s="1">
        <v>1</v>
      </c>
      <c r="H56239" s="1" t="s">
        <v>85365</v>
      </c>
      <c r="I56239" s="1" t="s">
        <v>16398</v>
      </c>
      <c r="J56239" s="1" t="s">
        <v>87123</v>
      </c>
      <c r="K56239" s="1" t="s">
        <v>100079</v>
      </c>
      <c r="L56239" s="1" t="s">
        <v>92750</v>
      </c>
      <c r="M56239" s="1" t="s">
        <v>100080</v>
      </c>
      <c r="N56239" s="1" t="s">
        <v>100079</v>
      </c>
      <c r="O56239" s="1" t="s">
        <v>16392</v>
      </c>
      <c r="P56239" s="1">
        <v>20260531</v>
      </c>
      <c r="Q56239" s="1" t="s">
        <v>16849</v>
      </c>
      <c r="R56239" s="1" t="s">
        <v>16394</v>
      </c>
      <c r="U56239" s="1" t="s">
        <v>16395</v>
      </c>
      <c r="V56239" s="1">
        <v>20201210</v>
      </c>
      <c r="AA56239" s="1" t="s">
        <v>16396</v>
      </c>
      <c r="AC56239" s="1">
        <v>4987080908999</v>
      </c>
      <c r="AD56239" s="1" t="s">
        <v>100078</v>
      </c>
      <c r="AF56239" s="1">
        <v>24987080688925</v>
      </c>
    </row>
    <row r="56240" spans="1:32" x14ac:dyDescent="0.45">
      <c r="A56240" s="1" t="s">
        <v>93179</v>
      </c>
      <c r="B56240" s="1" t="s">
        <v>100081</v>
      </c>
      <c r="C56240" s="1">
        <v>14987155151180</v>
      </c>
      <c r="D56240" s="1">
        <v>14</v>
      </c>
      <c r="E56240" s="1" t="s">
        <v>85365</v>
      </c>
      <c r="G56240" s="1">
        <v>1</v>
      </c>
      <c r="H56240" s="1" t="s">
        <v>85365</v>
      </c>
      <c r="I56240" s="1" t="s">
        <v>16398</v>
      </c>
      <c r="J56240" s="1" t="s">
        <v>87123</v>
      </c>
      <c r="K56240" s="1" t="s">
        <v>100082</v>
      </c>
      <c r="L56240" s="1" t="s">
        <v>92750</v>
      </c>
      <c r="M56240" s="1" t="s">
        <v>100083</v>
      </c>
      <c r="N56240" s="1" t="s">
        <v>100082</v>
      </c>
      <c r="O56240" s="1" t="s">
        <v>16392</v>
      </c>
      <c r="P56240" s="1">
        <v>20260531</v>
      </c>
      <c r="Q56240" s="1" t="s">
        <v>16844</v>
      </c>
      <c r="R56240" s="1" t="s">
        <v>16394</v>
      </c>
      <c r="U56240" s="1" t="s">
        <v>16395</v>
      </c>
      <c r="V56240" s="1">
        <v>20201210</v>
      </c>
      <c r="AA56240" s="1" t="s">
        <v>16396</v>
      </c>
      <c r="AC56240" s="1">
        <v>4987155151688</v>
      </c>
      <c r="AD56240" s="1" t="s">
        <v>100081</v>
      </c>
      <c r="AF56240" s="1">
        <v>24987155151187</v>
      </c>
    </row>
    <row r="56241" spans="1:32" x14ac:dyDescent="0.45">
      <c r="A56241" s="1" t="s">
        <v>93179</v>
      </c>
      <c r="B56241" s="1" t="s">
        <v>100081</v>
      </c>
      <c r="C56241" s="1">
        <v>14987155151197</v>
      </c>
      <c r="D56241" s="1">
        <v>28</v>
      </c>
      <c r="E56241" s="1" t="s">
        <v>85365</v>
      </c>
      <c r="G56241" s="1">
        <v>1</v>
      </c>
      <c r="H56241" s="1" t="s">
        <v>85365</v>
      </c>
      <c r="I56241" s="1" t="s">
        <v>16398</v>
      </c>
      <c r="J56241" s="1" t="s">
        <v>87123</v>
      </c>
      <c r="K56241" s="1" t="s">
        <v>100082</v>
      </c>
      <c r="L56241" s="1" t="s">
        <v>92750</v>
      </c>
      <c r="M56241" s="1" t="s">
        <v>100083</v>
      </c>
      <c r="N56241" s="1" t="s">
        <v>100082</v>
      </c>
      <c r="O56241" s="1" t="s">
        <v>16392</v>
      </c>
      <c r="P56241" s="1">
        <v>20260531</v>
      </c>
      <c r="Q56241" s="1" t="s">
        <v>16844</v>
      </c>
      <c r="R56241" s="1" t="s">
        <v>16394</v>
      </c>
      <c r="U56241" s="1" t="s">
        <v>16395</v>
      </c>
      <c r="V56241" s="1">
        <v>20201210</v>
      </c>
      <c r="AA56241" s="1" t="s">
        <v>16396</v>
      </c>
      <c r="AC56241" s="1">
        <v>4987155151688</v>
      </c>
      <c r="AD56241" s="1" t="s">
        <v>100081</v>
      </c>
      <c r="AF56241" s="1">
        <v>24987155151194</v>
      </c>
    </row>
    <row r="56242" spans="1:32" x14ac:dyDescent="0.45">
      <c r="A56242" s="1" t="s">
        <v>93179</v>
      </c>
      <c r="B56242" s="1" t="s">
        <v>100084</v>
      </c>
      <c r="C56242" s="1">
        <v>14987190010824</v>
      </c>
      <c r="D56242" s="1">
        <v>14</v>
      </c>
      <c r="E56242" s="1" t="s">
        <v>85365</v>
      </c>
      <c r="G56242" s="1">
        <v>1</v>
      </c>
      <c r="H56242" s="1" t="s">
        <v>85365</v>
      </c>
      <c r="I56242" s="1" t="s">
        <v>16398</v>
      </c>
      <c r="J56242" s="1" t="s">
        <v>87123</v>
      </c>
      <c r="K56242" s="1" t="s">
        <v>100085</v>
      </c>
      <c r="L56242" s="1" t="s">
        <v>92750</v>
      </c>
      <c r="M56242" s="1" t="s">
        <v>100086</v>
      </c>
      <c r="N56242" s="1" t="s">
        <v>100085</v>
      </c>
      <c r="O56242" s="1" t="s">
        <v>16392</v>
      </c>
      <c r="P56242" s="1">
        <v>20260531</v>
      </c>
      <c r="Q56242" s="1" t="s">
        <v>16626</v>
      </c>
      <c r="R56242" s="1" t="s">
        <v>16394</v>
      </c>
      <c r="U56242" s="1" t="s">
        <v>16395</v>
      </c>
      <c r="V56242" s="1">
        <v>20201210</v>
      </c>
      <c r="AA56242" s="1" t="s">
        <v>16396</v>
      </c>
      <c r="AC56242" s="1">
        <v>4987190696908</v>
      </c>
      <c r="AD56242" s="1" t="s">
        <v>100084</v>
      </c>
      <c r="AF56242" s="1">
        <v>24987190010821</v>
      </c>
    </row>
    <row r="56243" spans="1:32" x14ac:dyDescent="0.45">
      <c r="A56243" s="1" t="s">
        <v>93179</v>
      </c>
      <c r="B56243" s="1" t="s">
        <v>100084</v>
      </c>
      <c r="C56243" s="1">
        <v>14987190010831</v>
      </c>
      <c r="D56243" s="1">
        <v>28</v>
      </c>
      <c r="E56243" s="1" t="s">
        <v>85365</v>
      </c>
      <c r="G56243" s="1">
        <v>1</v>
      </c>
      <c r="H56243" s="1" t="s">
        <v>85365</v>
      </c>
      <c r="I56243" s="1" t="s">
        <v>16398</v>
      </c>
      <c r="J56243" s="1" t="s">
        <v>87123</v>
      </c>
      <c r="K56243" s="1" t="s">
        <v>100085</v>
      </c>
      <c r="L56243" s="1" t="s">
        <v>92750</v>
      </c>
      <c r="M56243" s="1" t="s">
        <v>100086</v>
      </c>
      <c r="N56243" s="1" t="s">
        <v>100085</v>
      </c>
      <c r="O56243" s="1" t="s">
        <v>16392</v>
      </c>
      <c r="P56243" s="1">
        <v>20260531</v>
      </c>
      <c r="Q56243" s="1" t="s">
        <v>16626</v>
      </c>
      <c r="R56243" s="1" t="s">
        <v>16394</v>
      </c>
      <c r="U56243" s="1" t="s">
        <v>16395</v>
      </c>
      <c r="V56243" s="1">
        <v>20201210</v>
      </c>
      <c r="AA56243" s="1" t="s">
        <v>16396</v>
      </c>
      <c r="AC56243" s="1">
        <v>4987190696908</v>
      </c>
      <c r="AD56243" s="1" t="s">
        <v>100084</v>
      </c>
      <c r="AF56243" s="1">
        <v>24987190010838</v>
      </c>
    </row>
    <row r="56244" spans="1:32" x14ac:dyDescent="0.45">
      <c r="A56244" s="1" t="s">
        <v>93179</v>
      </c>
      <c r="B56244" s="1" t="s">
        <v>100087</v>
      </c>
      <c r="C56244" s="1">
        <v>14987188456023</v>
      </c>
      <c r="D56244" s="1">
        <v>14</v>
      </c>
      <c r="E56244" s="1" t="s">
        <v>85365</v>
      </c>
      <c r="G56244" s="1">
        <v>1</v>
      </c>
      <c r="H56244" s="1" t="s">
        <v>85365</v>
      </c>
      <c r="I56244" s="1" t="s">
        <v>16398</v>
      </c>
      <c r="J56244" s="1" t="s">
        <v>87123</v>
      </c>
      <c r="K56244" s="1" t="s">
        <v>100088</v>
      </c>
      <c r="L56244" s="1" t="s">
        <v>92750</v>
      </c>
      <c r="M56244" s="1" t="s">
        <v>100089</v>
      </c>
      <c r="N56244" s="1" t="s">
        <v>100088</v>
      </c>
      <c r="O56244" s="1" t="s">
        <v>16392</v>
      </c>
      <c r="P56244" s="1">
        <v>20260531</v>
      </c>
      <c r="Q56244" s="1" t="s">
        <v>18954</v>
      </c>
      <c r="R56244" s="1" t="s">
        <v>16394</v>
      </c>
      <c r="U56244" s="1" t="s">
        <v>16395</v>
      </c>
      <c r="V56244" s="1">
        <v>20201210</v>
      </c>
      <c r="AA56244" s="1" t="s">
        <v>16396</v>
      </c>
      <c r="AC56244" s="1">
        <v>4987188244036</v>
      </c>
      <c r="AD56244" s="1" t="s">
        <v>100087</v>
      </c>
      <c r="AF56244" s="1">
        <v>24987188456020</v>
      </c>
    </row>
    <row r="56245" spans="1:32" x14ac:dyDescent="0.45">
      <c r="A56245" s="1" t="s">
        <v>93179</v>
      </c>
      <c r="B56245" s="1" t="s">
        <v>100087</v>
      </c>
      <c r="C56245" s="1">
        <v>14987188456153</v>
      </c>
      <c r="D56245" s="1">
        <v>70</v>
      </c>
      <c r="E56245" s="1" t="s">
        <v>85365</v>
      </c>
      <c r="G56245" s="1">
        <v>1</v>
      </c>
      <c r="H56245" s="1" t="s">
        <v>85365</v>
      </c>
      <c r="I56245" s="1" t="s">
        <v>16398</v>
      </c>
      <c r="J56245" s="1" t="s">
        <v>87123</v>
      </c>
      <c r="K56245" s="1" t="s">
        <v>100088</v>
      </c>
      <c r="L56245" s="1" t="s">
        <v>92750</v>
      </c>
      <c r="M56245" s="1" t="s">
        <v>100089</v>
      </c>
      <c r="N56245" s="1" t="s">
        <v>100088</v>
      </c>
      <c r="O56245" s="1" t="s">
        <v>16392</v>
      </c>
      <c r="P56245" s="1">
        <v>20260531</v>
      </c>
      <c r="Q56245" s="1" t="s">
        <v>18954</v>
      </c>
      <c r="R56245" s="1" t="s">
        <v>16394</v>
      </c>
      <c r="U56245" s="1" t="s">
        <v>16395</v>
      </c>
      <c r="V56245" s="1">
        <v>20201210</v>
      </c>
      <c r="AA56245" s="1" t="s">
        <v>16396</v>
      </c>
      <c r="AC56245" s="1">
        <v>4987188244036</v>
      </c>
      <c r="AD56245" s="1" t="s">
        <v>100087</v>
      </c>
      <c r="AF56245" s="1">
        <v>24987188456150</v>
      </c>
    </row>
    <row r="56246" spans="1:32" x14ac:dyDescent="0.45">
      <c r="A56246" s="1" t="s">
        <v>93179</v>
      </c>
      <c r="B56246" s="1" t="s">
        <v>100090</v>
      </c>
      <c r="C56246" s="1">
        <v>14987376039205</v>
      </c>
      <c r="D56246" s="1">
        <v>14</v>
      </c>
      <c r="E56246" s="1" t="s">
        <v>85365</v>
      </c>
      <c r="G56246" s="1">
        <v>1</v>
      </c>
      <c r="H56246" s="1" t="s">
        <v>85365</v>
      </c>
      <c r="I56246" s="1" t="s">
        <v>16398</v>
      </c>
      <c r="J56246" s="1" t="s">
        <v>87123</v>
      </c>
      <c r="K56246" s="1" t="s">
        <v>100091</v>
      </c>
      <c r="L56246" s="1" t="s">
        <v>92750</v>
      </c>
      <c r="M56246" s="1" t="s">
        <v>100092</v>
      </c>
      <c r="N56246" s="1" t="s">
        <v>100091</v>
      </c>
      <c r="O56246" s="1" t="s">
        <v>16392</v>
      </c>
      <c r="P56246" s="1">
        <v>20260531</v>
      </c>
      <c r="Q56246" s="1" t="s">
        <v>16635</v>
      </c>
      <c r="R56246" s="1" t="s">
        <v>16394</v>
      </c>
      <c r="U56246" s="1" t="s">
        <v>16395</v>
      </c>
      <c r="V56246" s="1">
        <v>20201210</v>
      </c>
      <c r="AA56246" s="1" t="s">
        <v>16396</v>
      </c>
      <c r="AC56246" s="1">
        <v>4987376039253</v>
      </c>
      <c r="AD56246" s="1" t="s">
        <v>100090</v>
      </c>
      <c r="AF56246" s="1">
        <v>24987376039202</v>
      </c>
    </row>
    <row r="56247" spans="1:32" x14ac:dyDescent="0.45">
      <c r="A56247" s="1" t="s">
        <v>93179</v>
      </c>
      <c r="B56247" s="1" t="s">
        <v>100090</v>
      </c>
      <c r="C56247" s="1">
        <v>14987376039212</v>
      </c>
      <c r="D56247" s="1">
        <v>28</v>
      </c>
      <c r="E56247" s="1" t="s">
        <v>85365</v>
      </c>
      <c r="G56247" s="1">
        <v>1</v>
      </c>
      <c r="H56247" s="1" t="s">
        <v>85365</v>
      </c>
      <c r="I56247" s="1" t="s">
        <v>16398</v>
      </c>
      <c r="J56247" s="1" t="s">
        <v>87123</v>
      </c>
      <c r="K56247" s="1" t="s">
        <v>100091</v>
      </c>
      <c r="L56247" s="1" t="s">
        <v>92750</v>
      </c>
      <c r="M56247" s="1" t="s">
        <v>100092</v>
      </c>
      <c r="N56247" s="1" t="s">
        <v>100091</v>
      </c>
      <c r="O56247" s="1" t="s">
        <v>16392</v>
      </c>
      <c r="P56247" s="1">
        <v>20260531</v>
      </c>
      <c r="Q56247" s="1" t="s">
        <v>16635</v>
      </c>
      <c r="R56247" s="1" t="s">
        <v>16394</v>
      </c>
      <c r="U56247" s="1" t="s">
        <v>16395</v>
      </c>
      <c r="V56247" s="1">
        <v>20201210</v>
      </c>
      <c r="AA56247" s="1" t="s">
        <v>16396</v>
      </c>
      <c r="AC56247" s="1">
        <v>4987376039253</v>
      </c>
      <c r="AD56247" s="1" t="s">
        <v>100090</v>
      </c>
      <c r="AF56247" s="1">
        <v>24987376039219</v>
      </c>
    </row>
    <row r="56248" spans="1:32" x14ac:dyDescent="0.45">
      <c r="A56248" s="1" t="s">
        <v>93179</v>
      </c>
      <c r="B56248" s="1" t="s">
        <v>100093</v>
      </c>
      <c r="C56248" s="1">
        <v>14987081182791</v>
      </c>
      <c r="D56248" s="1">
        <v>14</v>
      </c>
      <c r="E56248" s="1" t="s">
        <v>85365</v>
      </c>
      <c r="G56248" s="1">
        <v>1</v>
      </c>
      <c r="H56248" s="1" t="s">
        <v>85365</v>
      </c>
      <c r="I56248" s="1" t="s">
        <v>16398</v>
      </c>
      <c r="J56248" s="1" t="s">
        <v>87123</v>
      </c>
      <c r="K56248" s="1" t="s">
        <v>100094</v>
      </c>
      <c r="L56248" s="1" t="s">
        <v>92754</v>
      </c>
      <c r="M56248" s="1" t="s">
        <v>100095</v>
      </c>
      <c r="N56248" s="1" t="s">
        <v>100094</v>
      </c>
      <c r="O56248" s="1" t="s">
        <v>16392</v>
      </c>
      <c r="P56248" s="1">
        <v>20260531</v>
      </c>
      <c r="Q56248" s="1" t="s">
        <v>17000</v>
      </c>
      <c r="R56248" s="1" t="s">
        <v>16394</v>
      </c>
      <c r="U56248" s="1" t="s">
        <v>16395</v>
      </c>
      <c r="V56248" s="1">
        <v>20201210</v>
      </c>
      <c r="AA56248" s="1" t="s">
        <v>16396</v>
      </c>
      <c r="AC56248" s="1">
        <v>4987081785063</v>
      </c>
      <c r="AD56248" s="1" t="s">
        <v>100093</v>
      </c>
    </row>
    <row r="56249" spans="1:32" x14ac:dyDescent="0.45">
      <c r="A56249" s="1" t="s">
        <v>93179</v>
      </c>
      <c r="B56249" s="1" t="s">
        <v>100093</v>
      </c>
      <c r="C56249" s="1">
        <v>14987081182807</v>
      </c>
      <c r="D56249" s="1">
        <v>28</v>
      </c>
      <c r="E56249" s="1" t="s">
        <v>85365</v>
      </c>
      <c r="G56249" s="1">
        <v>1</v>
      </c>
      <c r="H56249" s="1" t="s">
        <v>85365</v>
      </c>
      <c r="I56249" s="1" t="s">
        <v>16398</v>
      </c>
      <c r="J56249" s="1" t="s">
        <v>87123</v>
      </c>
      <c r="K56249" s="1" t="s">
        <v>100094</v>
      </c>
      <c r="L56249" s="1" t="s">
        <v>92754</v>
      </c>
      <c r="M56249" s="1" t="s">
        <v>100095</v>
      </c>
      <c r="N56249" s="1" t="s">
        <v>100094</v>
      </c>
      <c r="O56249" s="1" t="s">
        <v>16392</v>
      </c>
      <c r="P56249" s="1">
        <v>20260531</v>
      </c>
      <c r="Q56249" s="1" t="s">
        <v>17000</v>
      </c>
      <c r="R56249" s="1" t="s">
        <v>16394</v>
      </c>
      <c r="U56249" s="1" t="s">
        <v>16395</v>
      </c>
      <c r="V56249" s="1">
        <v>20201210</v>
      </c>
      <c r="AA56249" s="1" t="s">
        <v>16396</v>
      </c>
      <c r="AC56249" s="1">
        <v>4987081785063</v>
      </c>
      <c r="AD56249" s="1" t="s">
        <v>100093</v>
      </c>
    </row>
    <row r="56250" spans="1:32" x14ac:dyDescent="0.45">
      <c r="A56250" s="1" t="s">
        <v>93179</v>
      </c>
      <c r="B56250" s="1" t="s">
        <v>100093</v>
      </c>
      <c r="C56250" s="1">
        <v>14987081182906</v>
      </c>
      <c r="D56250" s="1">
        <v>30</v>
      </c>
      <c r="E56250" s="1" t="s">
        <v>85365</v>
      </c>
      <c r="G56250" s="1">
        <v>1</v>
      </c>
      <c r="H56250" s="1" t="s">
        <v>85365</v>
      </c>
      <c r="I56250" s="1" t="s">
        <v>16398</v>
      </c>
      <c r="J56250" s="1" t="s">
        <v>87123</v>
      </c>
      <c r="K56250" s="1" t="s">
        <v>100094</v>
      </c>
      <c r="L56250" s="1" t="s">
        <v>92754</v>
      </c>
      <c r="M56250" s="1" t="s">
        <v>100095</v>
      </c>
      <c r="N56250" s="1" t="s">
        <v>100094</v>
      </c>
      <c r="O56250" s="1" t="s">
        <v>16392</v>
      </c>
      <c r="P56250" s="1">
        <v>20260531</v>
      </c>
      <c r="Q56250" s="1" t="s">
        <v>17000</v>
      </c>
      <c r="R56250" s="1" t="s">
        <v>16394</v>
      </c>
      <c r="U56250" s="1" t="s">
        <v>16395</v>
      </c>
      <c r="V56250" s="1">
        <v>20201210</v>
      </c>
      <c r="AA56250" s="1" t="s">
        <v>16396</v>
      </c>
      <c r="AC56250" s="1">
        <v>4987081785063</v>
      </c>
      <c r="AD56250" s="1" t="s">
        <v>100093</v>
      </c>
    </row>
    <row r="56251" spans="1:32" x14ac:dyDescent="0.45">
      <c r="A56251" s="1" t="s">
        <v>93179</v>
      </c>
      <c r="B56251" s="1" t="s">
        <v>100096</v>
      </c>
      <c r="C56251" s="1">
        <v>14987885024594</v>
      </c>
      <c r="D56251" s="1">
        <v>14</v>
      </c>
      <c r="E56251" s="1" t="s">
        <v>85365</v>
      </c>
      <c r="G56251" s="1">
        <v>1</v>
      </c>
      <c r="H56251" s="1" t="s">
        <v>85365</v>
      </c>
      <c r="I56251" s="1" t="s">
        <v>16398</v>
      </c>
      <c r="J56251" s="1" t="s">
        <v>87123</v>
      </c>
      <c r="K56251" s="1" t="s">
        <v>100097</v>
      </c>
      <c r="L56251" s="1" t="s">
        <v>92754</v>
      </c>
      <c r="M56251" s="1" t="s">
        <v>100098</v>
      </c>
      <c r="N56251" s="1" t="s">
        <v>100097</v>
      </c>
      <c r="O56251" s="1" t="s">
        <v>16392</v>
      </c>
      <c r="P56251" s="1">
        <v>20260531</v>
      </c>
      <c r="Q56251" s="1" t="s">
        <v>17642</v>
      </c>
      <c r="R56251" s="1" t="s">
        <v>16394</v>
      </c>
      <c r="U56251" s="1" t="s">
        <v>16395</v>
      </c>
      <c r="V56251" s="1">
        <v>20201210</v>
      </c>
      <c r="AA56251" s="1" t="s">
        <v>16396</v>
      </c>
      <c r="AC56251" s="1">
        <v>4987885224591</v>
      </c>
      <c r="AD56251" s="1" t="s">
        <v>100096</v>
      </c>
      <c r="AF56251" s="1">
        <v>24987885024591</v>
      </c>
    </row>
    <row r="56252" spans="1:32" x14ac:dyDescent="0.45">
      <c r="A56252" s="1" t="s">
        <v>93179</v>
      </c>
      <c r="B56252" s="1" t="s">
        <v>100096</v>
      </c>
      <c r="C56252" s="1">
        <v>14987885024600</v>
      </c>
      <c r="D56252" s="1">
        <v>28</v>
      </c>
      <c r="E56252" s="1" t="s">
        <v>85365</v>
      </c>
      <c r="G56252" s="1">
        <v>1</v>
      </c>
      <c r="H56252" s="1" t="s">
        <v>85365</v>
      </c>
      <c r="I56252" s="1" t="s">
        <v>16398</v>
      </c>
      <c r="J56252" s="1" t="s">
        <v>87123</v>
      </c>
      <c r="K56252" s="1" t="s">
        <v>100097</v>
      </c>
      <c r="L56252" s="1" t="s">
        <v>92754</v>
      </c>
      <c r="M56252" s="1" t="s">
        <v>100098</v>
      </c>
      <c r="N56252" s="1" t="s">
        <v>100097</v>
      </c>
      <c r="O56252" s="1" t="s">
        <v>16392</v>
      </c>
      <c r="P56252" s="1">
        <v>20260531</v>
      </c>
      <c r="Q56252" s="1" t="s">
        <v>17642</v>
      </c>
      <c r="R56252" s="1" t="s">
        <v>16394</v>
      </c>
      <c r="U56252" s="1" t="s">
        <v>16395</v>
      </c>
      <c r="V56252" s="1">
        <v>20201210</v>
      </c>
      <c r="AA56252" s="1" t="s">
        <v>16396</v>
      </c>
      <c r="AC56252" s="1">
        <v>4987885224591</v>
      </c>
      <c r="AD56252" s="1" t="s">
        <v>100096</v>
      </c>
      <c r="AF56252" s="1">
        <v>24987885024607</v>
      </c>
    </row>
    <row r="56253" spans="1:32" x14ac:dyDescent="0.45">
      <c r="A56253" s="1" t="s">
        <v>93179</v>
      </c>
      <c r="B56253" s="1" t="s">
        <v>100096</v>
      </c>
      <c r="C56253" s="1">
        <v>14987086672372</v>
      </c>
      <c r="D56253" s="1">
        <v>14</v>
      </c>
      <c r="E56253" s="1" t="s">
        <v>85365</v>
      </c>
      <c r="G56253" s="1">
        <v>1</v>
      </c>
      <c r="H56253" s="1" t="s">
        <v>85365</v>
      </c>
      <c r="I56253" s="1" t="s">
        <v>16398</v>
      </c>
      <c r="J56253" s="1" t="s">
        <v>87123</v>
      </c>
      <c r="K56253" s="1" t="s">
        <v>100097</v>
      </c>
      <c r="L56253" s="1" t="s">
        <v>92754</v>
      </c>
      <c r="M56253" s="1" t="s">
        <v>100098</v>
      </c>
      <c r="N56253" s="1" t="s">
        <v>100097</v>
      </c>
      <c r="O56253" s="1" t="s">
        <v>16392</v>
      </c>
      <c r="P56253" s="1">
        <v>20260531</v>
      </c>
      <c r="Q56253" s="1" t="s">
        <v>16674</v>
      </c>
      <c r="R56253" s="1" t="s">
        <v>16394</v>
      </c>
      <c r="U56253" s="1" t="s">
        <v>16395</v>
      </c>
      <c r="V56253" s="1">
        <v>20201210</v>
      </c>
      <c r="AA56253" s="1" t="s">
        <v>16396</v>
      </c>
      <c r="AC56253" s="1">
        <v>4987885224591</v>
      </c>
      <c r="AD56253" s="1" t="s">
        <v>100096</v>
      </c>
    </row>
    <row r="56254" spans="1:32" x14ac:dyDescent="0.45">
      <c r="A56254" s="1" t="s">
        <v>93179</v>
      </c>
      <c r="B56254" s="1" t="s">
        <v>100099</v>
      </c>
      <c r="C56254" s="1">
        <v>14987476180906</v>
      </c>
      <c r="D56254" s="1">
        <v>14</v>
      </c>
      <c r="E56254" s="1" t="s">
        <v>85365</v>
      </c>
      <c r="G56254" s="1">
        <v>1</v>
      </c>
      <c r="H56254" s="1" t="s">
        <v>85365</v>
      </c>
      <c r="I56254" s="1" t="s">
        <v>16398</v>
      </c>
      <c r="J56254" s="1" t="s">
        <v>87123</v>
      </c>
      <c r="K56254" s="1" t="s">
        <v>100100</v>
      </c>
      <c r="L56254" s="1" t="s">
        <v>92754</v>
      </c>
      <c r="M56254" s="1" t="s">
        <v>100101</v>
      </c>
      <c r="N56254" s="1" t="s">
        <v>100100</v>
      </c>
      <c r="O56254" s="1" t="s">
        <v>16392</v>
      </c>
      <c r="P56254" s="1">
        <v>20260531</v>
      </c>
      <c r="Q56254" s="1" t="s">
        <v>18159</v>
      </c>
      <c r="R56254" s="1" t="s">
        <v>16394</v>
      </c>
      <c r="U56254" s="1" t="s">
        <v>16395</v>
      </c>
      <c r="V56254" s="1">
        <v>20201210</v>
      </c>
      <c r="AA56254" s="1" t="s">
        <v>16396</v>
      </c>
      <c r="AC56254" s="1">
        <v>4987476259605</v>
      </c>
      <c r="AD56254" s="1" t="s">
        <v>100099</v>
      </c>
      <c r="AF56254" s="1">
        <v>24987476180903</v>
      </c>
    </row>
    <row r="56255" spans="1:32" x14ac:dyDescent="0.45">
      <c r="A56255" s="1" t="s">
        <v>93179</v>
      </c>
      <c r="B56255" s="1" t="s">
        <v>100099</v>
      </c>
      <c r="C56255" s="1">
        <v>14987476180913</v>
      </c>
      <c r="D56255" s="1">
        <v>28</v>
      </c>
      <c r="E56255" s="1" t="s">
        <v>85365</v>
      </c>
      <c r="G56255" s="1">
        <v>1</v>
      </c>
      <c r="H56255" s="1" t="s">
        <v>85365</v>
      </c>
      <c r="I56255" s="1" t="s">
        <v>16398</v>
      </c>
      <c r="J56255" s="1" t="s">
        <v>87123</v>
      </c>
      <c r="K56255" s="1" t="s">
        <v>100100</v>
      </c>
      <c r="L56255" s="1" t="s">
        <v>92754</v>
      </c>
      <c r="M56255" s="1" t="s">
        <v>100101</v>
      </c>
      <c r="N56255" s="1" t="s">
        <v>100100</v>
      </c>
      <c r="O56255" s="1" t="s">
        <v>16392</v>
      </c>
      <c r="P56255" s="1">
        <v>20260531</v>
      </c>
      <c r="Q56255" s="1" t="s">
        <v>18159</v>
      </c>
      <c r="R56255" s="1" t="s">
        <v>16394</v>
      </c>
      <c r="U56255" s="1" t="s">
        <v>16395</v>
      </c>
      <c r="V56255" s="1">
        <v>20201210</v>
      </c>
      <c r="AA56255" s="1" t="s">
        <v>16396</v>
      </c>
      <c r="AC56255" s="1">
        <v>4987476259605</v>
      </c>
      <c r="AD56255" s="1" t="s">
        <v>100099</v>
      </c>
      <c r="AF56255" s="1">
        <v>24987476180910</v>
      </c>
    </row>
    <row r="56256" spans="1:32" x14ac:dyDescent="0.45">
      <c r="A56256" s="1" t="s">
        <v>93179</v>
      </c>
      <c r="B56256" s="1" t="s">
        <v>100102</v>
      </c>
      <c r="C56256" s="1">
        <v>14987171723149</v>
      </c>
      <c r="D56256" s="1">
        <v>14</v>
      </c>
      <c r="E56256" s="1" t="s">
        <v>85365</v>
      </c>
      <c r="G56256" s="1">
        <v>1</v>
      </c>
      <c r="H56256" s="1" t="s">
        <v>85365</v>
      </c>
      <c r="I56256" s="1" t="s">
        <v>16398</v>
      </c>
      <c r="J56256" s="1" t="s">
        <v>87123</v>
      </c>
      <c r="K56256" s="1" t="s">
        <v>100103</v>
      </c>
      <c r="L56256" s="1" t="s">
        <v>92754</v>
      </c>
      <c r="M56256" s="1" t="s">
        <v>100104</v>
      </c>
      <c r="N56256" s="1" t="s">
        <v>100103</v>
      </c>
      <c r="O56256" s="1" t="s">
        <v>16392</v>
      </c>
      <c r="P56256" s="1">
        <v>20260531</v>
      </c>
      <c r="Q56256" s="1" t="s">
        <v>17433</v>
      </c>
      <c r="R56256" s="1" t="s">
        <v>16394</v>
      </c>
      <c r="U56256" s="1" t="s">
        <v>16395</v>
      </c>
      <c r="V56256" s="1">
        <v>20201210</v>
      </c>
      <c r="AA56256" s="1" t="s">
        <v>16396</v>
      </c>
      <c r="AC56256" s="1">
        <v>4987171723005</v>
      </c>
      <c r="AD56256" s="1" t="s">
        <v>100102</v>
      </c>
      <c r="AF56256" s="1">
        <v>24987171723146</v>
      </c>
    </row>
    <row r="56257" spans="1:32" x14ac:dyDescent="0.45">
      <c r="A56257" s="1" t="s">
        <v>93179</v>
      </c>
      <c r="B56257" s="1" t="s">
        <v>100102</v>
      </c>
      <c r="C56257" s="1">
        <v>14987171723286</v>
      </c>
      <c r="D56257" s="1">
        <v>28</v>
      </c>
      <c r="E56257" s="1" t="s">
        <v>85365</v>
      </c>
      <c r="G56257" s="1">
        <v>1</v>
      </c>
      <c r="H56257" s="1" t="s">
        <v>85365</v>
      </c>
      <c r="I56257" s="1" t="s">
        <v>16398</v>
      </c>
      <c r="J56257" s="1" t="s">
        <v>87123</v>
      </c>
      <c r="K56257" s="1" t="s">
        <v>100103</v>
      </c>
      <c r="L56257" s="1" t="s">
        <v>92754</v>
      </c>
      <c r="M56257" s="1" t="s">
        <v>100104</v>
      </c>
      <c r="N56257" s="1" t="s">
        <v>100103</v>
      </c>
      <c r="O56257" s="1" t="s">
        <v>16392</v>
      </c>
      <c r="P56257" s="1">
        <v>20260531</v>
      </c>
      <c r="Q56257" s="1" t="s">
        <v>17433</v>
      </c>
      <c r="R56257" s="1" t="s">
        <v>16394</v>
      </c>
      <c r="U56257" s="1" t="s">
        <v>16395</v>
      </c>
      <c r="V56257" s="1">
        <v>20201210</v>
      </c>
      <c r="AA56257" s="1" t="s">
        <v>16396</v>
      </c>
      <c r="AC56257" s="1">
        <v>4987171723005</v>
      </c>
      <c r="AD56257" s="1" t="s">
        <v>100102</v>
      </c>
      <c r="AF56257" s="1">
        <v>24987171723283</v>
      </c>
    </row>
    <row r="56258" spans="1:32" x14ac:dyDescent="0.45">
      <c r="A56258" s="1" t="s">
        <v>93179</v>
      </c>
      <c r="B56258" s="1" t="s">
        <v>100102</v>
      </c>
      <c r="C56258" s="1">
        <v>14987235013827</v>
      </c>
      <c r="D56258" s="1">
        <v>14</v>
      </c>
      <c r="E56258" s="1" t="s">
        <v>85365</v>
      </c>
      <c r="G56258" s="1">
        <v>1</v>
      </c>
      <c r="H56258" s="1" t="s">
        <v>85365</v>
      </c>
      <c r="I56258" s="1" t="s">
        <v>16398</v>
      </c>
      <c r="J56258" s="1" t="s">
        <v>87123</v>
      </c>
      <c r="K56258" s="1" t="s">
        <v>100103</v>
      </c>
      <c r="L56258" s="1" t="s">
        <v>92754</v>
      </c>
      <c r="M56258" s="1" t="s">
        <v>100104</v>
      </c>
      <c r="N56258" s="1" t="s">
        <v>100103</v>
      </c>
      <c r="O56258" s="1" t="s">
        <v>16392</v>
      </c>
      <c r="P56258" s="1">
        <v>20260531</v>
      </c>
      <c r="Q56258" s="1" t="s">
        <v>93987</v>
      </c>
      <c r="R56258" s="1" t="s">
        <v>16394</v>
      </c>
      <c r="U56258" s="1" t="s">
        <v>16395</v>
      </c>
      <c r="V56258" s="1">
        <v>20201210</v>
      </c>
      <c r="AA56258" s="1" t="s">
        <v>16396</v>
      </c>
      <c r="AC56258" s="1">
        <v>4987235113827</v>
      </c>
      <c r="AD56258" s="1" t="s">
        <v>100102</v>
      </c>
      <c r="AF56258" s="1">
        <v>24987235013824</v>
      </c>
    </row>
    <row r="56259" spans="1:32" x14ac:dyDescent="0.45">
      <c r="A56259" s="1" t="s">
        <v>93179</v>
      </c>
      <c r="B56259" s="1" t="s">
        <v>100102</v>
      </c>
      <c r="C56259" s="1">
        <v>14987235013834</v>
      </c>
      <c r="D56259" s="1">
        <v>28</v>
      </c>
      <c r="E56259" s="1" t="s">
        <v>85365</v>
      </c>
      <c r="G56259" s="1">
        <v>1</v>
      </c>
      <c r="H56259" s="1" t="s">
        <v>85365</v>
      </c>
      <c r="I56259" s="1" t="s">
        <v>16398</v>
      </c>
      <c r="J56259" s="1" t="s">
        <v>87123</v>
      </c>
      <c r="K56259" s="1" t="s">
        <v>100103</v>
      </c>
      <c r="L56259" s="1" t="s">
        <v>92754</v>
      </c>
      <c r="M56259" s="1" t="s">
        <v>100104</v>
      </c>
      <c r="N56259" s="1" t="s">
        <v>100103</v>
      </c>
      <c r="O56259" s="1" t="s">
        <v>16392</v>
      </c>
      <c r="P56259" s="1">
        <v>20260531</v>
      </c>
      <c r="Q56259" s="1" t="s">
        <v>93987</v>
      </c>
      <c r="R56259" s="1" t="s">
        <v>16394</v>
      </c>
      <c r="U56259" s="1" t="s">
        <v>16395</v>
      </c>
      <c r="V56259" s="1">
        <v>20201210</v>
      </c>
      <c r="AA56259" s="1" t="s">
        <v>16396</v>
      </c>
      <c r="AC56259" s="1">
        <v>4987235113827</v>
      </c>
      <c r="AD56259" s="1" t="s">
        <v>100102</v>
      </c>
      <c r="AF56259" s="1">
        <v>24987235013831</v>
      </c>
    </row>
    <row r="56260" spans="1:32" x14ac:dyDescent="0.45">
      <c r="A56260" s="1" t="s">
        <v>93179</v>
      </c>
      <c r="B56260" s="1" t="s">
        <v>100105</v>
      </c>
      <c r="C56260" s="1">
        <v>14987080689918</v>
      </c>
      <c r="D56260" s="1">
        <v>14</v>
      </c>
      <c r="E56260" s="1" t="s">
        <v>85365</v>
      </c>
      <c r="G56260" s="1">
        <v>1</v>
      </c>
      <c r="H56260" s="1" t="s">
        <v>85365</v>
      </c>
      <c r="I56260" s="1" t="s">
        <v>16398</v>
      </c>
      <c r="J56260" s="1" t="s">
        <v>87123</v>
      </c>
      <c r="K56260" s="1" t="s">
        <v>100106</v>
      </c>
      <c r="L56260" s="1" t="s">
        <v>92754</v>
      </c>
      <c r="M56260" s="1" t="s">
        <v>100107</v>
      </c>
      <c r="N56260" s="1" t="s">
        <v>100106</v>
      </c>
      <c r="O56260" s="1" t="s">
        <v>16392</v>
      </c>
      <c r="P56260" s="1">
        <v>20260531</v>
      </c>
      <c r="Q56260" s="1" t="s">
        <v>16849</v>
      </c>
      <c r="R56260" s="1" t="s">
        <v>16394</v>
      </c>
      <c r="U56260" s="1" t="s">
        <v>16395</v>
      </c>
      <c r="V56260" s="1">
        <v>20201210</v>
      </c>
      <c r="AA56260" s="1" t="s">
        <v>16396</v>
      </c>
      <c r="AC56260" s="1">
        <v>4987080909002</v>
      </c>
      <c r="AD56260" s="1" t="s">
        <v>100105</v>
      </c>
      <c r="AF56260" s="1">
        <v>24987080689915</v>
      </c>
    </row>
    <row r="56261" spans="1:32" x14ac:dyDescent="0.45">
      <c r="A56261" s="1" t="s">
        <v>93179</v>
      </c>
      <c r="B56261" s="1" t="s">
        <v>100105</v>
      </c>
      <c r="C56261" s="1">
        <v>14987080689925</v>
      </c>
      <c r="D56261" s="1">
        <v>28</v>
      </c>
      <c r="E56261" s="1" t="s">
        <v>85365</v>
      </c>
      <c r="G56261" s="1">
        <v>1</v>
      </c>
      <c r="H56261" s="1" t="s">
        <v>85365</v>
      </c>
      <c r="I56261" s="1" t="s">
        <v>16398</v>
      </c>
      <c r="J56261" s="1" t="s">
        <v>87123</v>
      </c>
      <c r="K56261" s="1" t="s">
        <v>100106</v>
      </c>
      <c r="L56261" s="1" t="s">
        <v>92754</v>
      </c>
      <c r="M56261" s="1" t="s">
        <v>100107</v>
      </c>
      <c r="N56261" s="1" t="s">
        <v>100106</v>
      </c>
      <c r="O56261" s="1" t="s">
        <v>16392</v>
      </c>
      <c r="P56261" s="1">
        <v>20260531</v>
      </c>
      <c r="Q56261" s="1" t="s">
        <v>16849</v>
      </c>
      <c r="R56261" s="1" t="s">
        <v>16394</v>
      </c>
      <c r="U56261" s="1" t="s">
        <v>16395</v>
      </c>
      <c r="V56261" s="1">
        <v>20201210</v>
      </c>
      <c r="AA56261" s="1" t="s">
        <v>16396</v>
      </c>
      <c r="AC56261" s="1">
        <v>4987080909002</v>
      </c>
      <c r="AD56261" s="1" t="s">
        <v>100105</v>
      </c>
      <c r="AF56261" s="1">
        <v>24987080689922</v>
      </c>
    </row>
    <row r="56262" spans="1:32" x14ac:dyDescent="0.45">
      <c r="A56262" s="1" t="s">
        <v>93179</v>
      </c>
      <c r="B56262" s="1" t="s">
        <v>100105</v>
      </c>
      <c r="C56262" s="1">
        <v>14987080689932</v>
      </c>
      <c r="D56262" s="1">
        <v>70</v>
      </c>
      <c r="E56262" s="1" t="s">
        <v>85365</v>
      </c>
      <c r="G56262" s="1">
        <v>1</v>
      </c>
      <c r="H56262" s="1" t="s">
        <v>85365</v>
      </c>
      <c r="I56262" s="1" t="s">
        <v>16398</v>
      </c>
      <c r="J56262" s="1" t="s">
        <v>87123</v>
      </c>
      <c r="K56262" s="1" t="s">
        <v>100106</v>
      </c>
      <c r="L56262" s="1" t="s">
        <v>92754</v>
      </c>
      <c r="M56262" s="1" t="s">
        <v>100107</v>
      </c>
      <c r="N56262" s="1" t="s">
        <v>100106</v>
      </c>
      <c r="O56262" s="1" t="s">
        <v>16392</v>
      </c>
      <c r="P56262" s="1">
        <v>20260531</v>
      </c>
      <c r="Q56262" s="1" t="s">
        <v>16849</v>
      </c>
      <c r="R56262" s="1" t="s">
        <v>16394</v>
      </c>
      <c r="U56262" s="1" t="s">
        <v>16395</v>
      </c>
      <c r="V56262" s="1">
        <v>20201210</v>
      </c>
      <c r="AA56262" s="1" t="s">
        <v>16396</v>
      </c>
      <c r="AC56262" s="1">
        <v>4987080909002</v>
      </c>
      <c r="AD56262" s="1" t="s">
        <v>100105</v>
      </c>
    </row>
    <row r="56263" spans="1:32" x14ac:dyDescent="0.45">
      <c r="A56263" s="1" t="s">
        <v>93179</v>
      </c>
      <c r="B56263" s="1" t="s">
        <v>100108</v>
      </c>
      <c r="C56263" s="1">
        <v>14987155151203</v>
      </c>
      <c r="D56263" s="1">
        <v>14</v>
      </c>
      <c r="E56263" s="1" t="s">
        <v>85365</v>
      </c>
      <c r="G56263" s="1">
        <v>1</v>
      </c>
      <c r="H56263" s="1" t="s">
        <v>85365</v>
      </c>
      <c r="I56263" s="1" t="s">
        <v>16398</v>
      </c>
      <c r="J56263" s="1" t="s">
        <v>87123</v>
      </c>
      <c r="K56263" s="1" t="s">
        <v>100109</v>
      </c>
      <c r="L56263" s="1" t="s">
        <v>92754</v>
      </c>
      <c r="M56263" s="1" t="s">
        <v>100110</v>
      </c>
      <c r="N56263" s="1" t="s">
        <v>100109</v>
      </c>
      <c r="O56263" s="1" t="s">
        <v>16392</v>
      </c>
      <c r="P56263" s="1">
        <v>20260531</v>
      </c>
      <c r="Q56263" s="1" t="s">
        <v>16844</v>
      </c>
      <c r="R56263" s="1" t="s">
        <v>16394</v>
      </c>
      <c r="U56263" s="1" t="s">
        <v>16395</v>
      </c>
      <c r="V56263" s="1">
        <v>20201210</v>
      </c>
      <c r="AA56263" s="1" t="s">
        <v>16396</v>
      </c>
      <c r="AC56263" s="1">
        <v>4987155151701</v>
      </c>
      <c r="AD56263" s="1" t="s">
        <v>100108</v>
      </c>
      <c r="AF56263" s="1">
        <v>24987155151200</v>
      </c>
    </row>
    <row r="56264" spans="1:32" x14ac:dyDescent="0.45">
      <c r="A56264" s="1" t="s">
        <v>93179</v>
      </c>
      <c r="B56264" s="1" t="s">
        <v>100108</v>
      </c>
      <c r="C56264" s="1">
        <v>14987155151210</v>
      </c>
      <c r="D56264" s="1">
        <v>28</v>
      </c>
      <c r="E56264" s="1" t="s">
        <v>85365</v>
      </c>
      <c r="G56264" s="1">
        <v>1</v>
      </c>
      <c r="H56264" s="1" t="s">
        <v>85365</v>
      </c>
      <c r="I56264" s="1" t="s">
        <v>16398</v>
      </c>
      <c r="J56264" s="1" t="s">
        <v>87123</v>
      </c>
      <c r="K56264" s="1" t="s">
        <v>100109</v>
      </c>
      <c r="L56264" s="1" t="s">
        <v>92754</v>
      </c>
      <c r="M56264" s="1" t="s">
        <v>100110</v>
      </c>
      <c r="N56264" s="1" t="s">
        <v>100109</v>
      </c>
      <c r="O56264" s="1" t="s">
        <v>16392</v>
      </c>
      <c r="P56264" s="1">
        <v>20260531</v>
      </c>
      <c r="Q56264" s="1" t="s">
        <v>16844</v>
      </c>
      <c r="R56264" s="1" t="s">
        <v>16394</v>
      </c>
      <c r="U56264" s="1" t="s">
        <v>16395</v>
      </c>
      <c r="V56264" s="1">
        <v>20201210</v>
      </c>
      <c r="AA56264" s="1" t="s">
        <v>16396</v>
      </c>
      <c r="AC56264" s="1">
        <v>4987155151701</v>
      </c>
      <c r="AD56264" s="1" t="s">
        <v>100108</v>
      </c>
      <c r="AF56264" s="1">
        <v>24987155151217</v>
      </c>
    </row>
    <row r="56265" spans="1:32" x14ac:dyDescent="0.45">
      <c r="A56265" s="1" t="s">
        <v>93179</v>
      </c>
      <c r="B56265" s="1" t="s">
        <v>100111</v>
      </c>
      <c r="C56265" s="1">
        <v>14987190012415</v>
      </c>
      <c r="D56265" s="1">
        <v>14</v>
      </c>
      <c r="E56265" s="1" t="s">
        <v>85365</v>
      </c>
      <c r="G56265" s="1">
        <v>1</v>
      </c>
      <c r="H56265" s="1" t="s">
        <v>85365</v>
      </c>
      <c r="I56265" s="1" t="s">
        <v>16398</v>
      </c>
      <c r="J56265" s="1" t="s">
        <v>87123</v>
      </c>
      <c r="K56265" s="1" t="s">
        <v>100112</v>
      </c>
      <c r="L56265" s="1" t="s">
        <v>92754</v>
      </c>
      <c r="M56265" s="1" t="s">
        <v>100113</v>
      </c>
      <c r="N56265" s="1" t="s">
        <v>100112</v>
      </c>
      <c r="O56265" s="1" t="s">
        <v>16392</v>
      </c>
      <c r="P56265" s="1">
        <v>20260531</v>
      </c>
      <c r="Q56265" s="1" t="s">
        <v>16626</v>
      </c>
      <c r="R56265" s="1" t="s">
        <v>16394</v>
      </c>
      <c r="U56265" s="1" t="s">
        <v>16395</v>
      </c>
      <c r="V56265" s="1">
        <v>20201210</v>
      </c>
      <c r="AA56265" s="1" t="s">
        <v>16396</v>
      </c>
      <c r="AC56265" s="1">
        <v>4987190697004</v>
      </c>
      <c r="AD56265" s="1" t="s">
        <v>100111</v>
      </c>
      <c r="AF56265" s="1">
        <v>24987190012412</v>
      </c>
    </row>
    <row r="56266" spans="1:32" x14ac:dyDescent="0.45">
      <c r="A56266" s="1" t="s">
        <v>93179</v>
      </c>
      <c r="B56266" s="1" t="s">
        <v>100111</v>
      </c>
      <c r="C56266" s="1">
        <v>14987190012422</v>
      </c>
      <c r="D56266" s="1">
        <v>28</v>
      </c>
      <c r="E56266" s="1" t="s">
        <v>85365</v>
      </c>
      <c r="G56266" s="1">
        <v>1</v>
      </c>
      <c r="H56266" s="1" t="s">
        <v>85365</v>
      </c>
      <c r="I56266" s="1" t="s">
        <v>16398</v>
      </c>
      <c r="J56266" s="1" t="s">
        <v>87123</v>
      </c>
      <c r="K56266" s="1" t="s">
        <v>100112</v>
      </c>
      <c r="L56266" s="1" t="s">
        <v>92754</v>
      </c>
      <c r="M56266" s="1" t="s">
        <v>100113</v>
      </c>
      <c r="N56266" s="1" t="s">
        <v>100112</v>
      </c>
      <c r="O56266" s="1" t="s">
        <v>16392</v>
      </c>
      <c r="P56266" s="1">
        <v>20260531</v>
      </c>
      <c r="Q56266" s="1" t="s">
        <v>16626</v>
      </c>
      <c r="R56266" s="1" t="s">
        <v>16394</v>
      </c>
      <c r="U56266" s="1" t="s">
        <v>16395</v>
      </c>
      <c r="V56266" s="1">
        <v>20201210</v>
      </c>
      <c r="AA56266" s="1" t="s">
        <v>16396</v>
      </c>
      <c r="AC56266" s="1">
        <v>4987190697004</v>
      </c>
      <c r="AD56266" s="1" t="s">
        <v>100111</v>
      </c>
      <c r="AF56266" s="1">
        <v>24987190012429</v>
      </c>
    </row>
    <row r="56267" spans="1:32" x14ac:dyDescent="0.45">
      <c r="A56267" s="1" t="s">
        <v>93179</v>
      </c>
      <c r="B56267" s="1" t="s">
        <v>100114</v>
      </c>
      <c r="C56267" s="1">
        <v>14987188456030</v>
      </c>
      <c r="D56267" s="1">
        <v>14</v>
      </c>
      <c r="E56267" s="1" t="s">
        <v>85365</v>
      </c>
      <c r="G56267" s="1">
        <v>1</v>
      </c>
      <c r="H56267" s="1" t="s">
        <v>85365</v>
      </c>
      <c r="I56267" s="1" t="s">
        <v>16398</v>
      </c>
      <c r="J56267" s="1" t="s">
        <v>87123</v>
      </c>
      <c r="K56267" s="1" t="s">
        <v>100115</v>
      </c>
      <c r="L56267" s="1" t="s">
        <v>92754</v>
      </c>
      <c r="M56267" s="1" t="s">
        <v>100116</v>
      </c>
      <c r="N56267" s="1" t="s">
        <v>100115</v>
      </c>
      <c r="O56267" s="1" t="s">
        <v>16392</v>
      </c>
      <c r="P56267" s="1">
        <v>20260531</v>
      </c>
      <c r="Q56267" s="1" t="s">
        <v>18954</v>
      </c>
      <c r="R56267" s="1" t="s">
        <v>16394</v>
      </c>
      <c r="U56267" s="1" t="s">
        <v>16395</v>
      </c>
      <c r="V56267" s="1">
        <v>20201210</v>
      </c>
      <c r="AA56267" s="1" t="s">
        <v>16396</v>
      </c>
      <c r="AC56267" s="1">
        <v>4987188244043</v>
      </c>
      <c r="AD56267" s="1" t="s">
        <v>100114</v>
      </c>
      <c r="AF56267" s="1">
        <v>24987188456037</v>
      </c>
    </row>
    <row r="56268" spans="1:32" x14ac:dyDescent="0.45">
      <c r="A56268" s="1" t="s">
        <v>93179</v>
      </c>
      <c r="B56268" s="1" t="s">
        <v>100114</v>
      </c>
      <c r="C56268" s="1">
        <v>14987188456139</v>
      </c>
      <c r="D56268" s="1">
        <v>70</v>
      </c>
      <c r="E56268" s="1" t="s">
        <v>85365</v>
      </c>
      <c r="G56268" s="1">
        <v>1</v>
      </c>
      <c r="H56268" s="1" t="s">
        <v>85365</v>
      </c>
      <c r="I56268" s="1" t="s">
        <v>16398</v>
      </c>
      <c r="J56268" s="1" t="s">
        <v>87123</v>
      </c>
      <c r="K56268" s="1" t="s">
        <v>100115</v>
      </c>
      <c r="L56268" s="1" t="s">
        <v>92754</v>
      </c>
      <c r="M56268" s="1" t="s">
        <v>100116</v>
      </c>
      <c r="N56268" s="1" t="s">
        <v>100115</v>
      </c>
      <c r="O56268" s="1" t="s">
        <v>16392</v>
      </c>
      <c r="P56268" s="1">
        <v>20260531</v>
      </c>
      <c r="Q56268" s="1" t="s">
        <v>18954</v>
      </c>
      <c r="R56268" s="1" t="s">
        <v>16394</v>
      </c>
      <c r="U56268" s="1" t="s">
        <v>16395</v>
      </c>
      <c r="V56268" s="1">
        <v>20201210</v>
      </c>
      <c r="AA56268" s="1" t="s">
        <v>16396</v>
      </c>
      <c r="AC56268" s="1">
        <v>4987188244043</v>
      </c>
      <c r="AD56268" s="1" t="s">
        <v>100114</v>
      </c>
      <c r="AF56268" s="1">
        <v>24987188456136</v>
      </c>
    </row>
    <row r="56269" spans="1:32" x14ac:dyDescent="0.45">
      <c r="A56269" s="1" t="s">
        <v>93179</v>
      </c>
      <c r="B56269" s="1" t="s">
        <v>100117</v>
      </c>
      <c r="C56269" s="1">
        <v>14987376039304</v>
      </c>
      <c r="D56269" s="1">
        <v>14</v>
      </c>
      <c r="E56269" s="1" t="s">
        <v>85365</v>
      </c>
      <c r="G56269" s="1">
        <v>1</v>
      </c>
      <c r="H56269" s="1" t="s">
        <v>85365</v>
      </c>
      <c r="I56269" s="1" t="s">
        <v>16398</v>
      </c>
      <c r="J56269" s="1" t="s">
        <v>87123</v>
      </c>
      <c r="K56269" s="1" t="s">
        <v>100118</v>
      </c>
      <c r="L56269" s="1" t="s">
        <v>92754</v>
      </c>
      <c r="M56269" s="1" t="s">
        <v>100119</v>
      </c>
      <c r="N56269" s="1" t="s">
        <v>100118</v>
      </c>
      <c r="O56269" s="1" t="s">
        <v>16392</v>
      </c>
      <c r="P56269" s="1">
        <v>20260531</v>
      </c>
      <c r="Q56269" s="1" t="s">
        <v>16635</v>
      </c>
      <c r="R56269" s="1" t="s">
        <v>16394</v>
      </c>
      <c r="U56269" s="1" t="s">
        <v>16395</v>
      </c>
      <c r="V56269" s="1">
        <v>20201210</v>
      </c>
      <c r="AA56269" s="1" t="s">
        <v>16396</v>
      </c>
      <c r="AC56269" s="1">
        <v>4987376039352</v>
      </c>
      <c r="AD56269" s="1" t="s">
        <v>100117</v>
      </c>
      <c r="AF56269" s="1">
        <v>24987376039301</v>
      </c>
    </row>
    <row r="56270" spans="1:32" x14ac:dyDescent="0.45">
      <c r="A56270" s="1" t="s">
        <v>93179</v>
      </c>
      <c r="B56270" s="1" t="s">
        <v>100117</v>
      </c>
      <c r="C56270" s="1">
        <v>14987376039311</v>
      </c>
      <c r="D56270" s="1">
        <v>28</v>
      </c>
      <c r="E56270" s="1" t="s">
        <v>85365</v>
      </c>
      <c r="G56270" s="1">
        <v>1</v>
      </c>
      <c r="H56270" s="1" t="s">
        <v>85365</v>
      </c>
      <c r="I56270" s="1" t="s">
        <v>16398</v>
      </c>
      <c r="J56270" s="1" t="s">
        <v>87123</v>
      </c>
      <c r="K56270" s="1" t="s">
        <v>100118</v>
      </c>
      <c r="L56270" s="1" t="s">
        <v>92754</v>
      </c>
      <c r="M56270" s="1" t="s">
        <v>100119</v>
      </c>
      <c r="N56270" s="1" t="s">
        <v>100118</v>
      </c>
      <c r="O56270" s="1" t="s">
        <v>16392</v>
      </c>
      <c r="P56270" s="1">
        <v>20260531</v>
      </c>
      <c r="Q56270" s="1" t="s">
        <v>16635</v>
      </c>
      <c r="R56270" s="1" t="s">
        <v>16394</v>
      </c>
      <c r="U56270" s="1" t="s">
        <v>16395</v>
      </c>
      <c r="V56270" s="1">
        <v>20201210</v>
      </c>
      <c r="AA56270" s="1" t="s">
        <v>16396</v>
      </c>
      <c r="AC56270" s="1">
        <v>4987376039352</v>
      </c>
      <c r="AD56270" s="1" t="s">
        <v>100117</v>
      </c>
      <c r="AF56270" s="1">
        <v>24987376039318</v>
      </c>
    </row>
    <row r="56271" spans="1:32" x14ac:dyDescent="0.45">
      <c r="A56271" s="1" t="s">
        <v>93179</v>
      </c>
      <c r="B56271" s="1" t="s">
        <v>100117</v>
      </c>
      <c r="C56271" s="1">
        <v>14987376039328</v>
      </c>
      <c r="D56271" s="1">
        <v>140</v>
      </c>
      <c r="E56271" s="1" t="s">
        <v>85365</v>
      </c>
      <c r="G56271" s="1">
        <v>1</v>
      </c>
      <c r="H56271" s="1" t="s">
        <v>85365</v>
      </c>
      <c r="I56271" s="1" t="s">
        <v>16398</v>
      </c>
      <c r="J56271" s="1" t="s">
        <v>87123</v>
      </c>
      <c r="K56271" s="1" t="s">
        <v>100118</v>
      </c>
      <c r="L56271" s="1" t="s">
        <v>92754</v>
      </c>
      <c r="M56271" s="1" t="s">
        <v>100119</v>
      </c>
      <c r="N56271" s="1" t="s">
        <v>100118</v>
      </c>
      <c r="O56271" s="1" t="s">
        <v>16392</v>
      </c>
      <c r="P56271" s="1">
        <v>20260531</v>
      </c>
      <c r="Q56271" s="1" t="s">
        <v>16635</v>
      </c>
      <c r="R56271" s="1" t="s">
        <v>16394</v>
      </c>
      <c r="U56271" s="1" t="s">
        <v>16395</v>
      </c>
      <c r="V56271" s="1">
        <v>20201210</v>
      </c>
      <c r="AA56271" s="1" t="s">
        <v>16396</v>
      </c>
      <c r="AC56271" s="1">
        <v>4987376039352</v>
      </c>
      <c r="AD56271" s="1" t="s">
        <v>100117</v>
      </c>
      <c r="AF56271" s="1">
        <v>24987376039325</v>
      </c>
    </row>
    <row r="56272" spans="1:32" x14ac:dyDescent="0.45">
      <c r="A56272" s="1" t="s">
        <v>93179</v>
      </c>
      <c r="B56272" s="1" t="s">
        <v>100120</v>
      </c>
      <c r="C56272" s="1">
        <v>14987081180223</v>
      </c>
      <c r="D56272" s="1">
        <v>14</v>
      </c>
      <c r="E56272" s="1" t="s">
        <v>85365</v>
      </c>
      <c r="G56272" s="1">
        <v>1</v>
      </c>
      <c r="H56272" s="1" t="s">
        <v>85365</v>
      </c>
      <c r="I56272" s="1" t="s">
        <v>16398</v>
      </c>
      <c r="J56272" s="1" t="s">
        <v>87123</v>
      </c>
      <c r="K56272" s="1" t="s">
        <v>100121</v>
      </c>
      <c r="L56272" s="1" t="s">
        <v>92758</v>
      </c>
      <c r="M56272" s="1" t="s">
        <v>100122</v>
      </c>
      <c r="N56272" s="1" t="s">
        <v>100121</v>
      </c>
      <c r="O56272" s="1" t="s">
        <v>16392</v>
      </c>
      <c r="P56272" s="1">
        <v>20260531</v>
      </c>
      <c r="Q56272" s="1" t="s">
        <v>17000</v>
      </c>
      <c r="R56272" s="1" t="s">
        <v>16394</v>
      </c>
      <c r="U56272" s="1" t="s">
        <v>16395</v>
      </c>
      <c r="V56272" s="1">
        <v>20201210</v>
      </c>
      <c r="AA56272" s="1" t="s">
        <v>16396</v>
      </c>
      <c r="AC56272" s="1">
        <v>4987081785032</v>
      </c>
      <c r="AD56272" s="1" t="s">
        <v>100120</v>
      </c>
    </row>
    <row r="56273" spans="1:32" x14ac:dyDescent="0.45">
      <c r="A56273" s="1" t="s">
        <v>93179</v>
      </c>
      <c r="B56273" s="1" t="s">
        <v>100120</v>
      </c>
      <c r="C56273" s="1">
        <v>14987081180230</v>
      </c>
      <c r="D56273" s="1">
        <v>28</v>
      </c>
      <c r="E56273" s="1" t="s">
        <v>85365</v>
      </c>
      <c r="G56273" s="1">
        <v>1</v>
      </c>
      <c r="H56273" s="1" t="s">
        <v>85365</v>
      </c>
      <c r="I56273" s="1" t="s">
        <v>16398</v>
      </c>
      <c r="J56273" s="1" t="s">
        <v>87123</v>
      </c>
      <c r="K56273" s="1" t="s">
        <v>100121</v>
      </c>
      <c r="L56273" s="1" t="s">
        <v>92758</v>
      </c>
      <c r="M56273" s="1" t="s">
        <v>100122</v>
      </c>
      <c r="N56273" s="1" t="s">
        <v>100121</v>
      </c>
      <c r="O56273" s="1" t="s">
        <v>16392</v>
      </c>
      <c r="P56273" s="1">
        <v>20260531</v>
      </c>
      <c r="Q56273" s="1" t="s">
        <v>17000</v>
      </c>
      <c r="R56273" s="1" t="s">
        <v>16394</v>
      </c>
      <c r="U56273" s="1" t="s">
        <v>16395</v>
      </c>
      <c r="V56273" s="1">
        <v>20201210</v>
      </c>
      <c r="AA56273" s="1" t="s">
        <v>16396</v>
      </c>
      <c r="AC56273" s="1">
        <v>4987081785032</v>
      </c>
      <c r="AD56273" s="1" t="s">
        <v>100120</v>
      </c>
    </row>
    <row r="56274" spans="1:32" x14ac:dyDescent="0.45">
      <c r="A56274" s="1" t="s">
        <v>93179</v>
      </c>
      <c r="B56274" s="1" t="s">
        <v>100123</v>
      </c>
      <c r="C56274" s="1">
        <v>14987885024501</v>
      </c>
      <c r="D56274" s="1">
        <v>14</v>
      </c>
      <c r="E56274" s="1" t="s">
        <v>85365</v>
      </c>
      <c r="G56274" s="1">
        <v>1</v>
      </c>
      <c r="H56274" s="1" t="s">
        <v>85365</v>
      </c>
      <c r="I56274" s="1" t="s">
        <v>16398</v>
      </c>
      <c r="J56274" s="1" t="s">
        <v>87123</v>
      </c>
      <c r="K56274" s="1" t="s">
        <v>100124</v>
      </c>
      <c r="L56274" s="1" t="s">
        <v>92758</v>
      </c>
      <c r="M56274" s="1" t="s">
        <v>100125</v>
      </c>
      <c r="N56274" s="1" t="s">
        <v>100124</v>
      </c>
      <c r="O56274" s="1" t="s">
        <v>16392</v>
      </c>
      <c r="P56274" s="1">
        <v>20260531</v>
      </c>
      <c r="Q56274" s="1" t="s">
        <v>17642</v>
      </c>
      <c r="R56274" s="1" t="s">
        <v>16394</v>
      </c>
      <c r="U56274" s="1" t="s">
        <v>16395</v>
      </c>
      <c r="V56274" s="1">
        <v>20201210</v>
      </c>
      <c r="AA56274" s="1" t="s">
        <v>16396</v>
      </c>
      <c r="AC56274" s="1">
        <v>4987885224508</v>
      </c>
      <c r="AD56274" s="1" t="s">
        <v>100123</v>
      </c>
      <c r="AF56274" s="1">
        <v>24987885024508</v>
      </c>
    </row>
    <row r="56275" spans="1:32" x14ac:dyDescent="0.45">
      <c r="A56275" s="1" t="s">
        <v>93179</v>
      </c>
      <c r="B56275" s="1" t="s">
        <v>100123</v>
      </c>
      <c r="C56275" s="1">
        <v>14987885024518</v>
      </c>
      <c r="D56275" s="1">
        <v>28</v>
      </c>
      <c r="E56275" s="1" t="s">
        <v>85365</v>
      </c>
      <c r="G56275" s="1">
        <v>1</v>
      </c>
      <c r="H56275" s="1" t="s">
        <v>85365</v>
      </c>
      <c r="I56275" s="1" t="s">
        <v>16398</v>
      </c>
      <c r="J56275" s="1" t="s">
        <v>87123</v>
      </c>
      <c r="K56275" s="1" t="s">
        <v>100124</v>
      </c>
      <c r="L56275" s="1" t="s">
        <v>92758</v>
      </c>
      <c r="M56275" s="1" t="s">
        <v>100125</v>
      </c>
      <c r="N56275" s="1" t="s">
        <v>100124</v>
      </c>
      <c r="O56275" s="1" t="s">
        <v>16392</v>
      </c>
      <c r="P56275" s="1">
        <v>20260531</v>
      </c>
      <c r="Q56275" s="1" t="s">
        <v>17642</v>
      </c>
      <c r="R56275" s="1" t="s">
        <v>16394</v>
      </c>
      <c r="U56275" s="1" t="s">
        <v>16395</v>
      </c>
      <c r="V56275" s="1">
        <v>20201210</v>
      </c>
      <c r="AA56275" s="1" t="s">
        <v>16396</v>
      </c>
      <c r="AC56275" s="1">
        <v>4987885224508</v>
      </c>
      <c r="AD56275" s="1" t="s">
        <v>100123</v>
      </c>
      <c r="AF56275" s="1">
        <v>24987885024515</v>
      </c>
    </row>
    <row r="56276" spans="1:32" x14ac:dyDescent="0.45">
      <c r="A56276" s="1" t="s">
        <v>93179</v>
      </c>
      <c r="B56276" s="1" t="s">
        <v>100123</v>
      </c>
      <c r="C56276" s="1">
        <v>14987086672310</v>
      </c>
      <c r="D56276" s="1">
        <v>14</v>
      </c>
      <c r="E56276" s="1" t="s">
        <v>85365</v>
      </c>
      <c r="G56276" s="1">
        <v>1</v>
      </c>
      <c r="H56276" s="1" t="s">
        <v>85365</v>
      </c>
      <c r="I56276" s="1" t="s">
        <v>16398</v>
      </c>
      <c r="J56276" s="1" t="s">
        <v>87123</v>
      </c>
      <c r="K56276" s="1" t="s">
        <v>100124</v>
      </c>
      <c r="L56276" s="1" t="s">
        <v>92758</v>
      </c>
      <c r="M56276" s="1" t="s">
        <v>100125</v>
      </c>
      <c r="N56276" s="1" t="s">
        <v>100124</v>
      </c>
      <c r="O56276" s="1" t="s">
        <v>16392</v>
      </c>
      <c r="P56276" s="1">
        <v>20260531</v>
      </c>
      <c r="Q56276" s="1" t="s">
        <v>16674</v>
      </c>
      <c r="R56276" s="1" t="s">
        <v>16394</v>
      </c>
      <c r="U56276" s="1" t="s">
        <v>16395</v>
      </c>
      <c r="V56276" s="1">
        <v>20201210</v>
      </c>
      <c r="AA56276" s="1" t="s">
        <v>16396</v>
      </c>
      <c r="AC56276" s="1">
        <v>4987885224508</v>
      </c>
      <c r="AD56276" s="1" t="s">
        <v>100123</v>
      </c>
    </row>
    <row r="56277" spans="1:32" x14ac:dyDescent="0.45">
      <c r="A56277" s="1" t="s">
        <v>93179</v>
      </c>
      <c r="B56277" s="1" t="s">
        <v>100126</v>
      </c>
      <c r="C56277" s="1">
        <v>14987476180609</v>
      </c>
      <c r="D56277" s="1">
        <v>14</v>
      </c>
      <c r="E56277" s="1" t="s">
        <v>85365</v>
      </c>
      <c r="G56277" s="1">
        <v>1</v>
      </c>
      <c r="H56277" s="1" t="s">
        <v>85365</v>
      </c>
      <c r="I56277" s="1" t="s">
        <v>16398</v>
      </c>
      <c r="J56277" s="1" t="s">
        <v>87123</v>
      </c>
      <c r="K56277" s="1" t="s">
        <v>100127</v>
      </c>
      <c r="L56277" s="1" t="s">
        <v>92758</v>
      </c>
      <c r="M56277" s="1" t="s">
        <v>100128</v>
      </c>
      <c r="N56277" s="1" t="s">
        <v>100127</v>
      </c>
      <c r="O56277" s="1" t="s">
        <v>16392</v>
      </c>
      <c r="P56277" s="1">
        <v>20260531</v>
      </c>
      <c r="Q56277" s="1" t="s">
        <v>18159</v>
      </c>
      <c r="R56277" s="1" t="s">
        <v>16394</v>
      </c>
      <c r="U56277" s="1" t="s">
        <v>16395</v>
      </c>
      <c r="V56277" s="1">
        <v>20201210</v>
      </c>
      <c r="AA56277" s="1" t="s">
        <v>16396</v>
      </c>
      <c r="AC56277" s="1">
        <v>4987476259308</v>
      </c>
      <c r="AD56277" s="1" t="s">
        <v>100126</v>
      </c>
      <c r="AF56277" s="1">
        <v>24987476180606</v>
      </c>
    </row>
    <row r="56278" spans="1:32" x14ac:dyDescent="0.45">
      <c r="A56278" s="1" t="s">
        <v>93179</v>
      </c>
      <c r="B56278" s="1" t="s">
        <v>100126</v>
      </c>
      <c r="C56278" s="1">
        <v>14987476180616</v>
      </c>
      <c r="D56278" s="1">
        <v>28</v>
      </c>
      <c r="E56278" s="1" t="s">
        <v>85365</v>
      </c>
      <c r="G56278" s="1">
        <v>1</v>
      </c>
      <c r="H56278" s="1" t="s">
        <v>85365</v>
      </c>
      <c r="I56278" s="1" t="s">
        <v>16398</v>
      </c>
      <c r="J56278" s="1" t="s">
        <v>87123</v>
      </c>
      <c r="K56278" s="1" t="s">
        <v>100127</v>
      </c>
      <c r="L56278" s="1" t="s">
        <v>92758</v>
      </c>
      <c r="M56278" s="1" t="s">
        <v>100128</v>
      </c>
      <c r="N56278" s="1" t="s">
        <v>100127</v>
      </c>
      <c r="O56278" s="1" t="s">
        <v>16392</v>
      </c>
      <c r="P56278" s="1">
        <v>20260531</v>
      </c>
      <c r="Q56278" s="1" t="s">
        <v>18159</v>
      </c>
      <c r="R56278" s="1" t="s">
        <v>16394</v>
      </c>
      <c r="U56278" s="1" t="s">
        <v>16395</v>
      </c>
      <c r="V56278" s="1">
        <v>20201210</v>
      </c>
      <c r="AA56278" s="1" t="s">
        <v>16396</v>
      </c>
      <c r="AC56278" s="1">
        <v>4987476259308</v>
      </c>
      <c r="AD56278" s="1" t="s">
        <v>100126</v>
      </c>
      <c r="AF56278" s="1">
        <v>24987476180613</v>
      </c>
    </row>
    <row r="56279" spans="1:32" x14ac:dyDescent="0.45">
      <c r="A56279" s="1" t="s">
        <v>93179</v>
      </c>
      <c r="B56279" s="1" t="s">
        <v>100129</v>
      </c>
      <c r="C56279" s="1">
        <v>14987171720148</v>
      </c>
      <c r="D56279" s="1">
        <v>14</v>
      </c>
      <c r="E56279" s="1" t="s">
        <v>85365</v>
      </c>
      <c r="G56279" s="1">
        <v>1</v>
      </c>
      <c r="H56279" s="1" t="s">
        <v>85365</v>
      </c>
      <c r="I56279" s="1" t="s">
        <v>16398</v>
      </c>
      <c r="J56279" s="1" t="s">
        <v>87123</v>
      </c>
      <c r="K56279" s="1" t="s">
        <v>100130</v>
      </c>
      <c r="L56279" s="1" t="s">
        <v>92758</v>
      </c>
      <c r="M56279" s="1" t="s">
        <v>100131</v>
      </c>
      <c r="N56279" s="1" t="s">
        <v>100130</v>
      </c>
      <c r="O56279" s="1" t="s">
        <v>16392</v>
      </c>
      <c r="P56279" s="1">
        <v>20260531</v>
      </c>
      <c r="Q56279" s="1" t="s">
        <v>17433</v>
      </c>
      <c r="R56279" s="1" t="s">
        <v>16394</v>
      </c>
      <c r="U56279" s="1" t="s">
        <v>16395</v>
      </c>
      <c r="V56279" s="1">
        <v>20201210</v>
      </c>
      <c r="AA56279" s="1" t="s">
        <v>16396</v>
      </c>
      <c r="AC56279" s="1">
        <v>4987171720004</v>
      </c>
      <c r="AD56279" s="1" t="s">
        <v>100129</v>
      </c>
      <c r="AF56279" s="1">
        <v>24987171720145</v>
      </c>
    </row>
    <row r="56280" spans="1:32" x14ac:dyDescent="0.45">
      <c r="A56280" s="1" t="s">
        <v>93179</v>
      </c>
      <c r="B56280" s="1" t="s">
        <v>100129</v>
      </c>
      <c r="C56280" s="1">
        <v>14987171720285</v>
      </c>
      <c r="D56280" s="1">
        <v>28</v>
      </c>
      <c r="E56280" s="1" t="s">
        <v>85365</v>
      </c>
      <c r="G56280" s="1">
        <v>1</v>
      </c>
      <c r="H56280" s="1" t="s">
        <v>85365</v>
      </c>
      <c r="I56280" s="1" t="s">
        <v>16398</v>
      </c>
      <c r="J56280" s="1" t="s">
        <v>87123</v>
      </c>
      <c r="K56280" s="1" t="s">
        <v>100130</v>
      </c>
      <c r="L56280" s="1" t="s">
        <v>92758</v>
      </c>
      <c r="M56280" s="1" t="s">
        <v>100131</v>
      </c>
      <c r="N56280" s="1" t="s">
        <v>100130</v>
      </c>
      <c r="O56280" s="1" t="s">
        <v>16392</v>
      </c>
      <c r="P56280" s="1">
        <v>20260531</v>
      </c>
      <c r="Q56280" s="1" t="s">
        <v>17433</v>
      </c>
      <c r="R56280" s="1" t="s">
        <v>16394</v>
      </c>
      <c r="U56280" s="1" t="s">
        <v>16395</v>
      </c>
      <c r="V56280" s="1">
        <v>20201210</v>
      </c>
      <c r="AA56280" s="1" t="s">
        <v>16396</v>
      </c>
      <c r="AC56280" s="1">
        <v>4987171720004</v>
      </c>
      <c r="AD56280" s="1" t="s">
        <v>100129</v>
      </c>
      <c r="AF56280" s="1">
        <v>24987171720282</v>
      </c>
    </row>
    <row r="56281" spans="1:32" x14ac:dyDescent="0.45">
      <c r="A56281" s="1" t="s">
        <v>93179</v>
      </c>
      <c r="B56281" s="1" t="s">
        <v>100129</v>
      </c>
      <c r="C56281" s="1">
        <v>14987235013704</v>
      </c>
      <c r="D56281" s="1">
        <v>14</v>
      </c>
      <c r="E56281" s="1" t="s">
        <v>85365</v>
      </c>
      <c r="G56281" s="1">
        <v>1</v>
      </c>
      <c r="H56281" s="1" t="s">
        <v>85365</v>
      </c>
      <c r="I56281" s="1" t="s">
        <v>16398</v>
      </c>
      <c r="J56281" s="1" t="s">
        <v>87123</v>
      </c>
      <c r="K56281" s="1" t="s">
        <v>100130</v>
      </c>
      <c r="L56281" s="1" t="s">
        <v>92758</v>
      </c>
      <c r="M56281" s="1" t="s">
        <v>100131</v>
      </c>
      <c r="N56281" s="1" t="s">
        <v>100130</v>
      </c>
      <c r="O56281" s="1" t="s">
        <v>16392</v>
      </c>
      <c r="P56281" s="1">
        <v>20260531</v>
      </c>
      <c r="Q56281" s="1" t="s">
        <v>93987</v>
      </c>
      <c r="R56281" s="1" t="s">
        <v>16394</v>
      </c>
      <c r="U56281" s="1" t="s">
        <v>16395</v>
      </c>
      <c r="V56281" s="1">
        <v>20201210</v>
      </c>
      <c r="AA56281" s="1" t="s">
        <v>16396</v>
      </c>
      <c r="AC56281" s="1">
        <v>4987235113704</v>
      </c>
      <c r="AD56281" s="1" t="s">
        <v>100129</v>
      </c>
      <c r="AF56281" s="1">
        <v>24987235013701</v>
      </c>
    </row>
    <row r="56282" spans="1:32" x14ac:dyDescent="0.45">
      <c r="A56282" s="1" t="s">
        <v>93179</v>
      </c>
      <c r="B56282" s="1" t="s">
        <v>100129</v>
      </c>
      <c r="C56282" s="1">
        <v>14987235013711</v>
      </c>
      <c r="D56282" s="1">
        <v>28</v>
      </c>
      <c r="E56282" s="1" t="s">
        <v>85365</v>
      </c>
      <c r="G56282" s="1">
        <v>1</v>
      </c>
      <c r="H56282" s="1" t="s">
        <v>85365</v>
      </c>
      <c r="I56282" s="1" t="s">
        <v>16398</v>
      </c>
      <c r="J56282" s="1" t="s">
        <v>87123</v>
      </c>
      <c r="K56282" s="1" t="s">
        <v>100130</v>
      </c>
      <c r="L56282" s="1" t="s">
        <v>92758</v>
      </c>
      <c r="M56282" s="1" t="s">
        <v>100131</v>
      </c>
      <c r="N56282" s="1" t="s">
        <v>100130</v>
      </c>
      <c r="O56282" s="1" t="s">
        <v>16392</v>
      </c>
      <c r="P56282" s="1">
        <v>20260531</v>
      </c>
      <c r="Q56282" s="1" t="s">
        <v>93987</v>
      </c>
      <c r="R56282" s="1" t="s">
        <v>16394</v>
      </c>
      <c r="U56282" s="1" t="s">
        <v>16395</v>
      </c>
      <c r="V56282" s="1">
        <v>20201210</v>
      </c>
      <c r="AA56282" s="1" t="s">
        <v>16396</v>
      </c>
      <c r="AC56282" s="1">
        <v>4987235113704</v>
      </c>
      <c r="AD56282" s="1" t="s">
        <v>100129</v>
      </c>
      <c r="AF56282" s="1">
        <v>24987235013718</v>
      </c>
    </row>
    <row r="56283" spans="1:32" x14ac:dyDescent="0.45">
      <c r="A56283" s="1" t="s">
        <v>93179</v>
      </c>
      <c r="B56283" s="1" t="s">
        <v>100132</v>
      </c>
      <c r="C56283" s="1">
        <v>14987080686917</v>
      </c>
      <c r="D56283" s="1">
        <v>14</v>
      </c>
      <c r="E56283" s="1" t="s">
        <v>85365</v>
      </c>
      <c r="G56283" s="1">
        <v>1</v>
      </c>
      <c r="H56283" s="1" t="s">
        <v>85365</v>
      </c>
      <c r="I56283" s="1" t="s">
        <v>16398</v>
      </c>
      <c r="J56283" s="1" t="s">
        <v>87123</v>
      </c>
      <c r="K56283" s="1" t="s">
        <v>100133</v>
      </c>
      <c r="L56283" s="1" t="s">
        <v>92758</v>
      </c>
      <c r="M56283" s="1" t="s">
        <v>100134</v>
      </c>
      <c r="N56283" s="1" t="s">
        <v>100133</v>
      </c>
      <c r="O56283" s="1" t="s">
        <v>16392</v>
      </c>
      <c r="P56283" s="1">
        <v>20260531</v>
      </c>
      <c r="Q56283" s="1" t="s">
        <v>16849</v>
      </c>
      <c r="R56283" s="1" t="s">
        <v>16394</v>
      </c>
      <c r="U56283" s="1" t="s">
        <v>16395</v>
      </c>
      <c r="V56283" s="1">
        <v>20201210</v>
      </c>
      <c r="AA56283" s="1" t="s">
        <v>16396</v>
      </c>
      <c r="AC56283" s="1">
        <v>4987080908975</v>
      </c>
      <c r="AD56283" s="1" t="s">
        <v>100132</v>
      </c>
      <c r="AF56283" s="1">
        <v>24987080686914</v>
      </c>
    </row>
    <row r="56284" spans="1:32" x14ac:dyDescent="0.45">
      <c r="A56284" s="1" t="s">
        <v>93179</v>
      </c>
      <c r="B56284" s="1" t="s">
        <v>100132</v>
      </c>
      <c r="C56284" s="1">
        <v>14987080686924</v>
      </c>
      <c r="D56284" s="1">
        <v>28</v>
      </c>
      <c r="E56284" s="1" t="s">
        <v>85365</v>
      </c>
      <c r="G56284" s="1">
        <v>1</v>
      </c>
      <c r="H56284" s="1" t="s">
        <v>85365</v>
      </c>
      <c r="I56284" s="1" t="s">
        <v>16398</v>
      </c>
      <c r="J56284" s="1" t="s">
        <v>87123</v>
      </c>
      <c r="K56284" s="1" t="s">
        <v>100133</v>
      </c>
      <c r="L56284" s="1" t="s">
        <v>92758</v>
      </c>
      <c r="M56284" s="1" t="s">
        <v>100134</v>
      </c>
      <c r="N56284" s="1" t="s">
        <v>100133</v>
      </c>
      <c r="O56284" s="1" t="s">
        <v>16392</v>
      </c>
      <c r="P56284" s="1">
        <v>20260531</v>
      </c>
      <c r="Q56284" s="1" t="s">
        <v>16849</v>
      </c>
      <c r="R56284" s="1" t="s">
        <v>16394</v>
      </c>
      <c r="U56284" s="1" t="s">
        <v>16395</v>
      </c>
      <c r="V56284" s="1">
        <v>20201210</v>
      </c>
      <c r="AA56284" s="1" t="s">
        <v>16396</v>
      </c>
      <c r="AC56284" s="1">
        <v>4987080908975</v>
      </c>
      <c r="AD56284" s="1" t="s">
        <v>100132</v>
      </c>
      <c r="AF56284" s="1">
        <v>24987080686921</v>
      </c>
    </row>
    <row r="56285" spans="1:32" x14ac:dyDescent="0.45">
      <c r="A56285" s="1" t="s">
        <v>93179</v>
      </c>
      <c r="B56285" s="1" t="s">
        <v>100135</v>
      </c>
      <c r="C56285" s="1">
        <v>14987155151142</v>
      </c>
      <c r="D56285" s="1">
        <v>14</v>
      </c>
      <c r="E56285" s="1" t="s">
        <v>85365</v>
      </c>
      <c r="G56285" s="1">
        <v>1</v>
      </c>
      <c r="H56285" s="1" t="s">
        <v>85365</v>
      </c>
      <c r="I56285" s="1" t="s">
        <v>16398</v>
      </c>
      <c r="J56285" s="1" t="s">
        <v>87123</v>
      </c>
      <c r="K56285" s="1" t="s">
        <v>100136</v>
      </c>
      <c r="L56285" s="1" t="s">
        <v>92758</v>
      </c>
      <c r="M56285" s="1" t="s">
        <v>100137</v>
      </c>
      <c r="N56285" s="1" t="s">
        <v>100136</v>
      </c>
      <c r="O56285" s="1" t="s">
        <v>16392</v>
      </c>
      <c r="P56285" s="1">
        <v>20260531</v>
      </c>
      <c r="Q56285" s="1" t="s">
        <v>16844</v>
      </c>
      <c r="R56285" s="1" t="s">
        <v>16394</v>
      </c>
      <c r="U56285" s="1" t="s">
        <v>16395</v>
      </c>
      <c r="V56285" s="1">
        <v>20201210</v>
      </c>
      <c r="AA56285" s="1" t="s">
        <v>16396</v>
      </c>
      <c r="AC56285" s="1">
        <v>4987155151640</v>
      </c>
      <c r="AD56285" s="1" t="s">
        <v>100135</v>
      </c>
      <c r="AF56285" s="1">
        <v>24987155151149</v>
      </c>
    </row>
    <row r="56286" spans="1:32" x14ac:dyDescent="0.45">
      <c r="A56286" s="1" t="s">
        <v>93179</v>
      </c>
      <c r="B56286" s="1" t="s">
        <v>100135</v>
      </c>
      <c r="C56286" s="1">
        <v>14987155151159</v>
      </c>
      <c r="D56286" s="1">
        <v>28</v>
      </c>
      <c r="E56286" s="1" t="s">
        <v>85365</v>
      </c>
      <c r="G56286" s="1">
        <v>1</v>
      </c>
      <c r="H56286" s="1" t="s">
        <v>85365</v>
      </c>
      <c r="I56286" s="1" t="s">
        <v>16398</v>
      </c>
      <c r="J56286" s="1" t="s">
        <v>87123</v>
      </c>
      <c r="K56286" s="1" t="s">
        <v>100136</v>
      </c>
      <c r="L56286" s="1" t="s">
        <v>92758</v>
      </c>
      <c r="M56286" s="1" t="s">
        <v>100137</v>
      </c>
      <c r="N56286" s="1" t="s">
        <v>100136</v>
      </c>
      <c r="O56286" s="1" t="s">
        <v>16392</v>
      </c>
      <c r="P56286" s="1">
        <v>20260531</v>
      </c>
      <c r="Q56286" s="1" t="s">
        <v>16844</v>
      </c>
      <c r="R56286" s="1" t="s">
        <v>16394</v>
      </c>
      <c r="U56286" s="1" t="s">
        <v>16395</v>
      </c>
      <c r="V56286" s="1">
        <v>20201210</v>
      </c>
      <c r="AA56286" s="1" t="s">
        <v>16396</v>
      </c>
      <c r="AC56286" s="1">
        <v>4987155151640</v>
      </c>
      <c r="AD56286" s="1" t="s">
        <v>100135</v>
      </c>
      <c r="AF56286" s="1">
        <v>24987155151156</v>
      </c>
    </row>
    <row r="56287" spans="1:32" x14ac:dyDescent="0.45">
      <c r="A56287" s="1" t="s">
        <v>93179</v>
      </c>
      <c r="B56287" s="1" t="s">
        <v>100138</v>
      </c>
      <c r="C56287" s="1">
        <v>14987190010213</v>
      </c>
      <c r="D56287" s="1">
        <v>14</v>
      </c>
      <c r="E56287" s="1" t="s">
        <v>85365</v>
      </c>
      <c r="G56287" s="1">
        <v>1</v>
      </c>
      <c r="H56287" s="1" t="s">
        <v>85365</v>
      </c>
      <c r="I56287" s="1" t="s">
        <v>16398</v>
      </c>
      <c r="J56287" s="1" t="s">
        <v>87123</v>
      </c>
      <c r="K56287" s="1" t="s">
        <v>100139</v>
      </c>
      <c r="L56287" s="1" t="s">
        <v>92758</v>
      </c>
      <c r="M56287" s="1" t="s">
        <v>100140</v>
      </c>
      <c r="N56287" s="1" t="s">
        <v>100139</v>
      </c>
      <c r="O56287" s="1" t="s">
        <v>16392</v>
      </c>
      <c r="P56287" s="1">
        <v>20260531</v>
      </c>
      <c r="Q56287" s="1" t="s">
        <v>16626</v>
      </c>
      <c r="R56287" s="1" t="s">
        <v>16394</v>
      </c>
      <c r="U56287" s="1" t="s">
        <v>16395</v>
      </c>
      <c r="V56287" s="1">
        <v>20201210</v>
      </c>
      <c r="AA56287" s="1" t="s">
        <v>16396</v>
      </c>
      <c r="AC56287" s="1">
        <v>4987190696700</v>
      </c>
      <c r="AD56287" s="1" t="s">
        <v>100138</v>
      </c>
      <c r="AF56287" s="1">
        <v>24987190010210</v>
      </c>
    </row>
    <row r="56288" spans="1:32" x14ac:dyDescent="0.45">
      <c r="A56288" s="1" t="s">
        <v>93179</v>
      </c>
      <c r="B56288" s="1" t="s">
        <v>100138</v>
      </c>
      <c r="C56288" s="1">
        <v>14987190010220</v>
      </c>
      <c r="D56288" s="1">
        <v>28</v>
      </c>
      <c r="E56288" s="1" t="s">
        <v>85365</v>
      </c>
      <c r="G56288" s="1">
        <v>1</v>
      </c>
      <c r="H56288" s="1" t="s">
        <v>85365</v>
      </c>
      <c r="I56288" s="1" t="s">
        <v>16398</v>
      </c>
      <c r="J56288" s="1" t="s">
        <v>87123</v>
      </c>
      <c r="K56288" s="1" t="s">
        <v>100139</v>
      </c>
      <c r="L56288" s="1" t="s">
        <v>92758</v>
      </c>
      <c r="M56288" s="1" t="s">
        <v>100140</v>
      </c>
      <c r="N56288" s="1" t="s">
        <v>100139</v>
      </c>
      <c r="O56288" s="1" t="s">
        <v>16392</v>
      </c>
      <c r="P56288" s="1">
        <v>20260531</v>
      </c>
      <c r="Q56288" s="1" t="s">
        <v>16626</v>
      </c>
      <c r="R56288" s="1" t="s">
        <v>16394</v>
      </c>
      <c r="U56288" s="1" t="s">
        <v>16395</v>
      </c>
      <c r="V56288" s="1">
        <v>20201210</v>
      </c>
      <c r="AA56288" s="1" t="s">
        <v>16396</v>
      </c>
      <c r="AC56288" s="1">
        <v>4987190696700</v>
      </c>
      <c r="AD56288" s="1" t="s">
        <v>100138</v>
      </c>
      <c r="AF56288" s="1">
        <v>24987190010227</v>
      </c>
    </row>
    <row r="56289" spans="1:32" x14ac:dyDescent="0.45">
      <c r="A56289" s="1" t="s">
        <v>93179</v>
      </c>
      <c r="B56289" s="1" t="s">
        <v>100141</v>
      </c>
      <c r="C56289" s="1">
        <v>14987188456009</v>
      </c>
      <c r="D56289" s="1">
        <v>14</v>
      </c>
      <c r="E56289" s="1" t="s">
        <v>85365</v>
      </c>
      <c r="G56289" s="1">
        <v>1</v>
      </c>
      <c r="H56289" s="1" t="s">
        <v>85365</v>
      </c>
      <c r="I56289" s="1" t="s">
        <v>16398</v>
      </c>
      <c r="J56289" s="1" t="s">
        <v>87123</v>
      </c>
      <c r="K56289" s="1" t="s">
        <v>100142</v>
      </c>
      <c r="L56289" s="1" t="s">
        <v>92758</v>
      </c>
      <c r="M56289" s="1" t="s">
        <v>100143</v>
      </c>
      <c r="N56289" s="1" t="s">
        <v>100142</v>
      </c>
      <c r="O56289" s="1" t="s">
        <v>16392</v>
      </c>
      <c r="P56289" s="1">
        <v>20260531</v>
      </c>
      <c r="Q56289" s="1" t="s">
        <v>18954</v>
      </c>
      <c r="R56289" s="1" t="s">
        <v>16394</v>
      </c>
      <c r="U56289" s="1" t="s">
        <v>16395</v>
      </c>
      <c r="V56289" s="1">
        <v>20201210</v>
      </c>
      <c r="AA56289" s="1" t="s">
        <v>16396</v>
      </c>
      <c r="AC56289" s="1">
        <v>4987188244012</v>
      </c>
      <c r="AD56289" s="1" t="s">
        <v>100141</v>
      </c>
      <c r="AF56289" s="1">
        <v>24987188456006</v>
      </c>
    </row>
    <row r="56290" spans="1:32" x14ac:dyDescent="0.45">
      <c r="A56290" s="1" t="s">
        <v>93179</v>
      </c>
      <c r="B56290" s="1" t="s">
        <v>100141</v>
      </c>
      <c r="C56290" s="1">
        <v>14987188456146</v>
      </c>
      <c r="D56290" s="1">
        <v>70</v>
      </c>
      <c r="E56290" s="1" t="s">
        <v>85365</v>
      </c>
      <c r="G56290" s="1">
        <v>1</v>
      </c>
      <c r="H56290" s="1" t="s">
        <v>85365</v>
      </c>
      <c r="I56290" s="1" t="s">
        <v>16398</v>
      </c>
      <c r="J56290" s="1" t="s">
        <v>87123</v>
      </c>
      <c r="K56290" s="1" t="s">
        <v>100142</v>
      </c>
      <c r="L56290" s="1" t="s">
        <v>92758</v>
      </c>
      <c r="M56290" s="1" t="s">
        <v>100143</v>
      </c>
      <c r="N56290" s="1" t="s">
        <v>100142</v>
      </c>
      <c r="O56290" s="1" t="s">
        <v>16392</v>
      </c>
      <c r="P56290" s="1">
        <v>20260531</v>
      </c>
      <c r="Q56290" s="1" t="s">
        <v>18954</v>
      </c>
      <c r="R56290" s="1" t="s">
        <v>16394</v>
      </c>
      <c r="U56290" s="1" t="s">
        <v>16395</v>
      </c>
      <c r="V56290" s="1">
        <v>20201210</v>
      </c>
      <c r="AA56290" s="1" t="s">
        <v>16396</v>
      </c>
      <c r="AC56290" s="1">
        <v>4987188244012</v>
      </c>
      <c r="AD56290" s="1" t="s">
        <v>100141</v>
      </c>
      <c r="AF56290" s="1">
        <v>24987188456143</v>
      </c>
    </row>
    <row r="56291" spans="1:32" x14ac:dyDescent="0.45">
      <c r="A56291" s="1" t="s">
        <v>93179</v>
      </c>
      <c r="B56291" s="1" t="s">
        <v>100144</v>
      </c>
      <c r="C56291" s="1">
        <v>14987376039014</v>
      </c>
      <c r="D56291" s="1">
        <v>14</v>
      </c>
      <c r="E56291" s="1" t="s">
        <v>85365</v>
      </c>
      <c r="G56291" s="1">
        <v>1</v>
      </c>
      <c r="H56291" s="1" t="s">
        <v>85365</v>
      </c>
      <c r="I56291" s="1" t="s">
        <v>16398</v>
      </c>
      <c r="J56291" s="1" t="s">
        <v>87123</v>
      </c>
      <c r="K56291" s="1" t="s">
        <v>100145</v>
      </c>
      <c r="L56291" s="1" t="s">
        <v>92758</v>
      </c>
      <c r="M56291" s="1" t="s">
        <v>100146</v>
      </c>
      <c r="N56291" s="1" t="s">
        <v>100145</v>
      </c>
      <c r="O56291" s="1" t="s">
        <v>16392</v>
      </c>
      <c r="P56291" s="1">
        <v>20260531</v>
      </c>
      <c r="Q56291" s="1" t="s">
        <v>16635</v>
      </c>
      <c r="R56291" s="1" t="s">
        <v>16394</v>
      </c>
      <c r="U56291" s="1" t="s">
        <v>16395</v>
      </c>
      <c r="V56291" s="1">
        <v>20201210</v>
      </c>
      <c r="AA56291" s="1" t="s">
        <v>16396</v>
      </c>
      <c r="AC56291" s="1">
        <v>4987376039055</v>
      </c>
      <c r="AD56291" s="1" t="s">
        <v>100144</v>
      </c>
      <c r="AF56291" s="1">
        <v>24987376039011</v>
      </c>
    </row>
    <row r="56292" spans="1:32" x14ac:dyDescent="0.45">
      <c r="A56292" s="1" t="s">
        <v>93179</v>
      </c>
      <c r="B56292" s="1" t="s">
        <v>100144</v>
      </c>
      <c r="C56292" s="1">
        <v>14987376039021</v>
      </c>
      <c r="D56292" s="1">
        <v>28</v>
      </c>
      <c r="E56292" s="1" t="s">
        <v>85365</v>
      </c>
      <c r="G56292" s="1">
        <v>1</v>
      </c>
      <c r="H56292" s="1" t="s">
        <v>85365</v>
      </c>
      <c r="I56292" s="1" t="s">
        <v>16398</v>
      </c>
      <c r="J56292" s="1" t="s">
        <v>87123</v>
      </c>
      <c r="K56292" s="1" t="s">
        <v>100145</v>
      </c>
      <c r="L56292" s="1" t="s">
        <v>92758</v>
      </c>
      <c r="M56292" s="1" t="s">
        <v>100146</v>
      </c>
      <c r="N56292" s="1" t="s">
        <v>100145</v>
      </c>
      <c r="O56292" s="1" t="s">
        <v>16392</v>
      </c>
      <c r="P56292" s="1">
        <v>20260531</v>
      </c>
      <c r="Q56292" s="1" t="s">
        <v>16635</v>
      </c>
      <c r="R56292" s="1" t="s">
        <v>16394</v>
      </c>
      <c r="U56292" s="1" t="s">
        <v>16395</v>
      </c>
      <c r="V56292" s="1">
        <v>20201210</v>
      </c>
      <c r="AA56292" s="1" t="s">
        <v>16396</v>
      </c>
      <c r="AC56292" s="1">
        <v>4987376039055</v>
      </c>
      <c r="AD56292" s="1" t="s">
        <v>100144</v>
      </c>
      <c r="AF56292" s="1">
        <v>24987376039028</v>
      </c>
    </row>
    <row r="56293" spans="1:32" x14ac:dyDescent="0.45">
      <c r="A56293" s="1" t="s">
        <v>93179</v>
      </c>
      <c r="B56293" s="1" t="s">
        <v>100147</v>
      </c>
      <c r="C56293" s="1">
        <v>14987081182197</v>
      </c>
      <c r="D56293" s="1">
        <v>14</v>
      </c>
      <c r="E56293" s="1" t="s">
        <v>85365</v>
      </c>
      <c r="G56293" s="1">
        <v>1</v>
      </c>
      <c r="H56293" s="1" t="s">
        <v>85365</v>
      </c>
      <c r="I56293" s="1" t="s">
        <v>16398</v>
      </c>
      <c r="J56293" s="1" t="s">
        <v>87123</v>
      </c>
      <c r="K56293" s="1" t="s">
        <v>100148</v>
      </c>
      <c r="L56293" s="1" t="s">
        <v>92762</v>
      </c>
      <c r="M56293" s="1" t="s">
        <v>100149</v>
      </c>
      <c r="N56293" s="1" t="s">
        <v>100148</v>
      </c>
      <c r="O56293" s="1" t="s">
        <v>16392</v>
      </c>
      <c r="P56293" s="1">
        <v>20260531</v>
      </c>
      <c r="Q56293" s="1" t="s">
        <v>17000</v>
      </c>
      <c r="R56293" s="1" t="s">
        <v>16394</v>
      </c>
      <c r="U56293" s="1" t="s">
        <v>16395</v>
      </c>
      <c r="V56293" s="1">
        <v>20201210</v>
      </c>
      <c r="AA56293" s="1" t="s">
        <v>16396</v>
      </c>
      <c r="AC56293" s="1">
        <v>4987081785049</v>
      </c>
      <c r="AD56293" s="1" t="s">
        <v>100147</v>
      </c>
    </row>
    <row r="56294" spans="1:32" x14ac:dyDescent="0.45">
      <c r="A56294" s="1" t="s">
        <v>93179</v>
      </c>
      <c r="B56294" s="1" t="s">
        <v>100147</v>
      </c>
      <c r="C56294" s="1">
        <v>14987081182203</v>
      </c>
      <c r="D56294" s="1">
        <v>28</v>
      </c>
      <c r="E56294" s="1" t="s">
        <v>85365</v>
      </c>
      <c r="G56294" s="1">
        <v>1</v>
      </c>
      <c r="H56294" s="1" t="s">
        <v>85365</v>
      </c>
      <c r="I56294" s="1" t="s">
        <v>16398</v>
      </c>
      <c r="J56294" s="1" t="s">
        <v>87123</v>
      </c>
      <c r="K56294" s="1" t="s">
        <v>100148</v>
      </c>
      <c r="L56294" s="1" t="s">
        <v>92762</v>
      </c>
      <c r="M56294" s="1" t="s">
        <v>100149</v>
      </c>
      <c r="N56294" s="1" t="s">
        <v>100148</v>
      </c>
      <c r="O56294" s="1" t="s">
        <v>16392</v>
      </c>
      <c r="P56294" s="1">
        <v>20260531</v>
      </c>
      <c r="Q56294" s="1" t="s">
        <v>17000</v>
      </c>
      <c r="R56294" s="1" t="s">
        <v>16394</v>
      </c>
      <c r="U56294" s="1" t="s">
        <v>16395</v>
      </c>
      <c r="V56294" s="1">
        <v>20201210</v>
      </c>
      <c r="AA56294" s="1" t="s">
        <v>16396</v>
      </c>
      <c r="AC56294" s="1">
        <v>4987081785049</v>
      </c>
      <c r="AD56294" s="1" t="s">
        <v>100147</v>
      </c>
    </row>
    <row r="56295" spans="1:32" x14ac:dyDescent="0.45">
      <c r="A56295" s="1" t="s">
        <v>93179</v>
      </c>
      <c r="B56295" s="1" t="s">
        <v>100150</v>
      </c>
      <c r="C56295" s="1">
        <v>14987885024532</v>
      </c>
      <c r="D56295" s="1">
        <v>14</v>
      </c>
      <c r="E56295" s="1" t="s">
        <v>85365</v>
      </c>
      <c r="G56295" s="1">
        <v>1</v>
      </c>
      <c r="H56295" s="1" t="s">
        <v>85365</v>
      </c>
      <c r="I56295" s="1" t="s">
        <v>16398</v>
      </c>
      <c r="J56295" s="1" t="s">
        <v>87123</v>
      </c>
      <c r="K56295" s="1" t="s">
        <v>100151</v>
      </c>
      <c r="L56295" s="1" t="s">
        <v>92762</v>
      </c>
      <c r="M56295" s="1" t="s">
        <v>100152</v>
      </c>
      <c r="N56295" s="1" t="s">
        <v>100151</v>
      </c>
      <c r="O56295" s="1" t="s">
        <v>16392</v>
      </c>
      <c r="P56295" s="1">
        <v>20260531</v>
      </c>
      <c r="Q56295" s="1" t="s">
        <v>17642</v>
      </c>
      <c r="R56295" s="1" t="s">
        <v>16394</v>
      </c>
      <c r="U56295" s="1" t="s">
        <v>16395</v>
      </c>
      <c r="V56295" s="1">
        <v>20201210</v>
      </c>
      <c r="AA56295" s="1" t="s">
        <v>16396</v>
      </c>
      <c r="AC56295" s="1">
        <v>4987885224546</v>
      </c>
      <c r="AD56295" s="1" t="s">
        <v>100150</v>
      </c>
      <c r="AF56295" s="1">
        <v>24987885024539</v>
      </c>
    </row>
    <row r="56296" spans="1:32" x14ac:dyDescent="0.45">
      <c r="A56296" s="1" t="s">
        <v>93179</v>
      </c>
      <c r="B56296" s="1" t="s">
        <v>100150</v>
      </c>
      <c r="C56296" s="1">
        <v>14987885024549</v>
      </c>
      <c r="D56296" s="1">
        <v>28</v>
      </c>
      <c r="E56296" s="1" t="s">
        <v>85365</v>
      </c>
      <c r="G56296" s="1">
        <v>1</v>
      </c>
      <c r="H56296" s="1" t="s">
        <v>85365</v>
      </c>
      <c r="I56296" s="1" t="s">
        <v>16398</v>
      </c>
      <c r="J56296" s="1" t="s">
        <v>87123</v>
      </c>
      <c r="K56296" s="1" t="s">
        <v>100151</v>
      </c>
      <c r="L56296" s="1" t="s">
        <v>92762</v>
      </c>
      <c r="M56296" s="1" t="s">
        <v>100152</v>
      </c>
      <c r="N56296" s="1" t="s">
        <v>100151</v>
      </c>
      <c r="O56296" s="1" t="s">
        <v>16392</v>
      </c>
      <c r="P56296" s="1">
        <v>20260531</v>
      </c>
      <c r="Q56296" s="1" t="s">
        <v>17642</v>
      </c>
      <c r="R56296" s="1" t="s">
        <v>16394</v>
      </c>
      <c r="U56296" s="1" t="s">
        <v>16395</v>
      </c>
      <c r="V56296" s="1">
        <v>20201210</v>
      </c>
      <c r="AA56296" s="1" t="s">
        <v>16396</v>
      </c>
      <c r="AC56296" s="1">
        <v>4987885224546</v>
      </c>
      <c r="AD56296" s="1" t="s">
        <v>100150</v>
      </c>
      <c r="AF56296" s="1">
        <v>24987885024546</v>
      </c>
    </row>
    <row r="56297" spans="1:32" x14ac:dyDescent="0.45">
      <c r="A56297" s="1" t="s">
        <v>93179</v>
      </c>
      <c r="B56297" s="1" t="s">
        <v>100150</v>
      </c>
      <c r="C56297" s="1">
        <v>14987086672334</v>
      </c>
      <c r="D56297" s="1">
        <v>14</v>
      </c>
      <c r="E56297" s="1" t="s">
        <v>85365</v>
      </c>
      <c r="G56297" s="1">
        <v>1</v>
      </c>
      <c r="H56297" s="1" t="s">
        <v>85365</v>
      </c>
      <c r="I56297" s="1" t="s">
        <v>16398</v>
      </c>
      <c r="J56297" s="1" t="s">
        <v>87123</v>
      </c>
      <c r="K56297" s="1" t="s">
        <v>100151</v>
      </c>
      <c r="L56297" s="1" t="s">
        <v>92762</v>
      </c>
      <c r="M56297" s="1" t="s">
        <v>100152</v>
      </c>
      <c r="N56297" s="1" t="s">
        <v>100151</v>
      </c>
      <c r="O56297" s="1" t="s">
        <v>16392</v>
      </c>
      <c r="P56297" s="1">
        <v>20260531</v>
      </c>
      <c r="Q56297" s="1" t="s">
        <v>16674</v>
      </c>
      <c r="R56297" s="1" t="s">
        <v>16394</v>
      </c>
      <c r="U56297" s="1" t="s">
        <v>16395</v>
      </c>
      <c r="V56297" s="1">
        <v>20201210</v>
      </c>
      <c r="AA56297" s="1" t="s">
        <v>16396</v>
      </c>
      <c r="AC56297" s="1">
        <v>4987885224546</v>
      </c>
      <c r="AD56297" s="1" t="s">
        <v>100150</v>
      </c>
    </row>
    <row r="56298" spans="1:32" x14ac:dyDescent="0.45">
      <c r="A56298" s="1" t="s">
        <v>93179</v>
      </c>
      <c r="B56298" s="1" t="s">
        <v>100153</v>
      </c>
      <c r="C56298" s="1">
        <v>14987476180708</v>
      </c>
      <c r="D56298" s="1">
        <v>14</v>
      </c>
      <c r="E56298" s="1" t="s">
        <v>85365</v>
      </c>
      <c r="G56298" s="1">
        <v>1</v>
      </c>
      <c r="H56298" s="1" t="s">
        <v>85365</v>
      </c>
      <c r="I56298" s="1" t="s">
        <v>16398</v>
      </c>
      <c r="J56298" s="1" t="s">
        <v>87123</v>
      </c>
      <c r="K56298" s="1" t="s">
        <v>100154</v>
      </c>
      <c r="L56298" s="1" t="s">
        <v>92762</v>
      </c>
      <c r="M56298" s="1" t="s">
        <v>100155</v>
      </c>
      <c r="N56298" s="1" t="s">
        <v>100154</v>
      </c>
      <c r="O56298" s="1" t="s">
        <v>16392</v>
      </c>
      <c r="P56298" s="1">
        <v>20260531</v>
      </c>
      <c r="Q56298" s="1" t="s">
        <v>18159</v>
      </c>
      <c r="R56298" s="1" t="s">
        <v>16394</v>
      </c>
      <c r="U56298" s="1" t="s">
        <v>16395</v>
      </c>
      <c r="V56298" s="1">
        <v>20201210</v>
      </c>
      <c r="AA56298" s="1" t="s">
        <v>16396</v>
      </c>
      <c r="AC56298" s="1">
        <v>4987476259407</v>
      </c>
      <c r="AD56298" s="1" t="s">
        <v>100153</v>
      </c>
      <c r="AF56298" s="1">
        <v>24987476180705</v>
      </c>
    </row>
    <row r="56299" spans="1:32" x14ac:dyDescent="0.45">
      <c r="A56299" s="1" t="s">
        <v>93179</v>
      </c>
      <c r="B56299" s="1" t="s">
        <v>100153</v>
      </c>
      <c r="C56299" s="1">
        <v>14987476180715</v>
      </c>
      <c r="D56299" s="1">
        <v>28</v>
      </c>
      <c r="E56299" s="1" t="s">
        <v>85365</v>
      </c>
      <c r="G56299" s="1">
        <v>1</v>
      </c>
      <c r="H56299" s="1" t="s">
        <v>85365</v>
      </c>
      <c r="I56299" s="1" t="s">
        <v>16398</v>
      </c>
      <c r="J56299" s="1" t="s">
        <v>87123</v>
      </c>
      <c r="K56299" s="1" t="s">
        <v>100154</v>
      </c>
      <c r="L56299" s="1" t="s">
        <v>92762</v>
      </c>
      <c r="M56299" s="1" t="s">
        <v>100155</v>
      </c>
      <c r="N56299" s="1" t="s">
        <v>100154</v>
      </c>
      <c r="O56299" s="1" t="s">
        <v>16392</v>
      </c>
      <c r="P56299" s="1">
        <v>20260531</v>
      </c>
      <c r="Q56299" s="1" t="s">
        <v>18159</v>
      </c>
      <c r="R56299" s="1" t="s">
        <v>16394</v>
      </c>
      <c r="U56299" s="1" t="s">
        <v>16395</v>
      </c>
      <c r="V56299" s="1">
        <v>20201210</v>
      </c>
      <c r="AA56299" s="1" t="s">
        <v>16396</v>
      </c>
      <c r="AC56299" s="1">
        <v>4987476259407</v>
      </c>
      <c r="AD56299" s="1" t="s">
        <v>100153</v>
      </c>
      <c r="AF56299" s="1">
        <v>24987476180712</v>
      </c>
    </row>
    <row r="56300" spans="1:32" x14ac:dyDescent="0.45">
      <c r="A56300" s="1" t="s">
        <v>93179</v>
      </c>
      <c r="B56300" s="1" t="s">
        <v>100156</v>
      </c>
      <c r="C56300" s="1">
        <v>14987171721145</v>
      </c>
      <c r="D56300" s="1">
        <v>14</v>
      </c>
      <c r="E56300" s="1" t="s">
        <v>85365</v>
      </c>
      <c r="G56300" s="1">
        <v>1</v>
      </c>
      <c r="H56300" s="1" t="s">
        <v>85365</v>
      </c>
      <c r="I56300" s="1" t="s">
        <v>16398</v>
      </c>
      <c r="J56300" s="1" t="s">
        <v>87123</v>
      </c>
      <c r="K56300" s="1" t="s">
        <v>100157</v>
      </c>
      <c r="L56300" s="1" t="s">
        <v>92762</v>
      </c>
      <c r="M56300" s="1" t="s">
        <v>100158</v>
      </c>
      <c r="N56300" s="1" t="s">
        <v>100157</v>
      </c>
      <c r="O56300" s="1" t="s">
        <v>16392</v>
      </c>
      <c r="P56300" s="1">
        <v>20260531</v>
      </c>
      <c r="Q56300" s="1" t="s">
        <v>17433</v>
      </c>
      <c r="R56300" s="1" t="s">
        <v>16394</v>
      </c>
      <c r="U56300" s="1" t="s">
        <v>16395</v>
      </c>
      <c r="V56300" s="1">
        <v>20201210</v>
      </c>
      <c r="AA56300" s="1" t="s">
        <v>16396</v>
      </c>
      <c r="AC56300" s="1">
        <v>4987171721018</v>
      </c>
      <c r="AD56300" s="1" t="s">
        <v>100156</v>
      </c>
      <c r="AF56300" s="1">
        <v>24987171721142</v>
      </c>
    </row>
    <row r="56301" spans="1:32" x14ac:dyDescent="0.45">
      <c r="A56301" s="1" t="s">
        <v>93179</v>
      </c>
      <c r="B56301" s="1" t="s">
        <v>100156</v>
      </c>
      <c r="C56301" s="1">
        <v>14987171721282</v>
      </c>
      <c r="D56301" s="1">
        <v>28</v>
      </c>
      <c r="E56301" s="1" t="s">
        <v>85365</v>
      </c>
      <c r="G56301" s="1">
        <v>1</v>
      </c>
      <c r="H56301" s="1" t="s">
        <v>85365</v>
      </c>
      <c r="I56301" s="1" t="s">
        <v>16398</v>
      </c>
      <c r="J56301" s="1" t="s">
        <v>87123</v>
      </c>
      <c r="K56301" s="1" t="s">
        <v>100157</v>
      </c>
      <c r="L56301" s="1" t="s">
        <v>92762</v>
      </c>
      <c r="M56301" s="1" t="s">
        <v>100158</v>
      </c>
      <c r="N56301" s="1" t="s">
        <v>100157</v>
      </c>
      <c r="O56301" s="1" t="s">
        <v>16392</v>
      </c>
      <c r="P56301" s="1">
        <v>20260531</v>
      </c>
      <c r="Q56301" s="1" t="s">
        <v>17433</v>
      </c>
      <c r="R56301" s="1" t="s">
        <v>16394</v>
      </c>
      <c r="U56301" s="1" t="s">
        <v>16395</v>
      </c>
      <c r="V56301" s="1">
        <v>20201210</v>
      </c>
      <c r="AA56301" s="1" t="s">
        <v>16396</v>
      </c>
      <c r="AC56301" s="1">
        <v>4987171721018</v>
      </c>
      <c r="AD56301" s="1" t="s">
        <v>100156</v>
      </c>
      <c r="AF56301" s="1">
        <v>24987171721289</v>
      </c>
    </row>
    <row r="56302" spans="1:32" x14ac:dyDescent="0.45">
      <c r="A56302" s="1" t="s">
        <v>93179</v>
      </c>
      <c r="B56302" s="1" t="s">
        <v>100156</v>
      </c>
      <c r="C56302" s="1">
        <v>14987235013742</v>
      </c>
      <c r="D56302" s="1">
        <v>14</v>
      </c>
      <c r="E56302" s="1" t="s">
        <v>85365</v>
      </c>
      <c r="G56302" s="1">
        <v>1</v>
      </c>
      <c r="H56302" s="1" t="s">
        <v>85365</v>
      </c>
      <c r="I56302" s="1" t="s">
        <v>16398</v>
      </c>
      <c r="J56302" s="1" t="s">
        <v>87123</v>
      </c>
      <c r="K56302" s="1" t="s">
        <v>100157</v>
      </c>
      <c r="L56302" s="1" t="s">
        <v>92762</v>
      </c>
      <c r="M56302" s="1" t="s">
        <v>100158</v>
      </c>
      <c r="N56302" s="1" t="s">
        <v>100157</v>
      </c>
      <c r="O56302" s="1" t="s">
        <v>16392</v>
      </c>
      <c r="P56302" s="1">
        <v>20260531</v>
      </c>
      <c r="Q56302" s="1" t="s">
        <v>93987</v>
      </c>
      <c r="R56302" s="1" t="s">
        <v>16394</v>
      </c>
      <c r="U56302" s="1" t="s">
        <v>16395</v>
      </c>
      <c r="V56302" s="1">
        <v>20201210</v>
      </c>
      <c r="AA56302" s="1" t="s">
        <v>16396</v>
      </c>
      <c r="AC56302" s="1">
        <v>4987235113742</v>
      </c>
      <c r="AD56302" s="1" t="s">
        <v>100156</v>
      </c>
      <c r="AF56302" s="1">
        <v>24987235013749</v>
      </c>
    </row>
    <row r="56303" spans="1:32" x14ac:dyDescent="0.45">
      <c r="A56303" s="1" t="s">
        <v>93179</v>
      </c>
      <c r="B56303" s="1" t="s">
        <v>100156</v>
      </c>
      <c r="C56303" s="1">
        <v>14987235013759</v>
      </c>
      <c r="D56303" s="1">
        <v>28</v>
      </c>
      <c r="E56303" s="1" t="s">
        <v>85365</v>
      </c>
      <c r="G56303" s="1">
        <v>1</v>
      </c>
      <c r="H56303" s="1" t="s">
        <v>85365</v>
      </c>
      <c r="I56303" s="1" t="s">
        <v>16398</v>
      </c>
      <c r="J56303" s="1" t="s">
        <v>87123</v>
      </c>
      <c r="K56303" s="1" t="s">
        <v>100157</v>
      </c>
      <c r="L56303" s="1" t="s">
        <v>92762</v>
      </c>
      <c r="M56303" s="1" t="s">
        <v>100158</v>
      </c>
      <c r="N56303" s="1" t="s">
        <v>100157</v>
      </c>
      <c r="O56303" s="1" t="s">
        <v>16392</v>
      </c>
      <c r="P56303" s="1">
        <v>20260531</v>
      </c>
      <c r="Q56303" s="1" t="s">
        <v>93987</v>
      </c>
      <c r="R56303" s="1" t="s">
        <v>16394</v>
      </c>
      <c r="U56303" s="1" t="s">
        <v>16395</v>
      </c>
      <c r="V56303" s="1">
        <v>20201210</v>
      </c>
      <c r="AA56303" s="1" t="s">
        <v>16396</v>
      </c>
      <c r="AC56303" s="1">
        <v>4987235113742</v>
      </c>
      <c r="AD56303" s="1" t="s">
        <v>100156</v>
      </c>
      <c r="AF56303" s="1">
        <v>24987235013756</v>
      </c>
    </row>
    <row r="56304" spans="1:32" x14ac:dyDescent="0.45">
      <c r="A56304" s="1" t="s">
        <v>93179</v>
      </c>
      <c r="B56304" s="1" t="s">
        <v>100159</v>
      </c>
      <c r="C56304" s="1">
        <v>14987080687914</v>
      </c>
      <c r="D56304" s="1">
        <v>14</v>
      </c>
      <c r="E56304" s="1" t="s">
        <v>85365</v>
      </c>
      <c r="G56304" s="1">
        <v>1</v>
      </c>
      <c r="H56304" s="1" t="s">
        <v>85365</v>
      </c>
      <c r="I56304" s="1" t="s">
        <v>16398</v>
      </c>
      <c r="J56304" s="1" t="s">
        <v>87123</v>
      </c>
      <c r="K56304" s="1" t="s">
        <v>100160</v>
      </c>
      <c r="L56304" s="1" t="s">
        <v>92762</v>
      </c>
      <c r="M56304" s="1" t="s">
        <v>100161</v>
      </c>
      <c r="N56304" s="1" t="s">
        <v>100160</v>
      </c>
      <c r="O56304" s="1" t="s">
        <v>16392</v>
      </c>
      <c r="P56304" s="1">
        <v>20260531</v>
      </c>
      <c r="Q56304" s="1" t="s">
        <v>16849</v>
      </c>
      <c r="R56304" s="1" t="s">
        <v>16394</v>
      </c>
      <c r="U56304" s="1" t="s">
        <v>16395</v>
      </c>
      <c r="V56304" s="1">
        <v>20201210</v>
      </c>
      <c r="AA56304" s="1" t="s">
        <v>16396</v>
      </c>
      <c r="AC56304" s="1">
        <v>4987080908982</v>
      </c>
      <c r="AD56304" s="1" t="s">
        <v>100159</v>
      </c>
      <c r="AF56304" s="1">
        <v>24987080687911</v>
      </c>
    </row>
    <row r="56305" spans="1:32" x14ac:dyDescent="0.45">
      <c r="A56305" s="1" t="s">
        <v>93179</v>
      </c>
      <c r="B56305" s="1" t="s">
        <v>100159</v>
      </c>
      <c r="C56305" s="1">
        <v>14987080687921</v>
      </c>
      <c r="D56305" s="1">
        <v>28</v>
      </c>
      <c r="E56305" s="1" t="s">
        <v>85365</v>
      </c>
      <c r="G56305" s="1">
        <v>1</v>
      </c>
      <c r="H56305" s="1" t="s">
        <v>85365</v>
      </c>
      <c r="I56305" s="1" t="s">
        <v>16398</v>
      </c>
      <c r="J56305" s="1" t="s">
        <v>87123</v>
      </c>
      <c r="K56305" s="1" t="s">
        <v>100160</v>
      </c>
      <c r="L56305" s="1" t="s">
        <v>92762</v>
      </c>
      <c r="M56305" s="1" t="s">
        <v>100161</v>
      </c>
      <c r="N56305" s="1" t="s">
        <v>100160</v>
      </c>
      <c r="O56305" s="1" t="s">
        <v>16392</v>
      </c>
      <c r="P56305" s="1">
        <v>20260531</v>
      </c>
      <c r="Q56305" s="1" t="s">
        <v>16849</v>
      </c>
      <c r="R56305" s="1" t="s">
        <v>16394</v>
      </c>
      <c r="U56305" s="1" t="s">
        <v>16395</v>
      </c>
      <c r="V56305" s="1">
        <v>20201210</v>
      </c>
      <c r="AA56305" s="1" t="s">
        <v>16396</v>
      </c>
      <c r="AC56305" s="1">
        <v>4987080908982</v>
      </c>
      <c r="AD56305" s="1" t="s">
        <v>100159</v>
      </c>
      <c r="AF56305" s="1">
        <v>24987080687928</v>
      </c>
    </row>
    <row r="56306" spans="1:32" x14ac:dyDescent="0.45">
      <c r="A56306" s="1" t="s">
        <v>93179</v>
      </c>
      <c r="B56306" s="1" t="s">
        <v>100162</v>
      </c>
      <c r="C56306" s="1">
        <v>14987155151166</v>
      </c>
      <c r="D56306" s="1">
        <v>14</v>
      </c>
      <c r="E56306" s="1" t="s">
        <v>85365</v>
      </c>
      <c r="G56306" s="1">
        <v>1</v>
      </c>
      <c r="H56306" s="1" t="s">
        <v>85365</v>
      </c>
      <c r="I56306" s="1" t="s">
        <v>16398</v>
      </c>
      <c r="J56306" s="1" t="s">
        <v>87123</v>
      </c>
      <c r="K56306" s="1" t="s">
        <v>100163</v>
      </c>
      <c r="L56306" s="1" t="s">
        <v>92762</v>
      </c>
      <c r="M56306" s="1" t="s">
        <v>100164</v>
      </c>
      <c r="N56306" s="1" t="s">
        <v>100163</v>
      </c>
      <c r="O56306" s="1" t="s">
        <v>16392</v>
      </c>
      <c r="P56306" s="1">
        <v>20260531</v>
      </c>
      <c r="Q56306" s="1" t="s">
        <v>16844</v>
      </c>
      <c r="R56306" s="1" t="s">
        <v>16394</v>
      </c>
      <c r="U56306" s="1" t="s">
        <v>16395</v>
      </c>
      <c r="V56306" s="1">
        <v>20201210</v>
      </c>
      <c r="AA56306" s="1" t="s">
        <v>16396</v>
      </c>
      <c r="AC56306" s="1">
        <v>4987155151664</v>
      </c>
      <c r="AD56306" s="1" t="s">
        <v>100162</v>
      </c>
      <c r="AF56306" s="1">
        <v>24987155151163</v>
      </c>
    </row>
    <row r="56307" spans="1:32" x14ac:dyDescent="0.45">
      <c r="A56307" s="1" t="s">
        <v>93179</v>
      </c>
      <c r="B56307" s="1" t="s">
        <v>100162</v>
      </c>
      <c r="C56307" s="1">
        <v>14987155151173</v>
      </c>
      <c r="D56307" s="1">
        <v>28</v>
      </c>
      <c r="E56307" s="1" t="s">
        <v>85365</v>
      </c>
      <c r="G56307" s="1">
        <v>1</v>
      </c>
      <c r="H56307" s="1" t="s">
        <v>85365</v>
      </c>
      <c r="I56307" s="1" t="s">
        <v>16398</v>
      </c>
      <c r="J56307" s="1" t="s">
        <v>87123</v>
      </c>
      <c r="K56307" s="1" t="s">
        <v>100163</v>
      </c>
      <c r="L56307" s="1" t="s">
        <v>92762</v>
      </c>
      <c r="M56307" s="1" t="s">
        <v>100164</v>
      </c>
      <c r="N56307" s="1" t="s">
        <v>100163</v>
      </c>
      <c r="O56307" s="1" t="s">
        <v>16392</v>
      </c>
      <c r="P56307" s="1">
        <v>20260531</v>
      </c>
      <c r="Q56307" s="1" t="s">
        <v>16844</v>
      </c>
      <c r="R56307" s="1" t="s">
        <v>16394</v>
      </c>
      <c r="U56307" s="1" t="s">
        <v>16395</v>
      </c>
      <c r="V56307" s="1">
        <v>20201210</v>
      </c>
      <c r="AA56307" s="1" t="s">
        <v>16396</v>
      </c>
      <c r="AC56307" s="1">
        <v>4987155151664</v>
      </c>
      <c r="AD56307" s="1" t="s">
        <v>100162</v>
      </c>
      <c r="AF56307" s="1">
        <v>24987155151170</v>
      </c>
    </row>
    <row r="56308" spans="1:32" x14ac:dyDescent="0.45">
      <c r="A56308" s="1" t="s">
        <v>93179</v>
      </c>
      <c r="B56308" s="1" t="s">
        <v>100165</v>
      </c>
      <c r="C56308" s="1">
        <v>14987190010312</v>
      </c>
      <c r="D56308" s="1">
        <v>14</v>
      </c>
      <c r="E56308" s="1" t="s">
        <v>85365</v>
      </c>
      <c r="G56308" s="1">
        <v>1</v>
      </c>
      <c r="H56308" s="1" t="s">
        <v>85365</v>
      </c>
      <c r="I56308" s="1" t="s">
        <v>16398</v>
      </c>
      <c r="J56308" s="1" t="s">
        <v>87123</v>
      </c>
      <c r="K56308" s="1" t="s">
        <v>100166</v>
      </c>
      <c r="L56308" s="1" t="s">
        <v>92762</v>
      </c>
      <c r="M56308" s="1" t="s">
        <v>100167</v>
      </c>
      <c r="N56308" s="1" t="s">
        <v>100166</v>
      </c>
      <c r="O56308" s="1" t="s">
        <v>16392</v>
      </c>
      <c r="P56308" s="1">
        <v>20260531</v>
      </c>
      <c r="Q56308" s="1" t="s">
        <v>16626</v>
      </c>
      <c r="R56308" s="1" t="s">
        <v>16394</v>
      </c>
      <c r="U56308" s="1" t="s">
        <v>16395</v>
      </c>
      <c r="V56308" s="1">
        <v>20201210</v>
      </c>
      <c r="AA56308" s="1" t="s">
        <v>16396</v>
      </c>
      <c r="AC56308" s="1">
        <v>4987190696809</v>
      </c>
      <c r="AD56308" s="1" t="s">
        <v>100165</v>
      </c>
      <c r="AF56308" s="1">
        <v>24987190010319</v>
      </c>
    </row>
    <row r="56309" spans="1:32" x14ac:dyDescent="0.45">
      <c r="A56309" s="1" t="s">
        <v>93179</v>
      </c>
      <c r="B56309" s="1" t="s">
        <v>100165</v>
      </c>
      <c r="C56309" s="1">
        <v>14987190010329</v>
      </c>
      <c r="D56309" s="1">
        <v>28</v>
      </c>
      <c r="E56309" s="1" t="s">
        <v>85365</v>
      </c>
      <c r="G56309" s="1">
        <v>1</v>
      </c>
      <c r="H56309" s="1" t="s">
        <v>85365</v>
      </c>
      <c r="I56309" s="1" t="s">
        <v>16398</v>
      </c>
      <c r="J56309" s="1" t="s">
        <v>87123</v>
      </c>
      <c r="K56309" s="1" t="s">
        <v>100166</v>
      </c>
      <c r="L56309" s="1" t="s">
        <v>92762</v>
      </c>
      <c r="M56309" s="1" t="s">
        <v>100167</v>
      </c>
      <c r="N56309" s="1" t="s">
        <v>100166</v>
      </c>
      <c r="O56309" s="1" t="s">
        <v>16392</v>
      </c>
      <c r="P56309" s="1">
        <v>20260531</v>
      </c>
      <c r="Q56309" s="1" t="s">
        <v>16626</v>
      </c>
      <c r="R56309" s="1" t="s">
        <v>16394</v>
      </c>
      <c r="U56309" s="1" t="s">
        <v>16395</v>
      </c>
      <c r="V56309" s="1">
        <v>20201210</v>
      </c>
      <c r="AA56309" s="1" t="s">
        <v>16396</v>
      </c>
      <c r="AC56309" s="1">
        <v>4987190696809</v>
      </c>
      <c r="AD56309" s="1" t="s">
        <v>100165</v>
      </c>
      <c r="AF56309" s="1">
        <v>24987190010326</v>
      </c>
    </row>
    <row r="56310" spans="1:32" x14ac:dyDescent="0.45">
      <c r="A56310" s="1" t="s">
        <v>93179</v>
      </c>
      <c r="B56310" s="1" t="s">
        <v>100168</v>
      </c>
      <c r="C56310" s="1">
        <v>14987188456016</v>
      </c>
      <c r="D56310" s="1">
        <v>14</v>
      </c>
      <c r="E56310" s="1" t="s">
        <v>85365</v>
      </c>
      <c r="G56310" s="1">
        <v>1</v>
      </c>
      <c r="H56310" s="1" t="s">
        <v>85365</v>
      </c>
      <c r="I56310" s="1" t="s">
        <v>16398</v>
      </c>
      <c r="J56310" s="1" t="s">
        <v>87123</v>
      </c>
      <c r="K56310" s="1" t="s">
        <v>100169</v>
      </c>
      <c r="L56310" s="1" t="s">
        <v>92762</v>
      </c>
      <c r="M56310" s="1" t="s">
        <v>100170</v>
      </c>
      <c r="N56310" s="1" t="s">
        <v>100169</v>
      </c>
      <c r="O56310" s="1" t="s">
        <v>16392</v>
      </c>
      <c r="P56310" s="1">
        <v>20260531</v>
      </c>
      <c r="Q56310" s="1" t="s">
        <v>18954</v>
      </c>
      <c r="R56310" s="1" t="s">
        <v>16394</v>
      </c>
      <c r="U56310" s="1" t="s">
        <v>16395</v>
      </c>
      <c r="V56310" s="1">
        <v>20201210</v>
      </c>
      <c r="AA56310" s="1" t="s">
        <v>16396</v>
      </c>
      <c r="AC56310" s="1">
        <v>4987188244029</v>
      </c>
      <c r="AD56310" s="1" t="s">
        <v>100168</v>
      </c>
      <c r="AF56310" s="1">
        <v>24987188456013</v>
      </c>
    </row>
    <row r="56311" spans="1:32" x14ac:dyDescent="0.45">
      <c r="A56311" s="1" t="s">
        <v>93179</v>
      </c>
      <c r="B56311" s="1" t="s">
        <v>100168</v>
      </c>
      <c r="C56311" s="1">
        <v>14987188456122</v>
      </c>
      <c r="D56311" s="1">
        <v>70</v>
      </c>
      <c r="E56311" s="1" t="s">
        <v>85365</v>
      </c>
      <c r="G56311" s="1">
        <v>1</v>
      </c>
      <c r="H56311" s="1" t="s">
        <v>85365</v>
      </c>
      <c r="I56311" s="1" t="s">
        <v>16398</v>
      </c>
      <c r="J56311" s="1" t="s">
        <v>87123</v>
      </c>
      <c r="K56311" s="1" t="s">
        <v>100169</v>
      </c>
      <c r="L56311" s="1" t="s">
        <v>92762</v>
      </c>
      <c r="M56311" s="1" t="s">
        <v>100170</v>
      </c>
      <c r="N56311" s="1" t="s">
        <v>100169</v>
      </c>
      <c r="O56311" s="1" t="s">
        <v>16392</v>
      </c>
      <c r="P56311" s="1">
        <v>20260531</v>
      </c>
      <c r="Q56311" s="1" t="s">
        <v>18954</v>
      </c>
      <c r="R56311" s="1" t="s">
        <v>16394</v>
      </c>
      <c r="U56311" s="1" t="s">
        <v>16395</v>
      </c>
      <c r="V56311" s="1">
        <v>20201210</v>
      </c>
      <c r="AA56311" s="1" t="s">
        <v>16396</v>
      </c>
      <c r="AC56311" s="1">
        <v>4987188244029</v>
      </c>
      <c r="AD56311" s="1" t="s">
        <v>100168</v>
      </c>
      <c r="AF56311" s="1">
        <v>24987188456129</v>
      </c>
    </row>
    <row r="56312" spans="1:32" x14ac:dyDescent="0.45">
      <c r="A56312" s="1" t="s">
        <v>93179</v>
      </c>
      <c r="B56312" s="1" t="s">
        <v>100171</v>
      </c>
      <c r="C56312" s="1">
        <v>14987376039106</v>
      </c>
      <c r="D56312" s="1">
        <v>14</v>
      </c>
      <c r="E56312" s="1" t="s">
        <v>85365</v>
      </c>
      <c r="G56312" s="1">
        <v>1</v>
      </c>
      <c r="H56312" s="1" t="s">
        <v>85365</v>
      </c>
      <c r="I56312" s="1" t="s">
        <v>16398</v>
      </c>
      <c r="J56312" s="1" t="s">
        <v>87123</v>
      </c>
      <c r="K56312" s="1" t="s">
        <v>100172</v>
      </c>
      <c r="L56312" s="1" t="s">
        <v>92762</v>
      </c>
      <c r="M56312" s="1" t="s">
        <v>100173</v>
      </c>
      <c r="N56312" s="1" t="s">
        <v>100172</v>
      </c>
      <c r="O56312" s="1" t="s">
        <v>16392</v>
      </c>
      <c r="P56312" s="1">
        <v>20260531</v>
      </c>
      <c r="Q56312" s="1" t="s">
        <v>16635</v>
      </c>
      <c r="R56312" s="1" t="s">
        <v>16394</v>
      </c>
      <c r="U56312" s="1" t="s">
        <v>16395</v>
      </c>
      <c r="V56312" s="1">
        <v>20201210</v>
      </c>
      <c r="AA56312" s="1" t="s">
        <v>16396</v>
      </c>
      <c r="AC56312" s="1">
        <v>4987376039154</v>
      </c>
      <c r="AD56312" s="1" t="s">
        <v>100171</v>
      </c>
      <c r="AF56312" s="1">
        <v>24987376039103</v>
      </c>
    </row>
    <row r="56313" spans="1:32" x14ac:dyDescent="0.45">
      <c r="A56313" s="1" t="s">
        <v>93179</v>
      </c>
      <c r="B56313" s="1" t="s">
        <v>100171</v>
      </c>
      <c r="C56313" s="1">
        <v>14987376039113</v>
      </c>
      <c r="D56313" s="1">
        <v>28</v>
      </c>
      <c r="E56313" s="1" t="s">
        <v>85365</v>
      </c>
      <c r="G56313" s="1">
        <v>1</v>
      </c>
      <c r="H56313" s="1" t="s">
        <v>85365</v>
      </c>
      <c r="I56313" s="1" t="s">
        <v>16398</v>
      </c>
      <c r="J56313" s="1" t="s">
        <v>87123</v>
      </c>
      <c r="K56313" s="1" t="s">
        <v>100172</v>
      </c>
      <c r="L56313" s="1" t="s">
        <v>92762</v>
      </c>
      <c r="M56313" s="1" t="s">
        <v>100173</v>
      </c>
      <c r="N56313" s="1" t="s">
        <v>100172</v>
      </c>
      <c r="O56313" s="1" t="s">
        <v>16392</v>
      </c>
      <c r="P56313" s="1">
        <v>20260531</v>
      </c>
      <c r="Q56313" s="1" t="s">
        <v>16635</v>
      </c>
      <c r="R56313" s="1" t="s">
        <v>16394</v>
      </c>
      <c r="U56313" s="1" t="s">
        <v>16395</v>
      </c>
      <c r="V56313" s="1">
        <v>20201210</v>
      </c>
      <c r="AA56313" s="1" t="s">
        <v>16396</v>
      </c>
      <c r="AC56313" s="1">
        <v>4987376039154</v>
      </c>
      <c r="AD56313" s="1" t="s">
        <v>100171</v>
      </c>
      <c r="AF56313" s="1">
        <v>24987376039110</v>
      </c>
    </row>
    <row r="56314" spans="1:32" x14ac:dyDescent="0.45">
      <c r="A56314" s="1" t="s">
        <v>93179</v>
      </c>
      <c r="B56314" s="1" t="s">
        <v>100171</v>
      </c>
      <c r="C56314" s="1">
        <v>14987376039120</v>
      </c>
      <c r="D56314" s="1">
        <v>140</v>
      </c>
      <c r="E56314" s="1" t="s">
        <v>85365</v>
      </c>
      <c r="G56314" s="1">
        <v>1</v>
      </c>
      <c r="H56314" s="1" t="s">
        <v>85365</v>
      </c>
      <c r="I56314" s="1" t="s">
        <v>16398</v>
      </c>
      <c r="J56314" s="1" t="s">
        <v>87123</v>
      </c>
      <c r="K56314" s="1" t="s">
        <v>100172</v>
      </c>
      <c r="L56314" s="1" t="s">
        <v>92762</v>
      </c>
      <c r="M56314" s="1" t="s">
        <v>100173</v>
      </c>
      <c r="N56314" s="1" t="s">
        <v>100172</v>
      </c>
      <c r="O56314" s="1" t="s">
        <v>16392</v>
      </c>
      <c r="P56314" s="1">
        <v>20260531</v>
      </c>
      <c r="Q56314" s="1" t="s">
        <v>16635</v>
      </c>
      <c r="R56314" s="1" t="s">
        <v>16394</v>
      </c>
      <c r="U56314" s="1" t="s">
        <v>16395</v>
      </c>
      <c r="V56314" s="1">
        <v>20201210</v>
      </c>
      <c r="AA56314" s="1" t="s">
        <v>16396</v>
      </c>
      <c r="AC56314" s="1">
        <v>4987376039154</v>
      </c>
      <c r="AD56314" s="1" t="s">
        <v>100171</v>
      </c>
      <c r="AF56314" s="1">
        <v>24987376039127</v>
      </c>
    </row>
    <row r="56315" spans="1:32" x14ac:dyDescent="0.45">
      <c r="A56315" s="1" t="s">
        <v>93179</v>
      </c>
      <c r="B56315" s="1" t="s">
        <v>100174</v>
      </c>
      <c r="C56315" s="1">
        <v>14987155166849</v>
      </c>
      <c r="D56315" s="1">
        <v>8</v>
      </c>
      <c r="E56315" s="1" t="s">
        <v>85365</v>
      </c>
      <c r="G56315" s="1">
        <v>1</v>
      </c>
      <c r="H56315" s="1" t="s">
        <v>85365</v>
      </c>
      <c r="I56315" s="1" t="s">
        <v>16398</v>
      </c>
      <c r="J56315" s="1" t="s">
        <v>87123</v>
      </c>
      <c r="K56315" s="1" t="s">
        <v>100175</v>
      </c>
      <c r="L56315" s="1" t="s">
        <v>100176</v>
      </c>
      <c r="M56315" s="1" t="s">
        <v>100177</v>
      </c>
      <c r="N56315" s="1" t="s">
        <v>100175</v>
      </c>
      <c r="O56315" s="1" t="s">
        <v>16392</v>
      </c>
      <c r="P56315" s="1">
        <v>20260531</v>
      </c>
      <c r="Q56315" s="1" t="s">
        <v>16844</v>
      </c>
      <c r="R56315" s="1" t="s">
        <v>16394</v>
      </c>
      <c r="U56315" s="1" t="s">
        <v>16395</v>
      </c>
      <c r="V56315" s="1">
        <v>20250520</v>
      </c>
      <c r="AA56315" s="1" t="s">
        <v>16396</v>
      </c>
      <c r="AC56315" s="1">
        <v>4987155166835</v>
      </c>
      <c r="AD56315" s="1" t="s">
        <v>100174</v>
      </c>
      <c r="AF56315" s="1">
        <v>24987155166846</v>
      </c>
    </row>
    <row r="56316" spans="1:32" x14ac:dyDescent="0.45">
      <c r="A56316" s="1" t="s">
        <v>93179</v>
      </c>
      <c r="B56316" s="1" t="s">
        <v>100178</v>
      </c>
      <c r="C56316" s="1">
        <v>14987155166993</v>
      </c>
      <c r="D56316" s="1">
        <v>8</v>
      </c>
      <c r="E56316" s="1" t="s">
        <v>85365</v>
      </c>
      <c r="G56316" s="1">
        <v>1</v>
      </c>
      <c r="H56316" s="1" t="s">
        <v>85365</v>
      </c>
      <c r="I56316" s="1" t="s">
        <v>16398</v>
      </c>
      <c r="J56316" s="1" t="s">
        <v>87123</v>
      </c>
      <c r="K56316" s="1" t="s">
        <v>100179</v>
      </c>
      <c r="L56316" s="1" t="s">
        <v>100180</v>
      </c>
      <c r="M56316" s="1" t="s">
        <v>100181</v>
      </c>
      <c r="N56316" s="1" t="s">
        <v>100179</v>
      </c>
      <c r="O56316" s="1" t="s">
        <v>16392</v>
      </c>
      <c r="P56316" s="1">
        <v>20260531</v>
      </c>
      <c r="Q56316" s="1" t="s">
        <v>16844</v>
      </c>
      <c r="R56316" s="1" t="s">
        <v>16394</v>
      </c>
      <c r="U56316" s="1" t="s">
        <v>16395</v>
      </c>
      <c r="V56316" s="1">
        <v>20250520</v>
      </c>
      <c r="AA56316" s="1" t="s">
        <v>16396</v>
      </c>
      <c r="AC56316" s="1">
        <v>4987155166989</v>
      </c>
      <c r="AD56316" s="1" t="s">
        <v>100178</v>
      </c>
      <c r="AF56316" s="1">
        <v>24987155166990</v>
      </c>
    </row>
    <row r="56317" spans="1:32" x14ac:dyDescent="0.45">
      <c r="A56317" s="1" t="s">
        <v>93179</v>
      </c>
      <c r="B56317" s="1" t="s">
        <v>100182</v>
      </c>
      <c r="C56317" s="1">
        <v>14987224145065</v>
      </c>
      <c r="D56317" s="1">
        <v>100</v>
      </c>
      <c r="E56317" s="1" t="s">
        <v>85365</v>
      </c>
      <c r="G56317" s="1">
        <v>1</v>
      </c>
      <c r="H56317" s="1" t="s">
        <v>85365</v>
      </c>
      <c r="I56317" s="1" t="s">
        <v>16398</v>
      </c>
      <c r="J56317" s="1" t="s">
        <v>87123</v>
      </c>
      <c r="K56317" s="1" t="s">
        <v>100183</v>
      </c>
      <c r="L56317" s="1" t="s">
        <v>93869</v>
      </c>
      <c r="M56317" s="1" t="s">
        <v>100184</v>
      </c>
      <c r="N56317" s="1" t="s">
        <v>100183</v>
      </c>
      <c r="O56317" s="1" t="s">
        <v>16392</v>
      </c>
      <c r="P56317" s="1">
        <v>20260531</v>
      </c>
      <c r="Q56317" s="1" t="s">
        <v>18299</v>
      </c>
      <c r="R56317" s="1" t="s">
        <v>16394</v>
      </c>
      <c r="U56317" s="1" t="s">
        <v>16395</v>
      </c>
      <c r="V56317" s="1">
        <v>20061208</v>
      </c>
      <c r="W56317" s="1">
        <v>20200331</v>
      </c>
      <c r="AA56317" s="1" t="s">
        <v>16396</v>
      </c>
      <c r="AC56317" s="1">
        <v>4987224709505</v>
      </c>
      <c r="AD56317" s="1" t="s">
        <v>100182</v>
      </c>
      <c r="AF56317" s="1">
        <v>24987224145062</v>
      </c>
    </row>
    <row r="56318" spans="1:32" x14ac:dyDescent="0.45">
      <c r="A56318" s="1" t="s">
        <v>93179</v>
      </c>
      <c r="B56318" s="1" t="s">
        <v>100185</v>
      </c>
      <c r="C56318" s="1">
        <v>14987243321471</v>
      </c>
      <c r="D56318" s="1">
        <v>50</v>
      </c>
      <c r="E56318" s="1" t="s">
        <v>16638</v>
      </c>
      <c r="G56318" s="1">
        <v>5</v>
      </c>
      <c r="H56318" s="1" t="s">
        <v>16638</v>
      </c>
      <c r="I56318" s="1" t="s">
        <v>16398</v>
      </c>
      <c r="J56318" s="1" t="s">
        <v>22705</v>
      </c>
      <c r="K56318" s="1" t="s">
        <v>100186</v>
      </c>
      <c r="L56318" s="1" t="s">
        <v>94393</v>
      </c>
      <c r="M56318" s="1" t="s">
        <v>100187</v>
      </c>
      <c r="N56318" s="1" t="s">
        <v>100188</v>
      </c>
      <c r="O56318" s="1" t="s">
        <v>16392</v>
      </c>
      <c r="P56318" s="1">
        <v>20260531</v>
      </c>
      <c r="Q56318" s="1" t="s">
        <v>16732</v>
      </c>
      <c r="R56318" s="1" t="s">
        <v>16394</v>
      </c>
      <c r="U56318" s="1" t="s">
        <v>16395</v>
      </c>
      <c r="V56318" s="1">
        <v>20061208</v>
      </c>
      <c r="W56318" s="1">
        <v>20170331</v>
      </c>
      <c r="AA56318" s="1" t="s">
        <v>16396</v>
      </c>
      <c r="AC56318" s="1">
        <v>4987243221408</v>
      </c>
      <c r="AD56318" s="1" t="s">
        <v>100185</v>
      </c>
      <c r="AF56318" s="1">
        <v>24987243321478</v>
      </c>
    </row>
    <row r="56319" spans="1:32" x14ac:dyDescent="0.45">
      <c r="A56319" s="1" t="s">
        <v>93179</v>
      </c>
      <c r="B56319" s="1" t="s">
        <v>100189</v>
      </c>
      <c r="C56319" s="1">
        <v>14987123004593</v>
      </c>
      <c r="D56319" s="1">
        <v>1</v>
      </c>
      <c r="E56319" s="1" t="s">
        <v>25314</v>
      </c>
      <c r="G56319" s="1">
        <v>1</v>
      </c>
      <c r="H56319" s="1" t="s">
        <v>25314</v>
      </c>
      <c r="I56319" s="1" t="s">
        <v>16386</v>
      </c>
      <c r="J56319" s="1" t="s">
        <v>16639</v>
      </c>
      <c r="K56319" s="1" t="s">
        <v>100190</v>
      </c>
      <c r="L56319" s="1" t="s">
        <v>68651</v>
      </c>
      <c r="M56319" s="1" t="s">
        <v>100191</v>
      </c>
      <c r="N56319" s="1" t="s">
        <v>100190</v>
      </c>
      <c r="O56319" s="1" t="s">
        <v>16392</v>
      </c>
      <c r="P56319" s="1">
        <v>20260531</v>
      </c>
      <c r="Q56319" s="1" t="s">
        <v>16559</v>
      </c>
      <c r="R56319" s="1" t="s">
        <v>16394</v>
      </c>
      <c r="U56319" s="1" t="s">
        <v>16395</v>
      </c>
      <c r="V56319" s="1">
        <v>20250520</v>
      </c>
      <c r="AA56319" s="1" t="s">
        <v>16396</v>
      </c>
      <c r="AC56319" s="1">
        <v>4987123571708</v>
      </c>
      <c r="AD56319" s="1" t="s">
        <v>100189</v>
      </c>
      <c r="AF56319" s="1">
        <v>24987123004590</v>
      </c>
    </row>
    <row r="56320" spans="1:32" x14ac:dyDescent="0.45">
      <c r="A56320" s="1" t="s">
        <v>93179</v>
      </c>
      <c r="B56320" s="1" t="s">
        <v>100192</v>
      </c>
      <c r="C56320" s="1">
        <v>14987028260872</v>
      </c>
      <c r="D56320" s="1">
        <v>100</v>
      </c>
      <c r="E56320" s="1" t="s">
        <v>16385</v>
      </c>
      <c r="G56320" s="1">
        <v>10</v>
      </c>
      <c r="H56320" s="1" t="s">
        <v>16385</v>
      </c>
      <c r="I56320" s="1" t="s">
        <v>16398</v>
      </c>
      <c r="J56320" s="1" t="s">
        <v>33968</v>
      </c>
      <c r="K56320" s="1" t="s">
        <v>88612</v>
      </c>
      <c r="L56320" s="1" t="s">
        <v>17079</v>
      </c>
      <c r="M56320" s="1" t="s">
        <v>88613</v>
      </c>
      <c r="N56320" s="1" t="s">
        <v>88612</v>
      </c>
      <c r="O56320" s="1" t="s">
        <v>16392</v>
      </c>
      <c r="P56320" s="1">
        <v>20260531</v>
      </c>
      <c r="Q56320" s="1" t="s">
        <v>17268</v>
      </c>
      <c r="R56320" s="1" t="s">
        <v>16394</v>
      </c>
      <c r="U56320" s="1" t="s">
        <v>16395</v>
      </c>
      <c r="V56320" s="1">
        <v>20080620</v>
      </c>
      <c r="W56320" s="1">
        <v>20210331</v>
      </c>
      <c r="AA56320" s="1" t="s">
        <v>16396</v>
      </c>
      <c r="AC56320" s="1">
        <v>4987028563419</v>
      </c>
      <c r="AD56320" s="1" t="s">
        <v>100192</v>
      </c>
      <c r="AF56320" s="1">
        <v>24987028260879</v>
      </c>
    </row>
    <row r="56321" spans="1:36" x14ac:dyDescent="0.45">
      <c r="A56321" s="1" t="s">
        <v>93179</v>
      </c>
      <c r="B56321" s="1" t="s">
        <v>100193</v>
      </c>
      <c r="C56321" s="1">
        <v>14987028260889</v>
      </c>
      <c r="D56321" s="1">
        <v>300</v>
      </c>
      <c r="E56321" s="1" t="s">
        <v>16385</v>
      </c>
      <c r="G56321" s="1">
        <v>30</v>
      </c>
      <c r="H56321" s="1" t="s">
        <v>16385</v>
      </c>
      <c r="I56321" s="1" t="s">
        <v>16398</v>
      </c>
      <c r="J56321" s="1" t="s">
        <v>33968</v>
      </c>
      <c r="K56321" s="1" t="s">
        <v>88612</v>
      </c>
      <c r="L56321" s="1" t="s">
        <v>17079</v>
      </c>
      <c r="M56321" s="1" t="s">
        <v>88613</v>
      </c>
      <c r="N56321" s="1" t="s">
        <v>88612</v>
      </c>
      <c r="O56321" s="1" t="s">
        <v>16392</v>
      </c>
      <c r="P56321" s="1">
        <v>20260531</v>
      </c>
      <c r="Q56321" s="1" t="s">
        <v>17268</v>
      </c>
      <c r="R56321" s="1" t="s">
        <v>16394</v>
      </c>
      <c r="U56321" s="1" t="s">
        <v>16395</v>
      </c>
      <c r="V56321" s="1">
        <v>20080620</v>
      </c>
      <c r="W56321" s="1">
        <v>20210331</v>
      </c>
      <c r="AA56321" s="1" t="s">
        <v>16396</v>
      </c>
      <c r="AC56321" s="1">
        <v>4987028563426</v>
      </c>
      <c r="AD56321" s="1" t="s">
        <v>100193</v>
      </c>
      <c r="AF56321" s="1">
        <v>24987028260886</v>
      </c>
    </row>
    <row r="56322" spans="1:36" x14ac:dyDescent="0.45">
      <c r="A56322" s="1" t="s">
        <v>93179</v>
      </c>
      <c r="B56322" s="1" t="s">
        <v>100194</v>
      </c>
      <c r="C56322" s="1">
        <v>14987084282221</v>
      </c>
      <c r="D56322" s="1">
        <v>50</v>
      </c>
      <c r="E56322" s="1" t="s">
        <v>16638</v>
      </c>
      <c r="G56322" s="1">
        <v>5</v>
      </c>
      <c r="H56322" s="1" t="s">
        <v>16638</v>
      </c>
      <c r="I56322" s="1" t="s">
        <v>16398</v>
      </c>
      <c r="J56322" s="1" t="s">
        <v>22705</v>
      </c>
      <c r="K56322" s="1" t="s">
        <v>100195</v>
      </c>
      <c r="L56322" s="1" t="s">
        <v>100196</v>
      </c>
      <c r="M56322" s="1" t="s">
        <v>100197</v>
      </c>
      <c r="N56322" s="1" t="s">
        <v>100195</v>
      </c>
      <c r="O56322" s="1" t="s">
        <v>16392</v>
      </c>
      <c r="P56322" s="1">
        <v>20260531</v>
      </c>
      <c r="Q56322" s="1" t="s">
        <v>65438</v>
      </c>
      <c r="R56322" s="1" t="s">
        <v>16394</v>
      </c>
      <c r="U56322" s="1" t="s">
        <v>16395</v>
      </c>
      <c r="V56322" s="1">
        <v>20001117</v>
      </c>
      <c r="W56322" s="1">
        <v>20270331</v>
      </c>
      <c r="AA56322" s="1" t="s">
        <v>16396</v>
      </c>
      <c r="AC56322" s="1">
        <v>4987084010230</v>
      </c>
      <c r="AD56322" s="1" t="s">
        <v>100194</v>
      </c>
      <c r="AF56322" s="1">
        <v>24987084282228</v>
      </c>
      <c r="AJ56322" s="1">
        <v>20260630</v>
      </c>
    </row>
    <row r="56323" spans="1:36" x14ac:dyDescent="0.45">
      <c r="A56323" s="1" t="s">
        <v>93179</v>
      </c>
      <c r="B56323" s="1" t="s">
        <v>100194</v>
      </c>
      <c r="C56323" s="1">
        <v>14987173015846</v>
      </c>
      <c r="D56323" s="1">
        <v>50</v>
      </c>
      <c r="E56323" s="1" t="s">
        <v>16638</v>
      </c>
      <c r="G56323" s="1">
        <v>5</v>
      </c>
      <c r="H56323" s="1" t="s">
        <v>16638</v>
      </c>
      <c r="I56323" s="1" t="s">
        <v>16398</v>
      </c>
      <c r="J56323" s="1" t="s">
        <v>22705</v>
      </c>
      <c r="K56323" s="1" t="s">
        <v>100195</v>
      </c>
      <c r="L56323" s="1" t="s">
        <v>100196</v>
      </c>
      <c r="M56323" s="1" t="s">
        <v>100197</v>
      </c>
      <c r="N56323" s="1" t="s">
        <v>100195</v>
      </c>
      <c r="O56323" s="1" t="s">
        <v>16392</v>
      </c>
      <c r="P56323" s="1">
        <v>20260531</v>
      </c>
      <c r="Q56323" s="1" t="s">
        <v>17039</v>
      </c>
      <c r="R56323" s="1" t="s">
        <v>16394</v>
      </c>
      <c r="U56323" s="1" t="s">
        <v>16395</v>
      </c>
      <c r="V56323" s="1">
        <v>20001117</v>
      </c>
      <c r="W56323" s="1">
        <v>20270331</v>
      </c>
      <c r="AA56323" s="1" t="s">
        <v>16396</v>
      </c>
      <c r="AC56323" s="1">
        <v>4987173065639</v>
      </c>
      <c r="AD56323" s="1" t="s">
        <v>100194</v>
      </c>
      <c r="AF56323" s="1">
        <v>24987173015843</v>
      </c>
    </row>
    <row r="56324" spans="1:36" x14ac:dyDescent="0.45">
      <c r="A56324" s="1" t="s">
        <v>93179</v>
      </c>
      <c r="B56324" s="1" t="s">
        <v>100198</v>
      </c>
      <c r="C56324" s="1">
        <v>14987173017284</v>
      </c>
      <c r="D56324" s="1">
        <v>10</v>
      </c>
      <c r="E56324" s="1" t="s">
        <v>25314</v>
      </c>
      <c r="G56324" s="1">
        <v>1</v>
      </c>
      <c r="H56324" s="1" t="s">
        <v>25314</v>
      </c>
      <c r="I56324" s="1" t="s">
        <v>16398</v>
      </c>
      <c r="J56324" s="1" t="s">
        <v>22705</v>
      </c>
      <c r="K56324" s="1" t="s">
        <v>100199</v>
      </c>
      <c r="L56324" s="1" t="s">
        <v>100200</v>
      </c>
      <c r="M56324" s="1" t="s">
        <v>100201</v>
      </c>
      <c r="N56324" s="1" t="s">
        <v>100199</v>
      </c>
      <c r="O56324" s="1" t="s">
        <v>16392</v>
      </c>
      <c r="P56324" s="1">
        <v>20260531</v>
      </c>
      <c r="Q56324" s="1" t="s">
        <v>17039</v>
      </c>
      <c r="R56324" s="1" t="s">
        <v>16394</v>
      </c>
      <c r="U56324" s="1" t="s">
        <v>16395</v>
      </c>
      <c r="V56324" s="1">
        <v>20070615</v>
      </c>
      <c r="W56324" s="1">
        <v>20270331</v>
      </c>
      <c r="AA56324" s="1" t="s">
        <v>16396</v>
      </c>
      <c r="AC56324" s="1">
        <v>4987173066643</v>
      </c>
      <c r="AD56324" s="1" t="s">
        <v>100198</v>
      </c>
      <c r="AF56324" s="1">
        <v>24987173017281</v>
      </c>
    </row>
    <row r="56325" spans="1:36" x14ac:dyDescent="0.45">
      <c r="A56325" s="1" t="s">
        <v>93179</v>
      </c>
      <c r="B56325" s="1" t="s">
        <v>100202</v>
      </c>
      <c r="C56325" s="1">
        <v>14987084182118</v>
      </c>
      <c r="D56325" s="1">
        <v>3.5</v>
      </c>
      <c r="E56325" s="1" t="s">
        <v>16385</v>
      </c>
      <c r="G56325" s="1">
        <v>3.5</v>
      </c>
      <c r="H56325" s="1" t="s">
        <v>16385</v>
      </c>
      <c r="I56325" s="1" t="s">
        <v>16398</v>
      </c>
      <c r="J56325" s="1" t="s">
        <v>22705</v>
      </c>
      <c r="K56325" s="1" t="s">
        <v>100203</v>
      </c>
      <c r="L56325" s="1" t="s">
        <v>17025</v>
      </c>
      <c r="M56325" s="1" t="s">
        <v>100204</v>
      </c>
      <c r="N56325" s="1" t="s">
        <v>100203</v>
      </c>
      <c r="O56325" s="1" t="s">
        <v>16392</v>
      </c>
      <c r="P56325" s="1">
        <v>20260531</v>
      </c>
      <c r="Q56325" s="1" t="s">
        <v>65438</v>
      </c>
      <c r="R56325" s="1" t="s">
        <v>16394</v>
      </c>
      <c r="U56325" s="1" t="s">
        <v>16395</v>
      </c>
      <c r="AA56325" s="1" t="s">
        <v>16396</v>
      </c>
      <c r="AC56325" s="1">
        <v>4987084000521</v>
      </c>
      <c r="AD56325" s="1" t="s">
        <v>100202</v>
      </c>
      <c r="AF56325" s="1">
        <v>24987084182115</v>
      </c>
    </row>
    <row r="56326" spans="1:36" x14ac:dyDescent="0.45">
      <c r="A56326" s="1" t="s">
        <v>93179</v>
      </c>
      <c r="B56326" s="1" t="s">
        <v>100205</v>
      </c>
      <c r="C56326" s="1">
        <v>14987246708019</v>
      </c>
      <c r="D56326" s="1">
        <v>20</v>
      </c>
      <c r="E56326" s="1" t="s">
        <v>21601</v>
      </c>
      <c r="G56326" s="1">
        <v>4</v>
      </c>
      <c r="H56326" s="1" t="s">
        <v>21601</v>
      </c>
      <c r="I56326" s="1" t="s">
        <v>16398</v>
      </c>
      <c r="J56326" s="1" t="s">
        <v>16697</v>
      </c>
      <c r="K56326" s="1" t="s">
        <v>100206</v>
      </c>
      <c r="L56326" s="1" t="s">
        <v>100207</v>
      </c>
      <c r="M56326" s="1" t="s">
        <v>100208</v>
      </c>
      <c r="N56326" s="1" t="s">
        <v>100206</v>
      </c>
      <c r="O56326" s="1" t="s">
        <v>16392</v>
      </c>
      <c r="P56326" s="1">
        <v>20260531</v>
      </c>
      <c r="Q56326" s="1" t="s">
        <v>19090</v>
      </c>
      <c r="R56326" s="1" t="s">
        <v>16394</v>
      </c>
      <c r="U56326" s="1" t="s">
        <v>16395</v>
      </c>
      <c r="V56326" s="1">
        <v>20010202</v>
      </c>
      <c r="AA56326" s="1" t="s">
        <v>16396</v>
      </c>
      <c r="AC56326" s="1">
        <v>4987246908016</v>
      </c>
      <c r="AD56326" s="1" t="s">
        <v>100205</v>
      </c>
    </row>
    <row r="56327" spans="1:36" x14ac:dyDescent="0.45">
      <c r="A56327" s="1" t="s">
        <v>93179</v>
      </c>
      <c r="B56327" s="1" t="s">
        <v>100209</v>
      </c>
      <c r="C56327" s="1">
        <v>14987087006756</v>
      </c>
      <c r="D56327" s="1">
        <v>500</v>
      </c>
      <c r="E56327" s="1" t="s">
        <v>16385</v>
      </c>
      <c r="G56327" s="1">
        <v>10</v>
      </c>
      <c r="H56327" s="1" t="s">
        <v>16385</v>
      </c>
      <c r="I56327" s="1" t="s">
        <v>16398</v>
      </c>
      <c r="J56327" s="1" t="s">
        <v>33968</v>
      </c>
      <c r="K56327" s="1" t="s">
        <v>100210</v>
      </c>
      <c r="L56327" s="1" t="s">
        <v>86942</v>
      </c>
      <c r="M56327" s="1" t="s">
        <v>100211</v>
      </c>
      <c r="N56327" s="1" t="s">
        <v>100210</v>
      </c>
      <c r="O56327" s="1" t="s">
        <v>16392</v>
      </c>
      <c r="P56327" s="1">
        <v>20260531</v>
      </c>
      <c r="Q56327" s="1" t="s">
        <v>16922</v>
      </c>
      <c r="R56327" s="1" t="s">
        <v>16394</v>
      </c>
      <c r="U56327" s="1" t="s">
        <v>16395</v>
      </c>
      <c r="AA56327" s="1" t="s">
        <v>16396</v>
      </c>
      <c r="AC56327" s="1">
        <v>4987087038088</v>
      </c>
      <c r="AD56327" s="1" t="s">
        <v>100209</v>
      </c>
      <c r="AF56327" s="1">
        <v>24987087006753</v>
      </c>
      <c r="AJ56327" s="1">
        <v>20210501</v>
      </c>
    </row>
    <row r="56328" spans="1:36" x14ac:dyDescent="0.45">
      <c r="A56328" s="1" t="s">
        <v>93179</v>
      </c>
      <c r="B56328" s="1" t="s">
        <v>100212</v>
      </c>
      <c r="C56328" s="1">
        <v>14987087010524</v>
      </c>
      <c r="D56328" s="1">
        <v>150</v>
      </c>
      <c r="E56328" s="1" t="s">
        <v>16385</v>
      </c>
      <c r="G56328" s="1">
        <v>30</v>
      </c>
      <c r="H56328" s="1" t="s">
        <v>16385</v>
      </c>
      <c r="I56328" s="1" t="s">
        <v>16398</v>
      </c>
      <c r="J56328" s="1" t="s">
        <v>33968</v>
      </c>
      <c r="K56328" s="1" t="s">
        <v>100210</v>
      </c>
      <c r="L56328" s="1" t="s">
        <v>86942</v>
      </c>
      <c r="M56328" s="1" t="s">
        <v>100211</v>
      </c>
      <c r="N56328" s="1" t="s">
        <v>100210</v>
      </c>
      <c r="O56328" s="1" t="s">
        <v>16392</v>
      </c>
      <c r="P56328" s="1">
        <v>20260531</v>
      </c>
      <c r="Q56328" s="1" t="s">
        <v>16922</v>
      </c>
      <c r="R56328" s="1" t="s">
        <v>16394</v>
      </c>
      <c r="U56328" s="1" t="s">
        <v>16395</v>
      </c>
      <c r="AA56328" s="1" t="s">
        <v>16396</v>
      </c>
      <c r="AC56328" s="1">
        <v>4987087038095</v>
      </c>
      <c r="AD56328" s="1" t="s">
        <v>100212</v>
      </c>
      <c r="AF56328" s="1">
        <v>24987087010521</v>
      </c>
    </row>
    <row r="56329" spans="1:36" x14ac:dyDescent="0.45">
      <c r="A56329" s="1" t="s">
        <v>93179</v>
      </c>
      <c r="B56329" s="1" t="s">
        <v>100213</v>
      </c>
      <c r="C56329" s="1">
        <v>14987087006732</v>
      </c>
      <c r="D56329" s="1">
        <v>50</v>
      </c>
      <c r="E56329" s="1" t="s">
        <v>16385</v>
      </c>
      <c r="G56329" s="1">
        <v>5</v>
      </c>
      <c r="H56329" s="1" t="s">
        <v>16385</v>
      </c>
      <c r="I56329" s="1" t="s">
        <v>16398</v>
      </c>
      <c r="J56329" s="1" t="s">
        <v>33968</v>
      </c>
      <c r="K56329" s="1" t="s">
        <v>100210</v>
      </c>
      <c r="L56329" s="1" t="s">
        <v>86942</v>
      </c>
      <c r="M56329" s="1" t="s">
        <v>100211</v>
      </c>
      <c r="N56329" s="1" t="s">
        <v>100210</v>
      </c>
      <c r="O56329" s="1" t="s">
        <v>16392</v>
      </c>
      <c r="P56329" s="1">
        <v>20260531</v>
      </c>
      <c r="Q56329" s="1" t="s">
        <v>16922</v>
      </c>
      <c r="R56329" s="1" t="s">
        <v>16394</v>
      </c>
      <c r="U56329" s="1" t="s">
        <v>16395</v>
      </c>
      <c r="AA56329" s="1" t="s">
        <v>16396</v>
      </c>
      <c r="AC56329" s="1">
        <v>4987087038071</v>
      </c>
      <c r="AD56329" s="1" t="s">
        <v>100213</v>
      </c>
      <c r="AF56329" s="1">
        <v>24987087006739</v>
      </c>
    </row>
    <row r="56330" spans="1:36" x14ac:dyDescent="0.45">
      <c r="A56330" s="1" t="s">
        <v>93179</v>
      </c>
      <c r="B56330" s="1" t="s">
        <v>100213</v>
      </c>
      <c r="C56330" s="1">
        <v>14987087006749</v>
      </c>
      <c r="D56330" s="1">
        <v>250</v>
      </c>
      <c r="E56330" s="1" t="s">
        <v>16385</v>
      </c>
      <c r="G56330" s="1">
        <v>5</v>
      </c>
      <c r="H56330" s="1" t="s">
        <v>16385</v>
      </c>
      <c r="I56330" s="1" t="s">
        <v>16398</v>
      </c>
      <c r="J56330" s="1" t="s">
        <v>33968</v>
      </c>
      <c r="K56330" s="1" t="s">
        <v>100210</v>
      </c>
      <c r="L56330" s="1" t="s">
        <v>86942</v>
      </c>
      <c r="M56330" s="1" t="s">
        <v>100211</v>
      </c>
      <c r="N56330" s="1" t="s">
        <v>100210</v>
      </c>
      <c r="O56330" s="1" t="s">
        <v>16392</v>
      </c>
      <c r="P56330" s="1">
        <v>20260531</v>
      </c>
      <c r="Q56330" s="1" t="s">
        <v>16922</v>
      </c>
      <c r="R56330" s="1" t="s">
        <v>16394</v>
      </c>
      <c r="U56330" s="1" t="s">
        <v>16395</v>
      </c>
      <c r="AA56330" s="1" t="s">
        <v>16396</v>
      </c>
      <c r="AC56330" s="1">
        <v>4987087038071</v>
      </c>
      <c r="AD56330" s="1" t="s">
        <v>100213</v>
      </c>
      <c r="AF56330" s="1">
        <v>24987087006746</v>
      </c>
      <c r="AJ56330" s="1">
        <v>20210301</v>
      </c>
    </row>
    <row r="56331" spans="1:36" x14ac:dyDescent="0.45">
      <c r="A56331" s="1" t="s">
        <v>93179</v>
      </c>
      <c r="B56331" s="1" t="s">
        <v>100214</v>
      </c>
      <c r="C56331" s="1">
        <v>14987087010883</v>
      </c>
      <c r="D56331" s="1">
        <v>100</v>
      </c>
      <c r="E56331" s="1" t="s">
        <v>16385</v>
      </c>
      <c r="G56331" s="1">
        <v>10</v>
      </c>
      <c r="H56331" s="1" t="s">
        <v>16385</v>
      </c>
      <c r="I56331" s="1" t="s">
        <v>16398</v>
      </c>
      <c r="J56331" s="1" t="s">
        <v>33968</v>
      </c>
      <c r="K56331" s="1" t="s">
        <v>100215</v>
      </c>
      <c r="L56331" s="1" t="s">
        <v>86942</v>
      </c>
      <c r="M56331" s="1" t="s">
        <v>100216</v>
      </c>
      <c r="N56331" s="1" t="s">
        <v>100215</v>
      </c>
      <c r="O56331" s="1" t="s">
        <v>16392</v>
      </c>
      <c r="P56331" s="1">
        <v>20260531</v>
      </c>
      <c r="Q56331" s="1" t="s">
        <v>16922</v>
      </c>
      <c r="R56331" s="1" t="s">
        <v>16394</v>
      </c>
      <c r="U56331" s="1" t="s">
        <v>16395</v>
      </c>
      <c r="AA56331" s="1" t="s">
        <v>16396</v>
      </c>
      <c r="AC56331" s="1">
        <v>4987087038101</v>
      </c>
      <c r="AD56331" s="1" t="s">
        <v>100214</v>
      </c>
      <c r="AF56331" s="1">
        <v>24987087010880</v>
      </c>
    </row>
    <row r="56332" spans="1:36" x14ac:dyDescent="0.45">
      <c r="A56332" s="1" t="s">
        <v>93179</v>
      </c>
      <c r="B56332" s="1" t="s">
        <v>100217</v>
      </c>
      <c r="C56332" s="1">
        <v>14987087006701</v>
      </c>
      <c r="D56332" s="1">
        <v>500</v>
      </c>
      <c r="E56332" s="1" t="s">
        <v>16385</v>
      </c>
      <c r="G56332" s="1">
        <v>10</v>
      </c>
      <c r="H56332" s="1" t="s">
        <v>16385</v>
      </c>
      <c r="I56332" s="1" t="s">
        <v>16398</v>
      </c>
      <c r="J56332" s="1" t="s">
        <v>33968</v>
      </c>
      <c r="K56332" s="1" t="s">
        <v>88615</v>
      </c>
      <c r="L56332" s="1" t="s">
        <v>86942</v>
      </c>
      <c r="M56332" s="1" t="s">
        <v>88616</v>
      </c>
      <c r="N56332" s="1" t="s">
        <v>88615</v>
      </c>
      <c r="O56332" s="1" t="s">
        <v>16392</v>
      </c>
      <c r="P56332" s="1">
        <v>20260531</v>
      </c>
      <c r="Q56332" s="1" t="s">
        <v>16922</v>
      </c>
      <c r="R56332" s="1" t="s">
        <v>16394</v>
      </c>
      <c r="U56332" s="1" t="s">
        <v>16395</v>
      </c>
      <c r="AA56332" s="1" t="s">
        <v>16396</v>
      </c>
      <c r="AC56332" s="1">
        <v>4987087038057</v>
      </c>
      <c r="AD56332" s="1" t="s">
        <v>100217</v>
      </c>
      <c r="AF56332" s="1">
        <v>24987087006708</v>
      </c>
    </row>
    <row r="56333" spans="1:36" x14ac:dyDescent="0.45">
      <c r="A56333" s="1" t="s">
        <v>93179</v>
      </c>
      <c r="B56333" s="1" t="s">
        <v>100218</v>
      </c>
      <c r="C56333" s="1">
        <v>14987087006688</v>
      </c>
      <c r="D56333" s="1">
        <v>50</v>
      </c>
      <c r="E56333" s="1" t="s">
        <v>16385</v>
      </c>
      <c r="G56333" s="1">
        <v>5</v>
      </c>
      <c r="H56333" s="1" t="s">
        <v>16385</v>
      </c>
      <c r="I56333" s="1" t="s">
        <v>16398</v>
      </c>
      <c r="J56333" s="1" t="s">
        <v>33968</v>
      </c>
      <c r="K56333" s="1" t="s">
        <v>88615</v>
      </c>
      <c r="L56333" s="1" t="s">
        <v>86942</v>
      </c>
      <c r="M56333" s="1" t="s">
        <v>88616</v>
      </c>
      <c r="N56333" s="1" t="s">
        <v>88615</v>
      </c>
      <c r="O56333" s="1" t="s">
        <v>16392</v>
      </c>
      <c r="P56333" s="1">
        <v>20260531</v>
      </c>
      <c r="Q56333" s="1" t="s">
        <v>16922</v>
      </c>
      <c r="R56333" s="1" t="s">
        <v>16394</v>
      </c>
      <c r="U56333" s="1" t="s">
        <v>16395</v>
      </c>
      <c r="AA56333" s="1" t="s">
        <v>16396</v>
      </c>
      <c r="AC56333" s="1">
        <v>4987087038040</v>
      </c>
      <c r="AD56333" s="1" t="s">
        <v>100218</v>
      </c>
      <c r="AF56333" s="1">
        <v>24987087006685</v>
      </c>
    </row>
    <row r="56334" spans="1:36" x14ac:dyDescent="0.45">
      <c r="A56334" s="1" t="s">
        <v>93179</v>
      </c>
      <c r="B56334" s="1" t="s">
        <v>100218</v>
      </c>
      <c r="C56334" s="1">
        <v>14987087006695</v>
      </c>
      <c r="D56334" s="1">
        <v>250</v>
      </c>
      <c r="E56334" s="1" t="s">
        <v>16385</v>
      </c>
      <c r="G56334" s="1">
        <v>5</v>
      </c>
      <c r="H56334" s="1" t="s">
        <v>16385</v>
      </c>
      <c r="I56334" s="1" t="s">
        <v>16398</v>
      </c>
      <c r="J56334" s="1" t="s">
        <v>33968</v>
      </c>
      <c r="K56334" s="1" t="s">
        <v>88615</v>
      </c>
      <c r="L56334" s="1" t="s">
        <v>86942</v>
      </c>
      <c r="M56334" s="1" t="s">
        <v>88616</v>
      </c>
      <c r="N56334" s="1" t="s">
        <v>88615</v>
      </c>
      <c r="O56334" s="1" t="s">
        <v>16392</v>
      </c>
      <c r="P56334" s="1">
        <v>20260531</v>
      </c>
      <c r="Q56334" s="1" t="s">
        <v>16922</v>
      </c>
      <c r="R56334" s="1" t="s">
        <v>16394</v>
      </c>
      <c r="U56334" s="1" t="s">
        <v>16395</v>
      </c>
      <c r="AA56334" s="1" t="s">
        <v>16396</v>
      </c>
      <c r="AC56334" s="1">
        <v>4987087038040</v>
      </c>
      <c r="AD56334" s="1" t="s">
        <v>100218</v>
      </c>
      <c r="AF56334" s="1">
        <v>24987087006692</v>
      </c>
    </row>
    <row r="56335" spans="1:36" x14ac:dyDescent="0.45">
      <c r="A56335" s="1" t="s">
        <v>93179</v>
      </c>
      <c r="B56335" s="1" t="s">
        <v>100219</v>
      </c>
      <c r="C56335" s="1">
        <v>14987087003892</v>
      </c>
      <c r="D56335" s="1">
        <v>500</v>
      </c>
      <c r="E56335" s="1" t="s">
        <v>16385</v>
      </c>
      <c r="G56335" s="1">
        <v>10</v>
      </c>
      <c r="H56335" s="1" t="s">
        <v>16385</v>
      </c>
      <c r="I56335" s="1" t="s">
        <v>16398</v>
      </c>
      <c r="J56335" s="1" t="s">
        <v>33968</v>
      </c>
      <c r="K56335" s="1" t="s">
        <v>100220</v>
      </c>
      <c r="L56335" s="1" t="s">
        <v>16400</v>
      </c>
      <c r="M56335" s="1" t="s">
        <v>100221</v>
      </c>
      <c r="N56335" s="1" t="s">
        <v>100222</v>
      </c>
      <c r="O56335" s="1" t="s">
        <v>16392</v>
      </c>
      <c r="P56335" s="1">
        <v>20260531</v>
      </c>
      <c r="Q56335" s="1" t="s">
        <v>16922</v>
      </c>
      <c r="R56335" s="1" t="s">
        <v>16394</v>
      </c>
      <c r="U56335" s="1" t="s">
        <v>16395</v>
      </c>
      <c r="V56335" s="1">
        <v>20220401</v>
      </c>
      <c r="AA56335" s="1" t="s">
        <v>16396</v>
      </c>
      <c r="AC56335" s="1">
        <v>4987087038224</v>
      </c>
      <c r="AD56335" s="1" t="s">
        <v>100219</v>
      </c>
      <c r="AF56335" s="1">
        <v>24987087003899</v>
      </c>
    </row>
    <row r="56336" spans="1:36" x14ac:dyDescent="0.45">
      <c r="A56336" s="1" t="s">
        <v>93179</v>
      </c>
      <c r="B56336" s="1" t="s">
        <v>100223</v>
      </c>
      <c r="C56336" s="1">
        <v>14987087010548</v>
      </c>
      <c r="D56336" s="1">
        <v>150</v>
      </c>
      <c r="E56336" s="1" t="s">
        <v>16385</v>
      </c>
      <c r="G56336" s="1">
        <v>30</v>
      </c>
      <c r="H56336" s="1" t="s">
        <v>16385</v>
      </c>
      <c r="I56336" s="1" t="s">
        <v>16398</v>
      </c>
      <c r="J56336" s="1" t="s">
        <v>33968</v>
      </c>
      <c r="K56336" s="1" t="s">
        <v>100220</v>
      </c>
      <c r="L56336" s="1" t="s">
        <v>16400</v>
      </c>
      <c r="M56336" s="1" t="s">
        <v>100221</v>
      </c>
      <c r="N56336" s="1" t="s">
        <v>100222</v>
      </c>
      <c r="O56336" s="1" t="s">
        <v>16392</v>
      </c>
      <c r="P56336" s="1">
        <v>20260531</v>
      </c>
      <c r="Q56336" s="1" t="s">
        <v>16922</v>
      </c>
      <c r="R56336" s="1" t="s">
        <v>16394</v>
      </c>
      <c r="U56336" s="1" t="s">
        <v>16395</v>
      </c>
      <c r="V56336" s="1">
        <v>20220401</v>
      </c>
      <c r="AA56336" s="1" t="s">
        <v>16396</v>
      </c>
      <c r="AC56336" s="1">
        <v>4987087038231</v>
      </c>
      <c r="AD56336" s="1" t="s">
        <v>100223</v>
      </c>
      <c r="AF56336" s="1">
        <v>24987087010545</v>
      </c>
    </row>
    <row r="56337" spans="1:32" x14ac:dyDescent="0.45">
      <c r="A56337" s="1" t="s">
        <v>93179</v>
      </c>
      <c r="B56337" s="1" t="s">
        <v>100224</v>
      </c>
      <c r="C56337" s="1">
        <v>14987087003878</v>
      </c>
      <c r="D56337" s="1">
        <v>50</v>
      </c>
      <c r="E56337" s="1" t="s">
        <v>16385</v>
      </c>
      <c r="G56337" s="1">
        <v>5</v>
      </c>
      <c r="H56337" s="1" t="s">
        <v>16385</v>
      </c>
      <c r="I56337" s="1" t="s">
        <v>16398</v>
      </c>
      <c r="J56337" s="1" t="s">
        <v>33968</v>
      </c>
      <c r="K56337" s="1" t="s">
        <v>100220</v>
      </c>
      <c r="L56337" s="1" t="s">
        <v>16400</v>
      </c>
      <c r="M56337" s="1" t="s">
        <v>100221</v>
      </c>
      <c r="N56337" s="1" t="s">
        <v>100222</v>
      </c>
      <c r="O56337" s="1" t="s">
        <v>16392</v>
      </c>
      <c r="P56337" s="1">
        <v>20260531</v>
      </c>
      <c r="Q56337" s="1" t="s">
        <v>16922</v>
      </c>
      <c r="R56337" s="1" t="s">
        <v>16394</v>
      </c>
      <c r="U56337" s="1" t="s">
        <v>16395</v>
      </c>
      <c r="V56337" s="1">
        <v>20220401</v>
      </c>
      <c r="AA56337" s="1" t="s">
        <v>16396</v>
      </c>
      <c r="AC56337" s="1">
        <v>4987087038217</v>
      </c>
      <c r="AD56337" s="1" t="s">
        <v>100224</v>
      </c>
      <c r="AF56337" s="1">
        <v>24987087003875</v>
      </c>
    </row>
    <row r="56338" spans="1:32" x14ac:dyDescent="0.45">
      <c r="A56338" s="1" t="s">
        <v>93179</v>
      </c>
      <c r="B56338" s="1" t="s">
        <v>100224</v>
      </c>
      <c r="C56338" s="1">
        <v>14987087003885</v>
      </c>
      <c r="D56338" s="1">
        <v>250</v>
      </c>
      <c r="E56338" s="1" t="s">
        <v>16385</v>
      </c>
      <c r="G56338" s="1">
        <v>5</v>
      </c>
      <c r="H56338" s="1" t="s">
        <v>16385</v>
      </c>
      <c r="I56338" s="1" t="s">
        <v>16398</v>
      </c>
      <c r="J56338" s="1" t="s">
        <v>33968</v>
      </c>
      <c r="K56338" s="1" t="s">
        <v>100220</v>
      </c>
      <c r="L56338" s="1" t="s">
        <v>16400</v>
      </c>
      <c r="M56338" s="1" t="s">
        <v>100221</v>
      </c>
      <c r="N56338" s="1" t="s">
        <v>100222</v>
      </c>
      <c r="O56338" s="1" t="s">
        <v>16392</v>
      </c>
      <c r="P56338" s="1">
        <v>20260531</v>
      </c>
      <c r="Q56338" s="1" t="s">
        <v>16922</v>
      </c>
      <c r="R56338" s="1" t="s">
        <v>16394</v>
      </c>
      <c r="U56338" s="1" t="s">
        <v>16395</v>
      </c>
      <c r="V56338" s="1">
        <v>20220401</v>
      </c>
      <c r="AA56338" s="1" t="s">
        <v>16396</v>
      </c>
      <c r="AC56338" s="1">
        <v>4987087038217</v>
      </c>
      <c r="AD56338" s="1" t="s">
        <v>100224</v>
      </c>
      <c r="AF56338" s="1">
        <v>24987087003882</v>
      </c>
    </row>
    <row r="56339" spans="1:32" x14ac:dyDescent="0.45">
      <c r="A56339" s="1" t="s">
        <v>93179</v>
      </c>
      <c r="B56339" s="1" t="s">
        <v>100225</v>
      </c>
      <c r="C56339" s="1">
        <v>14987087029007</v>
      </c>
      <c r="D56339" s="1">
        <v>100</v>
      </c>
      <c r="E56339" s="1" t="s">
        <v>16638</v>
      </c>
      <c r="G56339" s="1">
        <v>10</v>
      </c>
      <c r="H56339" s="1" t="s">
        <v>16638</v>
      </c>
      <c r="I56339" s="1" t="s">
        <v>16398</v>
      </c>
      <c r="J56339" s="1" t="s">
        <v>33968</v>
      </c>
      <c r="K56339" s="1" t="s">
        <v>100226</v>
      </c>
      <c r="L56339" s="1" t="s">
        <v>66901</v>
      </c>
      <c r="M56339" s="1" t="s">
        <v>100227</v>
      </c>
      <c r="N56339" s="1" t="s">
        <v>100226</v>
      </c>
      <c r="O56339" s="1" t="s">
        <v>16392</v>
      </c>
      <c r="P56339" s="1">
        <v>20260531</v>
      </c>
      <c r="Q56339" s="1" t="s">
        <v>16922</v>
      </c>
      <c r="R56339" s="1" t="s">
        <v>16394</v>
      </c>
      <c r="U56339" s="1" t="s">
        <v>16395</v>
      </c>
      <c r="AA56339" s="1" t="s">
        <v>16396</v>
      </c>
      <c r="AC56339" s="1">
        <v>4987087038248</v>
      </c>
      <c r="AD56339" s="1" t="s">
        <v>100225</v>
      </c>
      <c r="AF56339" s="1">
        <v>24987087029004</v>
      </c>
    </row>
    <row r="56340" spans="1:32" x14ac:dyDescent="0.45">
      <c r="A56340" s="1" t="s">
        <v>93179</v>
      </c>
      <c r="B56340" s="1" t="s">
        <v>100228</v>
      </c>
      <c r="C56340" s="1">
        <v>14987087003847</v>
      </c>
      <c r="D56340" s="1">
        <v>500</v>
      </c>
      <c r="E56340" s="1" t="s">
        <v>16385</v>
      </c>
      <c r="G56340" s="1">
        <v>10</v>
      </c>
      <c r="H56340" s="1" t="s">
        <v>16385</v>
      </c>
      <c r="I56340" s="1" t="s">
        <v>16398</v>
      </c>
      <c r="J56340" s="1" t="s">
        <v>33968</v>
      </c>
      <c r="K56340" s="1" t="s">
        <v>88618</v>
      </c>
      <c r="L56340" s="1" t="s">
        <v>16400</v>
      </c>
      <c r="M56340" s="1" t="s">
        <v>88619</v>
      </c>
      <c r="N56340" s="1" t="s">
        <v>88620</v>
      </c>
      <c r="O56340" s="1" t="s">
        <v>16392</v>
      </c>
      <c r="P56340" s="1">
        <v>20260531</v>
      </c>
      <c r="Q56340" s="1" t="s">
        <v>16922</v>
      </c>
      <c r="R56340" s="1" t="s">
        <v>16394</v>
      </c>
      <c r="U56340" s="1" t="s">
        <v>16395</v>
      </c>
      <c r="AA56340" s="1" t="s">
        <v>16396</v>
      </c>
      <c r="AC56340" s="1">
        <v>4987087038194</v>
      </c>
      <c r="AD56340" s="1" t="s">
        <v>100228</v>
      </c>
      <c r="AF56340" s="1">
        <v>24987087003844</v>
      </c>
    </row>
    <row r="56341" spans="1:32" x14ac:dyDescent="0.45">
      <c r="A56341" s="1" t="s">
        <v>93179</v>
      </c>
      <c r="B56341" s="1" t="s">
        <v>100229</v>
      </c>
      <c r="C56341" s="1">
        <v>14987087003823</v>
      </c>
      <c r="D56341" s="1">
        <v>50</v>
      </c>
      <c r="E56341" s="1" t="s">
        <v>16385</v>
      </c>
      <c r="G56341" s="1">
        <v>5</v>
      </c>
      <c r="H56341" s="1" t="s">
        <v>16385</v>
      </c>
      <c r="I56341" s="1" t="s">
        <v>16398</v>
      </c>
      <c r="J56341" s="1" t="s">
        <v>33968</v>
      </c>
      <c r="K56341" s="1" t="s">
        <v>88618</v>
      </c>
      <c r="L56341" s="1" t="s">
        <v>16400</v>
      </c>
      <c r="M56341" s="1" t="s">
        <v>88619</v>
      </c>
      <c r="N56341" s="1" t="s">
        <v>88620</v>
      </c>
      <c r="O56341" s="1" t="s">
        <v>16392</v>
      </c>
      <c r="P56341" s="1">
        <v>20260531</v>
      </c>
      <c r="Q56341" s="1" t="s">
        <v>16922</v>
      </c>
      <c r="R56341" s="1" t="s">
        <v>16394</v>
      </c>
      <c r="U56341" s="1" t="s">
        <v>16395</v>
      </c>
      <c r="AA56341" s="1" t="s">
        <v>16396</v>
      </c>
      <c r="AC56341" s="1">
        <v>4987087038187</v>
      </c>
      <c r="AD56341" s="1" t="s">
        <v>100229</v>
      </c>
      <c r="AF56341" s="1">
        <v>24987087003820</v>
      </c>
    </row>
    <row r="56342" spans="1:32" x14ac:dyDescent="0.45">
      <c r="A56342" s="1" t="s">
        <v>93179</v>
      </c>
      <c r="B56342" s="1" t="s">
        <v>100229</v>
      </c>
      <c r="C56342" s="1">
        <v>14987087003830</v>
      </c>
      <c r="D56342" s="1">
        <v>250</v>
      </c>
      <c r="E56342" s="1" t="s">
        <v>16385</v>
      </c>
      <c r="G56342" s="1">
        <v>5</v>
      </c>
      <c r="H56342" s="1" t="s">
        <v>16385</v>
      </c>
      <c r="I56342" s="1" t="s">
        <v>16398</v>
      </c>
      <c r="J56342" s="1" t="s">
        <v>33968</v>
      </c>
      <c r="K56342" s="1" t="s">
        <v>88618</v>
      </c>
      <c r="L56342" s="1" t="s">
        <v>16400</v>
      </c>
      <c r="M56342" s="1" t="s">
        <v>88619</v>
      </c>
      <c r="N56342" s="1" t="s">
        <v>88620</v>
      </c>
      <c r="O56342" s="1" t="s">
        <v>16392</v>
      </c>
      <c r="P56342" s="1">
        <v>20260531</v>
      </c>
      <c r="Q56342" s="1" t="s">
        <v>16922</v>
      </c>
      <c r="R56342" s="1" t="s">
        <v>16394</v>
      </c>
      <c r="U56342" s="1" t="s">
        <v>16395</v>
      </c>
      <c r="AA56342" s="1" t="s">
        <v>16396</v>
      </c>
      <c r="AC56342" s="1">
        <v>4987087038187</v>
      </c>
      <c r="AD56342" s="1" t="s">
        <v>100229</v>
      </c>
      <c r="AF56342" s="1">
        <v>24987087003837</v>
      </c>
    </row>
    <row r="56343" spans="1:32" x14ac:dyDescent="0.45">
      <c r="A56343" s="1" t="s">
        <v>93179</v>
      </c>
      <c r="B56343" s="1" t="s">
        <v>100230</v>
      </c>
      <c r="C56343" s="1">
        <v>14987087003724</v>
      </c>
      <c r="D56343" s="1">
        <v>500</v>
      </c>
      <c r="E56343" s="1" t="s">
        <v>16385</v>
      </c>
      <c r="G56343" s="1">
        <v>10</v>
      </c>
      <c r="H56343" s="1" t="s">
        <v>16385</v>
      </c>
      <c r="I56343" s="1" t="s">
        <v>16398</v>
      </c>
      <c r="J56343" s="1" t="s">
        <v>33968</v>
      </c>
      <c r="K56343" s="1" t="s">
        <v>100231</v>
      </c>
      <c r="L56343" s="1" t="s">
        <v>87112</v>
      </c>
      <c r="M56343" s="1" t="s">
        <v>100232</v>
      </c>
      <c r="N56343" s="1" t="s">
        <v>100231</v>
      </c>
      <c r="O56343" s="1" t="s">
        <v>16392</v>
      </c>
      <c r="P56343" s="1">
        <v>20260531</v>
      </c>
      <c r="Q56343" s="1" t="s">
        <v>16922</v>
      </c>
      <c r="R56343" s="1" t="s">
        <v>16394</v>
      </c>
      <c r="U56343" s="1" t="s">
        <v>16395</v>
      </c>
      <c r="AA56343" s="1" t="s">
        <v>16396</v>
      </c>
      <c r="AC56343" s="1">
        <v>4987087038156</v>
      </c>
      <c r="AD56343" s="1" t="s">
        <v>100230</v>
      </c>
      <c r="AF56343" s="1">
        <v>24987087003721</v>
      </c>
    </row>
    <row r="56344" spans="1:32" x14ac:dyDescent="0.45">
      <c r="A56344" s="1" t="s">
        <v>93179</v>
      </c>
      <c r="B56344" s="1" t="s">
        <v>100233</v>
      </c>
      <c r="C56344" s="1">
        <v>14987087010562</v>
      </c>
      <c r="D56344" s="1">
        <v>150</v>
      </c>
      <c r="E56344" s="1" t="s">
        <v>16385</v>
      </c>
      <c r="G56344" s="1">
        <v>30</v>
      </c>
      <c r="H56344" s="1" t="s">
        <v>16385</v>
      </c>
      <c r="I56344" s="1" t="s">
        <v>16398</v>
      </c>
      <c r="J56344" s="1" t="s">
        <v>33968</v>
      </c>
      <c r="K56344" s="1" t="s">
        <v>100231</v>
      </c>
      <c r="L56344" s="1" t="s">
        <v>87112</v>
      </c>
      <c r="M56344" s="1" t="s">
        <v>100232</v>
      </c>
      <c r="N56344" s="1" t="s">
        <v>100231</v>
      </c>
      <c r="O56344" s="1" t="s">
        <v>16392</v>
      </c>
      <c r="P56344" s="1">
        <v>20260531</v>
      </c>
      <c r="Q56344" s="1" t="s">
        <v>16922</v>
      </c>
      <c r="R56344" s="1" t="s">
        <v>16394</v>
      </c>
      <c r="U56344" s="1" t="s">
        <v>16395</v>
      </c>
      <c r="AA56344" s="1" t="s">
        <v>16396</v>
      </c>
      <c r="AC56344" s="1">
        <v>4987087038163</v>
      </c>
      <c r="AD56344" s="1" t="s">
        <v>100233</v>
      </c>
      <c r="AF56344" s="1">
        <v>24987087010569</v>
      </c>
    </row>
    <row r="56345" spans="1:32" x14ac:dyDescent="0.45">
      <c r="A56345" s="1" t="s">
        <v>93179</v>
      </c>
      <c r="B56345" s="1" t="s">
        <v>100234</v>
      </c>
      <c r="C56345" s="1">
        <v>14987087003700</v>
      </c>
      <c r="D56345" s="1">
        <v>50</v>
      </c>
      <c r="E56345" s="1" t="s">
        <v>16385</v>
      </c>
      <c r="G56345" s="1">
        <v>5</v>
      </c>
      <c r="H56345" s="1" t="s">
        <v>16385</v>
      </c>
      <c r="I56345" s="1" t="s">
        <v>16398</v>
      </c>
      <c r="J56345" s="1" t="s">
        <v>33968</v>
      </c>
      <c r="K56345" s="1" t="s">
        <v>100231</v>
      </c>
      <c r="L56345" s="1" t="s">
        <v>87112</v>
      </c>
      <c r="M56345" s="1" t="s">
        <v>100232</v>
      </c>
      <c r="N56345" s="1" t="s">
        <v>100231</v>
      </c>
      <c r="O56345" s="1" t="s">
        <v>16392</v>
      </c>
      <c r="P56345" s="1">
        <v>20260531</v>
      </c>
      <c r="Q56345" s="1" t="s">
        <v>16922</v>
      </c>
      <c r="R56345" s="1" t="s">
        <v>16394</v>
      </c>
      <c r="U56345" s="1" t="s">
        <v>16395</v>
      </c>
      <c r="AA56345" s="1" t="s">
        <v>16396</v>
      </c>
      <c r="AC56345" s="1">
        <v>4987087038149</v>
      </c>
      <c r="AD56345" s="1" t="s">
        <v>100234</v>
      </c>
      <c r="AF56345" s="1">
        <v>24987087003707</v>
      </c>
    </row>
    <row r="56346" spans="1:32" x14ac:dyDescent="0.45">
      <c r="A56346" s="1" t="s">
        <v>93179</v>
      </c>
      <c r="B56346" s="1" t="s">
        <v>100234</v>
      </c>
      <c r="C56346" s="1">
        <v>14987087003717</v>
      </c>
      <c r="D56346" s="1">
        <v>250</v>
      </c>
      <c r="E56346" s="1" t="s">
        <v>16385</v>
      </c>
      <c r="G56346" s="1">
        <v>5</v>
      </c>
      <c r="H56346" s="1" t="s">
        <v>16385</v>
      </c>
      <c r="I56346" s="1" t="s">
        <v>16398</v>
      </c>
      <c r="J56346" s="1" t="s">
        <v>33968</v>
      </c>
      <c r="K56346" s="1" t="s">
        <v>100231</v>
      </c>
      <c r="L56346" s="1" t="s">
        <v>87112</v>
      </c>
      <c r="M56346" s="1" t="s">
        <v>100232</v>
      </c>
      <c r="N56346" s="1" t="s">
        <v>100231</v>
      </c>
      <c r="O56346" s="1" t="s">
        <v>16392</v>
      </c>
      <c r="P56346" s="1">
        <v>20260531</v>
      </c>
      <c r="Q56346" s="1" t="s">
        <v>16922</v>
      </c>
      <c r="R56346" s="1" t="s">
        <v>16394</v>
      </c>
      <c r="U56346" s="1" t="s">
        <v>16395</v>
      </c>
      <c r="AA56346" s="1" t="s">
        <v>16396</v>
      </c>
      <c r="AC56346" s="1">
        <v>4987087038149</v>
      </c>
      <c r="AD56346" s="1" t="s">
        <v>100234</v>
      </c>
      <c r="AF56346" s="1">
        <v>24987087003714</v>
      </c>
    </row>
    <row r="56347" spans="1:32" x14ac:dyDescent="0.45">
      <c r="A56347" s="1" t="s">
        <v>93179</v>
      </c>
      <c r="B56347" s="1" t="s">
        <v>100235</v>
      </c>
      <c r="C56347" s="1">
        <v>14987087028994</v>
      </c>
      <c r="D56347" s="1">
        <v>100</v>
      </c>
      <c r="E56347" s="1" t="s">
        <v>16638</v>
      </c>
      <c r="G56347" s="1">
        <v>10</v>
      </c>
      <c r="H56347" s="1" t="s">
        <v>16638</v>
      </c>
      <c r="I56347" s="1" t="s">
        <v>16398</v>
      </c>
      <c r="J56347" s="1" t="s">
        <v>33968</v>
      </c>
      <c r="K56347" s="1" t="s">
        <v>100236</v>
      </c>
      <c r="L56347" s="1" t="s">
        <v>93873</v>
      </c>
      <c r="M56347" s="1" t="s">
        <v>100237</v>
      </c>
      <c r="N56347" s="1" t="s">
        <v>100236</v>
      </c>
      <c r="O56347" s="1" t="s">
        <v>16392</v>
      </c>
      <c r="P56347" s="1">
        <v>20260531</v>
      </c>
      <c r="Q56347" s="1" t="s">
        <v>16922</v>
      </c>
      <c r="R56347" s="1" t="s">
        <v>16394</v>
      </c>
      <c r="U56347" s="1" t="s">
        <v>16395</v>
      </c>
      <c r="AA56347" s="1" t="s">
        <v>16396</v>
      </c>
      <c r="AC56347" s="1">
        <v>4987087038170</v>
      </c>
      <c r="AD56347" s="1" t="s">
        <v>100235</v>
      </c>
      <c r="AF56347" s="1">
        <v>24987087028991</v>
      </c>
    </row>
    <row r="56348" spans="1:32" x14ac:dyDescent="0.45">
      <c r="A56348" s="1" t="s">
        <v>93179</v>
      </c>
      <c r="B56348" s="1" t="s">
        <v>100238</v>
      </c>
      <c r="C56348" s="1">
        <v>14987087003625</v>
      </c>
      <c r="D56348" s="1">
        <v>500</v>
      </c>
      <c r="E56348" s="1" t="s">
        <v>16385</v>
      </c>
      <c r="G56348" s="1">
        <v>10</v>
      </c>
      <c r="H56348" s="1" t="s">
        <v>16385</v>
      </c>
      <c r="I56348" s="1" t="s">
        <v>16398</v>
      </c>
      <c r="J56348" s="1" t="s">
        <v>33968</v>
      </c>
      <c r="K56348" s="1" t="s">
        <v>88622</v>
      </c>
      <c r="L56348" s="1" t="s">
        <v>87112</v>
      </c>
      <c r="M56348" s="1" t="s">
        <v>88623</v>
      </c>
      <c r="N56348" s="1" t="s">
        <v>88622</v>
      </c>
      <c r="O56348" s="1" t="s">
        <v>16392</v>
      </c>
      <c r="P56348" s="1">
        <v>20260531</v>
      </c>
      <c r="Q56348" s="1" t="s">
        <v>16922</v>
      </c>
      <c r="R56348" s="1" t="s">
        <v>16394</v>
      </c>
      <c r="U56348" s="1" t="s">
        <v>16395</v>
      </c>
      <c r="AA56348" s="1" t="s">
        <v>16396</v>
      </c>
      <c r="AC56348" s="1">
        <v>4987087038125</v>
      </c>
      <c r="AD56348" s="1" t="s">
        <v>100238</v>
      </c>
      <c r="AF56348" s="1">
        <v>24987087003622</v>
      </c>
    </row>
    <row r="56349" spans="1:32" x14ac:dyDescent="0.45">
      <c r="A56349" s="1" t="s">
        <v>93179</v>
      </c>
      <c r="B56349" s="1" t="s">
        <v>100239</v>
      </c>
      <c r="C56349" s="1">
        <v>14987087003601</v>
      </c>
      <c r="D56349" s="1">
        <v>50</v>
      </c>
      <c r="E56349" s="1" t="s">
        <v>16385</v>
      </c>
      <c r="G56349" s="1">
        <v>5</v>
      </c>
      <c r="H56349" s="1" t="s">
        <v>16385</v>
      </c>
      <c r="I56349" s="1" t="s">
        <v>16398</v>
      </c>
      <c r="J56349" s="1" t="s">
        <v>33968</v>
      </c>
      <c r="K56349" s="1" t="s">
        <v>88622</v>
      </c>
      <c r="L56349" s="1" t="s">
        <v>87112</v>
      </c>
      <c r="M56349" s="1" t="s">
        <v>88623</v>
      </c>
      <c r="N56349" s="1" t="s">
        <v>88622</v>
      </c>
      <c r="O56349" s="1" t="s">
        <v>16392</v>
      </c>
      <c r="P56349" s="1">
        <v>20260531</v>
      </c>
      <c r="Q56349" s="1" t="s">
        <v>16922</v>
      </c>
      <c r="R56349" s="1" t="s">
        <v>16394</v>
      </c>
      <c r="U56349" s="1" t="s">
        <v>16395</v>
      </c>
      <c r="AA56349" s="1" t="s">
        <v>16396</v>
      </c>
      <c r="AC56349" s="1">
        <v>4987087038118</v>
      </c>
      <c r="AD56349" s="1" t="s">
        <v>100239</v>
      </c>
      <c r="AF56349" s="1">
        <v>24987087003608</v>
      </c>
    </row>
    <row r="56350" spans="1:32" x14ac:dyDescent="0.45">
      <c r="A56350" s="1" t="s">
        <v>93179</v>
      </c>
      <c r="B56350" s="1" t="s">
        <v>100239</v>
      </c>
      <c r="C56350" s="1">
        <v>14987087003618</v>
      </c>
      <c r="D56350" s="1">
        <v>250</v>
      </c>
      <c r="E56350" s="1" t="s">
        <v>16385</v>
      </c>
      <c r="G56350" s="1">
        <v>5</v>
      </c>
      <c r="H56350" s="1" t="s">
        <v>16385</v>
      </c>
      <c r="I56350" s="1" t="s">
        <v>16398</v>
      </c>
      <c r="J56350" s="1" t="s">
        <v>33968</v>
      </c>
      <c r="K56350" s="1" t="s">
        <v>88622</v>
      </c>
      <c r="L56350" s="1" t="s">
        <v>87112</v>
      </c>
      <c r="M56350" s="1" t="s">
        <v>88623</v>
      </c>
      <c r="N56350" s="1" t="s">
        <v>88622</v>
      </c>
      <c r="O56350" s="1" t="s">
        <v>16392</v>
      </c>
      <c r="P56350" s="1">
        <v>20260531</v>
      </c>
      <c r="Q56350" s="1" t="s">
        <v>16922</v>
      </c>
      <c r="R56350" s="1" t="s">
        <v>16394</v>
      </c>
      <c r="U56350" s="1" t="s">
        <v>16395</v>
      </c>
      <c r="AA56350" s="1" t="s">
        <v>16396</v>
      </c>
      <c r="AC56350" s="1">
        <v>4987087038118</v>
      </c>
      <c r="AD56350" s="1" t="s">
        <v>100239</v>
      </c>
      <c r="AF56350" s="1">
        <v>24987087003615</v>
      </c>
    </row>
    <row r="56351" spans="1:32" x14ac:dyDescent="0.45">
      <c r="A56351" s="1" t="s">
        <v>93179</v>
      </c>
      <c r="B56351" s="1" t="s">
        <v>100240</v>
      </c>
      <c r="C56351" s="1">
        <v>14987087022596</v>
      </c>
      <c r="D56351" s="1">
        <v>50</v>
      </c>
      <c r="E56351" s="1" t="s">
        <v>23943</v>
      </c>
      <c r="G56351" s="1">
        <v>1</v>
      </c>
      <c r="H56351" s="1" t="s">
        <v>23943</v>
      </c>
      <c r="I56351" s="1" t="s">
        <v>16398</v>
      </c>
      <c r="J56351" s="1" t="s">
        <v>23944</v>
      </c>
      <c r="K56351" s="1" t="s">
        <v>100241</v>
      </c>
      <c r="L56351" s="1" t="s">
        <v>100242</v>
      </c>
      <c r="M56351" s="1" t="s">
        <v>100243</v>
      </c>
      <c r="N56351" s="1" t="s">
        <v>100241</v>
      </c>
      <c r="O56351" s="1" t="s">
        <v>16392</v>
      </c>
      <c r="P56351" s="1">
        <v>20260531</v>
      </c>
      <c r="Q56351" s="1" t="s">
        <v>16922</v>
      </c>
      <c r="R56351" s="1" t="s">
        <v>16394</v>
      </c>
      <c r="U56351" s="1" t="s">
        <v>16395</v>
      </c>
      <c r="AA56351" s="1" t="s">
        <v>16396</v>
      </c>
      <c r="AC56351" s="1">
        <v>4987087038026</v>
      </c>
      <c r="AD56351" s="1" t="s">
        <v>100240</v>
      </c>
      <c r="AF56351" s="1">
        <v>24987087022593</v>
      </c>
    </row>
    <row r="56352" spans="1:32" x14ac:dyDescent="0.45">
      <c r="A56352" s="1" t="s">
        <v>93179</v>
      </c>
      <c r="B56352" s="1" t="s">
        <v>100244</v>
      </c>
      <c r="C56352" s="1">
        <v>14987087022602</v>
      </c>
      <c r="D56352" s="1">
        <v>50</v>
      </c>
      <c r="E56352" s="1" t="s">
        <v>23943</v>
      </c>
      <c r="G56352" s="1">
        <v>1</v>
      </c>
      <c r="H56352" s="1" t="s">
        <v>23943</v>
      </c>
      <c r="I56352" s="1" t="s">
        <v>16398</v>
      </c>
      <c r="J56352" s="1" t="s">
        <v>23944</v>
      </c>
      <c r="K56352" s="1" t="s">
        <v>100245</v>
      </c>
      <c r="L56352" s="1" t="s">
        <v>98707</v>
      </c>
      <c r="M56352" s="1" t="s">
        <v>100246</v>
      </c>
      <c r="N56352" s="1" t="s">
        <v>100245</v>
      </c>
      <c r="O56352" s="1" t="s">
        <v>16392</v>
      </c>
      <c r="P56352" s="1">
        <v>20260531</v>
      </c>
      <c r="Q56352" s="1" t="s">
        <v>16922</v>
      </c>
      <c r="R56352" s="1" t="s">
        <v>16394</v>
      </c>
      <c r="U56352" s="1" t="s">
        <v>16395</v>
      </c>
      <c r="AA56352" s="1" t="s">
        <v>16396</v>
      </c>
      <c r="AC56352" s="1">
        <v>4987087038033</v>
      </c>
      <c r="AD56352" s="1" t="s">
        <v>100244</v>
      </c>
      <c r="AF56352" s="1">
        <v>24987087022609</v>
      </c>
    </row>
    <row r="56353" spans="1:36" x14ac:dyDescent="0.45">
      <c r="A56353" s="1" t="s">
        <v>93179</v>
      </c>
      <c r="B56353" s="1" t="s">
        <v>100247</v>
      </c>
      <c r="C56353" s="1">
        <v>14987087033523</v>
      </c>
      <c r="D56353" s="1">
        <v>50</v>
      </c>
      <c r="E56353" s="1" t="s">
        <v>16638</v>
      </c>
      <c r="G56353" s="1">
        <v>5</v>
      </c>
      <c r="H56353" s="1" t="s">
        <v>16638</v>
      </c>
      <c r="I56353" s="1" t="s">
        <v>16398</v>
      </c>
      <c r="J56353" s="1" t="s">
        <v>22705</v>
      </c>
      <c r="K56353" s="1" t="s">
        <v>100248</v>
      </c>
      <c r="L56353" s="1" t="s">
        <v>43577</v>
      </c>
      <c r="M56353" s="1" t="s">
        <v>100249</v>
      </c>
      <c r="N56353" s="1" t="s">
        <v>100248</v>
      </c>
      <c r="O56353" s="1" t="s">
        <v>16392</v>
      </c>
      <c r="P56353" s="1">
        <v>20260531</v>
      </c>
      <c r="Q56353" s="1" t="s">
        <v>16922</v>
      </c>
      <c r="R56353" s="1" t="s">
        <v>16394</v>
      </c>
      <c r="U56353" s="1" t="s">
        <v>16395</v>
      </c>
      <c r="V56353" s="1">
        <v>20071221</v>
      </c>
      <c r="AA56353" s="1" t="s">
        <v>16396</v>
      </c>
      <c r="AC56353" s="1">
        <v>4987087038262</v>
      </c>
      <c r="AD56353" s="1" t="s">
        <v>100247</v>
      </c>
      <c r="AF56353" s="1">
        <v>24987087033520</v>
      </c>
    </row>
    <row r="56354" spans="1:36" x14ac:dyDescent="0.45">
      <c r="A56354" s="1" t="s">
        <v>93179</v>
      </c>
      <c r="B56354" s="1" t="s">
        <v>100250</v>
      </c>
      <c r="C56354" s="1">
        <v>14987087008309</v>
      </c>
      <c r="D56354" s="1">
        <v>50</v>
      </c>
      <c r="E56354" s="1" t="s">
        <v>16638</v>
      </c>
      <c r="G56354" s="1">
        <v>5</v>
      </c>
      <c r="H56354" s="1" t="s">
        <v>16638</v>
      </c>
      <c r="I56354" s="1" t="s">
        <v>16398</v>
      </c>
      <c r="J56354" s="1" t="s">
        <v>22705</v>
      </c>
      <c r="K56354" s="1" t="s">
        <v>100251</v>
      </c>
      <c r="L56354" s="1" t="s">
        <v>87015</v>
      </c>
      <c r="M56354" s="1" t="s">
        <v>100252</v>
      </c>
      <c r="N56354" s="1" t="s">
        <v>100251</v>
      </c>
      <c r="O56354" s="1" t="s">
        <v>16392</v>
      </c>
      <c r="P56354" s="1">
        <v>20260531</v>
      </c>
      <c r="Q56354" s="1" t="s">
        <v>16922</v>
      </c>
      <c r="R56354" s="1" t="s">
        <v>16394</v>
      </c>
      <c r="U56354" s="1" t="s">
        <v>16395</v>
      </c>
      <c r="AA56354" s="1" t="s">
        <v>16396</v>
      </c>
      <c r="AC56354" s="1">
        <v>4987087038255</v>
      </c>
      <c r="AD56354" s="1" t="s">
        <v>100250</v>
      </c>
      <c r="AF56354" s="1">
        <v>24987087008306</v>
      </c>
    </row>
    <row r="56355" spans="1:36" x14ac:dyDescent="0.45">
      <c r="A56355" s="1" t="s">
        <v>93179</v>
      </c>
      <c r="B56355" s="1" t="s">
        <v>100253</v>
      </c>
      <c r="C56355" s="1">
        <v>14987421310525</v>
      </c>
      <c r="D56355" s="1">
        <v>50</v>
      </c>
      <c r="E56355" s="1" t="s">
        <v>16638</v>
      </c>
      <c r="G56355" s="1">
        <v>5</v>
      </c>
      <c r="H56355" s="1" t="s">
        <v>16638</v>
      </c>
      <c r="I56355" s="1" t="s">
        <v>16398</v>
      </c>
      <c r="J56355" s="1" t="s">
        <v>22705</v>
      </c>
      <c r="K56355" s="1" t="s">
        <v>100254</v>
      </c>
      <c r="L56355" s="1" t="s">
        <v>43577</v>
      </c>
      <c r="M56355" s="1" t="s">
        <v>100255</v>
      </c>
      <c r="N56355" s="1" t="s">
        <v>100254</v>
      </c>
      <c r="O56355" s="1" t="s">
        <v>16392</v>
      </c>
      <c r="P56355" s="1">
        <v>20260531</v>
      </c>
      <c r="Q56355" s="1" t="s">
        <v>88049</v>
      </c>
      <c r="R56355" s="1" t="s">
        <v>16394</v>
      </c>
      <c r="U56355" s="1" t="s">
        <v>16395</v>
      </c>
      <c r="V56355" s="1">
        <v>20090925</v>
      </c>
      <c r="W56355" s="1">
        <v>20190331</v>
      </c>
      <c r="AA56355" s="1" t="s">
        <v>16396</v>
      </c>
      <c r="AC56355" s="1">
        <v>4987421310917</v>
      </c>
      <c r="AD56355" s="1" t="s">
        <v>100253</v>
      </c>
    </row>
    <row r="56356" spans="1:36" x14ac:dyDescent="0.45">
      <c r="A56356" s="1" t="s">
        <v>93179</v>
      </c>
      <c r="B56356" s="1" t="s">
        <v>100256</v>
      </c>
      <c r="C56356" s="1">
        <v>14987431320033</v>
      </c>
      <c r="D56356" s="1">
        <v>30</v>
      </c>
      <c r="E56356" s="1" t="s">
        <v>16385</v>
      </c>
      <c r="G56356" s="1">
        <v>30</v>
      </c>
      <c r="H56356" s="1" t="s">
        <v>16385</v>
      </c>
      <c r="I56356" s="1" t="s">
        <v>16398</v>
      </c>
      <c r="J56356" s="1" t="s">
        <v>16697</v>
      </c>
      <c r="K56356" s="1" t="s">
        <v>100257</v>
      </c>
      <c r="L56356" s="1" t="s">
        <v>100258</v>
      </c>
      <c r="M56356" s="1" t="s">
        <v>100259</v>
      </c>
      <c r="N56356" s="1" t="s">
        <v>100257</v>
      </c>
      <c r="O56356" s="1" t="s">
        <v>16392</v>
      </c>
      <c r="P56356" s="1">
        <v>20260531</v>
      </c>
      <c r="Q56356" s="1" t="s">
        <v>17331</v>
      </c>
      <c r="R56356" s="1" t="s">
        <v>16394</v>
      </c>
      <c r="U56356" s="1" t="s">
        <v>16395</v>
      </c>
      <c r="V56356" s="1">
        <v>20120531</v>
      </c>
      <c r="AA56356" s="1" t="s">
        <v>16396</v>
      </c>
      <c r="AD56356" s="1" t="s">
        <v>100256</v>
      </c>
      <c r="AJ56356" s="1">
        <v>20141112</v>
      </c>
    </row>
    <row r="56357" spans="1:36" x14ac:dyDescent="0.45">
      <c r="A56357" s="1" t="s">
        <v>93179</v>
      </c>
      <c r="B56357" s="1" t="s">
        <v>100260</v>
      </c>
      <c r="C56357" s="1">
        <v>14987431320040</v>
      </c>
      <c r="D56357" s="1">
        <v>80</v>
      </c>
      <c r="E56357" s="1" t="s">
        <v>16385</v>
      </c>
      <c r="G56357" s="1">
        <v>80</v>
      </c>
      <c r="H56357" s="1" t="s">
        <v>16385</v>
      </c>
      <c r="I56357" s="1" t="s">
        <v>16398</v>
      </c>
      <c r="J56357" s="1" t="s">
        <v>16697</v>
      </c>
      <c r="K56357" s="1" t="s">
        <v>100257</v>
      </c>
      <c r="L56357" s="1" t="s">
        <v>100258</v>
      </c>
      <c r="M56357" s="1" t="s">
        <v>100259</v>
      </c>
      <c r="N56357" s="1" t="s">
        <v>100257</v>
      </c>
      <c r="O56357" s="1" t="s">
        <v>16392</v>
      </c>
      <c r="P56357" s="1">
        <v>20260531</v>
      </c>
      <c r="Q56357" s="1" t="s">
        <v>17331</v>
      </c>
      <c r="R56357" s="1" t="s">
        <v>16394</v>
      </c>
      <c r="U56357" s="1" t="s">
        <v>16395</v>
      </c>
      <c r="V56357" s="1">
        <v>20120531</v>
      </c>
      <c r="AA56357" s="1" t="s">
        <v>16396</v>
      </c>
      <c r="AC56357" s="1">
        <v>4987431300427</v>
      </c>
      <c r="AD56357" s="1" t="s">
        <v>100260</v>
      </c>
      <c r="AF56357" s="1">
        <v>24987431320047</v>
      </c>
    </row>
    <row r="56358" spans="1:36" x14ac:dyDescent="0.45">
      <c r="A56358" s="1" t="s">
        <v>93179</v>
      </c>
      <c r="B56358" s="1" t="s">
        <v>100261</v>
      </c>
      <c r="C56358" s="1">
        <v>14987243320696</v>
      </c>
      <c r="D56358" s="1">
        <v>10</v>
      </c>
      <c r="E56358" s="1" t="s">
        <v>25314</v>
      </c>
      <c r="G56358" s="1">
        <v>1</v>
      </c>
      <c r="H56358" s="1" t="s">
        <v>25314</v>
      </c>
      <c r="I56358" s="1" t="s">
        <v>16398</v>
      </c>
      <c r="J56358" s="1" t="s">
        <v>22705</v>
      </c>
      <c r="K56358" s="1" t="s">
        <v>100262</v>
      </c>
      <c r="L56358" s="1" t="s">
        <v>65400</v>
      </c>
      <c r="M56358" s="1" t="s">
        <v>100263</v>
      </c>
      <c r="N56358" s="1" t="s">
        <v>100262</v>
      </c>
      <c r="O56358" s="1" t="s">
        <v>16392</v>
      </c>
      <c r="P56358" s="1">
        <v>20260531</v>
      </c>
      <c r="Q56358" s="1" t="s">
        <v>16732</v>
      </c>
      <c r="R56358" s="1" t="s">
        <v>16394</v>
      </c>
      <c r="U56358" s="1" t="s">
        <v>16395</v>
      </c>
      <c r="V56358" s="1">
        <v>20061208</v>
      </c>
      <c r="W56358" s="1">
        <v>20180331</v>
      </c>
      <c r="AA56358" s="1" t="s">
        <v>16396</v>
      </c>
      <c r="AC56358" s="1">
        <v>4987243220609</v>
      </c>
      <c r="AD56358" s="1" t="s">
        <v>100261</v>
      </c>
      <c r="AF56358" s="1">
        <v>24987243320693</v>
      </c>
    </row>
    <row r="56359" spans="1:36" x14ac:dyDescent="0.45">
      <c r="A56359" s="1" t="s">
        <v>93179</v>
      </c>
      <c r="B56359" s="1" t="s">
        <v>100264</v>
      </c>
      <c r="C56359" s="1">
        <v>14987243357067</v>
      </c>
      <c r="D56359" s="1">
        <v>10</v>
      </c>
      <c r="E56359" s="1" t="s">
        <v>25314</v>
      </c>
      <c r="G56359" s="1">
        <v>1</v>
      </c>
      <c r="H56359" s="1" t="s">
        <v>25314</v>
      </c>
      <c r="I56359" s="1" t="s">
        <v>16398</v>
      </c>
      <c r="J56359" s="1" t="s">
        <v>22705</v>
      </c>
      <c r="K56359" s="1" t="s">
        <v>100265</v>
      </c>
      <c r="L56359" s="1" t="s">
        <v>93982</v>
      </c>
      <c r="M56359" s="1" t="s">
        <v>100266</v>
      </c>
      <c r="N56359" s="1" t="s">
        <v>100265</v>
      </c>
      <c r="O56359" s="1" t="s">
        <v>16392</v>
      </c>
      <c r="P56359" s="1">
        <v>20260531</v>
      </c>
      <c r="Q56359" s="1" t="s">
        <v>16732</v>
      </c>
      <c r="R56359" s="1" t="s">
        <v>16394</v>
      </c>
      <c r="U56359" s="1" t="s">
        <v>16395</v>
      </c>
      <c r="V56359" s="1">
        <v>20220401</v>
      </c>
      <c r="W56359" s="1">
        <v>20230331</v>
      </c>
      <c r="AA56359" s="1" t="s">
        <v>16396</v>
      </c>
      <c r="AC56359" s="1">
        <v>4987243257001</v>
      </c>
      <c r="AD56359" s="1" t="s">
        <v>100264</v>
      </c>
      <c r="AF56359" s="1">
        <v>24987243357064</v>
      </c>
    </row>
    <row r="56360" spans="1:36" x14ac:dyDescent="0.45">
      <c r="A56360" s="1" t="s">
        <v>93179</v>
      </c>
      <c r="B56360" s="1" t="s">
        <v>100267</v>
      </c>
      <c r="C56360" s="1">
        <v>14987047105314</v>
      </c>
      <c r="D56360" s="1">
        <v>17.5</v>
      </c>
      <c r="E56360" s="1" t="s">
        <v>16385</v>
      </c>
      <c r="G56360" s="1">
        <v>3.5</v>
      </c>
      <c r="H56360" s="1" t="s">
        <v>16385</v>
      </c>
      <c r="I56360" s="1" t="s">
        <v>16398</v>
      </c>
      <c r="J56360" s="1" t="s">
        <v>16639</v>
      </c>
      <c r="K56360" s="1" t="s">
        <v>100268</v>
      </c>
      <c r="L56360" s="1" t="s">
        <v>17079</v>
      </c>
      <c r="M56360" s="1" t="s">
        <v>100269</v>
      </c>
      <c r="N56360" s="1" t="s">
        <v>100268</v>
      </c>
      <c r="O56360" s="1" t="s">
        <v>16392</v>
      </c>
      <c r="P56360" s="1">
        <v>20260531</v>
      </c>
      <c r="Q56360" s="1" t="s">
        <v>16541</v>
      </c>
      <c r="R56360" s="1" t="s">
        <v>16394</v>
      </c>
      <c r="U56360" s="1" t="s">
        <v>16395</v>
      </c>
      <c r="V56360" s="1">
        <v>20160419</v>
      </c>
      <c r="AA56360" s="1" t="s">
        <v>16396</v>
      </c>
      <c r="AC56360" s="1">
        <v>4987047205314</v>
      </c>
      <c r="AD56360" s="1" t="s">
        <v>100267</v>
      </c>
      <c r="AF56360" s="1">
        <v>24987047105311</v>
      </c>
    </row>
    <row r="56361" spans="1:36" x14ac:dyDescent="0.45">
      <c r="A56361" s="1" t="s">
        <v>93179</v>
      </c>
      <c r="B56361" s="1" t="s">
        <v>100267</v>
      </c>
      <c r="C56361" s="1">
        <v>14987047105321</v>
      </c>
      <c r="D56361" s="1">
        <v>35</v>
      </c>
      <c r="E56361" s="1" t="s">
        <v>16385</v>
      </c>
      <c r="G56361" s="1">
        <v>3.5</v>
      </c>
      <c r="H56361" s="1" t="s">
        <v>16385</v>
      </c>
      <c r="I56361" s="1" t="s">
        <v>16398</v>
      </c>
      <c r="J56361" s="1" t="s">
        <v>16639</v>
      </c>
      <c r="K56361" s="1" t="s">
        <v>100268</v>
      </c>
      <c r="L56361" s="1" t="s">
        <v>17079</v>
      </c>
      <c r="M56361" s="1" t="s">
        <v>100269</v>
      </c>
      <c r="N56361" s="1" t="s">
        <v>100268</v>
      </c>
      <c r="O56361" s="1" t="s">
        <v>16392</v>
      </c>
      <c r="P56361" s="1">
        <v>20260531</v>
      </c>
      <c r="Q56361" s="1" t="s">
        <v>16541</v>
      </c>
      <c r="R56361" s="1" t="s">
        <v>16394</v>
      </c>
      <c r="U56361" s="1" t="s">
        <v>16395</v>
      </c>
      <c r="V56361" s="1">
        <v>20160419</v>
      </c>
      <c r="AA56361" s="1" t="s">
        <v>16396</v>
      </c>
      <c r="AC56361" s="1">
        <v>4987047205314</v>
      </c>
      <c r="AD56361" s="1" t="s">
        <v>100267</v>
      </c>
      <c r="AF56361" s="1">
        <v>24987047105328</v>
      </c>
    </row>
    <row r="56362" spans="1:36" x14ac:dyDescent="0.45">
      <c r="A56362" s="1" t="s">
        <v>93179</v>
      </c>
      <c r="B56362" s="1" t="s">
        <v>100267</v>
      </c>
      <c r="C56362" s="1">
        <v>14987316135592</v>
      </c>
      <c r="D56362" s="1">
        <v>35</v>
      </c>
      <c r="E56362" s="1" t="s">
        <v>16385</v>
      </c>
      <c r="G56362" s="1">
        <v>3.5</v>
      </c>
      <c r="H56362" s="1" t="s">
        <v>16385</v>
      </c>
      <c r="I56362" s="1" t="s">
        <v>16398</v>
      </c>
      <c r="J56362" s="1" t="s">
        <v>16639</v>
      </c>
      <c r="K56362" s="1" t="s">
        <v>100268</v>
      </c>
      <c r="L56362" s="1" t="s">
        <v>17079</v>
      </c>
      <c r="M56362" s="1" t="s">
        <v>100269</v>
      </c>
      <c r="N56362" s="1" t="s">
        <v>100268</v>
      </c>
      <c r="O56362" s="1" t="s">
        <v>16392</v>
      </c>
      <c r="P56362" s="1">
        <v>20260531</v>
      </c>
      <c r="Q56362" s="1" t="s">
        <v>27401</v>
      </c>
      <c r="R56362" s="1" t="s">
        <v>16394</v>
      </c>
      <c r="U56362" s="1" t="s">
        <v>16395</v>
      </c>
      <c r="V56362" s="1">
        <v>20160419</v>
      </c>
      <c r="AA56362" s="1" t="s">
        <v>16396</v>
      </c>
      <c r="AC56362" s="1">
        <v>4987316191089</v>
      </c>
      <c r="AD56362" s="1" t="s">
        <v>100267</v>
      </c>
    </row>
    <row r="56363" spans="1:36" x14ac:dyDescent="0.45">
      <c r="A56363" s="1" t="s">
        <v>93179</v>
      </c>
      <c r="B56363" s="1" t="s">
        <v>100267</v>
      </c>
      <c r="C56363" s="1">
        <v>14987316135615</v>
      </c>
      <c r="D56363" s="1">
        <v>17.5</v>
      </c>
      <c r="E56363" s="1" t="s">
        <v>16385</v>
      </c>
      <c r="G56363" s="1">
        <v>3.5</v>
      </c>
      <c r="H56363" s="1" t="s">
        <v>16385</v>
      </c>
      <c r="I56363" s="1" t="s">
        <v>16398</v>
      </c>
      <c r="J56363" s="1" t="s">
        <v>16639</v>
      </c>
      <c r="K56363" s="1" t="s">
        <v>100268</v>
      </c>
      <c r="L56363" s="1" t="s">
        <v>17079</v>
      </c>
      <c r="M56363" s="1" t="s">
        <v>100269</v>
      </c>
      <c r="N56363" s="1" t="s">
        <v>100268</v>
      </c>
      <c r="O56363" s="1" t="s">
        <v>16392</v>
      </c>
      <c r="P56363" s="1">
        <v>20260531</v>
      </c>
      <c r="Q56363" s="1" t="s">
        <v>27401</v>
      </c>
      <c r="R56363" s="1" t="s">
        <v>16394</v>
      </c>
      <c r="U56363" s="1" t="s">
        <v>16395</v>
      </c>
      <c r="V56363" s="1">
        <v>20160419</v>
      </c>
      <c r="AA56363" s="1" t="s">
        <v>16396</v>
      </c>
      <c r="AC56363" s="1">
        <v>4987316191089</v>
      </c>
      <c r="AD56363" s="1" t="s">
        <v>100267</v>
      </c>
    </row>
    <row r="56364" spans="1:36" x14ac:dyDescent="0.45">
      <c r="A56364" s="1" t="s">
        <v>93179</v>
      </c>
      <c r="B56364" s="1" t="s">
        <v>100270</v>
      </c>
      <c r="C56364" s="1">
        <v>14987306054421</v>
      </c>
      <c r="D56364" s="1">
        <v>100</v>
      </c>
      <c r="E56364" s="1" t="s">
        <v>16553</v>
      </c>
      <c r="G56364" s="1">
        <v>1</v>
      </c>
      <c r="H56364" s="1" t="s">
        <v>16553</v>
      </c>
      <c r="I56364" s="1" t="s">
        <v>16386</v>
      </c>
      <c r="J56364" s="1" t="s">
        <v>16697</v>
      </c>
      <c r="K56364" s="1" t="s">
        <v>100271</v>
      </c>
      <c r="L56364" s="1" t="s">
        <v>17009</v>
      </c>
      <c r="M56364" s="1" t="s">
        <v>100272</v>
      </c>
      <c r="N56364" s="1" t="s">
        <v>100271</v>
      </c>
      <c r="O56364" s="1" t="s">
        <v>16392</v>
      </c>
      <c r="P56364" s="1">
        <v>20260531</v>
      </c>
      <c r="Q56364" s="1" t="s">
        <v>21037</v>
      </c>
      <c r="R56364" s="1" t="s">
        <v>16394</v>
      </c>
      <c r="U56364" s="1" t="s">
        <v>16395</v>
      </c>
      <c r="V56364" s="1">
        <v>20220524</v>
      </c>
      <c r="AA56364" s="1" t="s">
        <v>16396</v>
      </c>
      <c r="AC56364" s="1">
        <v>4987306033269</v>
      </c>
      <c r="AD56364" s="1" t="s">
        <v>100270</v>
      </c>
      <c r="AF56364" s="1">
        <v>24987306054428</v>
      </c>
    </row>
    <row r="56365" spans="1:36" x14ac:dyDescent="0.45">
      <c r="A56365" s="1" t="s">
        <v>93179</v>
      </c>
      <c r="B56365" s="1" t="s">
        <v>100273</v>
      </c>
      <c r="C56365" s="1">
        <v>14987123158951</v>
      </c>
      <c r="D56365" s="1">
        <v>28</v>
      </c>
      <c r="E56365" s="1" t="s">
        <v>23943</v>
      </c>
      <c r="G56365" s="1">
        <v>1</v>
      </c>
      <c r="H56365" s="1" t="s">
        <v>23943</v>
      </c>
      <c r="I56365" s="1" t="s">
        <v>16398</v>
      </c>
      <c r="J56365" s="1" t="s">
        <v>23944</v>
      </c>
      <c r="K56365" s="1" t="s">
        <v>100274</v>
      </c>
      <c r="L56365" s="1" t="s">
        <v>94662</v>
      </c>
      <c r="M56365" s="1" t="s">
        <v>100275</v>
      </c>
      <c r="N56365" s="1" t="s">
        <v>100274</v>
      </c>
      <c r="O56365" s="1" t="s">
        <v>16392</v>
      </c>
      <c r="P56365" s="1">
        <v>20260531</v>
      </c>
      <c r="Q56365" s="1" t="s">
        <v>16559</v>
      </c>
      <c r="R56365" s="1" t="s">
        <v>16394</v>
      </c>
      <c r="U56365" s="1" t="s">
        <v>16395</v>
      </c>
      <c r="V56365" s="1">
        <v>20220401</v>
      </c>
      <c r="AA56365" s="1" t="s">
        <v>16396</v>
      </c>
      <c r="AC56365" s="1">
        <v>4987123512596</v>
      </c>
      <c r="AD56365" s="1" t="s">
        <v>100273</v>
      </c>
      <c r="AF56365" s="1">
        <v>24987123158958</v>
      </c>
    </row>
    <row r="56366" spans="1:36" x14ac:dyDescent="0.45">
      <c r="A56366" s="1" t="s">
        <v>93179</v>
      </c>
      <c r="B56366" s="1" t="s">
        <v>100276</v>
      </c>
      <c r="C56366" s="1">
        <v>14987188491932</v>
      </c>
      <c r="D56366" s="1">
        <v>100</v>
      </c>
      <c r="E56366" s="1" t="s">
        <v>23943</v>
      </c>
      <c r="G56366" s="1">
        <v>1</v>
      </c>
      <c r="H56366" s="1" t="s">
        <v>23943</v>
      </c>
      <c r="I56366" s="1" t="s">
        <v>16398</v>
      </c>
      <c r="J56366" s="1" t="s">
        <v>23944</v>
      </c>
      <c r="K56366" s="1" t="s">
        <v>100277</v>
      </c>
      <c r="L56366" s="1" t="s">
        <v>93416</v>
      </c>
      <c r="M56366" s="1" t="s">
        <v>100278</v>
      </c>
      <c r="N56366" s="1" t="s">
        <v>100277</v>
      </c>
      <c r="O56366" s="1" t="s">
        <v>16392</v>
      </c>
      <c r="P56366" s="1">
        <v>20260531</v>
      </c>
      <c r="Q56366" s="1" t="s">
        <v>18954</v>
      </c>
      <c r="R56366" s="1" t="s">
        <v>16394</v>
      </c>
      <c r="U56366" s="1" t="s">
        <v>16395</v>
      </c>
      <c r="AA56366" s="1" t="s">
        <v>16396</v>
      </c>
      <c r="AC56366" s="1">
        <v>4987188216835</v>
      </c>
      <c r="AD56366" s="1" t="s">
        <v>100276</v>
      </c>
    </row>
    <row r="56367" spans="1:36" x14ac:dyDescent="0.45">
      <c r="A56367" s="1" t="s">
        <v>93179</v>
      </c>
      <c r="B56367" s="1" t="s">
        <v>100279</v>
      </c>
      <c r="C56367" s="1">
        <v>14987188491918</v>
      </c>
      <c r="D56367" s="1">
        <v>100</v>
      </c>
      <c r="E56367" s="1" t="s">
        <v>23943</v>
      </c>
      <c r="G56367" s="1">
        <v>1</v>
      </c>
      <c r="H56367" s="1" t="s">
        <v>23943</v>
      </c>
      <c r="I56367" s="1" t="s">
        <v>16398</v>
      </c>
      <c r="J56367" s="1" t="s">
        <v>23944</v>
      </c>
      <c r="K56367" s="1" t="s">
        <v>100280</v>
      </c>
      <c r="L56367" s="1" t="s">
        <v>93512</v>
      </c>
      <c r="M56367" s="1" t="s">
        <v>100281</v>
      </c>
      <c r="N56367" s="1" t="s">
        <v>100280</v>
      </c>
      <c r="O56367" s="1" t="s">
        <v>16392</v>
      </c>
      <c r="P56367" s="1">
        <v>20260531</v>
      </c>
      <c r="Q56367" s="1" t="s">
        <v>18954</v>
      </c>
      <c r="R56367" s="1" t="s">
        <v>16394</v>
      </c>
      <c r="U56367" s="1" t="s">
        <v>16395</v>
      </c>
      <c r="AA56367" s="1" t="s">
        <v>16396</v>
      </c>
      <c r="AC56367" s="1">
        <v>4987188216811</v>
      </c>
      <c r="AD56367" s="1" t="s">
        <v>100279</v>
      </c>
    </row>
    <row r="56368" spans="1:36" x14ac:dyDescent="0.45">
      <c r="A56368" s="1" t="s">
        <v>93179</v>
      </c>
      <c r="B56368" s="1" t="s">
        <v>100282</v>
      </c>
      <c r="C56368" s="1">
        <v>14987188491925</v>
      </c>
      <c r="D56368" s="1">
        <v>100</v>
      </c>
      <c r="E56368" s="1" t="s">
        <v>23943</v>
      </c>
      <c r="G56368" s="1">
        <v>1</v>
      </c>
      <c r="H56368" s="1" t="s">
        <v>23943</v>
      </c>
      <c r="I56368" s="1" t="s">
        <v>16398</v>
      </c>
      <c r="J56368" s="1" t="s">
        <v>23944</v>
      </c>
      <c r="K56368" s="1" t="s">
        <v>100283</v>
      </c>
      <c r="L56368" s="1" t="s">
        <v>93441</v>
      </c>
      <c r="M56368" s="1" t="s">
        <v>100284</v>
      </c>
      <c r="N56368" s="1" t="s">
        <v>100283</v>
      </c>
      <c r="O56368" s="1" t="s">
        <v>16392</v>
      </c>
      <c r="P56368" s="1">
        <v>20260531</v>
      </c>
      <c r="Q56368" s="1" t="s">
        <v>18954</v>
      </c>
      <c r="R56368" s="1" t="s">
        <v>16394</v>
      </c>
      <c r="U56368" s="1" t="s">
        <v>16395</v>
      </c>
      <c r="AA56368" s="1" t="s">
        <v>16396</v>
      </c>
      <c r="AC56368" s="1">
        <v>4987188216828</v>
      </c>
      <c r="AD56368" s="1" t="s">
        <v>100282</v>
      </c>
    </row>
    <row r="56369" spans="1:36" x14ac:dyDescent="0.45">
      <c r="A56369" s="1" t="s">
        <v>93179</v>
      </c>
      <c r="B56369" s="1" t="s">
        <v>100285</v>
      </c>
      <c r="C56369" s="1">
        <v>14987123151174</v>
      </c>
      <c r="D56369" s="1">
        <v>12.5</v>
      </c>
      <c r="E56369" s="1" t="s">
        <v>16638</v>
      </c>
      <c r="G56369" s="1">
        <v>2.5</v>
      </c>
      <c r="H56369" s="1" t="s">
        <v>16638</v>
      </c>
      <c r="I56369" s="1" t="s">
        <v>16398</v>
      </c>
      <c r="J56369" s="1" t="s">
        <v>22705</v>
      </c>
      <c r="K56369" s="1" t="s">
        <v>100286</v>
      </c>
      <c r="L56369" s="1" t="s">
        <v>86856</v>
      </c>
      <c r="M56369" s="1" t="s">
        <v>100287</v>
      </c>
      <c r="N56369" s="1" t="s">
        <v>100286</v>
      </c>
      <c r="O56369" s="1" t="s">
        <v>16392</v>
      </c>
      <c r="P56369" s="1">
        <v>20260531</v>
      </c>
      <c r="Q56369" s="1" t="s">
        <v>16559</v>
      </c>
      <c r="R56369" s="1" t="s">
        <v>16394</v>
      </c>
      <c r="U56369" s="1" t="s">
        <v>16395</v>
      </c>
      <c r="V56369" s="1">
        <v>20090904</v>
      </c>
      <c r="AA56369" s="1" t="s">
        <v>16396</v>
      </c>
      <c r="AC56369" s="1">
        <v>4987123508179</v>
      </c>
      <c r="AD56369" s="1" t="s">
        <v>100285</v>
      </c>
    </row>
    <row r="56370" spans="1:36" x14ac:dyDescent="0.45">
      <c r="A56370" s="1" t="s">
        <v>93179</v>
      </c>
      <c r="B56370" s="1" t="s">
        <v>100285</v>
      </c>
      <c r="C56370" s="1">
        <v>14987123151181</v>
      </c>
      <c r="D56370" s="1">
        <v>25</v>
      </c>
      <c r="E56370" s="1" t="s">
        <v>16638</v>
      </c>
      <c r="G56370" s="1">
        <v>2.5</v>
      </c>
      <c r="H56370" s="1" t="s">
        <v>16638</v>
      </c>
      <c r="I56370" s="1" t="s">
        <v>16398</v>
      </c>
      <c r="J56370" s="1" t="s">
        <v>22705</v>
      </c>
      <c r="K56370" s="1" t="s">
        <v>100286</v>
      </c>
      <c r="L56370" s="1" t="s">
        <v>86856</v>
      </c>
      <c r="M56370" s="1" t="s">
        <v>100287</v>
      </c>
      <c r="N56370" s="1" t="s">
        <v>100286</v>
      </c>
      <c r="O56370" s="1" t="s">
        <v>16392</v>
      </c>
      <c r="P56370" s="1">
        <v>20260531</v>
      </c>
      <c r="Q56370" s="1" t="s">
        <v>16559</v>
      </c>
      <c r="R56370" s="1" t="s">
        <v>16394</v>
      </c>
      <c r="U56370" s="1" t="s">
        <v>16395</v>
      </c>
      <c r="V56370" s="1">
        <v>20090904</v>
      </c>
      <c r="AA56370" s="1" t="s">
        <v>16396</v>
      </c>
      <c r="AC56370" s="1">
        <v>4987123508179</v>
      </c>
      <c r="AD56370" s="1" t="s">
        <v>100285</v>
      </c>
    </row>
    <row r="56371" spans="1:36" x14ac:dyDescent="0.45">
      <c r="A56371" s="1" t="s">
        <v>93179</v>
      </c>
      <c r="B56371" s="1" t="s">
        <v>100288</v>
      </c>
      <c r="C56371" s="1">
        <v>14987155246060</v>
      </c>
      <c r="D56371" s="1">
        <v>50</v>
      </c>
      <c r="E56371" s="1" t="s">
        <v>16385</v>
      </c>
      <c r="G56371" s="1">
        <v>5</v>
      </c>
      <c r="H56371" s="1" t="s">
        <v>16385</v>
      </c>
      <c r="I56371" s="1" t="s">
        <v>16398</v>
      </c>
      <c r="J56371" s="1" t="s">
        <v>33968</v>
      </c>
      <c r="K56371" s="1" t="s">
        <v>88628</v>
      </c>
      <c r="L56371" s="1" t="s">
        <v>16400</v>
      </c>
      <c r="M56371" s="1" t="s">
        <v>88629</v>
      </c>
      <c r="N56371" s="1" t="s">
        <v>88630</v>
      </c>
      <c r="O56371" s="1" t="s">
        <v>16392</v>
      </c>
      <c r="P56371" s="1">
        <v>20260531</v>
      </c>
      <c r="Q56371" s="1" t="s">
        <v>16844</v>
      </c>
      <c r="R56371" s="1" t="s">
        <v>16394</v>
      </c>
      <c r="U56371" s="1" t="s">
        <v>16395</v>
      </c>
      <c r="V56371" s="1">
        <v>20220401</v>
      </c>
      <c r="AA56371" s="1" t="s">
        <v>16396</v>
      </c>
      <c r="AC56371" s="1">
        <v>4987155246568</v>
      </c>
      <c r="AD56371" s="1" t="s">
        <v>100288</v>
      </c>
    </row>
    <row r="56372" spans="1:36" x14ac:dyDescent="0.45">
      <c r="A56372" s="1" t="s">
        <v>93179</v>
      </c>
      <c r="B56372" s="1" t="s">
        <v>100288</v>
      </c>
      <c r="C56372" s="1">
        <v>14987155246077</v>
      </c>
      <c r="D56372" s="1">
        <v>250</v>
      </c>
      <c r="E56372" s="1" t="s">
        <v>16385</v>
      </c>
      <c r="G56372" s="1">
        <v>5</v>
      </c>
      <c r="H56372" s="1" t="s">
        <v>16385</v>
      </c>
      <c r="I56372" s="1" t="s">
        <v>16398</v>
      </c>
      <c r="J56372" s="1" t="s">
        <v>33968</v>
      </c>
      <c r="K56372" s="1" t="s">
        <v>88628</v>
      </c>
      <c r="L56372" s="1" t="s">
        <v>16400</v>
      </c>
      <c r="M56372" s="1" t="s">
        <v>88629</v>
      </c>
      <c r="N56372" s="1" t="s">
        <v>88630</v>
      </c>
      <c r="O56372" s="1" t="s">
        <v>16392</v>
      </c>
      <c r="P56372" s="1">
        <v>20260531</v>
      </c>
      <c r="Q56372" s="1" t="s">
        <v>16844</v>
      </c>
      <c r="R56372" s="1" t="s">
        <v>16394</v>
      </c>
      <c r="U56372" s="1" t="s">
        <v>16395</v>
      </c>
      <c r="V56372" s="1">
        <v>20220401</v>
      </c>
      <c r="AA56372" s="1" t="s">
        <v>16396</v>
      </c>
      <c r="AC56372" s="1">
        <v>4987155246568</v>
      </c>
      <c r="AD56372" s="1" t="s">
        <v>100288</v>
      </c>
      <c r="AJ56372" s="1">
        <v>20190625</v>
      </c>
    </row>
    <row r="56373" spans="1:36" x14ac:dyDescent="0.45">
      <c r="A56373" s="1" t="s">
        <v>93179</v>
      </c>
      <c r="B56373" s="1" t="s">
        <v>100289</v>
      </c>
      <c r="C56373" s="1">
        <v>14987020021716</v>
      </c>
      <c r="D56373" s="1">
        <v>100</v>
      </c>
      <c r="E56373" s="1" t="s">
        <v>16385</v>
      </c>
      <c r="G56373" s="1">
        <v>10</v>
      </c>
      <c r="H56373" s="1" t="s">
        <v>16385</v>
      </c>
      <c r="I56373" s="1" t="s">
        <v>16398</v>
      </c>
      <c r="J56373" s="1" t="s">
        <v>33968</v>
      </c>
      <c r="K56373" s="1" t="s">
        <v>100290</v>
      </c>
      <c r="L56373" s="1" t="s">
        <v>17025</v>
      </c>
      <c r="M56373" s="1" t="s">
        <v>100291</v>
      </c>
      <c r="N56373" s="1" t="s">
        <v>100290</v>
      </c>
      <c r="O56373" s="1" t="s">
        <v>16392</v>
      </c>
      <c r="P56373" s="1">
        <v>20260531</v>
      </c>
      <c r="Q56373" s="1" t="s">
        <v>16888</v>
      </c>
      <c r="R56373" s="1" t="s">
        <v>16394</v>
      </c>
      <c r="U56373" s="1" t="s">
        <v>16395</v>
      </c>
      <c r="V56373" s="1">
        <v>20221208</v>
      </c>
      <c r="AA56373" s="1" t="s">
        <v>16396</v>
      </c>
      <c r="AC56373" s="1">
        <v>4987020018986</v>
      </c>
      <c r="AD56373" s="1" t="s">
        <v>100289</v>
      </c>
      <c r="AF56373" s="1">
        <v>24987020021713</v>
      </c>
    </row>
    <row r="56374" spans="1:36" x14ac:dyDescent="0.45">
      <c r="A56374" s="1" t="s">
        <v>93179</v>
      </c>
      <c r="B56374" s="1" t="s">
        <v>100292</v>
      </c>
      <c r="C56374" s="1">
        <v>14987020021709</v>
      </c>
      <c r="D56374" s="1">
        <v>100</v>
      </c>
      <c r="E56374" s="1" t="s">
        <v>16385</v>
      </c>
      <c r="G56374" s="1">
        <v>10</v>
      </c>
      <c r="H56374" s="1" t="s">
        <v>16385</v>
      </c>
      <c r="I56374" s="1" t="s">
        <v>16398</v>
      </c>
      <c r="J56374" s="1" t="s">
        <v>33968</v>
      </c>
      <c r="K56374" s="1" t="s">
        <v>100293</v>
      </c>
      <c r="L56374" s="1" t="s">
        <v>17025</v>
      </c>
      <c r="M56374" s="1" t="s">
        <v>100294</v>
      </c>
      <c r="N56374" s="1" t="s">
        <v>100293</v>
      </c>
      <c r="O56374" s="1" t="s">
        <v>16392</v>
      </c>
      <c r="P56374" s="1">
        <v>20260531</v>
      </c>
      <c r="Q56374" s="1" t="s">
        <v>16888</v>
      </c>
      <c r="R56374" s="1" t="s">
        <v>16394</v>
      </c>
      <c r="U56374" s="1" t="s">
        <v>16395</v>
      </c>
      <c r="V56374" s="1">
        <v>20221208</v>
      </c>
      <c r="AA56374" s="1" t="s">
        <v>16396</v>
      </c>
      <c r="AC56374" s="1">
        <v>4987020018979</v>
      </c>
      <c r="AD56374" s="1" t="s">
        <v>100292</v>
      </c>
      <c r="AF56374" s="1">
        <v>24987020021706</v>
      </c>
    </row>
    <row r="56375" spans="1:36" x14ac:dyDescent="0.45">
      <c r="A56375" s="1" t="s">
        <v>93179</v>
      </c>
      <c r="B56375" s="1" t="s">
        <v>100295</v>
      </c>
      <c r="C56375" s="1">
        <v>14987047105017</v>
      </c>
      <c r="D56375" s="1">
        <v>100</v>
      </c>
      <c r="E56375" s="1" t="s">
        <v>16385</v>
      </c>
      <c r="G56375" s="1">
        <v>10</v>
      </c>
      <c r="H56375" s="1" t="s">
        <v>16385</v>
      </c>
      <c r="I56375" s="1" t="s">
        <v>16398</v>
      </c>
      <c r="J56375" s="1" t="s">
        <v>33968</v>
      </c>
      <c r="K56375" s="1" t="s">
        <v>100296</v>
      </c>
      <c r="L56375" s="1" t="s">
        <v>17025</v>
      </c>
      <c r="M56375" s="1" t="s">
        <v>100297</v>
      </c>
      <c r="N56375" s="1" t="s">
        <v>100296</v>
      </c>
      <c r="O56375" s="1" t="s">
        <v>16392</v>
      </c>
      <c r="P56375" s="1">
        <v>20260531</v>
      </c>
      <c r="Q56375" s="1" t="s">
        <v>16541</v>
      </c>
      <c r="R56375" s="1" t="s">
        <v>16394</v>
      </c>
      <c r="U56375" s="1" t="s">
        <v>16395</v>
      </c>
      <c r="V56375" s="1">
        <v>20050603</v>
      </c>
      <c r="AA56375" s="1" t="s">
        <v>16396</v>
      </c>
      <c r="AC56375" s="1">
        <v>4987047205017</v>
      </c>
      <c r="AD56375" s="1" t="s">
        <v>100295</v>
      </c>
      <c r="AF56375" s="1">
        <v>24987047105014</v>
      </c>
    </row>
    <row r="56376" spans="1:36" x14ac:dyDescent="0.45">
      <c r="A56376" s="1" t="s">
        <v>93179</v>
      </c>
      <c r="B56376" s="1" t="s">
        <v>100295</v>
      </c>
      <c r="C56376" s="1">
        <v>14987047105024</v>
      </c>
      <c r="D56376" s="1">
        <v>200</v>
      </c>
      <c r="E56376" s="1" t="s">
        <v>16385</v>
      </c>
      <c r="G56376" s="1">
        <v>10</v>
      </c>
      <c r="H56376" s="1" t="s">
        <v>16385</v>
      </c>
      <c r="I56376" s="1" t="s">
        <v>16398</v>
      </c>
      <c r="J56376" s="1" t="s">
        <v>33968</v>
      </c>
      <c r="K56376" s="1" t="s">
        <v>100296</v>
      </c>
      <c r="L56376" s="1" t="s">
        <v>17025</v>
      </c>
      <c r="M56376" s="1" t="s">
        <v>100297</v>
      </c>
      <c r="N56376" s="1" t="s">
        <v>100296</v>
      </c>
      <c r="O56376" s="1" t="s">
        <v>16392</v>
      </c>
      <c r="P56376" s="1">
        <v>20260531</v>
      </c>
      <c r="Q56376" s="1" t="s">
        <v>16541</v>
      </c>
      <c r="R56376" s="1" t="s">
        <v>16394</v>
      </c>
      <c r="U56376" s="1" t="s">
        <v>16395</v>
      </c>
      <c r="V56376" s="1">
        <v>20050603</v>
      </c>
      <c r="AA56376" s="1" t="s">
        <v>16396</v>
      </c>
      <c r="AC56376" s="1">
        <v>4987047205017</v>
      </c>
      <c r="AD56376" s="1" t="s">
        <v>100295</v>
      </c>
      <c r="AF56376" s="1">
        <v>24987047105021</v>
      </c>
    </row>
    <row r="56377" spans="1:36" x14ac:dyDescent="0.45">
      <c r="A56377" s="1" t="s">
        <v>93179</v>
      </c>
      <c r="B56377" s="1" t="s">
        <v>100295</v>
      </c>
      <c r="C56377" s="1">
        <v>14987047105031</v>
      </c>
      <c r="D56377" s="1">
        <v>500</v>
      </c>
      <c r="E56377" s="1" t="s">
        <v>16385</v>
      </c>
      <c r="G56377" s="1">
        <v>10</v>
      </c>
      <c r="H56377" s="1" t="s">
        <v>16385</v>
      </c>
      <c r="I56377" s="1" t="s">
        <v>16398</v>
      </c>
      <c r="J56377" s="1" t="s">
        <v>33968</v>
      </c>
      <c r="K56377" s="1" t="s">
        <v>100296</v>
      </c>
      <c r="L56377" s="1" t="s">
        <v>17025</v>
      </c>
      <c r="M56377" s="1" t="s">
        <v>100297</v>
      </c>
      <c r="N56377" s="1" t="s">
        <v>100296</v>
      </c>
      <c r="O56377" s="1" t="s">
        <v>16392</v>
      </c>
      <c r="P56377" s="1">
        <v>20260531</v>
      </c>
      <c r="Q56377" s="1" t="s">
        <v>16541</v>
      </c>
      <c r="R56377" s="1" t="s">
        <v>16394</v>
      </c>
      <c r="U56377" s="1" t="s">
        <v>16395</v>
      </c>
      <c r="V56377" s="1">
        <v>20050603</v>
      </c>
      <c r="AA56377" s="1" t="s">
        <v>16396</v>
      </c>
      <c r="AC56377" s="1">
        <v>4987047205017</v>
      </c>
      <c r="AD56377" s="1" t="s">
        <v>100295</v>
      </c>
      <c r="AF56377" s="1">
        <v>24987047105038</v>
      </c>
    </row>
    <row r="56378" spans="1:36" x14ac:dyDescent="0.45">
      <c r="A56378" s="1" t="s">
        <v>93179</v>
      </c>
      <c r="B56378" s="1" t="s">
        <v>100298</v>
      </c>
      <c r="C56378" s="1">
        <v>14987047105239</v>
      </c>
      <c r="D56378" s="1">
        <v>300</v>
      </c>
      <c r="E56378" s="1" t="s">
        <v>16385</v>
      </c>
      <c r="G56378" s="1">
        <v>30</v>
      </c>
      <c r="H56378" s="1" t="s">
        <v>16385</v>
      </c>
      <c r="I56378" s="1" t="s">
        <v>16398</v>
      </c>
      <c r="J56378" s="1" t="s">
        <v>33968</v>
      </c>
      <c r="K56378" s="1" t="s">
        <v>100296</v>
      </c>
      <c r="L56378" s="1" t="s">
        <v>17025</v>
      </c>
      <c r="M56378" s="1" t="s">
        <v>100297</v>
      </c>
      <c r="N56378" s="1" t="s">
        <v>100296</v>
      </c>
      <c r="O56378" s="1" t="s">
        <v>16392</v>
      </c>
      <c r="P56378" s="1">
        <v>20260531</v>
      </c>
      <c r="Q56378" s="1" t="s">
        <v>16541</v>
      </c>
      <c r="R56378" s="1" t="s">
        <v>16394</v>
      </c>
      <c r="U56378" s="1" t="s">
        <v>16395</v>
      </c>
      <c r="V56378" s="1">
        <v>20050603</v>
      </c>
      <c r="AA56378" s="1" t="s">
        <v>16396</v>
      </c>
      <c r="AC56378" s="1">
        <v>4987047205239</v>
      </c>
      <c r="AD56378" s="1" t="s">
        <v>100298</v>
      </c>
      <c r="AF56378" s="1">
        <v>24987047105236</v>
      </c>
    </row>
    <row r="56379" spans="1:36" x14ac:dyDescent="0.45">
      <c r="A56379" s="1" t="s">
        <v>93179</v>
      </c>
      <c r="B56379" s="1" t="s">
        <v>100299</v>
      </c>
      <c r="C56379" s="1">
        <v>14987047105116</v>
      </c>
      <c r="D56379" s="1">
        <v>100</v>
      </c>
      <c r="E56379" s="1" t="s">
        <v>16638</v>
      </c>
      <c r="G56379" s="1">
        <v>10</v>
      </c>
      <c r="H56379" s="1" t="s">
        <v>16638</v>
      </c>
      <c r="I56379" s="1" t="s">
        <v>16398</v>
      </c>
      <c r="J56379" s="1" t="s">
        <v>16639</v>
      </c>
      <c r="K56379" s="1" t="s">
        <v>100300</v>
      </c>
      <c r="L56379" s="1" t="s">
        <v>85652</v>
      </c>
      <c r="M56379" s="1" t="s">
        <v>100301</v>
      </c>
      <c r="N56379" s="1" t="s">
        <v>100300</v>
      </c>
      <c r="O56379" s="1" t="s">
        <v>16392</v>
      </c>
      <c r="P56379" s="1">
        <v>20260531</v>
      </c>
      <c r="Q56379" s="1" t="s">
        <v>16541</v>
      </c>
      <c r="R56379" s="1" t="s">
        <v>16394</v>
      </c>
      <c r="U56379" s="1" t="s">
        <v>16395</v>
      </c>
      <c r="V56379" s="1">
        <v>20050603</v>
      </c>
      <c r="AA56379" s="1" t="s">
        <v>16396</v>
      </c>
      <c r="AC56379" s="1">
        <v>4987047205116</v>
      </c>
      <c r="AD56379" s="1" t="s">
        <v>100299</v>
      </c>
      <c r="AF56379" s="1">
        <v>24987047105113</v>
      </c>
    </row>
    <row r="56380" spans="1:36" x14ac:dyDescent="0.45">
      <c r="A56380" s="1" t="s">
        <v>93179</v>
      </c>
      <c r="B56380" s="1" t="s">
        <v>100299</v>
      </c>
      <c r="C56380" s="1">
        <v>14987047105123</v>
      </c>
      <c r="D56380" s="1">
        <v>200</v>
      </c>
      <c r="E56380" s="1" t="s">
        <v>16638</v>
      </c>
      <c r="G56380" s="1">
        <v>10</v>
      </c>
      <c r="H56380" s="1" t="s">
        <v>16638</v>
      </c>
      <c r="I56380" s="1" t="s">
        <v>16398</v>
      </c>
      <c r="J56380" s="1" t="s">
        <v>16639</v>
      </c>
      <c r="K56380" s="1" t="s">
        <v>100300</v>
      </c>
      <c r="L56380" s="1" t="s">
        <v>85652</v>
      </c>
      <c r="M56380" s="1" t="s">
        <v>100301</v>
      </c>
      <c r="N56380" s="1" t="s">
        <v>100300</v>
      </c>
      <c r="O56380" s="1" t="s">
        <v>16392</v>
      </c>
      <c r="P56380" s="1">
        <v>20260531</v>
      </c>
      <c r="Q56380" s="1" t="s">
        <v>16541</v>
      </c>
      <c r="R56380" s="1" t="s">
        <v>16394</v>
      </c>
      <c r="U56380" s="1" t="s">
        <v>16395</v>
      </c>
      <c r="V56380" s="1">
        <v>20050603</v>
      </c>
      <c r="AA56380" s="1" t="s">
        <v>16396</v>
      </c>
      <c r="AC56380" s="1">
        <v>4987047205116</v>
      </c>
      <c r="AD56380" s="1" t="s">
        <v>100299</v>
      </c>
      <c r="AF56380" s="1">
        <v>24987047105120</v>
      </c>
    </row>
    <row r="56381" spans="1:36" x14ac:dyDescent="0.45">
      <c r="A56381" s="1" t="s">
        <v>93179</v>
      </c>
      <c r="B56381" s="1" t="s">
        <v>100302</v>
      </c>
      <c r="C56381" s="1">
        <v>14987047105215</v>
      </c>
      <c r="D56381" s="1">
        <v>100</v>
      </c>
      <c r="E56381" s="1" t="s">
        <v>16385</v>
      </c>
      <c r="G56381" s="1">
        <v>10</v>
      </c>
      <c r="H56381" s="1" t="s">
        <v>16385</v>
      </c>
      <c r="I56381" s="1" t="s">
        <v>16398</v>
      </c>
      <c r="J56381" s="1" t="s">
        <v>33968</v>
      </c>
      <c r="K56381" s="1" t="s">
        <v>100303</v>
      </c>
      <c r="L56381" s="1" t="s">
        <v>17025</v>
      </c>
      <c r="M56381" s="1" t="s">
        <v>100304</v>
      </c>
      <c r="N56381" s="1" t="s">
        <v>100303</v>
      </c>
      <c r="O56381" s="1" t="s">
        <v>16392</v>
      </c>
      <c r="P56381" s="1">
        <v>20260531</v>
      </c>
      <c r="Q56381" s="1" t="s">
        <v>16541</v>
      </c>
      <c r="R56381" s="1" t="s">
        <v>16394</v>
      </c>
      <c r="U56381" s="1" t="s">
        <v>16395</v>
      </c>
      <c r="V56381" s="1">
        <v>20130531</v>
      </c>
      <c r="AA56381" s="1" t="s">
        <v>16396</v>
      </c>
      <c r="AC56381" s="1">
        <v>4987047205215</v>
      </c>
      <c r="AD56381" s="1" t="s">
        <v>100302</v>
      </c>
      <c r="AF56381" s="1">
        <v>24987047105212</v>
      </c>
    </row>
    <row r="56382" spans="1:36" x14ac:dyDescent="0.45">
      <c r="A56382" s="1" t="s">
        <v>93179</v>
      </c>
      <c r="B56382" s="1" t="s">
        <v>100302</v>
      </c>
      <c r="C56382" s="1">
        <v>14987047105222</v>
      </c>
      <c r="D56382" s="1">
        <v>200</v>
      </c>
      <c r="E56382" s="1" t="s">
        <v>16385</v>
      </c>
      <c r="G56382" s="1">
        <v>10</v>
      </c>
      <c r="H56382" s="1" t="s">
        <v>16385</v>
      </c>
      <c r="I56382" s="1" t="s">
        <v>16398</v>
      </c>
      <c r="J56382" s="1" t="s">
        <v>33968</v>
      </c>
      <c r="K56382" s="1" t="s">
        <v>100303</v>
      </c>
      <c r="L56382" s="1" t="s">
        <v>17025</v>
      </c>
      <c r="M56382" s="1" t="s">
        <v>100304</v>
      </c>
      <c r="N56382" s="1" t="s">
        <v>100303</v>
      </c>
      <c r="O56382" s="1" t="s">
        <v>16392</v>
      </c>
      <c r="P56382" s="1">
        <v>20260531</v>
      </c>
      <c r="Q56382" s="1" t="s">
        <v>16541</v>
      </c>
      <c r="R56382" s="1" t="s">
        <v>16394</v>
      </c>
      <c r="U56382" s="1" t="s">
        <v>16395</v>
      </c>
      <c r="V56382" s="1">
        <v>20130531</v>
      </c>
      <c r="AA56382" s="1" t="s">
        <v>16396</v>
      </c>
      <c r="AC56382" s="1">
        <v>4987047205215</v>
      </c>
      <c r="AD56382" s="1" t="s">
        <v>100302</v>
      </c>
      <c r="AF56382" s="1">
        <v>24987047105229</v>
      </c>
    </row>
    <row r="56383" spans="1:36" x14ac:dyDescent="0.45">
      <c r="A56383" s="1" t="s">
        <v>93179</v>
      </c>
      <c r="B56383" s="1" t="s">
        <v>100305</v>
      </c>
      <c r="C56383" s="1">
        <v>14987699058235</v>
      </c>
      <c r="D56383" s="1">
        <v>4</v>
      </c>
      <c r="E56383" s="1" t="s">
        <v>25314</v>
      </c>
      <c r="G56383" s="1">
        <v>1</v>
      </c>
      <c r="H56383" s="1" t="s">
        <v>25314</v>
      </c>
      <c r="I56383" s="1" t="s">
        <v>16398</v>
      </c>
      <c r="J56383" s="1" t="s">
        <v>16697</v>
      </c>
      <c r="K56383" s="1" t="s">
        <v>100306</v>
      </c>
      <c r="L56383" s="1" t="s">
        <v>100307</v>
      </c>
      <c r="M56383" s="1" t="s">
        <v>100308</v>
      </c>
      <c r="N56383" s="1" t="s">
        <v>100306</v>
      </c>
      <c r="O56383" s="1" t="s">
        <v>16392</v>
      </c>
      <c r="P56383" s="1">
        <v>20260531</v>
      </c>
      <c r="Q56383" s="1" t="s">
        <v>17966</v>
      </c>
      <c r="R56383" s="1" t="s">
        <v>16394</v>
      </c>
      <c r="U56383" s="1" t="s">
        <v>16395</v>
      </c>
      <c r="V56383" s="1">
        <v>20171121</v>
      </c>
      <c r="AA56383" s="1" t="s">
        <v>16396</v>
      </c>
      <c r="AC56383" s="1">
        <v>4987699458236</v>
      </c>
      <c r="AD56383" s="1" t="s">
        <v>100305</v>
      </c>
    </row>
    <row r="56384" spans="1:36" x14ac:dyDescent="0.45">
      <c r="A56384" s="1" t="s">
        <v>93179</v>
      </c>
      <c r="B56384" s="1" t="s">
        <v>100305</v>
      </c>
      <c r="C56384" s="1">
        <v>14987051948013</v>
      </c>
      <c r="D56384" s="1">
        <v>4</v>
      </c>
      <c r="E56384" s="1" t="s">
        <v>25314</v>
      </c>
      <c r="G56384" s="1">
        <v>1</v>
      </c>
      <c r="H56384" s="1" t="s">
        <v>25314</v>
      </c>
      <c r="I56384" s="1" t="s">
        <v>16398</v>
      </c>
      <c r="J56384" s="1" t="s">
        <v>16697</v>
      </c>
      <c r="K56384" s="1" t="s">
        <v>100306</v>
      </c>
      <c r="L56384" s="1" t="s">
        <v>100307</v>
      </c>
      <c r="M56384" s="1" t="s">
        <v>100308</v>
      </c>
      <c r="N56384" s="1" t="s">
        <v>100306</v>
      </c>
      <c r="O56384" s="1" t="s">
        <v>16392</v>
      </c>
      <c r="P56384" s="1">
        <v>20260531</v>
      </c>
      <c r="Q56384" s="1" t="s">
        <v>20366</v>
      </c>
      <c r="R56384" s="1" t="s">
        <v>16394</v>
      </c>
      <c r="U56384" s="1" t="s">
        <v>16395</v>
      </c>
      <c r="V56384" s="1">
        <v>20171121</v>
      </c>
      <c r="AA56384" s="1" t="s">
        <v>16396</v>
      </c>
      <c r="AC56384" s="1">
        <v>4987051948009</v>
      </c>
      <c r="AD56384" s="1" t="s">
        <v>100305</v>
      </c>
      <c r="AF56384" s="1">
        <v>24987051948010</v>
      </c>
    </row>
    <row r="56385" spans="1:37" x14ac:dyDescent="0.45">
      <c r="A56385" s="1" t="s">
        <v>93179</v>
      </c>
      <c r="B56385" s="1" t="s">
        <v>100309</v>
      </c>
      <c r="C56385" s="1">
        <v>14987376589311</v>
      </c>
      <c r="D56385" s="1">
        <v>20</v>
      </c>
      <c r="E56385" s="1" t="s">
        <v>64926</v>
      </c>
      <c r="G56385" s="1">
        <v>1</v>
      </c>
      <c r="H56385" s="1" t="s">
        <v>64926</v>
      </c>
      <c r="I56385" s="1" t="s">
        <v>16398</v>
      </c>
      <c r="J56385" s="1" t="s">
        <v>23944</v>
      </c>
      <c r="K56385" s="1" t="s">
        <v>100310</v>
      </c>
      <c r="L56385" s="1" t="s">
        <v>95625</v>
      </c>
      <c r="M56385" s="1" t="s">
        <v>100311</v>
      </c>
      <c r="N56385" s="1" t="s">
        <v>100310</v>
      </c>
      <c r="O56385" s="1" t="s">
        <v>16392</v>
      </c>
      <c r="P56385" s="1">
        <v>20260531</v>
      </c>
      <c r="Q56385" s="1" t="s">
        <v>16635</v>
      </c>
      <c r="R56385" s="1" t="s">
        <v>16394</v>
      </c>
      <c r="U56385" s="1" t="s">
        <v>16395</v>
      </c>
      <c r="V56385" s="1">
        <v>20090925</v>
      </c>
      <c r="W56385" s="1">
        <v>20200331</v>
      </c>
      <c r="AA56385" s="1" t="s">
        <v>16396</v>
      </c>
      <c r="AC56385" s="1">
        <v>4987376589390</v>
      </c>
      <c r="AD56385" s="1" t="s">
        <v>100309</v>
      </c>
    </row>
    <row r="56386" spans="1:37" x14ac:dyDescent="0.45">
      <c r="A56386" s="1" t="s">
        <v>93179</v>
      </c>
      <c r="B56386" s="1" t="s">
        <v>100309</v>
      </c>
      <c r="C56386" s="1">
        <v>14987376589328</v>
      </c>
      <c r="D56386" s="1">
        <v>50</v>
      </c>
      <c r="E56386" s="1" t="s">
        <v>64926</v>
      </c>
      <c r="G56386" s="1">
        <v>1</v>
      </c>
      <c r="H56386" s="1" t="s">
        <v>64926</v>
      </c>
      <c r="I56386" s="1" t="s">
        <v>16398</v>
      </c>
      <c r="J56386" s="1" t="s">
        <v>23944</v>
      </c>
      <c r="K56386" s="1" t="s">
        <v>100310</v>
      </c>
      <c r="L56386" s="1" t="s">
        <v>95625</v>
      </c>
      <c r="M56386" s="1" t="s">
        <v>100311</v>
      </c>
      <c r="N56386" s="1" t="s">
        <v>100310</v>
      </c>
      <c r="O56386" s="1" t="s">
        <v>16392</v>
      </c>
      <c r="P56386" s="1">
        <v>20260531</v>
      </c>
      <c r="Q56386" s="1" t="s">
        <v>16635</v>
      </c>
      <c r="R56386" s="1" t="s">
        <v>16394</v>
      </c>
      <c r="U56386" s="1" t="s">
        <v>16395</v>
      </c>
      <c r="V56386" s="1">
        <v>20090925</v>
      </c>
      <c r="W56386" s="1">
        <v>20200331</v>
      </c>
      <c r="AA56386" s="1" t="s">
        <v>16396</v>
      </c>
      <c r="AC56386" s="1">
        <v>4987376589390</v>
      </c>
      <c r="AD56386" s="1" t="s">
        <v>100309</v>
      </c>
    </row>
    <row r="56387" spans="1:37" x14ac:dyDescent="0.45">
      <c r="A56387" s="1" t="s">
        <v>93179</v>
      </c>
      <c r="B56387" s="1" t="s">
        <v>100312</v>
      </c>
      <c r="C56387" s="1">
        <v>14987376589410</v>
      </c>
      <c r="D56387" s="1">
        <v>20</v>
      </c>
      <c r="E56387" s="1" t="s">
        <v>64926</v>
      </c>
      <c r="G56387" s="1">
        <v>1</v>
      </c>
      <c r="H56387" s="1" t="s">
        <v>64926</v>
      </c>
      <c r="I56387" s="1" t="s">
        <v>16398</v>
      </c>
      <c r="J56387" s="1" t="s">
        <v>23944</v>
      </c>
      <c r="K56387" s="1" t="s">
        <v>100313</v>
      </c>
      <c r="L56387" s="1" t="s">
        <v>95630</v>
      </c>
      <c r="M56387" s="1" t="s">
        <v>100314</v>
      </c>
      <c r="N56387" s="1" t="s">
        <v>100313</v>
      </c>
      <c r="O56387" s="1" t="s">
        <v>16392</v>
      </c>
      <c r="P56387" s="1">
        <v>20260531</v>
      </c>
      <c r="Q56387" s="1" t="s">
        <v>16635</v>
      </c>
      <c r="R56387" s="1" t="s">
        <v>16394</v>
      </c>
      <c r="U56387" s="1" t="s">
        <v>16395</v>
      </c>
      <c r="V56387" s="1">
        <v>20090925</v>
      </c>
      <c r="W56387" s="1">
        <v>20200331</v>
      </c>
      <c r="AA56387" s="1" t="s">
        <v>16396</v>
      </c>
      <c r="AC56387" s="1">
        <v>4987376589499</v>
      </c>
      <c r="AD56387" s="1" t="s">
        <v>100312</v>
      </c>
    </row>
    <row r="56388" spans="1:37" x14ac:dyDescent="0.45">
      <c r="A56388" s="1" t="s">
        <v>93179</v>
      </c>
      <c r="B56388" s="1" t="s">
        <v>100312</v>
      </c>
      <c r="C56388" s="1">
        <v>14987376589427</v>
      </c>
      <c r="D56388" s="1">
        <v>50</v>
      </c>
      <c r="E56388" s="1" t="s">
        <v>64926</v>
      </c>
      <c r="G56388" s="1">
        <v>1</v>
      </c>
      <c r="H56388" s="1" t="s">
        <v>64926</v>
      </c>
      <c r="I56388" s="1" t="s">
        <v>16398</v>
      </c>
      <c r="J56388" s="1" t="s">
        <v>23944</v>
      </c>
      <c r="K56388" s="1" t="s">
        <v>100313</v>
      </c>
      <c r="L56388" s="1" t="s">
        <v>95630</v>
      </c>
      <c r="M56388" s="1" t="s">
        <v>100314</v>
      </c>
      <c r="N56388" s="1" t="s">
        <v>100313</v>
      </c>
      <c r="O56388" s="1" t="s">
        <v>16392</v>
      </c>
      <c r="P56388" s="1">
        <v>20260531</v>
      </c>
      <c r="Q56388" s="1" t="s">
        <v>16635</v>
      </c>
      <c r="R56388" s="1" t="s">
        <v>16394</v>
      </c>
      <c r="U56388" s="1" t="s">
        <v>16395</v>
      </c>
      <c r="V56388" s="1">
        <v>20090925</v>
      </c>
      <c r="W56388" s="1">
        <v>20200331</v>
      </c>
      <c r="AA56388" s="1" t="s">
        <v>16396</v>
      </c>
      <c r="AC56388" s="1">
        <v>4987376589499</v>
      </c>
      <c r="AD56388" s="1" t="s">
        <v>100312</v>
      </c>
    </row>
    <row r="56389" spans="1:37" x14ac:dyDescent="0.45">
      <c r="A56389" s="1" t="s">
        <v>93179</v>
      </c>
      <c r="B56389" s="1" t="s">
        <v>100315</v>
      </c>
      <c r="C56389" s="1">
        <v>14987497305920</v>
      </c>
      <c r="D56389" s="1">
        <v>50</v>
      </c>
      <c r="E56389" s="1" t="s">
        <v>16638</v>
      </c>
      <c r="G56389" s="1">
        <v>5</v>
      </c>
      <c r="H56389" s="1" t="s">
        <v>16638</v>
      </c>
      <c r="I56389" s="1" t="s">
        <v>16398</v>
      </c>
      <c r="J56389" s="1" t="s">
        <v>22705</v>
      </c>
      <c r="K56389" s="1" t="s">
        <v>100316</v>
      </c>
      <c r="L56389" s="1" t="s">
        <v>93873</v>
      </c>
      <c r="M56389" s="1" t="s">
        <v>100317</v>
      </c>
      <c r="N56389" s="1" t="s">
        <v>100316</v>
      </c>
      <c r="O56389" s="1" t="s">
        <v>16392</v>
      </c>
      <c r="P56389" s="1">
        <v>20260531</v>
      </c>
      <c r="Q56389" s="1" t="s">
        <v>19400</v>
      </c>
      <c r="R56389" s="1" t="s">
        <v>16394</v>
      </c>
      <c r="U56389" s="1" t="s">
        <v>16395</v>
      </c>
      <c r="V56389" s="1">
        <v>20070615</v>
      </c>
      <c r="AA56389" s="1" t="s">
        <v>16396</v>
      </c>
      <c r="AC56389" s="1">
        <v>4987497305909</v>
      </c>
      <c r="AD56389" s="1" t="s">
        <v>100315</v>
      </c>
    </row>
    <row r="56390" spans="1:37" x14ac:dyDescent="0.45">
      <c r="A56390" s="1" t="s">
        <v>93179</v>
      </c>
      <c r="B56390" s="1" t="s">
        <v>100318</v>
      </c>
      <c r="C56390" s="1">
        <v>14987274006217</v>
      </c>
      <c r="D56390" s="1">
        <v>25</v>
      </c>
      <c r="E56390" s="1" t="s">
        <v>16385</v>
      </c>
      <c r="G56390" s="1">
        <v>25</v>
      </c>
      <c r="H56390" s="1" t="s">
        <v>16385</v>
      </c>
      <c r="I56390" s="1" t="s">
        <v>16398</v>
      </c>
      <c r="J56390" s="1" t="s">
        <v>33968</v>
      </c>
      <c r="K56390" s="1" t="s">
        <v>88636</v>
      </c>
      <c r="L56390" s="1" t="s">
        <v>22771</v>
      </c>
      <c r="M56390" s="1" t="s">
        <v>88637</v>
      </c>
      <c r="N56390" s="1" t="s">
        <v>88636</v>
      </c>
      <c r="O56390" s="1" t="s">
        <v>16392</v>
      </c>
      <c r="P56390" s="1">
        <v>20260531</v>
      </c>
      <c r="Q56390" s="1" t="s">
        <v>16621</v>
      </c>
      <c r="R56390" s="1" t="s">
        <v>16394</v>
      </c>
      <c r="U56390" s="1" t="s">
        <v>16395</v>
      </c>
      <c r="AA56390" s="1" t="s">
        <v>16396</v>
      </c>
      <c r="AC56390" s="1">
        <v>4987274111969</v>
      </c>
      <c r="AD56390" s="1" t="s">
        <v>100318</v>
      </c>
    </row>
    <row r="56391" spans="1:37" x14ac:dyDescent="0.45">
      <c r="A56391" s="1" t="s">
        <v>93179</v>
      </c>
      <c r="B56391" s="1" t="s">
        <v>100319</v>
      </c>
      <c r="C56391" s="1">
        <v>14987274006224</v>
      </c>
      <c r="D56391" s="1">
        <v>250</v>
      </c>
      <c r="E56391" s="1" t="s">
        <v>16385</v>
      </c>
      <c r="G56391" s="1">
        <v>5</v>
      </c>
      <c r="H56391" s="1" t="s">
        <v>16385</v>
      </c>
      <c r="I56391" s="1" t="s">
        <v>16398</v>
      </c>
      <c r="J56391" s="1" t="s">
        <v>33968</v>
      </c>
      <c r="K56391" s="1" t="s">
        <v>88636</v>
      </c>
      <c r="L56391" s="1" t="s">
        <v>22771</v>
      </c>
      <c r="M56391" s="1" t="s">
        <v>88637</v>
      </c>
      <c r="N56391" s="1" t="s">
        <v>88636</v>
      </c>
      <c r="O56391" s="1" t="s">
        <v>16392</v>
      </c>
      <c r="P56391" s="1">
        <v>20260531</v>
      </c>
      <c r="Q56391" s="1" t="s">
        <v>16621</v>
      </c>
      <c r="R56391" s="1" t="s">
        <v>16394</v>
      </c>
      <c r="U56391" s="1" t="s">
        <v>16395</v>
      </c>
      <c r="AA56391" s="1" t="s">
        <v>16396</v>
      </c>
      <c r="AC56391" s="1">
        <v>4987274111983</v>
      </c>
      <c r="AD56391" s="1" t="s">
        <v>100319</v>
      </c>
    </row>
    <row r="56392" spans="1:37" x14ac:dyDescent="0.45">
      <c r="A56392" s="1" t="s">
        <v>93179</v>
      </c>
      <c r="B56392" s="1" t="s">
        <v>100319</v>
      </c>
      <c r="C56392" s="1">
        <v>14987274015950</v>
      </c>
      <c r="D56392" s="1">
        <v>50</v>
      </c>
      <c r="E56392" s="1" t="s">
        <v>16385</v>
      </c>
      <c r="G56392" s="1">
        <v>5</v>
      </c>
      <c r="H56392" s="1" t="s">
        <v>16385</v>
      </c>
      <c r="I56392" s="1" t="s">
        <v>16398</v>
      </c>
      <c r="J56392" s="1" t="s">
        <v>33968</v>
      </c>
      <c r="K56392" s="1" t="s">
        <v>88636</v>
      </c>
      <c r="L56392" s="1" t="s">
        <v>22771</v>
      </c>
      <c r="M56392" s="1" t="s">
        <v>88637</v>
      </c>
      <c r="N56392" s="1" t="s">
        <v>88636</v>
      </c>
      <c r="O56392" s="1" t="s">
        <v>16392</v>
      </c>
      <c r="P56392" s="1">
        <v>20260531</v>
      </c>
      <c r="Q56392" s="1" t="s">
        <v>16621</v>
      </c>
      <c r="R56392" s="1" t="s">
        <v>16394</v>
      </c>
      <c r="U56392" s="1" t="s">
        <v>16395</v>
      </c>
      <c r="AA56392" s="1" t="s">
        <v>16396</v>
      </c>
      <c r="AC56392" s="1">
        <v>4987274111983</v>
      </c>
      <c r="AD56392" s="1" t="s">
        <v>100319</v>
      </c>
    </row>
    <row r="56393" spans="1:37" x14ac:dyDescent="0.45">
      <c r="A56393" s="1" t="s">
        <v>93179</v>
      </c>
      <c r="B56393" s="1" t="s">
        <v>100320</v>
      </c>
      <c r="C56393" s="1">
        <v>14987274006149</v>
      </c>
      <c r="D56393" s="1">
        <v>25</v>
      </c>
      <c r="E56393" s="1" t="s">
        <v>16385</v>
      </c>
      <c r="G56393" s="1">
        <v>25</v>
      </c>
      <c r="H56393" s="1" t="s">
        <v>16385</v>
      </c>
      <c r="I56393" s="1" t="s">
        <v>16398</v>
      </c>
      <c r="J56393" s="1" t="s">
        <v>33968</v>
      </c>
      <c r="K56393" s="1" t="s">
        <v>88639</v>
      </c>
      <c r="L56393" s="1" t="s">
        <v>22771</v>
      </c>
      <c r="M56393" s="1" t="s">
        <v>88640</v>
      </c>
      <c r="N56393" s="1" t="s">
        <v>88639</v>
      </c>
      <c r="O56393" s="1" t="s">
        <v>16392</v>
      </c>
      <c r="P56393" s="1">
        <v>20260531</v>
      </c>
      <c r="Q56393" s="1" t="s">
        <v>16621</v>
      </c>
      <c r="R56393" s="1" t="s">
        <v>16394</v>
      </c>
      <c r="U56393" s="1" t="s">
        <v>16395</v>
      </c>
      <c r="AA56393" s="1" t="s">
        <v>16396</v>
      </c>
      <c r="AC56393" s="1">
        <v>4987274112034</v>
      </c>
      <c r="AD56393" s="1" t="s">
        <v>100320</v>
      </c>
    </row>
    <row r="56394" spans="1:37" x14ac:dyDescent="0.45">
      <c r="A56394" s="1" t="s">
        <v>93179</v>
      </c>
      <c r="B56394" s="1" t="s">
        <v>100321</v>
      </c>
      <c r="C56394" s="1">
        <v>14987274006156</v>
      </c>
      <c r="D56394" s="1">
        <v>250</v>
      </c>
      <c r="E56394" s="1" t="s">
        <v>16385</v>
      </c>
      <c r="G56394" s="1">
        <v>5</v>
      </c>
      <c r="H56394" s="1" t="s">
        <v>16385</v>
      </c>
      <c r="I56394" s="1" t="s">
        <v>16398</v>
      </c>
      <c r="J56394" s="1" t="s">
        <v>33968</v>
      </c>
      <c r="K56394" s="1" t="s">
        <v>88639</v>
      </c>
      <c r="L56394" s="1" t="s">
        <v>22771</v>
      </c>
      <c r="M56394" s="1" t="s">
        <v>88640</v>
      </c>
      <c r="N56394" s="1" t="s">
        <v>88639</v>
      </c>
      <c r="O56394" s="1" t="s">
        <v>16392</v>
      </c>
      <c r="P56394" s="1">
        <v>20260531</v>
      </c>
      <c r="Q56394" s="1" t="s">
        <v>16621</v>
      </c>
      <c r="R56394" s="1" t="s">
        <v>16394</v>
      </c>
      <c r="U56394" s="1" t="s">
        <v>16395</v>
      </c>
      <c r="AA56394" s="1" t="s">
        <v>16396</v>
      </c>
      <c r="AC56394" s="1">
        <v>4987274112041</v>
      </c>
      <c r="AD56394" s="1" t="s">
        <v>100321</v>
      </c>
    </row>
    <row r="56395" spans="1:37" x14ac:dyDescent="0.45">
      <c r="A56395" s="1" t="s">
        <v>93179</v>
      </c>
      <c r="B56395" s="1" t="s">
        <v>100321</v>
      </c>
      <c r="C56395" s="1">
        <v>14987274015967</v>
      </c>
      <c r="D56395" s="1">
        <v>50</v>
      </c>
      <c r="E56395" s="1" t="s">
        <v>16385</v>
      </c>
      <c r="G56395" s="1">
        <v>5</v>
      </c>
      <c r="H56395" s="1" t="s">
        <v>16385</v>
      </c>
      <c r="I56395" s="1" t="s">
        <v>16398</v>
      </c>
      <c r="J56395" s="1" t="s">
        <v>33968</v>
      </c>
      <c r="K56395" s="1" t="s">
        <v>88639</v>
      </c>
      <c r="L56395" s="1" t="s">
        <v>22771</v>
      </c>
      <c r="M56395" s="1" t="s">
        <v>88640</v>
      </c>
      <c r="N56395" s="1" t="s">
        <v>88639</v>
      </c>
      <c r="O56395" s="1" t="s">
        <v>16392</v>
      </c>
      <c r="P56395" s="1">
        <v>20260531</v>
      </c>
      <c r="Q56395" s="1" t="s">
        <v>16621</v>
      </c>
      <c r="R56395" s="1" t="s">
        <v>16394</v>
      </c>
      <c r="U56395" s="1" t="s">
        <v>16395</v>
      </c>
      <c r="AA56395" s="1" t="s">
        <v>16396</v>
      </c>
      <c r="AC56395" s="1">
        <v>4987274112041</v>
      </c>
      <c r="AD56395" s="1" t="s">
        <v>100321</v>
      </c>
    </row>
    <row r="56396" spans="1:37" x14ac:dyDescent="0.45">
      <c r="A56396" s="1" t="s">
        <v>93179</v>
      </c>
      <c r="B56396" s="1" t="s">
        <v>100322</v>
      </c>
      <c r="C56396" s="1">
        <v>14987114334500</v>
      </c>
      <c r="D56396" s="1">
        <v>30</v>
      </c>
      <c r="E56396" s="1" t="s">
        <v>16553</v>
      </c>
      <c r="G56396" s="1">
        <v>1</v>
      </c>
      <c r="H56396" s="1" t="s">
        <v>16553</v>
      </c>
      <c r="I56396" s="1" t="s">
        <v>16386</v>
      </c>
      <c r="J56396" s="1" t="s">
        <v>16697</v>
      </c>
      <c r="K56396" s="1" t="s">
        <v>100323</v>
      </c>
      <c r="L56396" s="1" t="s">
        <v>16619</v>
      </c>
      <c r="M56396" s="1" t="s">
        <v>100324</v>
      </c>
      <c r="N56396" s="1" t="s">
        <v>100323</v>
      </c>
      <c r="O56396" s="1" t="s">
        <v>16392</v>
      </c>
      <c r="P56396" s="1">
        <v>20260531</v>
      </c>
      <c r="Q56396" s="1" t="s">
        <v>16898</v>
      </c>
      <c r="R56396" s="1" t="s">
        <v>16394</v>
      </c>
      <c r="U56396" s="1" t="s">
        <v>16395</v>
      </c>
      <c r="V56396" s="1">
        <v>20171121</v>
      </c>
      <c r="AA56396" s="1" t="s">
        <v>16396</v>
      </c>
      <c r="AC56396" s="1">
        <v>4987114334596</v>
      </c>
      <c r="AD56396" s="1" t="s">
        <v>100322</v>
      </c>
      <c r="AF56396" s="1">
        <v>24987114334507</v>
      </c>
      <c r="AJ56396" s="1">
        <v>20210826</v>
      </c>
      <c r="AK56396" s="1">
        <v>202306</v>
      </c>
    </row>
    <row r="56397" spans="1:37" x14ac:dyDescent="0.45">
      <c r="A56397" s="1" t="s">
        <v>93179</v>
      </c>
      <c r="B56397" s="1" t="s">
        <v>100322</v>
      </c>
      <c r="C56397" s="1">
        <v>14987901012406</v>
      </c>
      <c r="D56397" s="1">
        <v>30</v>
      </c>
      <c r="E56397" s="1" t="s">
        <v>16553</v>
      </c>
      <c r="G56397" s="1">
        <v>1</v>
      </c>
      <c r="H56397" s="1" t="s">
        <v>16553</v>
      </c>
      <c r="I56397" s="1" t="s">
        <v>16386</v>
      </c>
      <c r="J56397" s="1" t="s">
        <v>16697</v>
      </c>
      <c r="K56397" s="1" t="s">
        <v>100323</v>
      </c>
      <c r="L56397" s="1" t="s">
        <v>16619</v>
      </c>
      <c r="M56397" s="1" t="s">
        <v>100324</v>
      </c>
      <c r="N56397" s="1" t="s">
        <v>100323</v>
      </c>
      <c r="O56397" s="1" t="s">
        <v>16392</v>
      </c>
      <c r="P56397" s="1">
        <v>20260531</v>
      </c>
      <c r="Q56397" s="1" t="s">
        <v>16899</v>
      </c>
      <c r="R56397" s="1" t="s">
        <v>16394</v>
      </c>
      <c r="U56397" s="1" t="s">
        <v>16395</v>
      </c>
      <c r="V56397" s="1">
        <v>20171121</v>
      </c>
      <c r="AA56397" s="1" t="s">
        <v>16396</v>
      </c>
      <c r="AC56397" s="1">
        <v>4987901012492</v>
      </c>
      <c r="AD56397" s="1" t="s">
        <v>100322</v>
      </c>
      <c r="AF56397" s="1">
        <v>24987901012403</v>
      </c>
    </row>
    <row r="56398" spans="1:37" x14ac:dyDescent="0.45">
      <c r="A56398" s="1" t="s">
        <v>93179</v>
      </c>
      <c r="B56398" s="1" t="s">
        <v>100325</v>
      </c>
      <c r="C56398" s="1">
        <v>14987901012406</v>
      </c>
      <c r="D56398" s="1">
        <v>30</v>
      </c>
      <c r="E56398" s="1" t="s">
        <v>16553</v>
      </c>
      <c r="G56398" s="1">
        <v>1</v>
      </c>
      <c r="H56398" s="1" t="s">
        <v>16553</v>
      </c>
      <c r="I56398" s="1" t="s">
        <v>16386</v>
      </c>
      <c r="J56398" s="1" t="s">
        <v>16697</v>
      </c>
      <c r="K56398" s="1" t="s">
        <v>100323</v>
      </c>
      <c r="L56398" s="1" t="s">
        <v>16619</v>
      </c>
      <c r="M56398" s="1" t="s">
        <v>100324</v>
      </c>
      <c r="N56398" s="1" t="s">
        <v>100323</v>
      </c>
      <c r="O56398" s="1" t="s">
        <v>16392</v>
      </c>
      <c r="P56398" s="1">
        <v>20260531</v>
      </c>
      <c r="Q56398" s="1" t="s">
        <v>16899</v>
      </c>
      <c r="R56398" s="1" t="s">
        <v>16394</v>
      </c>
      <c r="U56398" s="1" t="s">
        <v>16395</v>
      </c>
      <c r="V56398" s="1">
        <v>20171121</v>
      </c>
      <c r="AA56398" s="1" t="s">
        <v>16396</v>
      </c>
      <c r="AC56398" s="1">
        <v>4987114334596</v>
      </c>
      <c r="AD56398" s="1" t="s">
        <v>100325</v>
      </c>
      <c r="AE56398" s="1" t="s">
        <v>19504</v>
      </c>
      <c r="AF56398" s="1">
        <v>24987901012403</v>
      </c>
    </row>
    <row r="56399" spans="1:37" x14ac:dyDescent="0.45">
      <c r="A56399" s="1" t="s">
        <v>93179</v>
      </c>
      <c r="B56399" s="1" t="s">
        <v>100326</v>
      </c>
      <c r="C56399" s="1">
        <v>14987084318401</v>
      </c>
      <c r="D56399" s="1">
        <v>10</v>
      </c>
      <c r="E56399" s="1" t="s">
        <v>25314</v>
      </c>
      <c r="G56399" s="1">
        <v>1</v>
      </c>
      <c r="H56399" s="1" t="s">
        <v>25314</v>
      </c>
      <c r="I56399" s="1" t="s">
        <v>16398</v>
      </c>
      <c r="J56399" s="1" t="s">
        <v>22705</v>
      </c>
      <c r="K56399" s="1" t="s">
        <v>100327</v>
      </c>
      <c r="L56399" s="1" t="s">
        <v>93552</v>
      </c>
      <c r="M56399" s="1" t="s">
        <v>100328</v>
      </c>
      <c r="N56399" s="1" t="s">
        <v>100327</v>
      </c>
      <c r="O56399" s="1" t="s">
        <v>16392</v>
      </c>
      <c r="P56399" s="1">
        <v>20260531</v>
      </c>
      <c r="Q56399" s="1" t="s">
        <v>65438</v>
      </c>
      <c r="R56399" s="1" t="s">
        <v>16394</v>
      </c>
      <c r="U56399" s="1" t="s">
        <v>16395</v>
      </c>
      <c r="V56399" s="1">
        <v>20230615</v>
      </c>
      <c r="AA56399" s="1" t="s">
        <v>16396</v>
      </c>
      <c r="AC56399" s="1">
        <v>4987084010544</v>
      </c>
      <c r="AD56399" s="1" t="s">
        <v>100326</v>
      </c>
      <c r="AF56399" s="1">
        <v>24987084318408</v>
      </c>
    </row>
    <row r="56400" spans="1:37" x14ac:dyDescent="0.45">
      <c r="A56400" s="1" t="s">
        <v>93179</v>
      </c>
      <c r="B56400" s="1" t="s">
        <v>100329</v>
      </c>
      <c r="C56400" s="1">
        <v>14987035450815</v>
      </c>
      <c r="D56400" s="1">
        <v>50</v>
      </c>
      <c r="E56400" s="1" t="s">
        <v>23943</v>
      </c>
      <c r="G56400" s="1">
        <v>1</v>
      </c>
      <c r="H56400" s="1" t="s">
        <v>23943</v>
      </c>
      <c r="I56400" s="1" t="s">
        <v>16398</v>
      </c>
      <c r="J56400" s="1" t="s">
        <v>23944</v>
      </c>
      <c r="K56400" s="1" t="s">
        <v>100330</v>
      </c>
      <c r="L56400" s="1" t="s">
        <v>100331</v>
      </c>
      <c r="M56400" s="1" t="s">
        <v>100332</v>
      </c>
      <c r="N56400" s="1" t="s">
        <v>100330</v>
      </c>
      <c r="O56400" s="1" t="s">
        <v>16392</v>
      </c>
      <c r="P56400" s="1">
        <v>20260531</v>
      </c>
      <c r="Q56400" s="1" t="s">
        <v>17043</v>
      </c>
      <c r="R56400" s="1" t="s">
        <v>16394</v>
      </c>
      <c r="U56400" s="1" t="s">
        <v>16395</v>
      </c>
      <c r="AA56400" s="1" t="s">
        <v>16396</v>
      </c>
      <c r="AC56400" s="1">
        <v>4987035450856</v>
      </c>
      <c r="AD56400" s="1" t="s">
        <v>100329</v>
      </c>
      <c r="AF56400" s="1">
        <v>24987035450812</v>
      </c>
    </row>
    <row r="56401" spans="1:36" x14ac:dyDescent="0.45">
      <c r="A56401" s="1" t="s">
        <v>93179</v>
      </c>
      <c r="B56401" s="1" t="s">
        <v>100333</v>
      </c>
      <c r="C56401" s="1">
        <v>14987035450716</v>
      </c>
      <c r="D56401" s="1">
        <v>50</v>
      </c>
      <c r="E56401" s="1" t="s">
        <v>23943</v>
      </c>
      <c r="G56401" s="1">
        <v>1</v>
      </c>
      <c r="H56401" s="1" t="s">
        <v>23943</v>
      </c>
      <c r="I56401" s="1" t="s">
        <v>16398</v>
      </c>
      <c r="J56401" s="1" t="s">
        <v>23944</v>
      </c>
      <c r="K56401" s="1" t="s">
        <v>100334</v>
      </c>
      <c r="L56401" s="1" t="s">
        <v>100335</v>
      </c>
      <c r="M56401" s="1" t="s">
        <v>100336</v>
      </c>
      <c r="N56401" s="1" t="s">
        <v>100334</v>
      </c>
      <c r="O56401" s="1" t="s">
        <v>16392</v>
      </c>
      <c r="P56401" s="1">
        <v>20260531</v>
      </c>
      <c r="Q56401" s="1" t="s">
        <v>17043</v>
      </c>
      <c r="R56401" s="1" t="s">
        <v>16394</v>
      </c>
      <c r="U56401" s="1" t="s">
        <v>16395</v>
      </c>
      <c r="AA56401" s="1" t="s">
        <v>16396</v>
      </c>
      <c r="AC56401" s="1">
        <v>4987035450757</v>
      </c>
      <c r="AD56401" s="1" t="s">
        <v>100333</v>
      </c>
      <c r="AF56401" s="1">
        <v>24987035450713</v>
      </c>
    </row>
    <row r="56402" spans="1:36" x14ac:dyDescent="0.45">
      <c r="A56402" s="1" t="s">
        <v>93179</v>
      </c>
      <c r="B56402" s="1" t="s">
        <v>100337</v>
      </c>
      <c r="C56402" s="1">
        <v>14987497287318</v>
      </c>
      <c r="D56402" s="1">
        <v>25</v>
      </c>
      <c r="E56402" s="1" t="s">
        <v>16638</v>
      </c>
      <c r="G56402" s="1">
        <v>5</v>
      </c>
      <c r="H56402" s="1" t="s">
        <v>16638</v>
      </c>
      <c r="I56402" s="1" t="s">
        <v>16398</v>
      </c>
      <c r="J56402" s="1" t="s">
        <v>22705</v>
      </c>
      <c r="K56402" s="1" t="s">
        <v>100338</v>
      </c>
      <c r="L56402" s="1" t="s">
        <v>100196</v>
      </c>
      <c r="M56402" s="1" t="s">
        <v>100339</v>
      </c>
      <c r="N56402" s="1" t="s">
        <v>100338</v>
      </c>
      <c r="O56402" s="1" t="s">
        <v>16392</v>
      </c>
      <c r="P56402" s="1">
        <v>20260531</v>
      </c>
      <c r="Q56402" s="1" t="s">
        <v>19400</v>
      </c>
      <c r="R56402" s="1" t="s">
        <v>16394</v>
      </c>
      <c r="U56402" s="1" t="s">
        <v>16395</v>
      </c>
      <c r="V56402" s="1">
        <v>20080704</v>
      </c>
      <c r="W56402" s="1">
        <v>20210930</v>
      </c>
      <c r="AA56402" s="1" t="s">
        <v>16396</v>
      </c>
      <c r="AC56402" s="1">
        <v>4987497287915</v>
      </c>
      <c r="AD56402" s="1" t="s">
        <v>100337</v>
      </c>
      <c r="AF56402" s="1">
        <v>24987497287315</v>
      </c>
    </row>
    <row r="56403" spans="1:36" x14ac:dyDescent="0.45">
      <c r="A56403" s="1" t="s">
        <v>93179</v>
      </c>
      <c r="B56403" s="1" t="s">
        <v>100337</v>
      </c>
      <c r="C56403" s="1">
        <v>14987497287325</v>
      </c>
      <c r="D56403" s="1">
        <v>50</v>
      </c>
      <c r="E56403" s="1" t="s">
        <v>16638</v>
      </c>
      <c r="G56403" s="1">
        <v>5</v>
      </c>
      <c r="H56403" s="1" t="s">
        <v>16638</v>
      </c>
      <c r="I56403" s="1" t="s">
        <v>16398</v>
      </c>
      <c r="J56403" s="1" t="s">
        <v>22705</v>
      </c>
      <c r="K56403" s="1" t="s">
        <v>100338</v>
      </c>
      <c r="L56403" s="1" t="s">
        <v>100196</v>
      </c>
      <c r="M56403" s="1" t="s">
        <v>100339</v>
      </c>
      <c r="N56403" s="1" t="s">
        <v>100338</v>
      </c>
      <c r="O56403" s="1" t="s">
        <v>16392</v>
      </c>
      <c r="P56403" s="1">
        <v>20260531</v>
      </c>
      <c r="Q56403" s="1" t="s">
        <v>19400</v>
      </c>
      <c r="R56403" s="1" t="s">
        <v>16394</v>
      </c>
      <c r="U56403" s="1" t="s">
        <v>16395</v>
      </c>
      <c r="V56403" s="1">
        <v>20080704</v>
      </c>
      <c r="W56403" s="1">
        <v>20210930</v>
      </c>
      <c r="AA56403" s="1" t="s">
        <v>16396</v>
      </c>
      <c r="AC56403" s="1">
        <v>4987497287915</v>
      </c>
      <c r="AD56403" s="1" t="s">
        <v>100337</v>
      </c>
      <c r="AF56403" s="1">
        <v>24987497287322</v>
      </c>
    </row>
    <row r="56404" spans="1:36" x14ac:dyDescent="0.45">
      <c r="A56404" s="1" t="s">
        <v>93179</v>
      </c>
      <c r="B56404" s="1" t="s">
        <v>100337</v>
      </c>
      <c r="C56404" s="1">
        <v>14987497287332</v>
      </c>
      <c r="D56404" s="1">
        <v>250</v>
      </c>
      <c r="E56404" s="1" t="s">
        <v>16638</v>
      </c>
      <c r="G56404" s="1">
        <v>5</v>
      </c>
      <c r="H56404" s="1" t="s">
        <v>16638</v>
      </c>
      <c r="I56404" s="1" t="s">
        <v>16398</v>
      </c>
      <c r="J56404" s="1" t="s">
        <v>22705</v>
      </c>
      <c r="K56404" s="1" t="s">
        <v>100338</v>
      </c>
      <c r="L56404" s="1" t="s">
        <v>100196</v>
      </c>
      <c r="M56404" s="1" t="s">
        <v>100339</v>
      </c>
      <c r="N56404" s="1" t="s">
        <v>100338</v>
      </c>
      <c r="O56404" s="1" t="s">
        <v>16392</v>
      </c>
      <c r="P56404" s="1">
        <v>20260531</v>
      </c>
      <c r="Q56404" s="1" t="s">
        <v>19400</v>
      </c>
      <c r="R56404" s="1" t="s">
        <v>16394</v>
      </c>
      <c r="U56404" s="1" t="s">
        <v>16395</v>
      </c>
      <c r="V56404" s="1">
        <v>20080704</v>
      </c>
      <c r="W56404" s="1">
        <v>20210930</v>
      </c>
      <c r="AA56404" s="1" t="s">
        <v>16396</v>
      </c>
      <c r="AC56404" s="1">
        <v>4987497287915</v>
      </c>
      <c r="AD56404" s="1" t="s">
        <v>100337</v>
      </c>
      <c r="AF56404" s="1">
        <v>24987497287339</v>
      </c>
    </row>
    <row r="56405" spans="1:36" x14ac:dyDescent="0.45">
      <c r="A56405" s="1" t="s">
        <v>93179</v>
      </c>
      <c r="B56405" s="1" t="s">
        <v>100340</v>
      </c>
      <c r="C56405" s="1">
        <v>14987243319607</v>
      </c>
      <c r="D56405" s="1">
        <v>50</v>
      </c>
      <c r="E56405" s="1" t="s">
        <v>16638</v>
      </c>
      <c r="G56405" s="1">
        <v>5</v>
      </c>
      <c r="H56405" s="1" t="s">
        <v>16638</v>
      </c>
      <c r="I56405" s="1" t="s">
        <v>16398</v>
      </c>
      <c r="J56405" s="1" t="s">
        <v>22705</v>
      </c>
      <c r="K56405" s="1" t="s">
        <v>100341</v>
      </c>
      <c r="L56405" s="1" t="s">
        <v>100196</v>
      </c>
      <c r="M56405" s="1" t="s">
        <v>100342</v>
      </c>
      <c r="N56405" s="1" t="s">
        <v>100343</v>
      </c>
      <c r="O56405" s="1" t="s">
        <v>16392</v>
      </c>
      <c r="P56405" s="1">
        <v>20260531</v>
      </c>
      <c r="Q56405" s="1" t="s">
        <v>16732</v>
      </c>
      <c r="R56405" s="1" t="s">
        <v>16394</v>
      </c>
      <c r="U56405" s="1" t="s">
        <v>16395</v>
      </c>
      <c r="V56405" s="1">
        <v>20220401</v>
      </c>
      <c r="AA56405" s="1" t="s">
        <v>16396</v>
      </c>
      <c r="AC56405" s="1">
        <v>4987243219603</v>
      </c>
      <c r="AD56405" s="1" t="s">
        <v>100340</v>
      </c>
      <c r="AF56405" s="1">
        <v>24987243319604</v>
      </c>
    </row>
    <row r="56406" spans="1:36" x14ac:dyDescent="0.45">
      <c r="A56406" s="1" t="s">
        <v>93179</v>
      </c>
      <c r="B56406" s="1" t="s">
        <v>100344</v>
      </c>
      <c r="C56406" s="1">
        <v>14987086470886</v>
      </c>
      <c r="D56406" s="1">
        <v>25</v>
      </c>
      <c r="E56406" s="1" t="s">
        <v>16638</v>
      </c>
      <c r="G56406" s="1">
        <v>5</v>
      </c>
      <c r="H56406" s="1" t="s">
        <v>16638</v>
      </c>
      <c r="I56406" s="1" t="s">
        <v>16398</v>
      </c>
      <c r="J56406" s="1" t="s">
        <v>22705</v>
      </c>
      <c r="K56406" s="1" t="s">
        <v>100345</v>
      </c>
      <c r="L56406" s="1" t="s">
        <v>100196</v>
      </c>
      <c r="M56406" s="1" t="s">
        <v>100342</v>
      </c>
      <c r="N56406" s="1" t="s">
        <v>100343</v>
      </c>
      <c r="O56406" s="1" t="s">
        <v>16392</v>
      </c>
      <c r="P56406" s="1">
        <v>20260531</v>
      </c>
      <c r="Q56406" s="1" t="s">
        <v>16674</v>
      </c>
      <c r="R56406" s="1" t="s">
        <v>16394</v>
      </c>
      <c r="U56406" s="1" t="s">
        <v>16395</v>
      </c>
      <c r="V56406" s="1">
        <v>20220401</v>
      </c>
      <c r="AA56406" s="1" t="s">
        <v>16396</v>
      </c>
      <c r="AC56406" s="1">
        <v>4987086470872</v>
      </c>
      <c r="AD56406" s="1" t="s">
        <v>100344</v>
      </c>
    </row>
    <row r="56407" spans="1:36" x14ac:dyDescent="0.45">
      <c r="A56407" s="1" t="s">
        <v>93179</v>
      </c>
      <c r="B56407" s="1" t="s">
        <v>100346</v>
      </c>
      <c r="C56407" s="1">
        <v>14987885018777</v>
      </c>
      <c r="D56407" s="1">
        <v>50</v>
      </c>
      <c r="E56407" s="1" t="s">
        <v>16638</v>
      </c>
      <c r="G56407" s="1">
        <v>5</v>
      </c>
      <c r="H56407" s="1" t="s">
        <v>16638</v>
      </c>
      <c r="I56407" s="1" t="s">
        <v>16398</v>
      </c>
      <c r="J56407" s="1" t="s">
        <v>22705</v>
      </c>
      <c r="K56407" s="1" t="s">
        <v>100347</v>
      </c>
      <c r="L56407" s="1" t="s">
        <v>100196</v>
      </c>
      <c r="M56407" s="1" t="s">
        <v>100342</v>
      </c>
      <c r="N56407" s="1" t="s">
        <v>100343</v>
      </c>
      <c r="O56407" s="1" t="s">
        <v>16392</v>
      </c>
      <c r="P56407" s="1">
        <v>20260531</v>
      </c>
      <c r="Q56407" s="1" t="s">
        <v>17642</v>
      </c>
      <c r="R56407" s="1" t="s">
        <v>16394</v>
      </c>
      <c r="U56407" s="1" t="s">
        <v>16395</v>
      </c>
      <c r="V56407" s="1">
        <v>20220401</v>
      </c>
      <c r="AA56407" s="1" t="s">
        <v>16396</v>
      </c>
      <c r="AC56407" s="1">
        <v>4987885218774</v>
      </c>
      <c r="AD56407" s="1" t="s">
        <v>100346</v>
      </c>
      <c r="AF56407" s="1">
        <v>24987885018774</v>
      </c>
    </row>
    <row r="56408" spans="1:36" x14ac:dyDescent="0.45">
      <c r="A56408" s="1" t="s">
        <v>93179</v>
      </c>
      <c r="B56408" s="1" t="s">
        <v>100346</v>
      </c>
      <c r="C56408" s="1">
        <v>14987828188024</v>
      </c>
      <c r="D56408" s="1">
        <v>50</v>
      </c>
      <c r="E56408" s="1" t="s">
        <v>16638</v>
      </c>
      <c r="G56408" s="1">
        <v>5</v>
      </c>
      <c r="H56408" s="1" t="s">
        <v>16638</v>
      </c>
      <c r="I56408" s="1" t="s">
        <v>16398</v>
      </c>
      <c r="J56408" s="1" t="s">
        <v>16697</v>
      </c>
      <c r="K56408" s="1" t="s">
        <v>100347</v>
      </c>
      <c r="L56408" s="1" t="s">
        <v>100196</v>
      </c>
      <c r="M56408" s="1" t="s">
        <v>100342</v>
      </c>
      <c r="N56408" s="1" t="s">
        <v>100343</v>
      </c>
      <c r="O56408" s="1" t="s">
        <v>16392</v>
      </c>
      <c r="P56408" s="1">
        <v>20260531</v>
      </c>
      <c r="Q56408" s="1" t="s">
        <v>18142</v>
      </c>
      <c r="R56408" s="1" t="s">
        <v>16394</v>
      </c>
      <c r="U56408" s="1" t="s">
        <v>16395</v>
      </c>
      <c r="V56408" s="1">
        <v>20220401</v>
      </c>
      <c r="AA56408" s="1" t="s">
        <v>16396</v>
      </c>
      <c r="AC56408" s="1">
        <v>4987828189024</v>
      </c>
      <c r="AD56408" s="1" t="s">
        <v>100346</v>
      </c>
      <c r="AJ56408" s="1">
        <v>20200630</v>
      </c>
    </row>
    <row r="56409" spans="1:36" x14ac:dyDescent="0.45">
      <c r="A56409" s="1" t="s">
        <v>93179</v>
      </c>
      <c r="B56409" s="1" t="s">
        <v>100348</v>
      </c>
      <c r="C56409" s="1">
        <v>14987792115910</v>
      </c>
      <c r="D56409" s="1">
        <v>50</v>
      </c>
      <c r="E56409" s="1" t="s">
        <v>16638</v>
      </c>
      <c r="G56409" s="1">
        <v>5</v>
      </c>
      <c r="H56409" s="1" t="s">
        <v>16638</v>
      </c>
      <c r="I56409" s="1" t="s">
        <v>16398</v>
      </c>
      <c r="J56409" s="1" t="s">
        <v>22705</v>
      </c>
      <c r="K56409" s="1" t="s">
        <v>100349</v>
      </c>
      <c r="L56409" s="1" t="s">
        <v>100196</v>
      </c>
      <c r="M56409" s="1" t="s">
        <v>100342</v>
      </c>
      <c r="N56409" s="1" t="s">
        <v>100343</v>
      </c>
      <c r="O56409" s="1" t="s">
        <v>16392</v>
      </c>
      <c r="P56409" s="1">
        <v>20260531</v>
      </c>
      <c r="Q56409" s="1" t="s">
        <v>17145</v>
      </c>
      <c r="R56409" s="1" t="s">
        <v>16394</v>
      </c>
      <c r="U56409" s="1" t="s">
        <v>16395</v>
      </c>
      <c r="V56409" s="1">
        <v>20220401</v>
      </c>
      <c r="AA56409" s="1" t="s">
        <v>16396</v>
      </c>
      <c r="AC56409" s="1">
        <v>4987792946289</v>
      </c>
      <c r="AD56409" s="1" t="s">
        <v>100348</v>
      </c>
    </row>
    <row r="56410" spans="1:36" x14ac:dyDescent="0.45">
      <c r="A56410" s="1" t="s">
        <v>93179</v>
      </c>
      <c r="B56410" s="1" t="s">
        <v>100350</v>
      </c>
      <c r="C56410" s="1">
        <v>14987399026152</v>
      </c>
      <c r="D56410" s="1">
        <v>50</v>
      </c>
      <c r="E56410" s="1" t="s">
        <v>16638</v>
      </c>
      <c r="G56410" s="1">
        <v>5</v>
      </c>
      <c r="H56410" s="1" t="s">
        <v>16638</v>
      </c>
      <c r="I56410" s="1" t="s">
        <v>16398</v>
      </c>
      <c r="J56410" s="1" t="s">
        <v>22705</v>
      </c>
      <c r="K56410" s="1" t="s">
        <v>100351</v>
      </c>
      <c r="L56410" s="1" t="s">
        <v>100196</v>
      </c>
      <c r="M56410" s="1" t="s">
        <v>100342</v>
      </c>
      <c r="N56410" s="1" t="s">
        <v>100343</v>
      </c>
      <c r="O56410" s="1" t="s">
        <v>16392</v>
      </c>
      <c r="P56410" s="1">
        <v>20260531</v>
      </c>
      <c r="Q56410" s="1" t="s">
        <v>39034</v>
      </c>
      <c r="R56410" s="1" t="s">
        <v>16394</v>
      </c>
      <c r="U56410" s="1" t="s">
        <v>16395</v>
      </c>
      <c r="V56410" s="1">
        <v>20220401</v>
      </c>
      <c r="AA56410" s="1" t="s">
        <v>16396</v>
      </c>
      <c r="AC56410" s="1">
        <v>4987399026162</v>
      </c>
      <c r="AD56410" s="1" t="s">
        <v>100350</v>
      </c>
      <c r="AF56410" s="1">
        <v>24987399026159</v>
      </c>
    </row>
    <row r="56411" spans="1:36" x14ac:dyDescent="0.45">
      <c r="A56411" s="1" t="s">
        <v>93179</v>
      </c>
      <c r="B56411" s="1" t="s">
        <v>100350</v>
      </c>
      <c r="C56411" s="1">
        <v>14987123149249</v>
      </c>
      <c r="D56411" s="1">
        <v>50</v>
      </c>
      <c r="E56411" s="1" t="s">
        <v>16638</v>
      </c>
      <c r="G56411" s="1">
        <v>5</v>
      </c>
      <c r="H56411" s="1" t="s">
        <v>16638</v>
      </c>
      <c r="I56411" s="1" t="s">
        <v>16398</v>
      </c>
      <c r="J56411" s="1" t="s">
        <v>22705</v>
      </c>
      <c r="K56411" s="1" t="s">
        <v>100351</v>
      </c>
      <c r="L56411" s="1" t="s">
        <v>100196</v>
      </c>
      <c r="M56411" s="1" t="s">
        <v>100342</v>
      </c>
      <c r="N56411" s="1" t="s">
        <v>100343</v>
      </c>
      <c r="O56411" s="1" t="s">
        <v>16392</v>
      </c>
      <c r="P56411" s="1">
        <v>20260531</v>
      </c>
      <c r="Q56411" s="1" t="s">
        <v>16559</v>
      </c>
      <c r="R56411" s="1" t="s">
        <v>16394</v>
      </c>
      <c r="U56411" s="1" t="s">
        <v>16395</v>
      </c>
      <c r="V56411" s="1">
        <v>20220401</v>
      </c>
      <c r="AA56411" s="1" t="s">
        <v>16396</v>
      </c>
      <c r="AC56411" s="1">
        <v>4987123507608</v>
      </c>
      <c r="AD56411" s="1" t="s">
        <v>100350</v>
      </c>
    </row>
    <row r="56412" spans="1:36" x14ac:dyDescent="0.45">
      <c r="A56412" s="1" t="s">
        <v>93179</v>
      </c>
      <c r="B56412" s="1" t="s">
        <v>100352</v>
      </c>
      <c r="C56412" s="1">
        <v>14987901102404</v>
      </c>
      <c r="D56412" s="1">
        <v>50</v>
      </c>
      <c r="E56412" s="1" t="s">
        <v>16638</v>
      </c>
      <c r="G56412" s="1">
        <v>5</v>
      </c>
      <c r="H56412" s="1" t="s">
        <v>16638</v>
      </c>
      <c r="I56412" s="1" t="s">
        <v>16398</v>
      </c>
      <c r="J56412" s="1" t="s">
        <v>22705</v>
      </c>
      <c r="K56412" s="1" t="s">
        <v>100353</v>
      </c>
      <c r="L56412" s="1" t="s">
        <v>100196</v>
      </c>
      <c r="M56412" s="1" t="s">
        <v>100342</v>
      </c>
      <c r="N56412" s="1" t="s">
        <v>100343</v>
      </c>
      <c r="O56412" s="1" t="s">
        <v>16392</v>
      </c>
      <c r="P56412" s="1">
        <v>20260531</v>
      </c>
      <c r="Q56412" s="1" t="s">
        <v>16899</v>
      </c>
      <c r="R56412" s="1" t="s">
        <v>16394</v>
      </c>
      <c r="U56412" s="1" t="s">
        <v>16395</v>
      </c>
      <c r="V56412" s="1">
        <v>20220401</v>
      </c>
      <c r="AA56412" s="1" t="s">
        <v>16396</v>
      </c>
      <c r="AC56412" s="1">
        <v>4987901102490</v>
      </c>
      <c r="AD56412" s="1" t="s">
        <v>100352</v>
      </c>
      <c r="AF56412" s="1">
        <v>24987901102401</v>
      </c>
    </row>
    <row r="56413" spans="1:36" x14ac:dyDescent="0.45">
      <c r="A56413" s="1" t="s">
        <v>93179</v>
      </c>
      <c r="B56413" s="1" t="s">
        <v>100354</v>
      </c>
      <c r="C56413" s="1">
        <v>14987080182013</v>
      </c>
      <c r="D56413" s="1">
        <v>50</v>
      </c>
      <c r="E56413" s="1" t="s">
        <v>16638</v>
      </c>
      <c r="G56413" s="1">
        <v>5</v>
      </c>
      <c r="H56413" s="1" t="s">
        <v>16638</v>
      </c>
      <c r="I56413" s="1" t="s">
        <v>16398</v>
      </c>
      <c r="J56413" s="1" t="s">
        <v>22705</v>
      </c>
      <c r="K56413" s="1" t="s">
        <v>100355</v>
      </c>
      <c r="L56413" s="1" t="s">
        <v>100196</v>
      </c>
      <c r="M56413" s="1" t="s">
        <v>100342</v>
      </c>
      <c r="N56413" s="1" t="s">
        <v>100343</v>
      </c>
      <c r="O56413" s="1" t="s">
        <v>16392</v>
      </c>
      <c r="P56413" s="1">
        <v>20260531</v>
      </c>
      <c r="Q56413" s="1" t="s">
        <v>16849</v>
      </c>
      <c r="R56413" s="1" t="s">
        <v>16394</v>
      </c>
      <c r="U56413" s="1" t="s">
        <v>16395</v>
      </c>
      <c r="V56413" s="1">
        <v>20220401</v>
      </c>
      <c r="AA56413" s="1" t="s">
        <v>16396</v>
      </c>
      <c r="AC56413" s="1">
        <v>4987080995609</v>
      </c>
      <c r="AD56413" s="1" t="s">
        <v>100354</v>
      </c>
      <c r="AF56413" s="1">
        <v>24987080182010</v>
      </c>
    </row>
    <row r="56414" spans="1:36" x14ac:dyDescent="0.45">
      <c r="A56414" s="1" t="s">
        <v>93179</v>
      </c>
      <c r="B56414" s="1" t="s">
        <v>100356</v>
      </c>
      <c r="C56414" s="1">
        <v>14987497308013</v>
      </c>
      <c r="D56414" s="1">
        <v>25</v>
      </c>
      <c r="E56414" s="1" t="s">
        <v>16638</v>
      </c>
      <c r="G56414" s="1">
        <v>5</v>
      </c>
      <c r="H56414" s="1" t="s">
        <v>16638</v>
      </c>
      <c r="I56414" s="1" t="s">
        <v>16398</v>
      </c>
      <c r="J56414" s="1" t="s">
        <v>22705</v>
      </c>
      <c r="K56414" s="1" t="s">
        <v>100357</v>
      </c>
      <c r="L56414" s="1" t="s">
        <v>100196</v>
      </c>
      <c r="M56414" s="1" t="s">
        <v>100342</v>
      </c>
      <c r="N56414" s="1" t="s">
        <v>100343</v>
      </c>
      <c r="O56414" s="1" t="s">
        <v>16392</v>
      </c>
      <c r="P56414" s="1">
        <v>20260531</v>
      </c>
      <c r="Q56414" s="1" t="s">
        <v>19400</v>
      </c>
      <c r="R56414" s="1" t="s">
        <v>16394</v>
      </c>
      <c r="U56414" s="1" t="s">
        <v>16395</v>
      </c>
      <c r="V56414" s="1">
        <v>20220401</v>
      </c>
      <c r="AA56414" s="1" t="s">
        <v>16396</v>
      </c>
      <c r="AC56414" s="1">
        <v>4987497308009</v>
      </c>
      <c r="AD56414" s="1" t="s">
        <v>100356</v>
      </c>
      <c r="AF56414" s="1">
        <v>24987497308010</v>
      </c>
    </row>
    <row r="56415" spans="1:36" x14ac:dyDescent="0.45">
      <c r="A56415" s="1" t="s">
        <v>93179</v>
      </c>
      <c r="B56415" s="1" t="s">
        <v>100356</v>
      </c>
      <c r="C56415" s="1">
        <v>14987497308020</v>
      </c>
      <c r="D56415" s="1">
        <v>50</v>
      </c>
      <c r="E56415" s="1" t="s">
        <v>16638</v>
      </c>
      <c r="G56415" s="1">
        <v>5</v>
      </c>
      <c r="H56415" s="1" t="s">
        <v>16638</v>
      </c>
      <c r="I56415" s="1" t="s">
        <v>16398</v>
      </c>
      <c r="J56415" s="1" t="s">
        <v>22705</v>
      </c>
      <c r="K56415" s="1" t="s">
        <v>100357</v>
      </c>
      <c r="L56415" s="1" t="s">
        <v>100196</v>
      </c>
      <c r="M56415" s="1" t="s">
        <v>100342</v>
      </c>
      <c r="N56415" s="1" t="s">
        <v>100343</v>
      </c>
      <c r="O56415" s="1" t="s">
        <v>16392</v>
      </c>
      <c r="P56415" s="1">
        <v>20260531</v>
      </c>
      <c r="Q56415" s="1" t="s">
        <v>19400</v>
      </c>
      <c r="R56415" s="1" t="s">
        <v>16394</v>
      </c>
      <c r="U56415" s="1" t="s">
        <v>16395</v>
      </c>
      <c r="V56415" s="1">
        <v>20220401</v>
      </c>
      <c r="AA56415" s="1" t="s">
        <v>16396</v>
      </c>
      <c r="AC56415" s="1">
        <v>4987497308009</v>
      </c>
      <c r="AD56415" s="1" t="s">
        <v>100356</v>
      </c>
      <c r="AF56415" s="1">
        <v>24987497308027</v>
      </c>
    </row>
    <row r="56416" spans="1:36" x14ac:dyDescent="0.45">
      <c r="A56416" s="1" t="s">
        <v>93179</v>
      </c>
      <c r="B56416" s="1" t="s">
        <v>100356</v>
      </c>
      <c r="C56416" s="1">
        <v>14987497308037</v>
      </c>
      <c r="D56416" s="1">
        <v>250</v>
      </c>
      <c r="E56416" s="1" t="s">
        <v>16638</v>
      </c>
      <c r="G56416" s="1">
        <v>5</v>
      </c>
      <c r="H56416" s="1" t="s">
        <v>16638</v>
      </c>
      <c r="I56416" s="1" t="s">
        <v>16398</v>
      </c>
      <c r="J56416" s="1" t="s">
        <v>22705</v>
      </c>
      <c r="K56416" s="1" t="s">
        <v>100357</v>
      </c>
      <c r="L56416" s="1" t="s">
        <v>100196</v>
      </c>
      <c r="M56416" s="1" t="s">
        <v>100342</v>
      </c>
      <c r="N56416" s="1" t="s">
        <v>100343</v>
      </c>
      <c r="O56416" s="1" t="s">
        <v>16392</v>
      </c>
      <c r="P56416" s="1">
        <v>20260531</v>
      </c>
      <c r="Q56416" s="1" t="s">
        <v>19400</v>
      </c>
      <c r="R56416" s="1" t="s">
        <v>16394</v>
      </c>
      <c r="U56416" s="1" t="s">
        <v>16395</v>
      </c>
      <c r="V56416" s="1">
        <v>20220401</v>
      </c>
      <c r="AA56416" s="1" t="s">
        <v>16396</v>
      </c>
      <c r="AC56416" s="1">
        <v>4987497308009</v>
      </c>
      <c r="AD56416" s="1" t="s">
        <v>100356</v>
      </c>
      <c r="AF56416" s="1">
        <v>24987497308034</v>
      </c>
    </row>
    <row r="56417" spans="1:37" x14ac:dyDescent="0.45">
      <c r="A56417" s="1" t="s">
        <v>93179</v>
      </c>
      <c r="B56417" s="1" t="s">
        <v>100358</v>
      </c>
      <c r="C56417" s="1">
        <v>14987114578904</v>
      </c>
      <c r="D56417" s="1">
        <v>50</v>
      </c>
      <c r="E56417" s="1" t="s">
        <v>16638</v>
      </c>
      <c r="G56417" s="1">
        <v>5</v>
      </c>
      <c r="H56417" s="1" t="s">
        <v>16638</v>
      </c>
      <c r="I56417" s="1" t="s">
        <v>16398</v>
      </c>
      <c r="J56417" s="1" t="s">
        <v>22705</v>
      </c>
      <c r="K56417" s="1" t="s">
        <v>100359</v>
      </c>
      <c r="L56417" s="1" t="s">
        <v>100196</v>
      </c>
      <c r="M56417" s="1" t="s">
        <v>100342</v>
      </c>
      <c r="N56417" s="1" t="s">
        <v>100343</v>
      </c>
      <c r="O56417" s="1" t="s">
        <v>16392</v>
      </c>
      <c r="P56417" s="1">
        <v>20260531</v>
      </c>
      <c r="Q56417" s="1" t="s">
        <v>16898</v>
      </c>
      <c r="R56417" s="1" t="s">
        <v>16394</v>
      </c>
      <c r="U56417" s="1" t="s">
        <v>16395</v>
      </c>
      <c r="V56417" s="1">
        <v>20220401</v>
      </c>
      <c r="AA56417" s="1" t="s">
        <v>16396</v>
      </c>
      <c r="AC56417" s="1">
        <v>4987114578990</v>
      </c>
      <c r="AD56417" s="1" t="s">
        <v>100358</v>
      </c>
      <c r="AF56417" s="1">
        <v>24987114578901</v>
      </c>
      <c r="AJ56417" s="1">
        <v>20220628</v>
      </c>
      <c r="AK56417" s="1">
        <v>202409</v>
      </c>
    </row>
    <row r="56418" spans="1:37" x14ac:dyDescent="0.45">
      <c r="A56418" s="1" t="s">
        <v>93179</v>
      </c>
      <c r="B56418" s="1" t="s">
        <v>100360</v>
      </c>
      <c r="C56418" s="1">
        <v>14987901102404</v>
      </c>
      <c r="D56418" s="1">
        <v>50</v>
      </c>
      <c r="E56418" s="1" t="s">
        <v>16638</v>
      </c>
      <c r="G56418" s="1">
        <v>5</v>
      </c>
      <c r="H56418" s="1" t="s">
        <v>16638</v>
      </c>
      <c r="I56418" s="1" t="s">
        <v>16398</v>
      </c>
      <c r="J56418" s="1" t="s">
        <v>22705</v>
      </c>
      <c r="K56418" s="1" t="s">
        <v>100359</v>
      </c>
      <c r="L56418" s="1" t="s">
        <v>100196</v>
      </c>
      <c r="M56418" s="1" t="s">
        <v>100342</v>
      </c>
      <c r="N56418" s="1" t="s">
        <v>100343</v>
      </c>
      <c r="O56418" s="1" t="s">
        <v>16392</v>
      </c>
      <c r="P56418" s="1">
        <v>20260531</v>
      </c>
      <c r="Q56418" s="1" t="s">
        <v>16899</v>
      </c>
      <c r="R56418" s="1" t="s">
        <v>16394</v>
      </c>
      <c r="U56418" s="1" t="s">
        <v>16395</v>
      </c>
      <c r="V56418" s="1">
        <v>20220401</v>
      </c>
      <c r="AA56418" s="1" t="s">
        <v>16396</v>
      </c>
      <c r="AC56418" s="1">
        <v>4987114578990</v>
      </c>
      <c r="AD56418" s="1" t="s">
        <v>100360</v>
      </c>
      <c r="AE56418" s="1" t="s">
        <v>16902</v>
      </c>
      <c r="AF56418" s="1">
        <v>24987901102401</v>
      </c>
    </row>
    <row r="56419" spans="1:37" x14ac:dyDescent="0.45">
      <c r="A56419" s="1" t="s">
        <v>93179</v>
      </c>
      <c r="B56419" s="1" t="s">
        <v>100361</v>
      </c>
      <c r="C56419" s="1">
        <v>14987060308068</v>
      </c>
      <c r="D56419" s="1">
        <v>50</v>
      </c>
      <c r="E56419" s="1" t="s">
        <v>16638</v>
      </c>
      <c r="G56419" s="1">
        <v>5</v>
      </c>
      <c r="H56419" s="1" t="s">
        <v>16638</v>
      </c>
      <c r="I56419" s="1" t="s">
        <v>16398</v>
      </c>
      <c r="J56419" s="1" t="s">
        <v>22705</v>
      </c>
      <c r="K56419" s="1" t="s">
        <v>100362</v>
      </c>
      <c r="L56419" s="1" t="s">
        <v>100196</v>
      </c>
      <c r="M56419" s="1" t="s">
        <v>100342</v>
      </c>
      <c r="N56419" s="1" t="s">
        <v>100343</v>
      </c>
      <c r="O56419" s="1" t="s">
        <v>16392</v>
      </c>
      <c r="P56419" s="1">
        <v>20260531</v>
      </c>
      <c r="Q56419" s="1" t="s">
        <v>16954</v>
      </c>
      <c r="R56419" s="1" t="s">
        <v>16394</v>
      </c>
      <c r="U56419" s="1" t="s">
        <v>16395</v>
      </c>
      <c r="V56419" s="1">
        <v>20220401</v>
      </c>
      <c r="AA56419" s="1" t="s">
        <v>16396</v>
      </c>
      <c r="AC56419" s="1">
        <v>4987060508065</v>
      </c>
      <c r="AD56419" s="1" t="s">
        <v>100361</v>
      </c>
      <c r="AF56419" s="1">
        <v>24987060308065</v>
      </c>
    </row>
    <row r="56420" spans="1:37" x14ac:dyDescent="0.45">
      <c r="A56420" s="1" t="s">
        <v>93179</v>
      </c>
      <c r="B56420" s="1" t="s">
        <v>100363</v>
      </c>
      <c r="C56420" s="1">
        <v>14987058899905</v>
      </c>
      <c r="D56420" s="1">
        <v>100</v>
      </c>
      <c r="E56420" s="1" t="s">
        <v>16638</v>
      </c>
      <c r="G56420" s="1">
        <v>100</v>
      </c>
      <c r="H56420" s="1" t="s">
        <v>16638</v>
      </c>
      <c r="I56420" s="1" t="s">
        <v>16386</v>
      </c>
      <c r="J56420" s="1" t="s">
        <v>16639</v>
      </c>
      <c r="K56420" s="1" t="s">
        <v>100364</v>
      </c>
      <c r="L56420" s="1" t="s">
        <v>85298</v>
      </c>
      <c r="M56420" s="1" t="s">
        <v>100365</v>
      </c>
      <c r="N56420" s="1" t="s">
        <v>100364</v>
      </c>
      <c r="O56420" s="1" t="s">
        <v>16392</v>
      </c>
      <c r="P56420" s="1">
        <v>20260531</v>
      </c>
      <c r="Q56420" s="1" t="s">
        <v>16866</v>
      </c>
      <c r="R56420" s="1" t="s">
        <v>16394</v>
      </c>
      <c r="U56420" s="1" t="s">
        <v>16395</v>
      </c>
      <c r="V56420" s="1">
        <v>20231207</v>
      </c>
      <c r="AA56420" s="1" t="s">
        <v>16396</v>
      </c>
      <c r="AC56420" s="1">
        <v>4987058103951</v>
      </c>
      <c r="AD56420" s="1" t="s">
        <v>100363</v>
      </c>
      <c r="AF56420" s="1">
        <v>24987058899902</v>
      </c>
    </row>
    <row r="56421" spans="1:37" x14ac:dyDescent="0.45">
      <c r="A56421" s="1" t="s">
        <v>93179</v>
      </c>
      <c r="B56421" s="1" t="s">
        <v>100366</v>
      </c>
      <c r="C56421" s="1">
        <v>14987155164142</v>
      </c>
      <c r="D56421" s="1">
        <v>100</v>
      </c>
      <c r="E56421" s="1" t="s">
        <v>16638</v>
      </c>
      <c r="G56421" s="1">
        <v>100</v>
      </c>
      <c r="H56421" s="1" t="s">
        <v>16638</v>
      </c>
      <c r="I56421" s="1" t="s">
        <v>16386</v>
      </c>
      <c r="J56421" s="1" t="s">
        <v>16639</v>
      </c>
      <c r="K56421" s="1" t="s">
        <v>100367</v>
      </c>
      <c r="L56421" s="1" t="s">
        <v>85298</v>
      </c>
      <c r="M56421" s="1" t="s">
        <v>100368</v>
      </c>
      <c r="N56421" s="1" t="s">
        <v>100367</v>
      </c>
      <c r="O56421" s="1" t="s">
        <v>16392</v>
      </c>
      <c r="P56421" s="1">
        <v>20260531</v>
      </c>
      <c r="Q56421" s="1" t="s">
        <v>16844</v>
      </c>
      <c r="R56421" s="1" t="s">
        <v>16394</v>
      </c>
      <c r="U56421" s="1" t="s">
        <v>16395</v>
      </c>
      <c r="V56421" s="1">
        <v>20231207</v>
      </c>
      <c r="AA56421" s="1" t="s">
        <v>16396</v>
      </c>
      <c r="AC56421" s="1">
        <v>4987155164121</v>
      </c>
      <c r="AD56421" s="1" t="s">
        <v>100366</v>
      </c>
      <c r="AF56421" s="1">
        <v>24987155164149</v>
      </c>
    </row>
    <row r="56422" spans="1:37" x14ac:dyDescent="0.45">
      <c r="A56422" s="1" t="s">
        <v>93179</v>
      </c>
      <c r="B56422" s="1" t="s">
        <v>100369</v>
      </c>
      <c r="C56422" s="1">
        <v>14987421323211</v>
      </c>
      <c r="D56422" s="1">
        <v>25</v>
      </c>
      <c r="E56422" s="1" t="s">
        <v>16638</v>
      </c>
      <c r="G56422" s="1">
        <v>5</v>
      </c>
      <c r="H56422" s="1" t="s">
        <v>16638</v>
      </c>
      <c r="I56422" s="1" t="s">
        <v>16398</v>
      </c>
      <c r="J56422" s="1" t="s">
        <v>22705</v>
      </c>
      <c r="K56422" s="1" t="s">
        <v>100370</v>
      </c>
      <c r="L56422" s="1" t="s">
        <v>85272</v>
      </c>
      <c r="M56422" s="1" t="s">
        <v>100371</v>
      </c>
      <c r="N56422" s="1" t="s">
        <v>100370</v>
      </c>
      <c r="O56422" s="1" t="s">
        <v>16392</v>
      </c>
      <c r="P56422" s="1">
        <v>20260531</v>
      </c>
      <c r="Q56422" s="1" t="s">
        <v>88049</v>
      </c>
      <c r="R56422" s="1" t="s">
        <v>16394</v>
      </c>
      <c r="U56422" s="1" t="s">
        <v>16395</v>
      </c>
      <c r="V56422" s="1">
        <v>20101119</v>
      </c>
      <c r="AA56422" s="1" t="s">
        <v>16396</v>
      </c>
      <c r="AC56422" s="1">
        <v>4987421323917</v>
      </c>
      <c r="AD56422" s="1" t="s">
        <v>100369</v>
      </c>
    </row>
    <row r="56423" spans="1:37" x14ac:dyDescent="0.45">
      <c r="A56423" s="1" t="s">
        <v>93179</v>
      </c>
      <c r="B56423" s="1" t="s">
        <v>100369</v>
      </c>
      <c r="C56423" s="1">
        <v>14987421323228</v>
      </c>
      <c r="D56423" s="1">
        <v>50</v>
      </c>
      <c r="E56423" s="1" t="s">
        <v>16638</v>
      </c>
      <c r="G56423" s="1">
        <v>5</v>
      </c>
      <c r="H56423" s="1" t="s">
        <v>16638</v>
      </c>
      <c r="I56423" s="1" t="s">
        <v>16398</v>
      </c>
      <c r="J56423" s="1" t="s">
        <v>22705</v>
      </c>
      <c r="K56423" s="1" t="s">
        <v>100370</v>
      </c>
      <c r="L56423" s="1" t="s">
        <v>85272</v>
      </c>
      <c r="M56423" s="1" t="s">
        <v>100371</v>
      </c>
      <c r="N56423" s="1" t="s">
        <v>100370</v>
      </c>
      <c r="O56423" s="1" t="s">
        <v>16392</v>
      </c>
      <c r="P56423" s="1">
        <v>20260531</v>
      </c>
      <c r="Q56423" s="1" t="s">
        <v>88049</v>
      </c>
      <c r="R56423" s="1" t="s">
        <v>16394</v>
      </c>
      <c r="U56423" s="1" t="s">
        <v>16395</v>
      </c>
      <c r="V56423" s="1">
        <v>20101119</v>
      </c>
      <c r="AA56423" s="1" t="s">
        <v>16396</v>
      </c>
      <c r="AC56423" s="1">
        <v>4987421323917</v>
      </c>
      <c r="AD56423" s="1" t="s">
        <v>100369</v>
      </c>
    </row>
    <row r="56424" spans="1:37" x14ac:dyDescent="0.45">
      <c r="A56424" s="1" t="s">
        <v>93179</v>
      </c>
      <c r="B56424" s="1" t="s">
        <v>100372</v>
      </c>
      <c r="C56424" s="1">
        <v>14987421578222</v>
      </c>
      <c r="D56424" s="1">
        <v>50</v>
      </c>
      <c r="E56424" s="1" t="s">
        <v>16638</v>
      </c>
      <c r="G56424" s="1">
        <v>5</v>
      </c>
      <c r="H56424" s="1" t="s">
        <v>16638</v>
      </c>
      <c r="I56424" s="1" t="s">
        <v>16398</v>
      </c>
      <c r="J56424" s="1" t="s">
        <v>22705</v>
      </c>
      <c r="K56424" s="1" t="s">
        <v>100373</v>
      </c>
      <c r="L56424" s="1" t="s">
        <v>85272</v>
      </c>
      <c r="M56424" s="1" t="s">
        <v>100374</v>
      </c>
      <c r="N56424" s="1" t="s">
        <v>100373</v>
      </c>
      <c r="O56424" s="1" t="s">
        <v>16392</v>
      </c>
      <c r="P56424" s="1">
        <v>20260531</v>
      </c>
      <c r="Q56424" s="1" t="s">
        <v>88049</v>
      </c>
      <c r="R56424" s="1" t="s">
        <v>16394</v>
      </c>
      <c r="U56424" s="1" t="s">
        <v>16395</v>
      </c>
      <c r="V56424" s="1">
        <v>20080704</v>
      </c>
      <c r="AA56424" s="1" t="s">
        <v>16396</v>
      </c>
      <c r="AC56424" s="1">
        <v>4987421578911</v>
      </c>
      <c r="AD56424" s="1" t="s">
        <v>100372</v>
      </c>
    </row>
    <row r="56425" spans="1:37" x14ac:dyDescent="0.45">
      <c r="A56425" s="1" t="s">
        <v>93179</v>
      </c>
      <c r="B56425" s="1" t="s">
        <v>100375</v>
      </c>
      <c r="C56425" s="1">
        <v>14987885018807</v>
      </c>
      <c r="D56425" s="1">
        <v>25</v>
      </c>
      <c r="E56425" s="1" t="s">
        <v>16638</v>
      </c>
      <c r="G56425" s="1">
        <v>5</v>
      </c>
      <c r="H56425" s="1" t="s">
        <v>16638</v>
      </c>
      <c r="I56425" s="1" t="s">
        <v>16398</v>
      </c>
      <c r="J56425" s="1" t="s">
        <v>22705</v>
      </c>
      <c r="K56425" s="1" t="s">
        <v>100376</v>
      </c>
      <c r="L56425" s="1" t="s">
        <v>85272</v>
      </c>
      <c r="M56425" s="1" t="s">
        <v>100377</v>
      </c>
      <c r="N56425" s="1" t="s">
        <v>100378</v>
      </c>
      <c r="O56425" s="1" t="s">
        <v>16392</v>
      </c>
      <c r="P56425" s="1">
        <v>20260531</v>
      </c>
      <c r="Q56425" s="1" t="s">
        <v>17642</v>
      </c>
      <c r="R56425" s="1" t="s">
        <v>16394</v>
      </c>
      <c r="U56425" s="1" t="s">
        <v>16395</v>
      </c>
      <c r="V56425" s="1">
        <v>20260401</v>
      </c>
      <c r="AA56425" s="1" t="s">
        <v>16396</v>
      </c>
      <c r="AC56425" s="1">
        <v>4987885218804</v>
      </c>
      <c r="AD56425" s="1" t="s">
        <v>100375</v>
      </c>
      <c r="AF56425" s="1">
        <v>24987885018804</v>
      </c>
    </row>
    <row r="56426" spans="1:37" x14ac:dyDescent="0.45">
      <c r="A56426" s="1" t="s">
        <v>93179</v>
      </c>
      <c r="B56426" s="1" t="s">
        <v>100375</v>
      </c>
      <c r="C56426" s="1">
        <v>14987885018814</v>
      </c>
      <c r="D56426" s="1">
        <v>50</v>
      </c>
      <c r="E56426" s="1" t="s">
        <v>16638</v>
      </c>
      <c r="G56426" s="1">
        <v>5</v>
      </c>
      <c r="H56426" s="1" t="s">
        <v>16638</v>
      </c>
      <c r="I56426" s="1" t="s">
        <v>16398</v>
      </c>
      <c r="J56426" s="1" t="s">
        <v>22705</v>
      </c>
      <c r="K56426" s="1" t="s">
        <v>100376</v>
      </c>
      <c r="L56426" s="1" t="s">
        <v>85272</v>
      </c>
      <c r="M56426" s="1" t="s">
        <v>100377</v>
      </c>
      <c r="N56426" s="1" t="s">
        <v>100378</v>
      </c>
      <c r="O56426" s="1" t="s">
        <v>16392</v>
      </c>
      <c r="P56426" s="1">
        <v>20260531</v>
      </c>
      <c r="Q56426" s="1" t="s">
        <v>17642</v>
      </c>
      <c r="R56426" s="1" t="s">
        <v>16394</v>
      </c>
      <c r="U56426" s="1" t="s">
        <v>16395</v>
      </c>
      <c r="V56426" s="1">
        <v>20260401</v>
      </c>
      <c r="AA56426" s="1" t="s">
        <v>16396</v>
      </c>
      <c r="AC56426" s="1">
        <v>4987885218804</v>
      </c>
      <c r="AD56426" s="1" t="s">
        <v>100375</v>
      </c>
      <c r="AF56426" s="1">
        <v>24987885018811</v>
      </c>
    </row>
    <row r="56427" spans="1:37" x14ac:dyDescent="0.45">
      <c r="A56427" s="1" t="s">
        <v>93179</v>
      </c>
      <c r="B56427" s="1" t="s">
        <v>100375</v>
      </c>
      <c r="C56427" s="1">
        <v>14987828198016</v>
      </c>
      <c r="D56427" s="1">
        <v>50</v>
      </c>
      <c r="E56427" s="1" t="s">
        <v>16638</v>
      </c>
      <c r="G56427" s="1">
        <v>5</v>
      </c>
      <c r="H56427" s="1" t="s">
        <v>16638</v>
      </c>
      <c r="I56427" s="1" t="s">
        <v>16398</v>
      </c>
      <c r="J56427" s="1" t="s">
        <v>16697</v>
      </c>
      <c r="K56427" s="1" t="s">
        <v>100376</v>
      </c>
      <c r="L56427" s="1" t="s">
        <v>85272</v>
      </c>
      <c r="M56427" s="1" t="s">
        <v>100377</v>
      </c>
      <c r="N56427" s="1" t="s">
        <v>100378</v>
      </c>
      <c r="O56427" s="1" t="s">
        <v>16392</v>
      </c>
      <c r="P56427" s="1">
        <v>20260531</v>
      </c>
      <c r="Q56427" s="1" t="s">
        <v>18142</v>
      </c>
      <c r="R56427" s="1" t="s">
        <v>16394</v>
      </c>
      <c r="U56427" s="1" t="s">
        <v>16395</v>
      </c>
      <c r="V56427" s="1">
        <v>20260401</v>
      </c>
      <c r="AA56427" s="1" t="s">
        <v>16396</v>
      </c>
      <c r="AC56427" s="1">
        <v>4987828199016</v>
      </c>
      <c r="AD56427" s="1" t="s">
        <v>100375</v>
      </c>
      <c r="AJ56427" s="1">
        <v>20210331</v>
      </c>
    </row>
    <row r="56428" spans="1:37" x14ac:dyDescent="0.45">
      <c r="A56428" s="1" t="s">
        <v>93179</v>
      </c>
      <c r="B56428" s="1" t="s">
        <v>100375</v>
      </c>
      <c r="C56428" s="1">
        <v>14987828198023</v>
      </c>
      <c r="D56428" s="1">
        <v>25</v>
      </c>
      <c r="E56428" s="1" t="s">
        <v>16638</v>
      </c>
      <c r="G56428" s="1">
        <v>5</v>
      </c>
      <c r="H56428" s="1" t="s">
        <v>16638</v>
      </c>
      <c r="I56428" s="1" t="s">
        <v>16398</v>
      </c>
      <c r="J56428" s="1" t="s">
        <v>16697</v>
      </c>
      <c r="K56428" s="1" t="s">
        <v>100376</v>
      </c>
      <c r="L56428" s="1" t="s">
        <v>85272</v>
      </c>
      <c r="M56428" s="1" t="s">
        <v>100377</v>
      </c>
      <c r="N56428" s="1" t="s">
        <v>100378</v>
      </c>
      <c r="O56428" s="1" t="s">
        <v>16392</v>
      </c>
      <c r="P56428" s="1">
        <v>20260531</v>
      </c>
      <c r="Q56428" s="1" t="s">
        <v>18142</v>
      </c>
      <c r="R56428" s="1" t="s">
        <v>16394</v>
      </c>
      <c r="U56428" s="1" t="s">
        <v>16395</v>
      </c>
      <c r="V56428" s="1">
        <v>20260401</v>
      </c>
      <c r="AA56428" s="1" t="s">
        <v>16396</v>
      </c>
      <c r="AC56428" s="1">
        <v>4987828199016</v>
      </c>
      <c r="AD56428" s="1" t="s">
        <v>100375</v>
      </c>
      <c r="AJ56428" s="1">
        <v>20210331</v>
      </c>
    </row>
    <row r="56429" spans="1:37" x14ac:dyDescent="0.45">
      <c r="A56429" s="1" t="s">
        <v>93179</v>
      </c>
      <c r="B56429" s="1" t="s">
        <v>100379</v>
      </c>
      <c r="C56429" s="1">
        <v>14987792111912</v>
      </c>
      <c r="D56429" s="1">
        <v>50</v>
      </c>
      <c r="E56429" s="1" t="s">
        <v>16638</v>
      </c>
      <c r="G56429" s="1">
        <v>5</v>
      </c>
      <c r="H56429" s="1" t="s">
        <v>16638</v>
      </c>
      <c r="I56429" s="1" t="s">
        <v>16398</v>
      </c>
      <c r="J56429" s="1" t="s">
        <v>22705</v>
      </c>
      <c r="K56429" s="1" t="s">
        <v>100380</v>
      </c>
      <c r="L56429" s="1" t="s">
        <v>85272</v>
      </c>
      <c r="M56429" s="1" t="s">
        <v>100381</v>
      </c>
      <c r="N56429" s="1" t="s">
        <v>100382</v>
      </c>
      <c r="O56429" s="1" t="s">
        <v>16392</v>
      </c>
      <c r="P56429" s="1">
        <v>20260531</v>
      </c>
      <c r="Q56429" s="1" t="s">
        <v>17145</v>
      </c>
      <c r="R56429" s="1" t="s">
        <v>16394</v>
      </c>
      <c r="U56429" s="1" t="s">
        <v>16395</v>
      </c>
      <c r="V56429" s="1">
        <v>20240401</v>
      </c>
      <c r="AA56429" s="1" t="s">
        <v>16396</v>
      </c>
      <c r="AC56429" s="1">
        <v>4987792922887</v>
      </c>
      <c r="AD56429" s="1" t="s">
        <v>100379</v>
      </c>
    </row>
    <row r="56430" spans="1:37" x14ac:dyDescent="0.45">
      <c r="A56430" s="1" t="s">
        <v>93179</v>
      </c>
      <c r="B56430" s="1" t="s">
        <v>100383</v>
      </c>
      <c r="C56430" s="1">
        <v>14987123872482</v>
      </c>
      <c r="D56430" s="1">
        <v>50</v>
      </c>
      <c r="E56430" s="1" t="s">
        <v>16638</v>
      </c>
      <c r="G56430" s="1">
        <v>5</v>
      </c>
      <c r="H56430" s="1" t="s">
        <v>16638</v>
      </c>
      <c r="I56430" s="1" t="s">
        <v>16398</v>
      </c>
      <c r="J56430" s="1" t="s">
        <v>22705</v>
      </c>
      <c r="K56430" s="1" t="s">
        <v>100384</v>
      </c>
      <c r="L56430" s="1" t="s">
        <v>85272</v>
      </c>
      <c r="M56430" s="1" t="s">
        <v>100381</v>
      </c>
      <c r="N56430" s="1" t="s">
        <v>100382</v>
      </c>
      <c r="O56430" s="1" t="s">
        <v>16392</v>
      </c>
      <c r="P56430" s="1">
        <v>20260531</v>
      </c>
      <c r="Q56430" s="1" t="s">
        <v>16559</v>
      </c>
      <c r="R56430" s="1" t="s">
        <v>16394</v>
      </c>
      <c r="U56430" s="1" t="s">
        <v>16395</v>
      </c>
      <c r="V56430" s="1">
        <v>20240401</v>
      </c>
      <c r="AA56430" s="1" t="s">
        <v>16396</v>
      </c>
      <c r="AC56430" s="1">
        <v>4987123567855</v>
      </c>
      <c r="AD56430" s="1" t="s">
        <v>100383</v>
      </c>
      <c r="AF56430" s="1">
        <v>24987123872489</v>
      </c>
    </row>
    <row r="56431" spans="1:37" x14ac:dyDescent="0.45">
      <c r="A56431" s="1" t="s">
        <v>93179</v>
      </c>
      <c r="B56431" s="1" t="s">
        <v>100383</v>
      </c>
      <c r="C56431" s="1">
        <v>14987123872499</v>
      </c>
      <c r="D56431" s="1">
        <v>25</v>
      </c>
      <c r="E56431" s="1" t="s">
        <v>16638</v>
      </c>
      <c r="G56431" s="1">
        <v>5</v>
      </c>
      <c r="H56431" s="1" t="s">
        <v>16638</v>
      </c>
      <c r="I56431" s="1" t="s">
        <v>16398</v>
      </c>
      <c r="J56431" s="1" t="s">
        <v>22705</v>
      </c>
      <c r="K56431" s="1" t="s">
        <v>100384</v>
      </c>
      <c r="L56431" s="1" t="s">
        <v>85272</v>
      </c>
      <c r="M56431" s="1" t="s">
        <v>100381</v>
      </c>
      <c r="N56431" s="1" t="s">
        <v>100382</v>
      </c>
      <c r="O56431" s="1" t="s">
        <v>16392</v>
      </c>
      <c r="P56431" s="1">
        <v>20260531</v>
      </c>
      <c r="Q56431" s="1" t="s">
        <v>16559</v>
      </c>
      <c r="R56431" s="1" t="s">
        <v>16394</v>
      </c>
      <c r="U56431" s="1" t="s">
        <v>16395</v>
      </c>
      <c r="V56431" s="1">
        <v>20240401</v>
      </c>
      <c r="AA56431" s="1" t="s">
        <v>16396</v>
      </c>
      <c r="AC56431" s="1">
        <v>4987123567855</v>
      </c>
      <c r="AD56431" s="1" t="s">
        <v>100383</v>
      </c>
      <c r="AF56431" s="1">
        <v>24987123872496</v>
      </c>
    </row>
    <row r="56432" spans="1:37" x14ac:dyDescent="0.45">
      <c r="A56432" s="1" t="s">
        <v>93179</v>
      </c>
      <c r="B56432" s="1" t="s">
        <v>100385</v>
      </c>
      <c r="C56432" s="1">
        <v>14987497200317</v>
      </c>
      <c r="D56432" s="1">
        <v>25</v>
      </c>
      <c r="E56432" s="1" t="s">
        <v>16638</v>
      </c>
      <c r="G56432" s="1">
        <v>5</v>
      </c>
      <c r="H56432" s="1" t="s">
        <v>16638</v>
      </c>
      <c r="I56432" s="1" t="s">
        <v>16398</v>
      </c>
      <c r="J56432" s="1" t="s">
        <v>16697</v>
      </c>
      <c r="K56432" s="1" t="s">
        <v>100386</v>
      </c>
      <c r="L56432" s="1" t="s">
        <v>85272</v>
      </c>
      <c r="M56432" s="1" t="s">
        <v>100387</v>
      </c>
      <c r="N56432" s="1" t="s">
        <v>100388</v>
      </c>
      <c r="O56432" s="1" t="s">
        <v>16392</v>
      </c>
      <c r="P56432" s="1">
        <v>20260531</v>
      </c>
      <c r="Q56432" s="1" t="s">
        <v>19400</v>
      </c>
      <c r="R56432" s="1" t="s">
        <v>16394</v>
      </c>
      <c r="U56432" s="1" t="s">
        <v>16395</v>
      </c>
      <c r="V56432" s="1">
        <v>20111128</v>
      </c>
      <c r="W56432" s="1">
        <v>20200930</v>
      </c>
      <c r="AA56432" s="1" t="s">
        <v>16396</v>
      </c>
      <c r="AC56432" s="1">
        <v>4987497200914</v>
      </c>
      <c r="AD56432" s="1" t="s">
        <v>100385</v>
      </c>
      <c r="AF56432" s="1">
        <v>24987497200314</v>
      </c>
    </row>
    <row r="56433" spans="1:32" x14ac:dyDescent="0.45">
      <c r="A56433" s="1" t="s">
        <v>93179</v>
      </c>
      <c r="B56433" s="1" t="s">
        <v>100385</v>
      </c>
      <c r="C56433" s="1">
        <v>14987497200324</v>
      </c>
      <c r="D56433" s="1">
        <v>50</v>
      </c>
      <c r="E56433" s="1" t="s">
        <v>16638</v>
      </c>
      <c r="G56433" s="1">
        <v>5</v>
      </c>
      <c r="H56433" s="1" t="s">
        <v>16638</v>
      </c>
      <c r="I56433" s="1" t="s">
        <v>16398</v>
      </c>
      <c r="J56433" s="1" t="s">
        <v>16697</v>
      </c>
      <c r="K56433" s="1" t="s">
        <v>100386</v>
      </c>
      <c r="L56433" s="1" t="s">
        <v>85272</v>
      </c>
      <c r="M56433" s="1" t="s">
        <v>100387</v>
      </c>
      <c r="N56433" s="1" t="s">
        <v>100388</v>
      </c>
      <c r="O56433" s="1" t="s">
        <v>16392</v>
      </c>
      <c r="P56433" s="1">
        <v>20260531</v>
      </c>
      <c r="Q56433" s="1" t="s">
        <v>19400</v>
      </c>
      <c r="R56433" s="1" t="s">
        <v>16394</v>
      </c>
      <c r="U56433" s="1" t="s">
        <v>16395</v>
      </c>
      <c r="V56433" s="1">
        <v>20111128</v>
      </c>
      <c r="W56433" s="1">
        <v>20200930</v>
      </c>
      <c r="AA56433" s="1" t="s">
        <v>16396</v>
      </c>
      <c r="AC56433" s="1">
        <v>4987497200914</v>
      </c>
      <c r="AD56433" s="1" t="s">
        <v>100385</v>
      </c>
      <c r="AF56433" s="1">
        <v>24987497200321</v>
      </c>
    </row>
    <row r="56434" spans="1:32" x14ac:dyDescent="0.45">
      <c r="A56434" s="1" t="s">
        <v>93179</v>
      </c>
      <c r="B56434" s="1" t="s">
        <v>100385</v>
      </c>
      <c r="C56434" s="1">
        <v>14987497200331</v>
      </c>
      <c r="D56434" s="1">
        <v>250</v>
      </c>
      <c r="E56434" s="1" t="s">
        <v>16638</v>
      </c>
      <c r="G56434" s="1">
        <v>5</v>
      </c>
      <c r="H56434" s="1" t="s">
        <v>16638</v>
      </c>
      <c r="I56434" s="1" t="s">
        <v>16398</v>
      </c>
      <c r="J56434" s="1" t="s">
        <v>16697</v>
      </c>
      <c r="K56434" s="1" t="s">
        <v>100386</v>
      </c>
      <c r="L56434" s="1" t="s">
        <v>85272</v>
      </c>
      <c r="M56434" s="1" t="s">
        <v>100387</v>
      </c>
      <c r="N56434" s="1" t="s">
        <v>100388</v>
      </c>
      <c r="O56434" s="1" t="s">
        <v>16392</v>
      </c>
      <c r="P56434" s="1">
        <v>20260531</v>
      </c>
      <c r="Q56434" s="1" t="s">
        <v>19400</v>
      </c>
      <c r="R56434" s="1" t="s">
        <v>16394</v>
      </c>
      <c r="U56434" s="1" t="s">
        <v>16395</v>
      </c>
      <c r="V56434" s="1">
        <v>20111128</v>
      </c>
      <c r="W56434" s="1">
        <v>20200930</v>
      </c>
      <c r="AA56434" s="1" t="s">
        <v>16396</v>
      </c>
      <c r="AC56434" s="1">
        <v>4987497200914</v>
      </c>
      <c r="AD56434" s="1" t="s">
        <v>100385</v>
      </c>
      <c r="AF56434" s="1">
        <v>24987497200338</v>
      </c>
    </row>
    <row r="56435" spans="1:32" x14ac:dyDescent="0.45">
      <c r="A56435" s="1" t="s">
        <v>93179</v>
      </c>
      <c r="B56435" s="1" t="s">
        <v>100389</v>
      </c>
      <c r="C56435" s="1">
        <v>14987274093774</v>
      </c>
      <c r="D56435" s="1">
        <v>50</v>
      </c>
      <c r="E56435" s="1" t="s">
        <v>16638</v>
      </c>
      <c r="G56435" s="1">
        <v>5</v>
      </c>
      <c r="H56435" s="1" t="s">
        <v>16638</v>
      </c>
      <c r="I56435" s="1" t="s">
        <v>16398</v>
      </c>
      <c r="J56435" s="1" t="s">
        <v>16697</v>
      </c>
      <c r="K56435" s="1" t="s">
        <v>100390</v>
      </c>
      <c r="L56435" s="1" t="s">
        <v>85272</v>
      </c>
      <c r="M56435" s="1" t="s">
        <v>100391</v>
      </c>
      <c r="N56435" s="1" t="s">
        <v>100392</v>
      </c>
      <c r="O56435" s="1" t="s">
        <v>16392</v>
      </c>
      <c r="P56435" s="1">
        <v>20260531</v>
      </c>
      <c r="Q56435" s="1" t="s">
        <v>16621</v>
      </c>
      <c r="R56435" s="1" t="s">
        <v>16394</v>
      </c>
      <c r="U56435" s="1" t="s">
        <v>16395</v>
      </c>
      <c r="V56435" s="1">
        <v>20260401</v>
      </c>
      <c r="AA56435" s="1" t="s">
        <v>16396</v>
      </c>
      <c r="AC56435" s="1">
        <v>4987274093791</v>
      </c>
      <c r="AD56435" s="1" t="s">
        <v>100389</v>
      </c>
      <c r="AF56435" s="1">
        <v>24987274093771</v>
      </c>
    </row>
    <row r="56436" spans="1:32" x14ac:dyDescent="0.45">
      <c r="A56436" s="1" t="s">
        <v>93179</v>
      </c>
      <c r="B56436" s="1" t="s">
        <v>100389</v>
      </c>
      <c r="C56436" s="1">
        <v>14987399027067</v>
      </c>
      <c r="D56436" s="1">
        <v>50</v>
      </c>
      <c r="E56436" s="1" t="s">
        <v>16638</v>
      </c>
      <c r="G56436" s="1">
        <v>5</v>
      </c>
      <c r="H56436" s="1" t="s">
        <v>16638</v>
      </c>
      <c r="I56436" s="1" t="s">
        <v>16398</v>
      </c>
      <c r="J56436" s="1" t="s">
        <v>16697</v>
      </c>
      <c r="K56436" s="1" t="s">
        <v>100390</v>
      </c>
      <c r="L56436" s="1" t="s">
        <v>85272</v>
      </c>
      <c r="M56436" s="1" t="s">
        <v>100391</v>
      </c>
      <c r="N56436" s="1" t="s">
        <v>100392</v>
      </c>
      <c r="O56436" s="1" t="s">
        <v>16392</v>
      </c>
      <c r="P56436" s="1">
        <v>20260531</v>
      </c>
      <c r="Q56436" s="1" t="s">
        <v>39034</v>
      </c>
      <c r="R56436" s="1" t="s">
        <v>16394</v>
      </c>
      <c r="U56436" s="1" t="s">
        <v>16395</v>
      </c>
      <c r="V56436" s="1">
        <v>20260401</v>
      </c>
      <c r="AA56436" s="1" t="s">
        <v>16396</v>
      </c>
      <c r="AC56436" s="1">
        <v>4987399027053</v>
      </c>
      <c r="AD56436" s="1" t="s">
        <v>100389</v>
      </c>
      <c r="AF56436" s="1">
        <v>24987399027064</v>
      </c>
    </row>
    <row r="56437" spans="1:32" x14ac:dyDescent="0.45">
      <c r="A56437" s="1" t="s">
        <v>93179</v>
      </c>
      <c r="B56437" s="1" t="s">
        <v>100389</v>
      </c>
      <c r="C56437" s="1">
        <v>14987399027074</v>
      </c>
      <c r="D56437" s="1">
        <v>250</v>
      </c>
      <c r="E56437" s="1" t="s">
        <v>16638</v>
      </c>
      <c r="G56437" s="1">
        <v>5</v>
      </c>
      <c r="H56437" s="1" t="s">
        <v>16638</v>
      </c>
      <c r="I56437" s="1" t="s">
        <v>16398</v>
      </c>
      <c r="J56437" s="1" t="s">
        <v>16697</v>
      </c>
      <c r="K56437" s="1" t="s">
        <v>100390</v>
      </c>
      <c r="L56437" s="1" t="s">
        <v>85272</v>
      </c>
      <c r="M56437" s="1" t="s">
        <v>100391</v>
      </c>
      <c r="N56437" s="1" t="s">
        <v>100392</v>
      </c>
      <c r="O56437" s="1" t="s">
        <v>16392</v>
      </c>
      <c r="P56437" s="1">
        <v>20260531</v>
      </c>
      <c r="Q56437" s="1" t="s">
        <v>39034</v>
      </c>
      <c r="R56437" s="1" t="s">
        <v>16394</v>
      </c>
      <c r="U56437" s="1" t="s">
        <v>16395</v>
      </c>
      <c r="V56437" s="1">
        <v>20260401</v>
      </c>
      <c r="AA56437" s="1" t="s">
        <v>16396</v>
      </c>
      <c r="AC56437" s="1">
        <v>4987399027053</v>
      </c>
      <c r="AD56437" s="1" t="s">
        <v>100389</v>
      </c>
      <c r="AF56437" s="1">
        <v>24987399027071</v>
      </c>
    </row>
    <row r="56438" spans="1:32" x14ac:dyDescent="0.45">
      <c r="A56438" s="1" t="s">
        <v>93179</v>
      </c>
      <c r="B56438" s="1" t="s">
        <v>100389</v>
      </c>
      <c r="C56438" s="1">
        <v>14987399027098</v>
      </c>
      <c r="D56438" s="1">
        <v>25</v>
      </c>
      <c r="E56438" s="1" t="s">
        <v>16638</v>
      </c>
      <c r="G56438" s="1">
        <v>5</v>
      </c>
      <c r="H56438" s="1" t="s">
        <v>16638</v>
      </c>
      <c r="I56438" s="1" t="s">
        <v>16398</v>
      </c>
      <c r="J56438" s="1" t="s">
        <v>16697</v>
      </c>
      <c r="K56438" s="1" t="s">
        <v>100390</v>
      </c>
      <c r="L56438" s="1" t="s">
        <v>85272</v>
      </c>
      <c r="M56438" s="1" t="s">
        <v>100391</v>
      </c>
      <c r="N56438" s="1" t="s">
        <v>100392</v>
      </c>
      <c r="O56438" s="1" t="s">
        <v>16392</v>
      </c>
      <c r="P56438" s="1">
        <v>20260531</v>
      </c>
      <c r="Q56438" s="1" t="s">
        <v>39034</v>
      </c>
      <c r="R56438" s="1" t="s">
        <v>16394</v>
      </c>
      <c r="U56438" s="1" t="s">
        <v>16395</v>
      </c>
      <c r="V56438" s="1">
        <v>20260401</v>
      </c>
      <c r="AA56438" s="1" t="s">
        <v>16396</v>
      </c>
      <c r="AC56438" s="1">
        <v>4987399027053</v>
      </c>
      <c r="AD56438" s="1" t="s">
        <v>100389</v>
      </c>
      <c r="AF56438" s="1">
        <v>24987399027095</v>
      </c>
    </row>
    <row r="56439" spans="1:32" x14ac:dyDescent="0.45">
      <c r="A56439" s="1" t="s">
        <v>93179</v>
      </c>
      <c r="B56439" s="1" t="s">
        <v>100393</v>
      </c>
      <c r="C56439" s="1">
        <v>14987123406076</v>
      </c>
      <c r="D56439" s="1">
        <v>50</v>
      </c>
      <c r="E56439" s="1" t="s">
        <v>16638</v>
      </c>
      <c r="G56439" s="1">
        <v>5</v>
      </c>
      <c r="H56439" s="1" t="s">
        <v>16638</v>
      </c>
      <c r="I56439" s="1" t="s">
        <v>16398</v>
      </c>
      <c r="J56439" s="1" t="s">
        <v>22705</v>
      </c>
      <c r="K56439" s="1" t="s">
        <v>100394</v>
      </c>
      <c r="L56439" s="1" t="s">
        <v>85272</v>
      </c>
      <c r="M56439" s="1" t="s">
        <v>100395</v>
      </c>
      <c r="N56439" s="1" t="s">
        <v>100396</v>
      </c>
      <c r="O56439" s="1" t="s">
        <v>16392</v>
      </c>
      <c r="P56439" s="1">
        <v>20260531</v>
      </c>
      <c r="Q56439" s="1" t="s">
        <v>16559</v>
      </c>
      <c r="R56439" s="1" t="s">
        <v>16394</v>
      </c>
      <c r="U56439" s="1" t="s">
        <v>16395</v>
      </c>
      <c r="V56439" s="1">
        <v>20121214</v>
      </c>
      <c r="W56439" s="1">
        <v>20230331</v>
      </c>
      <c r="AA56439" s="1" t="s">
        <v>16396</v>
      </c>
      <c r="AC56439" s="1">
        <v>4987123554343</v>
      </c>
      <c r="AD56439" s="1" t="s">
        <v>100393</v>
      </c>
    </row>
    <row r="56440" spans="1:32" x14ac:dyDescent="0.45">
      <c r="A56440" s="1" t="s">
        <v>93179</v>
      </c>
      <c r="B56440" s="1" t="s">
        <v>100393</v>
      </c>
      <c r="C56440" s="1">
        <v>14987123406083</v>
      </c>
      <c r="D56440" s="1">
        <v>25</v>
      </c>
      <c r="E56440" s="1" t="s">
        <v>16638</v>
      </c>
      <c r="G56440" s="1">
        <v>5</v>
      </c>
      <c r="H56440" s="1" t="s">
        <v>16638</v>
      </c>
      <c r="I56440" s="1" t="s">
        <v>16398</v>
      </c>
      <c r="J56440" s="1" t="s">
        <v>22705</v>
      </c>
      <c r="K56440" s="1" t="s">
        <v>100394</v>
      </c>
      <c r="L56440" s="1" t="s">
        <v>85272</v>
      </c>
      <c r="M56440" s="1" t="s">
        <v>100395</v>
      </c>
      <c r="N56440" s="1" t="s">
        <v>100396</v>
      </c>
      <c r="O56440" s="1" t="s">
        <v>16392</v>
      </c>
      <c r="P56440" s="1">
        <v>20260531</v>
      </c>
      <c r="Q56440" s="1" t="s">
        <v>16559</v>
      </c>
      <c r="R56440" s="1" t="s">
        <v>16394</v>
      </c>
      <c r="U56440" s="1" t="s">
        <v>16395</v>
      </c>
      <c r="V56440" s="1">
        <v>20121214</v>
      </c>
      <c r="W56440" s="1">
        <v>20230331</v>
      </c>
      <c r="AA56440" s="1" t="s">
        <v>16396</v>
      </c>
      <c r="AC56440" s="1">
        <v>4987123554343</v>
      </c>
      <c r="AD56440" s="1" t="s">
        <v>100393</v>
      </c>
    </row>
    <row r="56441" spans="1:32" x14ac:dyDescent="0.45">
      <c r="A56441" s="1" t="s">
        <v>93179</v>
      </c>
      <c r="B56441" s="1" t="s">
        <v>100397</v>
      </c>
      <c r="C56441" s="1">
        <v>14987901102909</v>
      </c>
      <c r="D56441" s="1">
        <v>50</v>
      </c>
      <c r="E56441" s="1" t="s">
        <v>16638</v>
      </c>
      <c r="G56441" s="1">
        <v>5</v>
      </c>
      <c r="H56441" s="1" t="s">
        <v>16638</v>
      </c>
      <c r="I56441" s="1" t="s">
        <v>16398</v>
      </c>
      <c r="J56441" s="1" t="s">
        <v>22705</v>
      </c>
      <c r="K56441" s="1" t="s">
        <v>100398</v>
      </c>
      <c r="L56441" s="1" t="s">
        <v>85272</v>
      </c>
      <c r="M56441" s="1" t="s">
        <v>100381</v>
      </c>
      <c r="N56441" s="1" t="s">
        <v>100382</v>
      </c>
      <c r="O56441" s="1" t="s">
        <v>16392</v>
      </c>
      <c r="P56441" s="1">
        <v>20260531</v>
      </c>
      <c r="Q56441" s="1" t="s">
        <v>16899</v>
      </c>
      <c r="R56441" s="1" t="s">
        <v>16394</v>
      </c>
      <c r="U56441" s="1" t="s">
        <v>16395</v>
      </c>
      <c r="V56441" s="1">
        <v>20240401</v>
      </c>
      <c r="AA56441" s="1" t="s">
        <v>16396</v>
      </c>
      <c r="AC56441" s="1">
        <v>4987901102995</v>
      </c>
      <c r="AD56441" s="1" t="s">
        <v>100397</v>
      </c>
      <c r="AF56441" s="1">
        <v>24987901102906</v>
      </c>
    </row>
    <row r="56442" spans="1:32" x14ac:dyDescent="0.45">
      <c r="A56442" s="1" t="s">
        <v>93179</v>
      </c>
      <c r="B56442" s="1" t="s">
        <v>100399</v>
      </c>
      <c r="C56442" s="1">
        <v>14987407386360</v>
      </c>
      <c r="D56442" s="1">
        <v>25</v>
      </c>
      <c r="E56442" s="1" t="s">
        <v>16638</v>
      </c>
      <c r="G56442" s="1">
        <v>5</v>
      </c>
      <c r="H56442" s="1" t="s">
        <v>16638</v>
      </c>
      <c r="I56442" s="1" t="s">
        <v>16398</v>
      </c>
      <c r="J56442" s="1" t="s">
        <v>16697</v>
      </c>
      <c r="K56442" s="1" t="s">
        <v>100400</v>
      </c>
      <c r="L56442" s="1" t="s">
        <v>85272</v>
      </c>
      <c r="M56442" s="1" t="s">
        <v>100401</v>
      </c>
      <c r="N56442" s="1" t="s">
        <v>100402</v>
      </c>
      <c r="O56442" s="1" t="s">
        <v>16392</v>
      </c>
      <c r="P56442" s="1">
        <v>20260531</v>
      </c>
      <c r="Q56442" s="1" t="s">
        <v>17022</v>
      </c>
      <c r="R56442" s="1" t="s">
        <v>16394</v>
      </c>
      <c r="U56442" s="1" t="s">
        <v>16395</v>
      </c>
      <c r="V56442" s="1">
        <v>20111128</v>
      </c>
      <c r="W56442" s="1">
        <v>20230331</v>
      </c>
      <c r="AA56442" s="1" t="s">
        <v>16396</v>
      </c>
      <c r="AC56442" s="1">
        <v>4987407086362</v>
      </c>
      <c r="AD56442" s="1" t="s">
        <v>100399</v>
      </c>
      <c r="AF56442" s="1">
        <v>24987407386367</v>
      </c>
    </row>
    <row r="56443" spans="1:32" x14ac:dyDescent="0.45">
      <c r="A56443" s="1" t="s">
        <v>93179</v>
      </c>
      <c r="B56443" s="1" t="s">
        <v>100399</v>
      </c>
      <c r="C56443" s="1">
        <v>14987407386377</v>
      </c>
      <c r="D56443" s="1">
        <v>50</v>
      </c>
      <c r="E56443" s="1" t="s">
        <v>16638</v>
      </c>
      <c r="G56443" s="1">
        <v>5</v>
      </c>
      <c r="H56443" s="1" t="s">
        <v>16638</v>
      </c>
      <c r="I56443" s="1" t="s">
        <v>16398</v>
      </c>
      <c r="J56443" s="1" t="s">
        <v>16697</v>
      </c>
      <c r="K56443" s="1" t="s">
        <v>100400</v>
      </c>
      <c r="L56443" s="1" t="s">
        <v>85272</v>
      </c>
      <c r="M56443" s="1" t="s">
        <v>100401</v>
      </c>
      <c r="N56443" s="1" t="s">
        <v>100402</v>
      </c>
      <c r="O56443" s="1" t="s">
        <v>16392</v>
      </c>
      <c r="P56443" s="1">
        <v>20260531</v>
      </c>
      <c r="Q56443" s="1" t="s">
        <v>17022</v>
      </c>
      <c r="R56443" s="1" t="s">
        <v>16394</v>
      </c>
      <c r="U56443" s="1" t="s">
        <v>16395</v>
      </c>
      <c r="V56443" s="1">
        <v>20111128</v>
      </c>
      <c r="W56443" s="1">
        <v>20230331</v>
      </c>
      <c r="AA56443" s="1" t="s">
        <v>16396</v>
      </c>
      <c r="AC56443" s="1">
        <v>4987407086362</v>
      </c>
      <c r="AD56443" s="1" t="s">
        <v>100399</v>
      </c>
      <c r="AF56443" s="1">
        <v>24987407386374</v>
      </c>
    </row>
    <row r="56444" spans="1:32" x14ac:dyDescent="0.45">
      <c r="A56444" s="1" t="s">
        <v>93179</v>
      </c>
      <c r="B56444" s="1" t="s">
        <v>100403</v>
      </c>
      <c r="C56444" s="1">
        <v>14987051946040</v>
      </c>
      <c r="D56444" s="1">
        <v>50</v>
      </c>
      <c r="E56444" s="1" t="s">
        <v>16638</v>
      </c>
      <c r="G56444" s="1">
        <v>5</v>
      </c>
      <c r="H56444" s="1" t="s">
        <v>16638</v>
      </c>
      <c r="I56444" s="1" t="s">
        <v>16398</v>
      </c>
      <c r="J56444" s="1" t="s">
        <v>22705</v>
      </c>
      <c r="K56444" s="1" t="s">
        <v>100404</v>
      </c>
      <c r="L56444" s="1" t="s">
        <v>85272</v>
      </c>
      <c r="M56444" s="1" t="s">
        <v>100405</v>
      </c>
      <c r="N56444" s="1" t="s">
        <v>100406</v>
      </c>
      <c r="O56444" s="1" t="s">
        <v>16392</v>
      </c>
      <c r="P56444" s="1">
        <v>20260531</v>
      </c>
      <c r="Q56444" s="1" t="s">
        <v>20366</v>
      </c>
      <c r="R56444" s="1" t="s">
        <v>16394</v>
      </c>
      <c r="U56444" s="1" t="s">
        <v>16395</v>
      </c>
      <c r="V56444" s="1">
        <v>20111128</v>
      </c>
      <c r="W56444" s="1">
        <v>20210331</v>
      </c>
      <c r="AA56444" s="1" t="s">
        <v>16396</v>
      </c>
      <c r="AC56444" s="1">
        <v>4987051946005</v>
      </c>
      <c r="AD56444" s="1" t="s">
        <v>100403</v>
      </c>
      <c r="AF56444" s="1">
        <v>24987051946047</v>
      </c>
    </row>
    <row r="56445" spans="1:32" x14ac:dyDescent="0.45">
      <c r="A56445" s="1" t="s">
        <v>93179</v>
      </c>
      <c r="B56445" s="1" t="s">
        <v>100407</v>
      </c>
      <c r="C56445" s="1">
        <v>14987120131704</v>
      </c>
      <c r="D56445" s="1">
        <v>50</v>
      </c>
      <c r="E56445" s="1" t="s">
        <v>16638</v>
      </c>
      <c r="G56445" s="1">
        <v>5</v>
      </c>
      <c r="H56445" s="1" t="s">
        <v>16638</v>
      </c>
      <c r="I56445" s="1" t="s">
        <v>16398</v>
      </c>
      <c r="J56445" s="1" t="s">
        <v>22705</v>
      </c>
      <c r="K56445" s="1" t="s">
        <v>100408</v>
      </c>
      <c r="L56445" s="1" t="s">
        <v>85272</v>
      </c>
      <c r="M56445" s="1" t="s">
        <v>100409</v>
      </c>
      <c r="N56445" s="1" t="s">
        <v>100410</v>
      </c>
      <c r="O56445" s="1" t="s">
        <v>16392</v>
      </c>
      <c r="P56445" s="1">
        <v>20260531</v>
      </c>
      <c r="Q56445" s="1" t="s">
        <v>17424</v>
      </c>
      <c r="R56445" s="1" t="s">
        <v>16394</v>
      </c>
      <c r="U56445" s="1" t="s">
        <v>16395</v>
      </c>
      <c r="V56445" s="1">
        <v>20260401</v>
      </c>
      <c r="AA56445" s="1" t="s">
        <v>16396</v>
      </c>
      <c r="AC56445" s="1">
        <v>4987120131776</v>
      </c>
      <c r="AD56445" s="1" t="s">
        <v>100407</v>
      </c>
      <c r="AF56445" s="1">
        <v>24987120131701</v>
      </c>
    </row>
    <row r="56446" spans="1:32" x14ac:dyDescent="0.45">
      <c r="A56446" s="1" t="s">
        <v>93179</v>
      </c>
      <c r="B56446" s="1" t="s">
        <v>100407</v>
      </c>
      <c r="C56446" s="1">
        <v>14987120131711</v>
      </c>
      <c r="D56446" s="1">
        <v>25</v>
      </c>
      <c r="E56446" s="1" t="s">
        <v>16638</v>
      </c>
      <c r="G56446" s="1">
        <v>5</v>
      </c>
      <c r="H56446" s="1" t="s">
        <v>16638</v>
      </c>
      <c r="I56446" s="1" t="s">
        <v>16398</v>
      </c>
      <c r="J56446" s="1" t="s">
        <v>22705</v>
      </c>
      <c r="K56446" s="1" t="s">
        <v>100408</v>
      </c>
      <c r="L56446" s="1" t="s">
        <v>85272</v>
      </c>
      <c r="M56446" s="1" t="s">
        <v>100409</v>
      </c>
      <c r="N56446" s="1" t="s">
        <v>100410</v>
      </c>
      <c r="O56446" s="1" t="s">
        <v>16392</v>
      </c>
      <c r="P56446" s="1">
        <v>20260531</v>
      </c>
      <c r="Q56446" s="1" t="s">
        <v>17424</v>
      </c>
      <c r="R56446" s="1" t="s">
        <v>16394</v>
      </c>
      <c r="U56446" s="1" t="s">
        <v>16395</v>
      </c>
      <c r="V56446" s="1">
        <v>20260401</v>
      </c>
      <c r="AA56446" s="1" t="s">
        <v>16396</v>
      </c>
      <c r="AC56446" s="1">
        <v>4987120131776</v>
      </c>
      <c r="AD56446" s="1" t="s">
        <v>100407</v>
      </c>
      <c r="AF56446" s="1">
        <v>24987120131718</v>
      </c>
    </row>
    <row r="56447" spans="1:32" x14ac:dyDescent="0.45">
      <c r="A56447" s="1" t="s">
        <v>93179</v>
      </c>
      <c r="B56447" s="1" t="s">
        <v>100411</v>
      </c>
      <c r="C56447" s="1">
        <v>14987497307214</v>
      </c>
      <c r="D56447" s="1">
        <v>25</v>
      </c>
      <c r="E56447" s="1" t="s">
        <v>16638</v>
      </c>
      <c r="G56447" s="1">
        <v>5</v>
      </c>
      <c r="H56447" s="1" t="s">
        <v>16638</v>
      </c>
      <c r="I56447" s="1" t="s">
        <v>16398</v>
      </c>
      <c r="J56447" s="1" t="s">
        <v>16697</v>
      </c>
      <c r="K56447" s="1" t="s">
        <v>100412</v>
      </c>
      <c r="L56447" s="1" t="s">
        <v>85272</v>
      </c>
      <c r="M56447" s="1" t="s">
        <v>100413</v>
      </c>
      <c r="N56447" s="1" t="s">
        <v>100414</v>
      </c>
      <c r="O56447" s="1" t="s">
        <v>16392</v>
      </c>
      <c r="P56447" s="1">
        <v>20260531</v>
      </c>
      <c r="Q56447" s="1" t="s">
        <v>19400</v>
      </c>
      <c r="R56447" s="1" t="s">
        <v>16394</v>
      </c>
      <c r="U56447" s="1" t="s">
        <v>16395</v>
      </c>
      <c r="V56447" s="1">
        <v>20260401</v>
      </c>
      <c r="AA56447" s="1" t="s">
        <v>16396</v>
      </c>
      <c r="AC56447" s="1">
        <v>4987497307200</v>
      </c>
      <c r="AD56447" s="1" t="s">
        <v>100411</v>
      </c>
      <c r="AF56447" s="1">
        <v>24987497307211</v>
      </c>
    </row>
    <row r="56448" spans="1:32" x14ac:dyDescent="0.45">
      <c r="A56448" s="1" t="s">
        <v>93179</v>
      </c>
      <c r="B56448" s="1" t="s">
        <v>100411</v>
      </c>
      <c r="C56448" s="1">
        <v>14987497307221</v>
      </c>
      <c r="D56448" s="1">
        <v>50</v>
      </c>
      <c r="E56448" s="1" t="s">
        <v>16638</v>
      </c>
      <c r="G56448" s="1">
        <v>5</v>
      </c>
      <c r="H56448" s="1" t="s">
        <v>16638</v>
      </c>
      <c r="I56448" s="1" t="s">
        <v>16398</v>
      </c>
      <c r="J56448" s="1" t="s">
        <v>16697</v>
      </c>
      <c r="K56448" s="1" t="s">
        <v>100412</v>
      </c>
      <c r="L56448" s="1" t="s">
        <v>85272</v>
      </c>
      <c r="M56448" s="1" t="s">
        <v>100413</v>
      </c>
      <c r="N56448" s="1" t="s">
        <v>100414</v>
      </c>
      <c r="O56448" s="1" t="s">
        <v>16392</v>
      </c>
      <c r="P56448" s="1">
        <v>20260531</v>
      </c>
      <c r="Q56448" s="1" t="s">
        <v>19400</v>
      </c>
      <c r="R56448" s="1" t="s">
        <v>16394</v>
      </c>
      <c r="U56448" s="1" t="s">
        <v>16395</v>
      </c>
      <c r="V56448" s="1">
        <v>20260401</v>
      </c>
      <c r="AA56448" s="1" t="s">
        <v>16396</v>
      </c>
      <c r="AC56448" s="1">
        <v>4987497307200</v>
      </c>
      <c r="AD56448" s="1" t="s">
        <v>100411</v>
      </c>
      <c r="AF56448" s="1">
        <v>24987497307228</v>
      </c>
    </row>
    <row r="56449" spans="1:37" x14ac:dyDescent="0.45">
      <c r="A56449" s="1" t="s">
        <v>93179</v>
      </c>
      <c r="B56449" s="1" t="s">
        <v>100411</v>
      </c>
      <c r="C56449" s="1">
        <v>14987497307238</v>
      </c>
      <c r="D56449" s="1">
        <v>250</v>
      </c>
      <c r="E56449" s="1" t="s">
        <v>16638</v>
      </c>
      <c r="G56449" s="1">
        <v>5</v>
      </c>
      <c r="H56449" s="1" t="s">
        <v>16638</v>
      </c>
      <c r="I56449" s="1" t="s">
        <v>16398</v>
      </c>
      <c r="J56449" s="1" t="s">
        <v>16697</v>
      </c>
      <c r="K56449" s="1" t="s">
        <v>100412</v>
      </c>
      <c r="L56449" s="1" t="s">
        <v>85272</v>
      </c>
      <c r="M56449" s="1" t="s">
        <v>100413</v>
      </c>
      <c r="N56449" s="1" t="s">
        <v>100414</v>
      </c>
      <c r="O56449" s="1" t="s">
        <v>16392</v>
      </c>
      <c r="P56449" s="1">
        <v>20260531</v>
      </c>
      <c r="Q56449" s="1" t="s">
        <v>19400</v>
      </c>
      <c r="R56449" s="1" t="s">
        <v>16394</v>
      </c>
      <c r="U56449" s="1" t="s">
        <v>16395</v>
      </c>
      <c r="V56449" s="1">
        <v>20260401</v>
      </c>
      <c r="AA56449" s="1" t="s">
        <v>16396</v>
      </c>
      <c r="AC56449" s="1">
        <v>4987497307200</v>
      </c>
      <c r="AD56449" s="1" t="s">
        <v>100411</v>
      </c>
      <c r="AF56449" s="1">
        <v>24987497307235</v>
      </c>
    </row>
    <row r="56450" spans="1:37" x14ac:dyDescent="0.45">
      <c r="A56450" s="1" t="s">
        <v>93179</v>
      </c>
      <c r="B56450" s="1" t="s">
        <v>100415</v>
      </c>
      <c r="C56450" s="1">
        <v>14987190055313</v>
      </c>
      <c r="D56450" s="1">
        <v>50</v>
      </c>
      <c r="E56450" s="1" t="s">
        <v>16638</v>
      </c>
      <c r="G56450" s="1">
        <v>5</v>
      </c>
      <c r="H56450" s="1" t="s">
        <v>16638</v>
      </c>
      <c r="I56450" s="1" t="s">
        <v>16398</v>
      </c>
      <c r="J56450" s="1" t="s">
        <v>22705</v>
      </c>
      <c r="K56450" s="1" t="s">
        <v>100416</v>
      </c>
      <c r="L56450" s="1" t="s">
        <v>85272</v>
      </c>
      <c r="M56450" s="1" t="s">
        <v>100417</v>
      </c>
      <c r="N56450" s="1" t="s">
        <v>100418</v>
      </c>
      <c r="O56450" s="1" t="s">
        <v>16392</v>
      </c>
      <c r="P56450" s="1">
        <v>20260531</v>
      </c>
      <c r="Q56450" s="1" t="s">
        <v>16626</v>
      </c>
      <c r="R56450" s="1" t="s">
        <v>16394</v>
      </c>
      <c r="U56450" s="1" t="s">
        <v>16395</v>
      </c>
      <c r="V56450" s="1">
        <v>20260401</v>
      </c>
      <c r="W56450" s="1">
        <v>20270331</v>
      </c>
      <c r="AA56450" s="1" t="s">
        <v>16396</v>
      </c>
      <c r="AC56450" s="1">
        <v>4987190661326</v>
      </c>
      <c r="AD56450" s="1" t="s">
        <v>100415</v>
      </c>
    </row>
    <row r="56451" spans="1:37" x14ac:dyDescent="0.45">
      <c r="A56451" s="1" t="s">
        <v>93179</v>
      </c>
      <c r="B56451" s="1" t="s">
        <v>100415</v>
      </c>
      <c r="C56451" s="1">
        <v>14987190055320</v>
      </c>
      <c r="D56451" s="1">
        <v>250</v>
      </c>
      <c r="E56451" s="1" t="s">
        <v>16638</v>
      </c>
      <c r="G56451" s="1">
        <v>5</v>
      </c>
      <c r="H56451" s="1" t="s">
        <v>16638</v>
      </c>
      <c r="I56451" s="1" t="s">
        <v>16398</v>
      </c>
      <c r="J56451" s="1" t="s">
        <v>22705</v>
      </c>
      <c r="K56451" s="1" t="s">
        <v>100416</v>
      </c>
      <c r="L56451" s="1" t="s">
        <v>85272</v>
      </c>
      <c r="M56451" s="1" t="s">
        <v>100417</v>
      </c>
      <c r="N56451" s="1" t="s">
        <v>100418</v>
      </c>
      <c r="O56451" s="1" t="s">
        <v>16392</v>
      </c>
      <c r="P56451" s="1">
        <v>20260531</v>
      </c>
      <c r="Q56451" s="1" t="s">
        <v>16626</v>
      </c>
      <c r="R56451" s="1" t="s">
        <v>16394</v>
      </c>
      <c r="U56451" s="1" t="s">
        <v>16395</v>
      </c>
      <c r="V56451" s="1">
        <v>20260401</v>
      </c>
      <c r="W56451" s="1">
        <v>20270331</v>
      </c>
      <c r="AA56451" s="1" t="s">
        <v>16396</v>
      </c>
      <c r="AC56451" s="1">
        <v>4987190661326</v>
      </c>
      <c r="AD56451" s="1" t="s">
        <v>100415</v>
      </c>
    </row>
    <row r="56452" spans="1:37" x14ac:dyDescent="0.45">
      <c r="A56452" s="1" t="s">
        <v>93179</v>
      </c>
      <c r="B56452" s="1" t="s">
        <v>100419</v>
      </c>
      <c r="C56452" s="1">
        <v>14987114527100</v>
      </c>
      <c r="D56452" s="1">
        <v>50</v>
      </c>
      <c r="E56452" s="1" t="s">
        <v>16638</v>
      </c>
      <c r="G56452" s="1">
        <v>5</v>
      </c>
      <c r="H56452" s="1" t="s">
        <v>16638</v>
      </c>
      <c r="I56452" s="1" t="s">
        <v>16398</v>
      </c>
      <c r="J56452" s="1" t="s">
        <v>22705</v>
      </c>
      <c r="K56452" s="1" t="s">
        <v>100420</v>
      </c>
      <c r="L56452" s="1" t="s">
        <v>85272</v>
      </c>
      <c r="M56452" s="1" t="s">
        <v>100421</v>
      </c>
      <c r="N56452" s="1" t="s">
        <v>100422</v>
      </c>
      <c r="O56452" s="1" t="s">
        <v>16392</v>
      </c>
      <c r="P56452" s="1">
        <v>20260531</v>
      </c>
      <c r="Q56452" s="1" t="s">
        <v>16898</v>
      </c>
      <c r="R56452" s="1" t="s">
        <v>16394</v>
      </c>
      <c r="U56452" s="1" t="s">
        <v>16395</v>
      </c>
      <c r="V56452" s="1">
        <v>20121214</v>
      </c>
      <c r="W56452" s="1">
        <v>20230331</v>
      </c>
      <c r="AA56452" s="1" t="s">
        <v>16396</v>
      </c>
      <c r="AC56452" s="1">
        <v>4987114527196</v>
      </c>
      <c r="AD56452" s="1" t="s">
        <v>100419</v>
      </c>
      <c r="AF56452" s="1">
        <v>24987114527107</v>
      </c>
      <c r="AJ56452" s="1">
        <v>20220628</v>
      </c>
      <c r="AK56452" s="1">
        <v>202502</v>
      </c>
    </row>
    <row r="56453" spans="1:37" x14ac:dyDescent="0.45">
      <c r="A56453" s="1" t="s">
        <v>93179</v>
      </c>
      <c r="B56453" s="1" t="s">
        <v>100423</v>
      </c>
      <c r="C56453" s="1">
        <v>14987901102909</v>
      </c>
      <c r="D56453" s="1">
        <v>50</v>
      </c>
      <c r="E56453" s="1" t="s">
        <v>16638</v>
      </c>
      <c r="G56453" s="1">
        <v>5</v>
      </c>
      <c r="H56453" s="1" t="s">
        <v>16638</v>
      </c>
      <c r="I56453" s="1" t="s">
        <v>16398</v>
      </c>
      <c r="J56453" s="1" t="s">
        <v>22705</v>
      </c>
      <c r="K56453" s="1" t="s">
        <v>100420</v>
      </c>
      <c r="L56453" s="1" t="s">
        <v>85272</v>
      </c>
      <c r="M56453" s="1" t="s">
        <v>100421</v>
      </c>
      <c r="N56453" s="1" t="s">
        <v>100422</v>
      </c>
      <c r="O56453" s="1" t="s">
        <v>16392</v>
      </c>
      <c r="P56453" s="1">
        <v>20260531</v>
      </c>
      <c r="Q56453" s="1" t="s">
        <v>16899</v>
      </c>
      <c r="R56453" s="1" t="s">
        <v>16394</v>
      </c>
      <c r="U56453" s="1" t="s">
        <v>16395</v>
      </c>
      <c r="V56453" s="1">
        <v>20121214</v>
      </c>
      <c r="W56453" s="1">
        <v>20230331</v>
      </c>
      <c r="AA56453" s="1" t="s">
        <v>16396</v>
      </c>
      <c r="AC56453" s="1">
        <v>4987114527196</v>
      </c>
      <c r="AD56453" s="1" t="s">
        <v>100423</v>
      </c>
      <c r="AE56453" s="1" t="s">
        <v>16902</v>
      </c>
      <c r="AF56453" s="1">
        <v>24987901102906</v>
      </c>
    </row>
    <row r="56454" spans="1:37" x14ac:dyDescent="0.45">
      <c r="A56454" s="1" t="s">
        <v>93179</v>
      </c>
      <c r="B56454" s="1" t="s">
        <v>100424</v>
      </c>
      <c r="C56454" s="1">
        <v>14987243319003</v>
      </c>
      <c r="D56454" s="1">
        <v>25</v>
      </c>
      <c r="E56454" s="1" t="s">
        <v>16638</v>
      </c>
      <c r="G56454" s="1">
        <v>5</v>
      </c>
      <c r="H56454" s="1" t="s">
        <v>16638</v>
      </c>
      <c r="I56454" s="1" t="s">
        <v>16398</v>
      </c>
      <c r="J56454" s="1" t="s">
        <v>16697</v>
      </c>
      <c r="K56454" s="1" t="s">
        <v>100425</v>
      </c>
      <c r="L56454" s="1" t="s">
        <v>85272</v>
      </c>
      <c r="M56454" s="1" t="s">
        <v>100381</v>
      </c>
      <c r="N56454" s="1" t="s">
        <v>100382</v>
      </c>
      <c r="O56454" s="1" t="s">
        <v>16392</v>
      </c>
      <c r="P56454" s="1">
        <v>20260531</v>
      </c>
      <c r="Q56454" s="1" t="s">
        <v>16732</v>
      </c>
      <c r="R56454" s="1" t="s">
        <v>16394</v>
      </c>
      <c r="U56454" s="1" t="s">
        <v>16395</v>
      </c>
      <c r="V56454" s="1">
        <v>20240401</v>
      </c>
      <c r="AA56454" s="1" t="s">
        <v>16396</v>
      </c>
      <c r="AC56454" s="1">
        <v>4987243219009</v>
      </c>
      <c r="AD56454" s="1" t="s">
        <v>100424</v>
      </c>
      <c r="AF56454" s="1">
        <v>24987243319000</v>
      </c>
    </row>
    <row r="56455" spans="1:37" x14ac:dyDescent="0.45">
      <c r="A56455" s="1" t="s">
        <v>93179</v>
      </c>
      <c r="B56455" s="1" t="s">
        <v>100424</v>
      </c>
      <c r="C56455" s="1">
        <v>14987243319010</v>
      </c>
      <c r="D56455" s="1">
        <v>50</v>
      </c>
      <c r="E56455" s="1" t="s">
        <v>16638</v>
      </c>
      <c r="G56455" s="1">
        <v>5</v>
      </c>
      <c r="H56455" s="1" t="s">
        <v>16638</v>
      </c>
      <c r="I56455" s="1" t="s">
        <v>16398</v>
      </c>
      <c r="J56455" s="1" t="s">
        <v>16697</v>
      </c>
      <c r="K56455" s="1" t="s">
        <v>100425</v>
      </c>
      <c r="L56455" s="1" t="s">
        <v>85272</v>
      </c>
      <c r="M56455" s="1" t="s">
        <v>100381</v>
      </c>
      <c r="N56455" s="1" t="s">
        <v>100382</v>
      </c>
      <c r="O56455" s="1" t="s">
        <v>16392</v>
      </c>
      <c r="P56455" s="1">
        <v>20260531</v>
      </c>
      <c r="Q56455" s="1" t="s">
        <v>16732</v>
      </c>
      <c r="R56455" s="1" t="s">
        <v>16394</v>
      </c>
      <c r="U56455" s="1" t="s">
        <v>16395</v>
      </c>
      <c r="V56455" s="1">
        <v>20240401</v>
      </c>
      <c r="AA56455" s="1" t="s">
        <v>16396</v>
      </c>
      <c r="AC56455" s="1">
        <v>4987243219009</v>
      </c>
      <c r="AD56455" s="1" t="s">
        <v>100424</v>
      </c>
      <c r="AF56455" s="1">
        <v>24987243319017</v>
      </c>
    </row>
    <row r="56456" spans="1:37" x14ac:dyDescent="0.45">
      <c r="A56456" s="1" t="s">
        <v>93179</v>
      </c>
      <c r="B56456" s="1" t="s">
        <v>100424</v>
      </c>
      <c r="C56456" s="1">
        <v>14987243319027</v>
      </c>
      <c r="D56456" s="1">
        <v>250</v>
      </c>
      <c r="E56456" s="1" t="s">
        <v>16638</v>
      </c>
      <c r="G56456" s="1">
        <v>5</v>
      </c>
      <c r="H56456" s="1" t="s">
        <v>16638</v>
      </c>
      <c r="I56456" s="1" t="s">
        <v>16398</v>
      </c>
      <c r="J56456" s="1" t="s">
        <v>16697</v>
      </c>
      <c r="K56456" s="1" t="s">
        <v>100425</v>
      </c>
      <c r="L56456" s="1" t="s">
        <v>85272</v>
      </c>
      <c r="M56456" s="1" t="s">
        <v>100381</v>
      </c>
      <c r="N56456" s="1" t="s">
        <v>100382</v>
      </c>
      <c r="O56456" s="1" t="s">
        <v>16392</v>
      </c>
      <c r="P56456" s="1">
        <v>20260531</v>
      </c>
      <c r="Q56456" s="1" t="s">
        <v>16732</v>
      </c>
      <c r="R56456" s="1" t="s">
        <v>16394</v>
      </c>
      <c r="U56456" s="1" t="s">
        <v>16395</v>
      </c>
      <c r="V56456" s="1">
        <v>20240401</v>
      </c>
      <c r="AA56456" s="1" t="s">
        <v>16396</v>
      </c>
      <c r="AC56456" s="1">
        <v>4987243219009</v>
      </c>
      <c r="AD56456" s="1" t="s">
        <v>100424</v>
      </c>
      <c r="AF56456" s="1">
        <v>24987243319024</v>
      </c>
    </row>
    <row r="56457" spans="1:37" x14ac:dyDescent="0.45">
      <c r="A56457" s="1" t="s">
        <v>93179</v>
      </c>
      <c r="B56457" s="1" t="s">
        <v>100426</v>
      </c>
      <c r="C56457" s="1">
        <v>14987060304442</v>
      </c>
      <c r="D56457" s="1">
        <v>25</v>
      </c>
      <c r="E56457" s="1" t="s">
        <v>16638</v>
      </c>
      <c r="G56457" s="1">
        <v>5</v>
      </c>
      <c r="H56457" s="1" t="s">
        <v>16638</v>
      </c>
      <c r="I56457" s="1" t="s">
        <v>16398</v>
      </c>
      <c r="J56457" s="1" t="s">
        <v>22705</v>
      </c>
      <c r="K56457" s="1" t="s">
        <v>100427</v>
      </c>
      <c r="L56457" s="1" t="s">
        <v>85272</v>
      </c>
      <c r="M56457" s="1" t="s">
        <v>100381</v>
      </c>
      <c r="N56457" s="1" t="s">
        <v>100382</v>
      </c>
      <c r="O56457" s="1" t="s">
        <v>16392</v>
      </c>
      <c r="P56457" s="1">
        <v>20260531</v>
      </c>
      <c r="Q56457" s="1" t="s">
        <v>16954</v>
      </c>
      <c r="R56457" s="1" t="s">
        <v>16394</v>
      </c>
      <c r="U56457" s="1" t="s">
        <v>16395</v>
      </c>
      <c r="V56457" s="1">
        <v>20240401</v>
      </c>
      <c r="AA56457" s="1" t="s">
        <v>16396</v>
      </c>
      <c r="AC56457" s="1">
        <v>4987060504449</v>
      </c>
      <c r="AD56457" s="1" t="s">
        <v>100426</v>
      </c>
      <c r="AF56457" s="1">
        <v>24987060304449</v>
      </c>
    </row>
    <row r="56458" spans="1:37" x14ac:dyDescent="0.45">
      <c r="A56458" s="1" t="s">
        <v>93179</v>
      </c>
      <c r="B56458" s="1" t="s">
        <v>100426</v>
      </c>
      <c r="C56458" s="1">
        <v>14987060304459</v>
      </c>
      <c r="D56458" s="1">
        <v>50</v>
      </c>
      <c r="E56458" s="1" t="s">
        <v>16638</v>
      </c>
      <c r="G56458" s="1">
        <v>5</v>
      </c>
      <c r="H56458" s="1" t="s">
        <v>16638</v>
      </c>
      <c r="I56458" s="1" t="s">
        <v>16398</v>
      </c>
      <c r="J56458" s="1" t="s">
        <v>22705</v>
      </c>
      <c r="K56458" s="1" t="s">
        <v>100427</v>
      </c>
      <c r="L56458" s="1" t="s">
        <v>85272</v>
      </c>
      <c r="M56458" s="1" t="s">
        <v>100381</v>
      </c>
      <c r="N56458" s="1" t="s">
        <v>100382</v>
      </c>
      <c r="O56458" s="1" t="s">
        <v>16392</v>
      </c>
      <c r="P56458" s="1">
        <v>20260531</v>
      </c>
      <c r="Q56458" s="1" t="s">
        <v>16954</v>
      </c>
      <c r="R56458" s="1" t="s">
        <v>16394</v>
      </c>
      <c r="U56458" s="1" t="s">
        <v>16395</v>
      </c>
      <c r="V56458" s="1">
        <v>20240401</v>
      </c>
      <c r="AA56458" s="1" t="s">
        <v>16396</v>
      </c>
      <c r="AC56458" s="1">
        <v>4987060504449</v>
      </c>
      <c r="AD56458" s="1" t="s">
        <v>100426</v>
      </c>
      <c r="AF56458" s="1">
        <v>24987060304456</v>
      </c>
    </row>
    <row r="56459" spans="1:37" x14ac:dyDescent="0.45">
      <c r="A56459" s="1" t="s">
        <v>93179</v>
      </c>
      <c r="B56459" s="1" t="s">
        <v>100426</v>
      </c>
      <c r="C56459" s="1">
        <v>14987060304466</v>
      </c>
      <c r="D56459" s="1">
        <v>250</v>
      </c>
      <c r="E56459" s="1" t="s">
        <v>16638</v>
      </c>
      <c r="G56459" s="1">
        <v>5</v>
      </c>
      <c r="H56459" s="1" t="s">
        <v>16638</v>
      </c>
      <c r="I56459" s="1" t="s">
        <v>16398</v>
      </c>
      <c r="J56459" s="1" t="s">
        <v>22705</v>
      </c>
      <c r="K56459" s="1" t="s">
        <v>100427</v>
      </c>
      <c r="L56459" s="1" t="s">
        <v>85272</v>
      </c>
      <c r="M56459" s="1" t="s">
        <v>100381</v>
      </c>
      <c r="N56459" s="1" t="s">
        <v>100382</v>
      </c>
      <c r="O56459" s="1" t="s">
        <v>16392</v>
      </c>
      <c r="P56459" s="1">
        <v>20260531</v>
      </c>
      <c r="Q56459" s="1" t="s">
        <v>16954</v>
      </c>
      <c r="R56459" s="1" t="s">
        <v>16394</v>
      </c>
      <c r="U56459" s="1" t="s">
        <v>16395</v>
      </c>
      <c r="V56459" s="1">
        <v>20240401</v>
      </c>
      <c r="AA56459" s="1" t="s">
        <v>16396</v>
      </c>
      <c r="AC56459" s="1">
        <v>4987060504449</v>
      </c>
      <c r="AD56459" s="1" t="s">
        <v>100426</v>
      </c>
      <c r="AF56459" s="1">
        <v>24987060304463</v>
      </c>
    </row>
    <row r="56460" spans="1:37" x14ac:dyDescent="0.45">
      <c r="A56460" s="1" t="s">
        <v>93179</v>
      </c>
      <c r="B56460" s="1" t="s">
        <v>100428</v>
      </c>
      <c r="C56460" s="1">
        <v>14987042391019</v>
      </c>
      <c r="D56460" s="1">
        <v>50</v>
      </c>
      <c r="E56460" s="1" t="s">
        <v>16638</v>
      </c>
      <c r="G56460" s="1">
        <v>5</v>
      </c>
      <c r="H56460" s="1" t="s">
        <v>16638</v>
      </c>
      <c r="I56460" s="1" t="s">
        <v>16398</v>
      </c>
      <c r="J56460" s="1" t="s">
        <v>22705</v>
      </c>
      <c r="K56460" s="1" t="s">
        <v>100429</v>
      </c>
      <c r="L56460" s="1" t="s">
        <v>85272</v>
      </c>
      <c r="M56460" s="1" t="s">
        <v>100381</v>
      </c>
      <c r="N56460" s="1" t="s">
        <v>100382</v>
      </c>
      <c r="O56460" s="1" t="s">
        <v>16392</v>
      </c>
      <c r="P56460" s="1">
        <v>20260531</v>
      </c>
      <c r="Q56460" s="1" t="s">
        <v>18633</v>
      </c>
      <c r="R56460" s="1" t="s">
        <v>16394</v>
      </c>
      <c r="S56460" s="1" t="s">
        <v>16550</v>
      </c>
      <c r="U56460" s="1" t="s">
        <v>16395</v>
      </c>
      <c r="V56460" s="1">
        <v>20240401</v>
      </c>
      <c r="AA56460" s="1" t="s">
        <v>16396</v>
      </c>
      <c r="AC56460" s="1">
        <v>4987042391517</v>
      </c>
      <c r="AD56460" s="1" t="s">
        <v>100428</v>
      </c>
      <c r="AF56460" s="1">
        <v>24987042391016</v>
      </c>
    </row>
    <row r="56461" spans="1:37" x14ac:dyDescent="0.45">
      <c r="A56461" s="1" t="s">
        <v>93179</v>
      </c>
      <c r="B56461" s="1" t="s">
        <v>100428</v>
      </c>
      <c r="C56461" s="1">
        <v>14987042391040</v>
      </c>
      <c r="D56461" s="1">
        <v>250</v>
      </c>
      <c r="E56461" s="1" t="s">
        <v>16638</v>
      </c>
      <c r="G56461" s="1">
        <v>5</v>
      </c>
      <c r="H56461" s="1" t="s">
        <v>16638</v>
      </c>
      <c r="I56461" s="1" t="s">
        <v>16398</v>
      </c>
      <c r="J56461" s="1" t="s">
        <v>22705</v>
      </c>
      <c r="K56461" s="1" t="s">
        <v>100429</v>
      </c>
      <c r="L56461" s="1" t="s">
        <v>85272</v>
      </c>
      <c r="M56461" s="1" t="s">
        <v>100381</v>
      </c>
      <c r="N56461" s="1" t="s">
        <v>100382</v>
      </c>
      <c r="O56461" s="1" t="s">
        <v>16392</v>
      </c>
      <c r="P56461" s="1">
        <v>20260531</v>
      </c>
      <c r="Q56461" s="1" t="s">
        <v>18633</v>
      </c>
      <c r="R56461" s="1" t="s">
        <v>16394</v>
      </c>
      <c r="S56461" s="1" t="s">
        <v>16550</v>
      </c>
      <c r="U56461" s="1" t="s">
        <v>16395</v>
      </c>
      <c r="V56461" s="1">
        <v>20240401</v>
      </c>
      <c r="AA56461" s="1" t="s">
        <v>16396</v>
      </c>
      <c r="AC56461" s="1">
        <v>4987042391517</v>
      </c>
      <c r="AD56461" s="1" t="s">
        <v>100428</v>
      </c>
      <c r="AF56461" s="1">
        <v>24987042391047</v>
      </c>
    </row>
    <row r="56462" spans="1:37" x14ac:dyDescent="0.45">
      <c r="A56462" s="1" t="s">
        <v>93179</v>
      </c>
      <c r="B56462" s="1" t="s">
        <v>100430</v>
      </c>
      <c r="C56462" s="1">
        <v>14987376069813</v>
      </c>
      <c r="D56462" s="1">
        <v>50</v>
      </c>
      <c r="E56462" s="1" t="s">
        <v>16638</v>
      </c>
      <c r="G56462" s="1">
        <v>5</v>
      </c>
      <c r="H56462" s="1" t="s">
        <v>16638</v>
      </c>
      <c r="I56462" s="1" t="s">
        <v>16398</v>
      </c>
      <c r="J56462" s="1" t="s">
        <v>22705</v>
      </c>
      <c r="K56462" s="1" t="s">
        <v>100431</v>
      </c>
      <c r="L56462" s="1" t="s">
        <v>85272</v>
      </c>
      <c r="M56462" s="1" t="s">
        <v>100432</v>
      </c>
      <c r="N56462" s="1" t="s">
        <v>100433</v>
      </c>
      <c r="O56462" s="1" t="s">
        <v>16392</v>
      </c>
      <c r="P56462" s="1">
        <v>20260531</v>
      </c>
      <c r="Q56462" s="1" t="s">
        <v>16635</v>
      </c>
      <c r="R56462" s="1" t="s">
        <v>16394</v>
      </c>
      <c r="U56462" s="1" t="s">
        <v>16395</v>
      </c>
      <c r="V56462" s="1">
        <v>20260401</v>
      </c>
      <c r="AA56462" s="1" t="s">
        <v>16396</v>
      </c>
      <c r="AC56462" s="1">
        <v>4987376069892</v>
      </c>
      <c r="AD56462" s="1" t="s">
        <v>100430</v>
      </c>
    </row>
    <row r="56463" spans="1:37" x14ac:dyDescent="0.45">
      <c r="A56463" s="1" t="s">
        <v>93179</v>
      </c>
      <c r="B56463" s="1" t="s">
        <v>100430</v>
      </c>
      <c r="C56463" s="1">
        <v>14987376069820</v>
      </c>
      <c r="D56463" s="1">
        <v>25</v>
      </c>
      <c r="E56463" s="1" t="s">
        <v>16638</v>
      </c>
      <c r="G56463" s="1">
        <v>5</v>
      </c>
      <c r="H56463" s="1" t="s">
        <v>16638</v>
      </c>
      <c r="I56463" s="1" t="s">
        <v>16398</v>
      </c>
      <c r="J56463" s="1" t="s">
        <v>22705</v>
      </c>
      <c r="K56463" s="1" t="s">
        <v>100431</v>
      </c>
      <c r="L56463" s="1" t="s">
        <v>85272</v>
      </c>
      <c r="M56463" s="1" t="s">
        <v>100432</v>
      </c>
      <c r="N56463" s="1" t="s">
        <v>100433</v>
      </c>
      <c r="O56463" s="1" t="s">
        <v>16392</v>
      </c>
      <c r="P56463" s="1">
        <v>20260531</v>
      </c>
      <c r="Q56463" s="1" t="s">
        <v>16635</v>
      </c>
      <c r="R56463" s="1" t="s">
        <v>16394</v>
      </c>
      <c r="U56463" s="1" t="s">
        <v>16395</v>
      </c>
      <c r="V56463" s="1">
        <v>20260401</v>
      </c>
      <c r="AA56463" s="1" t="s">
        <v>16396</v>
      </c>
      <c r="AC56463" s="1">
        <v>4987376069892</v>
      </c>
      <c r="AD56463" s="1" t="s">
        <v>100430</v>
      </c>
    </row>
    <row r="56464" spans="1:37" x14ac:dyDescent="0.45">
      <c r="A56464" s="1" t="s">
        <v>93179</v>
      </c>
      <c r="B56464" s="1" t="s">
        <v>100434</v>
      </c>
      <c r="C56464" s="1">
        <v>14987447125011</v>
      </c>
      <c r="D56464" s="1">
        <v>50</v>
      </c>
      <c r="E56464" s="1" t="s">
        <v>16638</v>
      </c>
      <c r="G56464" s="1">
        <v>5</v>
      </c>
      <c r="H56464" s="1" t="s">
        <v>16638</v>
      </c>
      <c r="I56464" s="1" t="s">
        <v>16398</v>
      </c>
      <c r="J56464" s="1" t="s">
        <v>22705</v>
      </c>
      <c r="K56464" s="1" t="s">
        <v>100435</v>
      </c>
      <c r="L56464" s="1" t="s">
        <v>85272</v>
      </c>
      <c r="M56464" s="1" t="s">
        <v>100436</v>
      </c>
      <c r="N56464" s="1" t="s">
        <v>100437</v>
      </c>
      <c r="O56464" s="1" t="s">
        <v>16392</v>
      </c>
      <c r="P56464" s="1">
        <v>20260531</v>
      </c>
      <c r="Q56464" s="1" t="s">
        <v>16914</v>
      </c>
      <c r="R56464" s="1" t="s">
        <v>16394</v>
      </c>
      <c r="U56464" s="1" t="s">
        <v>16395</v>
      </c>
      <c r="V56464" s="1">
        <v>20260401</v>
      </c>
      <c r="AA56464" s="1" t="s">
        <v>16396</v>
      </c>
      <c r="AC56464" s="1">
        <v>4987447125915</v>
      </c>
      <c r="AD56464" s="1" t="s">
        <v>100434</v>
      </c>
      <c r="AF56464" s="1">
        <v>24987447125018</v>
      </c>
    </row>
    <row r="56465" spans="1:36" x14ac:dyDescent="0.45">
      <c r="A56465" s="1" t="s">
        <v>93179</v>
      </c>
      <c r="B56465" s="1" t="s">
        <v>100434</v>
      </c>
      <c r="C56465" s="1">
        <v>14987447125059</v>
      </c>
      <c r="D56465" s="1">
        <v>25</v>
      </c>
      <c r="E56465" s="1" t="s">
        <v>16638</v>
      </c>
      <c r="G56465" s="1">
        <v>5</v>
      </c>
      <c r="H56465" s="1" t="s">
        <v>16638</v>
      </c>
      <c r="I56465" s="1" t="s">
        <v>16398</v>
      </c>
      <c r="J56465" s="1" t="s">
        <v>22705</v>
      </c>
      <c r="K56465" s="1" t="s">
        <v>100435</v>
      </c>
      <c r="L56465" s="1" t="s">
        <v>85272</v>
      </c>
      <c r="M56465" s="1" t="s">
        <v>100436</v>
      </c>
      <c r="N56465" s="1" t="s">
        <v>100437</v>
      </c>
      <c r="O56465" s="1" t="s">
        <v>16392</v>
      </c>
      <c r="P56465" s="1">
        <v>20260531</v>
      </c>
      <c r="Q56465" s="1" t="s">
        <v>16914</v>
      </c>
      <c r="R56465" s="1" t="s">
        <v>16394</v>
      </c>
      <c r="U56465" s="1" t="s">
        <v>16395</v>
      </c>
      <c r="V56465" s="1">
        <v>20260401</v>
      </c>
      <c r="AA56465" s="1" t="s">
        <v>16396</v>
      </c>
      <c r="AC56465" s="1">
        <v>4987447125915</v>
      </c>
      <c r="AD56465" s="1" t="s">
        <v>100434</v>
      </c>
      <c r="AF56465" s="1">
        <v>24987447125056</v>
      </c>
    </row>
    <row r="56466" spans="1:36" x14ac:dyDescent="0.45">
      <c r="A56466" s="1" t="s">
        <v>93179</v>
      </c>
      <c r="B56466" s="1" t="s">
        <v>100438</v>
      </c>
      <c r="C56466" s="1">
        <v>14987421197225</v>
      </c>
      <c r="D56466" s="1">
        <v>50</v>
      </c>
      <c r="E56466" s="1" t="s">
        <v>16638</v>
      </c>
      <c r="G56466" s="1">
        <v>5</v>
      </c>
      <c r="H56466" s="1" t="s">
        <v>16638</v>
      </c>
      <c r="I56466" s="1" t="s">
        <v>16398</v>
      </c>
      <c r="J56466" s="1" t="s">
        <v>22705</v>
      </c>
      <c r="K56466" s="1" t="s">
        <v>100439</v>
      </c>
      <c r="L56466" s="1" t="s">
        <v>85272</v>
      </c>
      <c r="M56466" s="1" t="s">
        <v>100381</v>
      </c>
      <c r="N56466" s="1" t="s">
        <v>100382</v>
      </c>
      <c r="O56466" s="1" t="s">
        <v>16392</v>
      </c>
      <c r="P56466" s="1">
        <v>20260531</v>
      </c>
      <c r="Q56466" s="1" t="s">
        <v>88049</v>
      </c>
      <c r="R56466" s="1" t="s">
        <v>16394</v>
      </c>
      <c r="U56466" s="1" t="s">
        <v>16395</v>
      </c>
      <c r="V56466" s="1">
        <v>20240401</v>
      </c>
      <c r="AA56466" s="1" t="s">
        <v>16396</v>
      </c>
      <c r="AC56466" s="1">
        <v>4987421197914</v>
      </c>
      <c r="AD56466" s="1" t="s">
        <v>100438</v>
      </c>
    </row>
    <row r="56467" spans="1:36" x14ac:dyDescent="0.45">
      <c r="A56467" s="1" t="s">
        <v>93179</v>
      </c>
      <c r="B56467" s="1" t="s">
        <v>100438</v>
      </c>
      <c r="C56467" s="1">
        <v>14987421197256</v>
      </c>
      <c r="D56467" s="1">
        <v>250</v>
      </c>
      <c r="E56467" s="1" t="s">
        <v>16638</v>
      </c>
      <c r="G56467" s="1">
        <v>5</v>
      </c>
      <c r="H56467" s="1" t="s">
        <v>16638</v>
      </c>
      <c r="I56467" s="1" t="s">
        <v>16398</v>
      </c>
      <c r="J56467" s="1" t="s">
        <v>22705</v>
      </c>
      <c r="K56467" s="1" t="s">
        <v>100439</v>
      </c>
      <c r="L56467" s="1" t="s">
        <v>85272</v>
      </c>
      <c r="M56467" s="1" t="s">
        <v>100381</v>
      </c>
      <c r="N56467" s="1" t="s">
        <v>100382</v>
      </c>
      <c r="O56467" s="1" t="s">
        <v>16392</v>
      </c>
      <c r="P56467" s="1">
        <v>20260531</v>
      </c>
      <c r="Q56467" s="1" t="s">
        <v>88049</v>
      </c>
      <c r="R56467" s="1" t="s">
        <v>16394</v>
      </c>
      <c r="U56467" s="1" t="s">
        <v>16395</v>
      </c>
      <c r="V56467" s="1">
        <v>20240401</v>
      </c>
      <c r="AA56467" s="1" t="s">
        <v>16396</v>
      </c>
      <c r="AC56467" s="1">
        <v>4987421197914</v>
      </c>
      <c r="AD56467" s="1" t="s">
        <v>100438</v>
      </c>
    </row>
    <row r="56468" spans="1:36" x14ac:dyDescent="0.45">
      <c r="A56468" s="1" t="s">
        <v>93179</v>
      </c>
      <c r="B56468" s="1" t="s">
        <v>100440</v>
      </c>
      <c r="C56468" s="1">
        <v>14987885018500</v>
      </c>
      <c r="D56468" s="1">
        <v>50</v>
      </c>
      <c r="E56468" s="1" t="s">
        <v>16638</v>
      </c>
      <c r="G56468" s="1">
        <v>5</v>
      </c>
      <c r="H56468" s="1" t="s">
        <v>16638</v>
      </c>
      <c r="I56468" s="1" t="s">
        <v>16398</v>
      </c>
      <c r="J56468" s="1" t="s">
        <v>22705</v>
      </c>
      <c r="K56468" s="1" t="s">
        <v>100441</v>
      </c>
      <c r="L56468" s="1" t="s">
        <v>87741</v>
      </c>
      <c r="M56468" s="1" t="s">
        <v>100442</v>
      </c>
      <c r="N56468" s="1" t="s">
        <v>100443</v>
      </c>
      <c r="O56468" s="1" t="s">
        <v>16392</v>
      </c>
      <c r="P56468" s="1">
        <v>20260531</v>
      </c>
      <c r="Q56468" s="1" t="s">
        <v>17642</v>
      </c>
      <c r="R56468" s="1" t="s">
        <v>16394</v>
      </c>
      <c r="U56468" s="1" t="s">
        <v>16395</v>
      </c>
      <c r="V56468" s="1">
        <v>20130621</v>
      </c>
      <c r="AA56468" s="1" t="s">
        <v>16396</v>
      </c>
      <c r="AC56468" s="1">
        <v>4987885218507</v>
      </c>
      <c r="AD56468" s="1" t="s">
        <v>100440</v>
      </c>
      <c r="AF56468" s="1">
        <v>24987885018507</v>
      </c>
    </row>
    <row r="56469" spans="1:36" x14ac:dyDescent="0.45">
      <c r="A56469" s="1" t="s">
        <v>93179</v>
      </c>
      <c r="B56469" s="1" t="s">
        <v>100440</v>
      </c>
      <c r="C56469" s="1">
        <v>14987828108152</v>
      </c>
      <c r="D56469" s="1">
        <v>50</v>
      </c>
      <c r="E56469" s="1" t="s">
        <v>16638</v>
      </c>
      <c r="G56469" s="1">
        <v>5</v>
      </c>
      <c r="H56469" s="1" t="s">
        <v>16638</v>
      </c>
      <c r="I56469" s="1" t="s">
        <v>16398</v>
      </c>
      <c r="J56469" s="1" t="s">
        <v>16697</v>
      </c>
      <c r="K56469" s="1" t="s">
        <v>100441</v>
      </c>
      <c r="L56469" s="1" t="s">
        <v>87741</v>
      </c>
      <c r="M56469" s="1" t="s">
        <v>100442</v>
      </c>
      <c r="N56469" s="1" t="s">
        <v>100443</v>
      </c>
      <c r="O56469" s="1" t="s">
        <v>16392</v>
      </c>
      <c r="P56469" s="1">
        <v>20260531</v>
      </c>
      <c r="Q56469" s="1" t="s">
        <v>18142</v>
      </c>
      <c r="R56469" s="1" t="s">
        <v>16394</v>
      </c>
      <c r="U56469" s="1" t="s">
        <v>16395</v>
      </c>
      <c r="V56469" s="1">
        <v>20130621</v>
      </c>
      <c r="AA56469" s="1" t="s">
        <v>16396</v>
      </c>
      <c r="AC56469" s="1">
        <v>4987828109039</v>
      </c>
      <c r="AD56469" s="1" t="s">
        <v>100440</v>
      </c>
      <c r="AJ56469" s="1">
        <v>20200831</v>
      </c>
    </row>
    <row r="56470" spans="1:36" x14ac:dyDescent="0.45">
      <c r="A56470" s="1" t="s">
        <v>93179</v>
      </c>
      <c r="B56470" s="1" t="s">
        <v>100444</v>
      </c>
      <c r="C56470" s="1">
        <v>14987792114418</v>
      </c>
      <c r="D56470" s="1">
        <v>50</v>
      </c>
      <c r="E56470" s="1" t="s">
        <v>16638</v>
      </c>
      <c r="G56470" s="1">
        <v>5</v>
      </c>
      <c r="H56470" s="1" t="s">
        <v>16638</v>
      </c>
      <c r="I56470" s="1" t="s">
        <v>16398</v>
      </c>
      <c r="J56470" s="1" t="s">
        <v>16639</v>
      </c>
      <c r="K56470" s="1" t="s">
        <v>100445</v>
      </c>
      <c r="L56470" s="1" t="s">
        <v>87741</v>
      </c>
      <c r="M56470" s="1" t="s">
        <v>100446</v>
      </c>
      <c r="N56470" s="1" t="s">
        <v>100447</v>
      </c>
      <c r="O56470" s="1" t="s">
        <v>16392</v>
      </c>
      <c r="P56470" s="1">
        <v>20260531</v>
      </c>
      <c r="Q56470" s="1" t="s">
        <v>17145</v>
      </c>
      <c r="R56470" s="1" t="s">
        <v>16394</v>
      </c>
      <c r="U56470" s="1" t="s">
        <v>16395</v>
      </c>
      <c r="V56470" s="1">
        <v>20140305</v>
      </c>
      <c r="AA56470" s="1" t="s">
        <v>16396</v>
      </c>
      <c r="AC56470" s="1">
        <v>4987792937881</v>
      </c>
      <c r="AD56470" s="1" t="s">
        <v>100444</v>
      </c>
    </row>
    <row r="56471" spans="1:36" x14ac:dyDescent="0.45">
      <c r="A56471" s="1" t="s">
        <v>93179</v>
      </c>
      <c r="B56471" s="1" t="s">
        <v>100448</v>
      </c>
      <c r="C56471" s="1">
        <v>14987123872574</v>
      </c>
      <c r="D56471" s="1">
        <v>25</v>
      </c>
      <c r="E56471" s="1" t="s">
        <v>16638</v>
      </c>
      <c r="G56471" s="1">
        <v>5</v>
      </c>
      <c r="H56471" s="1" t="s">
        <v>16638</v>
      </c>
      <c r="I56471" s="1" t="s">
        <v>16398</v>
      </c>
      <c r="J56471" s="1" t="s">
        <v>22705</v>
      </c>
      <c r="K56471" s="1" t="s">
        <v>100449</v>
      </c>
      <c r="L56471" s="1" t="s">
        <v>87741</v>
      </c>
      <c r="M56471" s="1" t="s">
        <v>100450</v>
      </c>
      <c r="N56471" s="1" t="s">
        <v>100451</v>
      </c>
      <c r="O56471" s="1" t="s">
        <v>16392</v>
      </c>
      <c r="P56471" s="1">
        <v>20260531</v>
      </c>
      <c r="Q56471" s="1" t="s">
        <v>16559</v>
      </c>
      <c r="R56471" s="1" t="s">
        <v>16394</v>
      </c>
      <c r="U56471" s="1" t="s">
        <v>16395</v>
      </c>
      <c r="V56471" s="1">
        <v>20220616</v>
      </c>
      <c r="W56471" s="1">
        <v>20250331</v>
      </c>
      <c r="AA56471" s="1" t="s">
        <v>16396</v>
      </c>
      <c r="AC56471" s="1">
        <v>4987123568098</v>
      </c>
      <c r="AD56471" s="1" t="s">
        <v>100448</v>
      </c>
      <c r="AF56471" s="1">
        <v>24987123872571</v>
      </c>
    </row>
    <row r="56472" spans="1:36" x14ac:dyDescent="0.45">
      <c r="A56472" s="1" t="s">
        <v>93179</v>
      </c>
      <c r="B56472" s="1" t="s">
        <v>100452</v>
      </c>
      <c r="C56472" s="1">
        <v>14987497300918</v>
      </c>
      <c r="D56472" s="1">
        <v>25</v>
      </c>
      <c r="E56472" s="1" t="s">
        <v>16638</v>
      </c>
      <c r="G56472" s="1">
        <v>5</v>
      </c>
      <c r="H56472" s="1" t="s">
        <v>16638</v>
      </c>
      <c r="I56472" s="1" t="s">
        <v>16398</v>
      </c>
      <c r="J56472" s="1" t="s">
        <v>22705</v>
      </c>
      <c r="K56472" s="1" t="s">
        <v>100453</v>
      </c>
      <c r="L56472" s="1" t="s">
        <v>87741</v>
      </c>
      <c r="M56472" s="1" t="s">
        <v>100446</v>
      </c>
      <c r="N56472" s="1" t="s">
        <v>100447</v>
      </c>
      <c r="O56472" s="1" t="s">
        <v>16392</v>
      </c>
      <c r="P56472" s="1">
        <v>20260531</v>
      </c>
      <c r="Q56472" s="1" t="s">
        <v>19400</v>
      </c>
      <c r="R56472" s="1" t="s">
        <v>16394</v>
      </c>
      <c r="U56472" s="1" t="s">
        <v>16395</v>
      </c>
      <c r="V56472" s="1">
        <v>20140305</v>
      </c>
      <c r="AA56472" s="1" t="s">
        <v>16396</v>
      </c>
      <c r="AC56472" s="1">
        <v>4987497300904</v>
      </c>
      <c r="AD56472" s="1" t="s">
        <v>100452</v>
      </c>
      <c r="AF56472" s="1">
        <v>24987497300915</v>
      </c>
    </row>
    <row r="56473" spans="1:36" x14ac:dyDescent="0.45">
      <c r="A56473" s="1" t="s">
        <v>93179</v>
      </c>
      <c r="B56473" s="1" t="s">
        <v>100452</v>
      </c>
      <c r="C56473" s="1">
        <v>14987497300925</v>
      </c>
      <c r="D56473" s="1">
        <v>50</v>
      </c>
      <c r="E56473" s="1" t="s">
        <v>16638</v>
      </c>
      <c r="G56473" s="1">
        <v>5</v>
      </c>
      <c r="H56473" s="1" t="s">
        <v>16638</v>
      </c>
      <c r="I56473" s="1" t="s">
        <v>16398</v>
      </c>
      <c r="J56473" s="1" t="s">
        <v>22705</v>
      </c>
      <c r="K56473" s="1" t="s">
        <v>100453</v>
      </c>
      <c r="L56473" s="1" t="s">
        <v>87741</v>
      </c>
      <c r="M56473" s="1" t="s">
        <v>100446</v>
      </c>
      <c r="N56473" s="1" t="s">
        <v>100447</v>
      </c>
      <c r="O56473" s="1" t="s">
        <v>16392</v>
      </c>
      <c r="P56473" s="1">
        <v>20260531</v>
      </c>
      <c r="Q56473" s="1" t="s">
        <v>19400</v>
      </c>
      <c r="R56473" s="1" t="s">
        <v>16394</v>
      </c>
      <c r="U56473" s="1" t="s">
        <v>16395</v>
      </c>
      <c r="V56473" s="1">
        <v>20140305</v>
      </c>
      <c r="AA56473" s="1" t="s">
        <v>16396</v>
      </c>
      <c r="AC56473" s="1">
        <v>4987497300904</v>
      </c>
      <c r="AD56473" s="1" t="s">
        <v>100452</v>
      </c>
      <c r="AF56473" s="1">
        <v>24987497300922</v>
      </c>
    </row>
    <row r="56474" spans="1:36" x14ac:dyDescent="0.45">
      <c r="A56474" s="1" t="s">
        <v>93179</v>
      </c>
      <c r="B56474" s="1" t="s">
        <v>100452</v>
      </c>
      <c r="C56474" s="1">
        <v>14987497300932</v>
      </c>
      <c r="D56474" s="1">
        <v>250</v>
      </c>
      <c r="E56474" s="1" t="s">
        <v>16638</v>
      </c>
      <c r="G56474" s="1">
        <v>5</v>
      </c>
      <c r="H56474" s="1" t="s">
        <v>16638</v>
      </c>
      <c r="I56474" s="1" t="s">
        <v>16398</v>
      </c>
      <c r="J56474" s="1" t="s">
        <v>22705</v>
      </c>
      <c r="K56474" s="1" t="s">
        <v>100453</v>
      </c>
      <c r="L56474" s="1" t="s">
        <v>87741</v>
      </c>
      <c r="M56474" s="1" t="s">
        <v>100446</v>
      </c>
      <c r="N56474" s="1" t="s">
        <v>100447</v>
      </c>
      <c r="O56474" s="1" t="s">
        <v>16392</v>
      </c>
      <c r="P56474" s="1">
        <v>20260531</v>
      </c>
      <c r="Q56474" s="1" t="s">
        <v>19400</v>
      </c>
      <c r="R56474" s="1" t="s">
        <v>16394</v>
      </c>
      <c r="U56474" s="1" t="s">
        <v>16395</v>
      </c>
      <c r="V56474" s="1">
        <v>20140305</v>
      </c>
      <c r="AA56474" s="1" t="s">
        <v>16396</v>
      </c>
      <c r="AC56474" s="1">
        <v>4987497300904</v>
      </c>
      <c r="AD56474" s="1" t="s">
        <v>100452</v>
      </c>
      <c r="AF56474" s="1">
        <v>24987497300939</v>
      </c>
    </row>
    <row r="56475" spans="1:36" x14ac:dyDescent="0.45">
      <c r="A56475" s="1" t="s">
        <v>93179</v>
      </c>
      <c r="B56475" s="1" t="s">
        <v>100454</v>
      </c>
      <c r="C56475" s="1">
        <v>14987399025803</v>
      </c>
      <c r="D56475" s="1">
        <v>50</v>
      </c>
      <c r="E56475" s="1" t="s">
        <v>16638</v>
      </c>
      <c r="G56475" s="1">
        <v>5</v>
      </c>
      <c r="H56475" s="1" t="s">
        <v>16638</v>
      </c>
      <c r="I56475" s="1" t="s">
        <v>16398</v>
      </c>
      <c r="J56475" s="1" t="s">
        <v>16697</v>
      </c>
      <c r="K56475" s="1" t="s">
        <v>100455</v>
      </c>
      <c r="L56475" s="1" t="s">
        <v>87741</v>
      </c>
      <c r="M56475" s="1" t="s">
        <v>100446</v>
      </c>
      <c r="N56475" s="1" t="s">
        <v>100447</v>
      </c>
      <c r="O56475" s="1" t="s">
        <v>16392</v>
      </c>
      <c r="P56475" s="1">
        <v>20260531</v>
      </c>
      <c r="Q56475" s="1" t="s">
        <v>39034</v>
      </c>
      <c r="R56475" s="1" t="s">
        <v>16394</v>
      </c>
      <c r="U56475" s="1" t="s">
        <v>16395</v>
      </c>
      <c r="V56475" s="1">
        <v>20260401</v>
      </c>
      <c r="AA56475" s="1" t="s">
        <v>16396</v>
      </c>
      <c r="AC56475" s="1">
        <v>4987399025813</v>
      </c>
      <c r="AD56475" s="1" t="s">
        <v>100454</v>
      </c>
      <c r="AF56475" s="1">
        <v>24987399025800</v>
      </c>
    </row>
    <row r="56476" spans="1:36" x14ac:dyDescent="0.45">
      <c r="A56476" s="1" t="s">
        <v>93179</v>
      </c>
      <c r="B56476" s="1" t="s">
        <v>100456</v>
      </c>
      <c r="C56476" s="1">
        <v>14987901103005</v>
      </c>
      <c r="D56476" s="1">
        <v>50</v>
      </c>
      <c r="E56476" s="1" t="s">
        <v>16638</v>
      </c>
      <c r="G56476" s="1">
        <v>5</v>
      </c>
      <c r="H56476" s="1" t="s">
        <v>16638</v>
      </c>
      <c r="I56476" s="1" t="s">
        <v>16398</v>
      </c>
      <c r="J56476" s="1" t="s">
        <v>22705</v>
      </c>
      <c r="K56476" s="1" t="s">
        <v>100457</v>
      </c>
      <c r="L56476" s="1" t="s">
        <v>87741</v>
      </c>
      <c r="M56476" s="1" t="s">
        <v>100446</v>
      </c>
      <c r="N56476" s="1" t="s">
        <v>100447</v>
      </c>
      <c r="O56476" s="1" t="s">
        <v>16392</v>
      </c>
      <c r="P56476" s="1">
        <v>20260531</v>
      </c>
      <c r="Q56476" s="1" t="s">
        <v>16899</v>
      </c>
      <c r="R56476" s="1" t="s">
        <v>16394</v>
      </c>
      <c r="U56476" s="1" t="s">
        <v>16395</v>
      </c>
      <c r="V56476" s="1">
        <v>20260401</v>
      </c>
      <c r="AA56476" s="1" t="s">
        <v>16396</v>
      </c>
      <c r="AC56476" s="1">
        <v>4987901103091</v>
      </c>
      <c r="AD56476" s="1" t="s">
        <v>100456</v>
      </c>
      <c r="AF56476" s="1">
        <v>24987901103002</v>
      </c>
    </row>
    <row r="56477" spans="1:36" x14ac:dyDescent="0.45">
      <c r="A56477" s="1" t="s">
        <v>93179</v>
      </c>
      <c r="B56477" s="1" t="s">
        <v>100458</v>
      </c>
      <c r="C56477" s="1">
        <v>14987407386476</v>
      </c>
      <c r="D56477" s="1">
        <v>50</v>
      </c>
      <c r="E56477" s="1" t="s">
        <v>16638</v>
      </c>
      <c r="G56477" s="1">
        <v>5</v>
      </c>
      <c r="H56477" s="1" t="s">
        <v>16638</v>
      </c>
      <c r="I56477" s="1" t="s">
        <v>16398</v>
      </c>
      <c r="J56477" s="1" t="s">
        <v>16697</v>
      </c>
      <c r="K56477" s="1" t="s">
        <v>100459</v>
      </c>
      <c r="L56477" s="1" t="s">
        <v>87741</v>
      </c>
      <c r="M56477" s="1" t="s">
        <v>100446</v>
      </c>
      <c r="N56477" s="1" t="s">
        <v>100447</v>
      </c>
      <c r="O56477" s="1" t="s">
        <v>16392</v>
      </c>
      <c r="P56477" s="1">
        <v>20260531</v>
      </c>
      <c r="Q56477" s="1" t="s">
        <v>17022</v>
      </c>
      <c r="R56477" s="1" t="s">
        <v>16394</v>
      </c>
      <c r="U56477" s="1" t="s">
        <v>16395</v>
      </c>
      <c r="V56477" s="1">
        <v>20140305</v>
      </c>
      <c r="AA56477" s="1" t="s">
        <v>16396</v>
      </c>
      <c r="AC56477" s="1">
        <v>4987407086478</v>
      </c>
      <c r="AD56477" s="1" t="s">
        <v>100458</v>
      </c>
      <c r="AF56477" s="1">
        <v>24987407386473</v>
      </c>
    </row>
    <row r="56478" spans="1:36" x14ac:dyDescent="0.45">
      <c r="A56478" s="1" t="s">
        <v>93179</v>
      </c>
      <c r="B56478" s="1" t="s">
        <v>100460</v>
      </c>
      <c r="C56478" s="1">
        <v>14987051947047</v>
      </c>
      <c r="D56478" s="1">
        <v>50</v>
      </c>
      <c r="E56478" s="1" t="s">
        <v>16638</v>
      </c>
      <c r="G56478" s="1">
        <v>5</v>
      </c>
      <c r="H56478" s="1" t="s">
        <v>16638</v>
      </c>
      <c r="I56478" s="1" t="s">
        <v>16398</v>
      </c>
      <c r="J56478" s="1" t="s">
        <v>22705</v>
      </c>
      <c r="K56478" s="1" t="s">
        <v>100461</v>
      </c>
      <c r="L56478" s="1" t="s">
        <v>87741</v>
      </c>
      <c r="M56478" s="1" t="s">
        <v>100446</v>
      </c>
      <c r="N56478" s="1" t="s">
        <v>100447</v>
      </c>
      <c r="O56478" s="1" t="s">
        <v>16392</v>
      </c>
      <c r="P56478" s="1">
        <v>20260531</v>
      </c>
      <c r="Q56478" s="1" t="s">
        <v>20366</v>
      </c>
      <c r="R56478" s="1" t="s">
        <v>16394</v>
      </c>
      <c r="U56478" s="1" t="s">
        <v>16395</v>
      </c>
      <c r="V56478" s="1">
        <v>20140305</v>
      </c>
      <c r="AA56478" s="1" t="s">
        <v>16396</v>
      </c>
      <c r="AC56478" s="1">
        <v>4987051947002</v>
      </c>
      <c r="AD56478" s="1" t="s">
        <v>100460</v>
      </c>
      <c r="AF56478" s="1">
        <v>24987051947044</v>
      </c>
    </row>
    <row r="56479" spans="1:36" x14ac:dyDescent="0.45">
      <c r="A56479" s="1" t="s">
        <v>93179</v>
      </c>
      <c r="B56479" s="1" t="s">
        <v>100462</v>
      </c>
      <c r="C56479" s="1">
        <v>14987120131803</v>
      </c>
      <c r="D56479" s="1">
        <v>50</v>
      </c>
      <c r="E56479" s="1" t="s">
        <v>16638</v>
      </c>
      <c r="G56479" s="1">
        <v>5</v>
      </c>
      <c r="H56479" s="1" t="s">
        <v>16638</v>
      </c>
      <c r="I56479" s="1" t="s">
        <v>16398</v>
      </c>
      <c r="J56479" s="1" t="s">
        <v>22705</v>
      </c>
      <c r="K56479" s="1" t="s">
        <v>100463</v>
      </c>
      <c r="L56479" s="1" t="s">
        <v>87741</v>
      </c>
      <c r="M56479" s="1" t="s">
        <v>100446</v>
      </c>
      <c r="N56479" s="1" t="s">
        <v>100447</v>
      </c>
      <c r="O56479" s="1" t="s">
        <v>16392</v>
      </c>
      <c r="P56479" s="1">
        <v>20260531</v>
      </c>
      <c r="Q56479" s="1" t="s">
        <v>17424</v>
      </c>
      <c r="R56479" s="1" t="s">
        <v>16394</v>
      </c>
      <c r="U56479" s="1" t="s">
        <v>16395</v>
      </c>
      <c r="V56479" s="1">
        <v>20260401</v>
      </c>
      <c r="AA56479" s="1" t="s">
        <v>16396</v>
      </c>
      <c r="AC56479" s="1">
        <v>4987120131875</v>
      </c>
      <c r="AD56479" s="1" t="s">
        <v>100462</v>
      </c>
      <c r="AF56479" s="1">
        <v>24987120131800</v>
      </c>
    </row>
    <row r="56480" spans="1:36" x14ac:dyDescent="0.45">
      <c r="A56480" s="1" t="s">
        <v>93179</v>
      </c>
      <c r="B56480" s="1" t="s">
        <v>100464</v>
      </c>
      <c r="C56480" s="1">
        <v>14987123406328</v>
      </c>
      <c r="D56480" s="1">
        <v>25</v>
      </c>
      <c r="E56480" s="1" t="s">
        <v>16638</v>
      </c>
      <c r="G56480" s="1">
        <v>5</v>
      </c>
      <c r="H56480" s="1" t="s">
        <v>16638</v>
      </c>
      <c r="I56480" s="1" t="s">
        <v>16398</v>
      </c>
      <c r="J56480" s="1" t="s">
        <v>22705</v>
      </c>
      <c r="K56480" s="1" t="s">
        <v>100465</v>
      </c>
      <c r="L56480" s="1" t="s">
        <v>87741</v>
      </c>
      <c r="M56480" s="1" t="s">
        <v>100466</v>
      </c>
      <c r="N56480" s="1" t="s">
        <v>100467</v>
      </c>
      <c r="O56480" s="1" t="s">
        <v>16392</v>
      </c>
      <c r="P56480" s="1">
        <v>20260531</v>
      </c>
      <c r="Q56480" s="1" t="s">
        <v>16559</v>
      </c>
      <c r="R56480" s="1" t="s">
        <v>16394</v>
      </c>
      <c r="U56480" s="1" t="s">
        <v>16395</v>
      </c>
      <c r="V56480" s="1">
        <v>20130621</v>
      </c>
      <c r="W56480" s="1">
        <v>20230331</v>
      </c>
      <c r="AA56480" s="1" t="s">
        <v>16396</v>
      </c>
      <c r="AC56480" s="1">
        <v>4987123555043</v>
      </c>
      <c r="AD56480" s="1" t="s">
        <v>100464</v>
      </c>
    </row>
    <row r="56481" spans="1:37" x14ac:dyDescent="0.45">
      <c r="A56481" s="1" t="s">
        <v>93179</v>
      </c>
      <c r="B56481" s="1" t="s">
        <v>100468</v>
      </c>
      <c r="C56481" s="1">
        <v>14987497307313</v>
      </c>
      <c r="D56481" s="1">
        <v>25</v>
      </c>
      <c r="E56481" s="1" t="s">
        <v>16638</v>
      </c>
      <c r="G56481" s="1">
        <v>5</v>
      </c>
      <c r="H56481" s="1" t="s">
        <v>16638</v>
      </c>
      <c r="I56481" s="1" t="s">
        <v>16398</v>
      </c>
      <c r="J56481" s="1" t="s">
        <v>22705</v>
      </c>
      <c r="K56481" s="1" t="s">
        <v>100469</v>
      </c>
      <c r="L56481" s="1" t="s">
        <v>87741</v>
      </c>
      <c r="M56481" s="1" t="s">
        <v>100470</v>
      </c>
      <c r="N56481" s="1" t="s">
        <v>100471</v>
      </c>
      <c r="O56481" s="1" t="s">
        <v>16392</v>
      </c>
      <c r="P56481" s="1">
        <v>20260531</v>
      </c>
      <c r="Q56481" s="1" t="s">
        <v>19400</v>
      </c>
      <c r="R56481" s="1" t="s">
        <v>16394</v>
      </c>
      <c r="U56481" s="1" t="s">
        <v>16395</v>
      </c>
      <c r="V56481" s="1">
        <v>20240401</v>
      </c>
      <c r="AA56481" s="1" t="s">
        <v>16396</v>
      </c>
      <c r="AC56481" s="1">
        <v>4987497307309</v>
      </c>
      <c r="AD56481" s="1" t="s">
        <v>100468</v>
      </c>
      <c r="AF56481" s="1">
        <v>24987497307310</v>
      </c>
    </row>
    <row r="56482" spans="1:37" x14ac:dyDescent="0.45">
      <c r="A56482" s="1" t="s">
        <v>93179</v>
      </c>
      <c r="B56482" s="1" t="s">
        <v>100468</v>
      </c>
      <c r="C56482" s="1">
        <v>14987497307320</v>
      </c>
      <c r="D56482" s="1">
        <v>50</v>
      </c>
      <c r="E56482" s="1" t="s">
        <v>16638</v>
      </c>
      <c r="G56482" s="1">
        <v>5</v>
      </c>
      <c r="H56482" s="1" t="s">
        <v>16638</v>
      </c>
      <c r="I56482" s="1" t="s">
        <v>16398</v>
      </c>
      <c r="J56482" s="1" t="s">
        <v>22705</v>
      </c>
      <c r="K56482" s="1" t="s">
        <v>100469</v>
      </c>
      <c r="L56482" s="1" t="s">
        <v>87741</v>
      </c>
      <c r="M56482" s="1" t="s">
        <v>100470</v>
      </c>
      <c r="N56482" s="1" t="s">
        <v>100471</v>
      </c>
      <c r="O56482" s="1" t="s">
        <v>16392</v>
      </c>
      <c r="P56482" s="1">
        <v>20260531</v>
      </c>
      <c r="Q56482" s="1" t="s">
        <v>19400</v>
      </c>
      <c r="R56482" s="1" t="s">
        <v>16394</v>
      </c>
      <c r="U56482" s="1" t="s">
        <v>16395</v>
      </c>
      <c r="V56482" s="1">
        <v>20240401</v>
      </c>
      <c r="AA56482" s="1" t="s">
        <v>16396</v>
      </c>
      <c r="AC56482" s="1">
        <v>4987497307309</v>
      </c>
      <c r="AD56482" s="1" t="s">
        <v>100468</v>
      </c>
      <c r="AF56482" s="1">
        <v>24987497307327</v>
      </c>
    </row>
    <row r="56483" spans="1:37" x14ac:dyDescent="0.45">
      <c r="A56483" s="1" t="s">
        <v>93179</v>
      </c>
      <c r="B56483" s="1" t="s">
        <v>100468</v>
      </c>
      <c r="C56483" s="1">
        <v>14987497307337</v>
      </c>
      <c r="D56483" s="1">
        <v>250</v>
      </c>
      <c r="E56483" s="1" t="s">
        <v>16638</v>
      </c>
      <c r="G56483" s="1">
        <v>5</v>
      </c>
      <c r="H56483" s="1" t="s">
        <v>16638</v>
      </c>
      <c r="I56483" s="1" t="s">
        <v>16398</v>
      </c>
      <c r="J56483" s="1" t="s">
        <v>22705</v>
      </c>
      <c r="K56483" s="1" t="s">
        <v>100469</v>
      </c>
      <c r="L56483" s="1" t="s">
        <v>87741</v>
      </c>
      <c r="M56483" s="1" t="s">
        <v>100470</v>
      </c>
      <c r="N56483" s="1" t="s">
        <v>100471</v>
      </c>
      <c r="O56483" s="1" t="s">
        <v>16392</v>
      </c>
      <c r="P56483" s="1">
        <v>20260531</v>
      </c>
      <c r="Q56483" s="1" t="s">
        <v>19400</v>
      </c>
      <c r="R56483" s="1" t="s">
        <v>16394</v>
      </c>
      <c r="U56483" s="1" t="s">
        <v>16395</v>
      </c>
      <c r="V56483" s="1">
        <v>20240401</v>
      </c>
      <c r="AA56483" s="1" t="s">
        <v>16396</v>
      </c>
      <c r="AC56483" s="1">
        <v>4987497307309</v>
      </c>
      <c r="AD56483" s="1" t="s">
        <v>100468</v>
      </c>
      <c r="AF56483" s="1">
        <v>24987497307334</v>
      </c>
    </row>
    <row r="56484" spans="1:37" x14ac:dyDescent="0.45">
      <c r="A56484" s="1" t="s">
        <v>93179</v>
      </c>
      <c r="B56484" s="1" t="s">
        <v>100472</v>
      </c>
      <c r="C56484" s="1">
        <v>14987190057317</v>
      </c>
      <c r="D56484" s="1">
        <v>50</v>
      </c>
      <c r="E56484" s="1" t="s">
        <v>16638</v>
      </c>
      <c r="G56484" s="1">
        <v>5</v>
      </c>
      <c r="H56484" s="1" t="s">
        <v>16638</v>
      </c>
      <c r="I56484" s="1" t="s">
        <v>16398</v>
      </c>
      <c r="J56484" s="1" t="s">
        <v>22705</v>
      </c>
      <c r="K56484" s="1" t="s">
        <v>100473</v>
      </c>
      <c r="L56484" s="1" t="s">
        <v>87741</v>
      </c>
      <c r="M56484" s="1" t="s">
        <v>100446</v>
      </c>
      <c r="N56484" s="1" t="s">
        <v>100447</v>
      </c>
      <c r="O56484" s="1" t="s">
        <v>16392</v>
      </c>
      <c r="P56484" s="1">
        <v>20260531</v>
      </c>
      <c r="Q56484" s="1" t="s">
        <v>16626</v>
      </c>
      <c r="R56484" s="1" t="s">
        <v>16394</v>
      </c>
      <c r="U56484" s="1" t="s">
        <v>16395</v>
      </c>
      <c r="V56484" s="1">
        <v>20140305</v>
      </c>
      <c r="AA56484" s="1" t="s">
        <v>16396</v>
      </c>
      <c r="AC56484" s="1">
        <v>4987190674609</v>
      </c>
      <c r="AD56484" s="1" t="s">
        <v>100472</v>
      </c>
      <c r="AF56484" s="1">
        <v>24987190057314</v>
      </c>
    </row>
    <row r="56485" spans="1:37" x14ac:dyDescent="0.45">
      <c r="A56485" s="1" t="s">
        <v>93179</v>
      </c>
      <c r="B56485" s="1" t="s">
        <v>100474</v>
      </c>
      <c r="C56485" s="1">
        <v>14987114594607</v>
      </c>
      <c r="D56485" s="1">
        <v>50</v>
      </c>
      <c r="E56485" s="1" t="s">
        <v>16638</v>
      </c>
      <c r="G56485" s="1">
        <v>5</v>
      </c>
      <c r="H56485" s="1" t="s">
        <v>16638</v>
      </c>
      <c r="I56485" s="1" t="s">
        <v>16398</v>
      </c>
      <c r="J56485" s="1" t="s">
        <v>22705</v>
      </c>
      <c r="K56485" s="1" t="s">
        <v>100475</v>
      </c>
      <c r="L56485" s="1" t="s">
        <v>87741</v>
      </c>
      <c r="M56485" s="1" t="s">
        <v>100476</v>
      </c>
      <c r="N56485" s="1" t="s">
        <v>100477</v>
      </c>
      <c r="O56485" s="1" t="s">
        <v>16392</v>
      </c>
      <c r="P56485" s="1">
        <v>20260531</v>
      </c>
      <c r="Q56485" s="1" t="s">
        <v>16898</v>
      </c>
      <c r="R56485" s="1" t="s">
        <v>16394</v>
      </c>
      <c r="U56485" s="1" t="s">
        <v>16395</v>
      </c>
      <c r="V56485" s="1">
        <v>20130621</v>
      </c>
      <c r="W56485" s="1">
        <v>20230331</v>
      </c>
      <c r="AA56485" s="1" t="s">
        <v>16396</v>
      </c>
      <c r="AC56485" s="1">
        <v>4987114594693</v>
      </c>
      <c r="AD56485" s="1" t="s">
        <v>100474</v>
      </c>
      <c r="AF56485" s="1">
        <v>24987114594604</v>
      </c>
      <c r="AJ56485" s="1">
        <v>20220628</v>
      </c>
      <c r="AK56485" s="1">
        <v>202502</v>
      </c>
    </row>
    <row r="56486" spans="1:37" x14ac:dyDescent="0.45">
      <c r="A56486" s="1" t="s">
        <v>93179</v>
      </c>
      <c r="B56486" s="1" t="s">
        <v>100478</v>
      </c>
      <c r="C56486" s="1">
        <v>14987243318709</v>
      </c>
      <c r="D56486" s="1">
        <v>50</v>
      </c>
      <c r="E56486" s="1" t="s">
        <v>16638</v>
      </c>
      <c r="G56486" s="1">
        <v>5</v>
      </c>
      <c r="H56486" s="1" t="s">
        <v>16638</v>
      </c>
      <c r="I56486" s="1" t="s">
        <v>16398</v>
      </c>
      <c r="J56486" s="1" t="s">
        <v>22705</v>
      </c>
      <c r="K56486" s="1" t="s">
        <v>100479</v>
      </c>
      <c r="L56486" s="1" t="s">
        <v>87741</v>
      </c>
      <c r="M56486" s="1" t="s">
        <v>100446</v>
      </c>
      <c r="N56486" s="1" t="s">
        <v>100447</v>
      </c>
      <c r="O56486" s="1" t="s">
        <v>16392</v>
      </c>
      <c r="P56486" s="1">
        <v>20260531</v>
      </c>
      <c r="Q56486" s="1" t="s">
        <v>16732</v>
      </c>
      <c r="R56486" s="1" t="s">
        <v>16394</v>
      </c>
      <c r="U56486" s="1" t="s">
        <v>16395</v>
      </c>
      <c r="V56486" s="1">
        <v>20140305</v>
      </c>
      <c r="AA56486" s="1" t="s">
        <v>16396</v>
      </c>
      <c r="AC56486" s="1">
        <v>4987243218705</v>
      </c>
      <c r="AD56486" s="1" t="s">
        <v>100478</v>
      </c>
      <c r="AF56486" s="1">
        <v>24987243318706</v>
      </c>
    </row>
    <row r="56487" spans="1:37" x14ac:dyDescent="0.45">
      <c r="A56487" s="1" t="s">
        <v>93179</v>
      </c>
      <c r="B56487" s="1" t="s">
        <v>100478</v>
      </c>
      <c r="C56487" s="1">
        <v>14987243318723</v>
      </c>
      <c r="D56487" s="1">
        <v>25</v>
      </c>
      <c r="E56487" s="1" t="s">
        <v>16638</v>
      </c>
      <c r="G56487" s="1">
        <v>5</v>
      </c>
      <c r="H56487" s="1" t="s">
        <v>16638</v>
      </c>
      <c r="I56487" s="1" t="s">
        <v>16398</v>
      </c>
      <c r="J56487" s="1" t="s">
        <v>22705</v>
      </c>
      <c r="K56487" s="1" t="s">
        <v>100479</v>
      </c>
      <c r="L56487" s="1" t="s">
        <v>87741</v>
      </c>
      <c r="M56487" s="1" t="s">
        <v>100446</v>
      </c>
      <c r="N56487" s="1" t="s">
        <v>100447</v>
      </c>
      <c r="O56487" s="1" t="s">
        <v>16392</v>
      </c>
      <c r="P56487" s="1">
        <v>20260531</v>
      </c>
      <c r="Q56487" s="1" t="s">
        <v>16732</v>
      </c>
      <c r="R56487" s="1" t="s">
        <v>16394</v>
      </c>
      <c r="U56487" s="1" t="s">
        <v>16395</v>
      </c>
      <c r="V56487" s="1">
        <v>20140305</v>
      </c>
      <c r="AA56487" s="1" t="s">
        <v>16396</v>
      </c>
      <c r="AC56487" s="1">
        <v>4987243218705</v>
      </c>
      <c r="AD56487" s="1" t="s">
        <v>100478</v>
      </c>
      <c r="AF56487" s="1">
        <v>24987243318720</v>
      </c>
    </row>
    <row r="56488" spans="1:37" x14ac:dyDescent="0.45">
      <c r="A56488" s="1" t="s">
        <v>93179</v>
      </c>
      <c r="B56488" s="1" t="s">
        <v>100480</v>
      </c>
      <c r="C56488" s="1">
        <v>14987060305425</v>
      </c>
      <c r="D56488" s="1">
        <v>50</v>
      </c>
      <c r="E56488" s="1" t="s">
        <v>16638</v>
      </c>
      <c r="G56488" s="1">
        <v>5</v>
      </c>
      <c r="H56488" s="1" t="s">
        <v>16638</v>
      </c>
      <c r="I56488" s="1" t="s">
        <v>16398</v>
      </c>
      <c r="J56488" s="1" t="s">
        <v>22705</v>
      </c>
      <c r="K56488" s="1" t="s">
        <v>100481</v>
      </c>
      <c r="L56488" s="1" t="s">
        <v>87741</v>
      </c>
      <c r="M56488" s="1" t="s">
        <v>100446</v>
      </c>
      <c r="N56488" s="1" t="s">
        <v>100447</v>
      </c>
      <c r="O56488" s="1" t="s">
        <v>16392</v>
      </c>
      <c r="P56488" s="1">
        <v>20260531</v>
      </c>
      <c r="Q56488" s="1" t="s">
        <v>16954</v>
      </c>
      <c r="R56488" s="1" t="s">
        <v>16394</v>
      </c>
      <c r="U56488" s="1" t="s">
        <v>16395</v>
      </c>
      <c r="V56488" s="1">
        <v>20260401</v>
      </c>
      <c r="AA56488" s="1" t="s">
        <v>16396</v>
      </c>
      <c r="AC56488" s="1">
        <v>4987060505422</v>
      </c>
      <c r="AD56488" s="1" t="s">
        <v>100480</v>
      </c>
      <c r="AF56488" s="1">
        <v>24987060305422</v>
      </c>
    </row>
    <row r="56489" spans="1:37" x14ac:dyDescent="0.45">
      <c r="A56489" s="1" t="s">
        <v>93179</v>
      </c>
      <c r="B56489" s="1" t="s">
        <v>100480</v>
      </c>
      <c r="C56489" s="1">
        <v>14987086675984</v>
      </c>
      <c r="D56489" s="1">
        <v>50</v>
      </c>
      <c r="E56489" s="1" t="s">
        <v>16638</v>
      </c>
      <c r="G56489" s="1">
        <v>5</v>
      </c>
      <c r="H56489" s="1" t="s">
        <v>16638</v>
      </c>
      <c r="I56489" s="1" t="s">
        <v>16398</v>
      </c>
      <c r="J56489" s="1" t="s">
        <v>16697</v>
      </c>
      <c r="K56489" s="1" t="s">
        <v>100481</v>
      </c>
      <c r="L56489" s="1" t="s">
        <v>87741</v>
      </c>
      <c r="M56489" s="1" t="s">
        <v>100446</v>
      </c>
      <c r="N56489" s="1" t="s">
        <v>100447</v>
      </c>
      <c r="O56489" s="1" t="s">
        <v>16392</v>
      </c>
      <c r="P56489" s="1">
        <v>20260531</v>
      </c>
      <c r="Q56489" s="1" t="s">
        <v>16674</v>
      </c>
      <c r="R56489" s="1" t="s">
        <v>16394</v>
      </c>
      <c r="U56489" s="1" t="s">
        <v>16395</v>
      </c>
      <c r="V56489" s="1">
        <v>20260401</v>
      </c>
      <c r="AA56489" s="1" t="s">
        <v>16396</v>
      </c>
      <c r="AC56489" s="1">
        <v>4987086675963</v>
      </c>
      <c r="AD56489" s="1" t="s">
        <v>100480</v>
      </c>
    </row>
    <row r="56490" spans="1:37" x14ac:dyDescent="0.45">
      <c r="A56490" s="1" t="s">
        <v>93179</v>
      </c>
      <c r="B56490" s="1" t="s">
        <v>100480</v>
      </c>
      <c r="C56490" s="1">
        <v>14987497300628</v>
      </c>
      <c r="D56490" s="1">
        <v>50</v>
      </c>
      <c r="E56490" s="1" t="s">
        <v>16638</v>
      </c>
      <c r="G56490" s="1">
        <v>5</v>
      </c>
      <c r="H56490" s="1" t="s">
        <v>16638</v>
      </c>
      <c r="I56490" s="1" t="s">
        <v>16398</v>
      </c>
      <c r="J56490" s="1" t="s">
        <v>16697</v>
      </c>
      <c r="K56490" s="1" t="s">
        <v>100481</v>
      </c>
      <c r="L56490" s="1" t="s">
        <v>87741</v>
      </c>
      <c r="M56490" s="1" t="s">
        <v>100446</v>
      </c>
      <c r="N56490" s="1" t="s">
        <v>100447</v>
      </c>
      <c r="O56490" s="1" t="s">
        <v>16392</v>
      </c>
      <c r="P56490" s="1">
        <v>20260531</v>
      </c>
      <c r="Q56490" s="1" t="s">
        <v>19400</v>
      </c>
      <c r="R56490" s="1" t="s">
        <v>16394</v>
      </c>
      <c r="U56490" s="1" t="s">
        <v>16395</v>
      </c>
      <c r="V56490" s="1">
        <v>20260401</v>
      </c>
      <c r="AA56490" s="1" t="s">
        <v>16396</v>
      </c>
      <c r="AC56490" s="1">
        <v>4987497300607</v>
      </c>
      <c r="AD56490" s="1" t="s">
        <v>100480</v>
      </c>
      <c r="AF56490" s="1">
        <v>24987497300625</v>
      </c>
    </row>
    <row r="56491" spans="1:37" x14ac:dyDescent="0.45">
      <c r="A56491" s="1" t="s">
        <v>93179</v>
      </c>
      <c r="B56491" s="1" t="s">
        <v>100482</v>
      </c>
      <c r="C56491" s="1">
        <v>14987042391163</v>
      </c>
      <c r="D56491" s="1">
        <v>50</v>
      </c>
      <c r="E56491" s="1" t="s">
        <v>16638</v>
      </c>
      <c r="G56491" s="1">
        <v>5</v>
      </c>
      <c r="H56491" s="1" t="s">
        <v>16638</v>
      </c>
      <c r="I56491" s="1" t="s">
        <v>16398</v>
      </c>
      <c r="J56491" s="1" t="s">
        <v>22705</v>
      </c>
      <c r="K56491" s="1" t="s">
        <v>100483</v>
      </c>
      <c r="L56491" s="1" t="s">
        <v>87741</v>
      </c>
      <c r="M56491" s="1" t="s">
        <v>100484</v>
      </c>
      <c r="N56491" s="1" t="s">
        <v>100485</v>
      </c>
      <c r="O56491" s="1" t="s">
        <v>16392</v>
      </c>
      <c r="P56491" s="1">
        <v>20260531</v>
      </c>
      <c r="Q56491" s="1" t="s">
        <v>18633</v>
      </c>
      <c r="R56491" s="1" t="s">
        <v>16394</v>
      </c>
      <c r="S56491" s="1" t="s">
        <v>16550</v>
      </c>
      <c r="U56491" s="1" t="s">
        <v>16395</v>
      </c>
      <c r="V56491" s="1">
        <v>20130621</v>
      </c>
      <c r="W56491" s="1">
        <v>20260331</v>
      </c>
      <c r="AA56491" s="1" t="s">
        <v>16396</v>
      </c>
      <c r="AC56491" s="1">
        <v>4987042391616</v>
      </c>
      <c r="AD56491" s="1" t="s">
        <v>100482</v>
      </c>
    </row>
    <row r="56492" spans="1:37" x14ac:dyDescent="0.45">
      <c r="A56492" s="1" t="s">
        <v>93179</v>
      </c>
      <c r="B56492" s="1" t="s">
        <v>100486</v>
      </c>
      <c r="C56492" s="1">
        <v>14987376071311</v>
      </c>
      <c r="D56492" s="1">
        <v>25</v>
      </c>
      <c r="E56492" s="1" t="s">
        <v>16638</v>
      </c>
      <c r="G56492" s="1">
        <v>5</v>
      </c>
      <c r="H56492" s="1" t="s">
        <v>16638</v>
      </c>
      <c r="I56492" s="1" t="s">
        <v>16398</v>
      </c>
      <c r="J56492" s="1" t="s">
        <v>22705</v>
      </c>
      <c r="K56492" s="1" t="s">
        <v>100487</v>
      </c>
      <c r="L56492" s="1" t="s">
        <v>87741</v>
      </c>
      <c r="M56492" s="1" t="s">
        <v>100446</v>
      </c>
      <c r="N56492" s="1" t="s">
        <v>100447</v>
      </c>
      <c r="O56492" s="1" t="s">
        <v>16392</v>
      </c>
      <c r="P56492" s="1">
        <v>20260531</v>
      </c>
      <c r="Q56492" s="1" t="s">
        <v>16635</v>
      </c>
      <c r="R56492" s="1" t="s">
        <v>16394</v>
      </c>
      <c r="U56492" s="1" t="s">
        <v>16395</v>
      </c>
      <c r="V56492" s="1">
        <v>20140305</v>
      </c>
      <c r="AA56492" s="1" t="s">
        <v>16396</v>
      </c>
      <c r="AC56492" s="1">
        <v>4987376071376</v>
      </c>
      <c r="AD56492" s="1" t="s">
        <v>100486</v>
      </c>
      <c r="AF56492" s="1">
        <v>24987376071318</v>
      </c>
    </row>
    <row r="56493" spans="1:37" x14ac:dyDescent="0.45">
      <c r="A56493" s="1" t="s">
        <v>93179</v>
      </c>
      <c r="B56493" s="1" t="s">
        <v>100488</v>
      </c>
      <c r="C56493" s="1">
        <v>14987447169015</v>
      </c>
      <c r="D56493" s="1">
        <v>50</v>
      </c>
      <c r="E56493" s="1" t="s">
        <v>16638</v>
      </c>
      <c r="G56493" s="1">
        <v>5</v>
      </c>
      <c r="H56493" s="1" t="s">
        <v>16638</v>
      </c>
      <c r="I56493" s="1" t="s">
        <v>16398</v>
      </c>
      <c r="J56493" s="1" t="s">
        <v>22705</v>
      </c>
      <c r="K56493" s="1" t="s">
        <v>100489</v>
      </c>
      <c r="L56493" s="1" t="s">
        <v>87741</v>
      </c>
      <c r="M56493" s="1" t="s">
        <v>100490</v>
      </c>
      <c r="N56493" s="1" t="s">
        <v>100491</v>
      </c>
      <c r="O56493" s="1" t="s">
        <v>16392</v>
      </c>
      <c r="P56493" s="1">
        <v>20260531</v>
      </c>
      <c r="Q56493" s="1" t="s">
        <v>16914</v>
      </c>
      <c r="R56493" s="1" t="s">
        <v>16394</v>
      </c>
      <c r="U56493" s="1" t="s">
        <v>16395</v>
      </c>
      <c r="V56493" s="1">
        <v>20130621</v>
      </c>
      <c r="AA56493" s="1" t="s">
        <v>16396</v>
      </c>
      <c r="AC56493" s="1">
        <v>4987447169919</v>
      </c>
      <c r="AD56493" s="1" t="s">
        <v>100488</v>
      </c>
      <c r="AF56493" s="1">
        <v>24987447169012</v>
      </c>
    </row>
    <row r="56494" spans="1:37" x14ac:dyDescent="0.45">
      <c r="A56494" s="1" t="s">
        <v>93179</v>
      </c>
      <c r="B56494" s="1" t="s">
        <v>100492</v>
      </c>
      <c r="C56494" s="1">
        <v>14987421198222</v>
      </c>
      <c r="D56494" s="1">
        <v>50</v>
      </c>
      <c r="E56494" s="1" t="s">
        <v>16638</v>
      </c>
      <c r="G56494" s="1">
        <v>5</v>
      </c>
      <c r="H56494" s="1" t="s">
        <v>16638</v>
      </c>
      <c r="I56494" s="1" t="s">
        <v>16398</v>
      </c>
      <c r="J56494" s="1" t="s">
        <v>16697</v>
      </c>
      <c r="K56494" s="1" t="s">
        <v>100493</v>
      </c>
      <c r="L56494" s="1" t="s">
        <v>87741</v>
      </c>
      <c r="M56494" s="1" t="s">
        <v>100446</v>
      </c>
      <c r="N56494" s="1" t="s">
        <v>100447</v>
      </c>
      <c r="O56494" s="1" t="s">
        <v>16392</v>
      </c>
      <c r="P56494" s="1">
        <v>20260531</v>
      </c>
      <c r="Q56494" s="1" t="s">
        <v>88049</v>
      </c>
      <c r="R56494" s="1" t="s">
        <v>16394</v>
      </c>
      <c r="U56494" s="1" t="s">
        <v>16395</v>
      </c>
      <c r="V56494" s="1">
        <v>20140305</v>
      </c>
      <c r="AA56494" s="1" t="s">
        <v>16396</v>
      </c>
      <c r="AC56494" s="1">
        <v>4987421198911</v>
      </c>
      <c r="AD56494" s="1" t="s">
        <v>100492</v>
      </c>
    </row>
    <row r="56495" spans="1:37" x14ac:dyDescent="0.45">
      <c r="A56495" s="1" t="s">
        <v>93179</v>
      </c>
      <c r="B56495" s="1" t="s">
        <v>100494</v>
      </c>
      <c r="C56495" s="1">
        <v>14987246767016</v>
      </c>
      <c r="D56495" s="1">
        <v>1</v>
      </c>
      <c r="E56495" s="1" t="s">
        <v>58927</v>
      </c>
      <c r="G56495" s="1">
        <v>1</v>
      </c>
      <c r="H56495" s="1" t="s">
        <v>58927</v>
      </c>
      <c r="I56495" s="1" t="s">
        <v>16398</v>
      </c>
      <c r="J56495" s="1" t="s">
        <v>16697</v>
      </c>
      <c r="K56495" s="1" t="s">
        <v>100495</v>
      </c>
      <c r="L56495" s="1" t="s">
        <v>96583</v>
      </c>
      <c r="M56495" s="1" t="s">
        <v>100496</v>
      </c>
      <c r="N56495" s="1" t="s">
        <v>100495</v>
      </c>
      <c r="O56495" s="1" t="s">
        <v>16392</v>
      </c>
      <c r="P56495" s="1">
        <v>20260531</v>
      </c>
      <c r="Q56495" s="1" t="s">
        <v>19090</v>
      </c>
      <c r="R56495" s="1" t="s">
        <v>16394</v>
      </c>
      <c r="U56495" s="1" t="s">
        <v>16395</v>
      </c>
      <c r="V56495" s="1">
        <v>20131119</v>
      </c>
      <c r="AA56495" s="1" t="s">
        <v>16396</v>
      </c>
      <c r="AC56495" s="1">
        <v>4987246967013</v>
      </c>
      <c r="AD56495" s="1" t="s">
        <v>100494</v>
      </c>
    </row>
    <row r="56496" spans="1:37" x14ac:dyDescent="0.45">
      <c r="A56496" s="1" t="s">
        <v>93179</v>
      </c>
      <c r="B56496" s="1" t="s">
        <v>100497</v>
      </c>
      <c r="C56496" s="1">
        <v>14987246767030</v>
      </c>
      <c r="D56496" s="1">
        <v>1</v>
      </c>
      <c r="E56496" s="1" t="s">
        <v>58927</v>
      </c>
      <c r="G56496" s="1">
        <v>1</v>
      </c>
      <c r="H56496" s="1" t="s">
        <v>58927</v>
      </c>
      <c r="I56496" s="1" t="s">
        <v>16398</v>
      </c>
      <c r="J56496" s="1" t="s">
        <v>16697</v>
      </c>
      <c r="K56496" s="1" t="s">
        <v>100498</v>
      </c>
      <c r="L56496" s="1" t="s">
        <v>93592</v>
      </c>
      <c r="M56496" s="1" t="s">
        <v>100499</v>
      </c>
      <c r="N56496" s="1" t="s">
        <v>100498</v>
      </c>
      <c r="O56496" s="1" t="s">
        <v>16392</v>
      </c>
      <c r="P56496" s="1">
        <v>20260531</v>
      </c>
      <c r="Q56496" s="1" t="s">
        <v>19090</v>
      </c>
      <c r="R56496" s="1" t="s">
        <v>16394</v>
      </c>
      <c r="U56496" s="1" t="s">
        <v>16395</v>
      </c>
      <c r="V56496" s="1">
        <v>20141127</v>
      </c>
      <c r="AA56496" s="1" t="s">
        <v>16396</v>
      </c>
      <c r="AC56496" s="1">
        <v>4987246967037</v>
      </c>
      <c r="AD56496" s="1" t="s">
        <v>100497</v>
      </c>
      <c r="AF56496" s="1">
        <v>24987246767037</v>
      </c>
    </row>
    <row r="56497" spans="1:32" x14ac:dyDescent="0.45">
      <c r="A56497" s="1" t="s">
        <v>93179</v>
      </c>
      <c r="B56497" s="1" t="s">
        <v>100500</v>
      </c>
      <c r="C56497" s="1">
        <v>14987246767023</v>
      </c>
      <c r="D56497" s="1">
        <v>1</v>
      </c>
      <c r="E56497" s="1" t="s">
        <v>58927</v>
      </c>
      <c r="G56497" s="1">
        <v>1</v>
      </c>
      <c r="H56497" s="1" t="s">
        <v>58927</v>
      </c>
      <c r="I56497" s="1" t="s">
        <v>16398</v>
      </c>
      <c r="J56497" s="1" t="s">
        <v>16697</v>
      </c>
      <c r="K56497" s="1" t="s">
        <v>100501</v>
      </c>
      <c r="L56497" s="1" t="s">
        <v>96583</v>
      </c>
      <c r="M56497" s="1" t="s">
        <v>100502</v>
      </c>
      <c r="N56497" s="1" t="s">
        <v>100501</v>
      </c>
      <c r="O56497" s="1" t="s">
        <v>16392</v>
      </c>
      <c r="P56497" s="1">
        <v>20260531</v>
      </c>
      <c r="Q56497" s="1" t="s">
        <v>19090</v>
      </c>
      <c r="R56497" s="1" t="s">
        <v>16394</v>
      </c>
      <c r="U56497" s="1" t="s">
        <v>16395</v>
      </c>
      <c r="V56497" s="1">
        <v>20131119</v>
      </c>
      <c r="AA56497" s="1" t="s">
        <v>16396</v>
      </c>
      <c r="AC56497" s="1">
        <v>4987246967020</v>
      </c>
      <c r="AD56497" s="1" t="s">
        <v>100500</v>
      </c>
    </row>
    <row r="56498" spans="1:32" x14ac:dyDescent="0.45">
      <c r="A56498" s="1" t="s">
        <v>93179</v>
      </c>
      <c r="B56498" s="1" t="s">
        <v>100503</v>
      </c>
      <c r="C56498" s="1">
        <v>14987246767047</v>
      </c>
      <c r="D56498" s="1">
        <v>1</v>
      </c>
      <c r="E56498" s="1" t="s">
        <v>58927</v>
      </c>
      <c r="G56498" s="1">
        <v>1</v>
      </c>
      <c r="H56498" s="1" t="s">
        <v>58927</v>
      </c>
      <c r="I56498" s="1" t="s">
        <v>16398</v>
      </c>
      <c r="J56498" s="1" t="s">
        <v>16697</v>
      </c>
      <c r="K56498" s="1" t="s">
        <v>100504</v>
      </c>
      <c r="L56498" s="1" t="s">
        <v>93592</v>
      </c>
      <c r="M56498" s="1" t="s">
        <v>100505</v>
      </c>
      <c r="N56498" s="1" t="s">
        <v>100504</v>
      </c>
      <c r="O56498" s="1" t="s">
        <v>16392</v>
      </c>
      <c r="P56498" s="1">
        <v>20260531</v>
      </c>
      <c r="Q56498" s="1" t="s">
        <v>19090</v>
      </c>
      <c r="R56498" s="1" t="s">
        <v>16394</v>
      </c>
      <c r="U56498" s="1" t="s">
        <v>16395</v>
      </c>
      <c r="V56498" s="1">
        <v>20141127</v>
      </c>
      <c r="AA56498" s="1" t="s">
        <v>16396</v>
      </c>
      <c r="AC56498" s="1">
        <v>4987246967044</v>
      </c>
      <c r="AD56498" s="1" t="s">
        <v>100503</v>
      </c>
      <c r="AF56498" s="1">
        <v>24987246767044</v>
      </c>
    </row>
    <row r="56499" spans="1:32" x14ac:dyDescent="0.45">
      <c r="A56499" s="1" t="s">
        <v>93179</v>
      </c>
      <c r="B56499" s="1" t="s">
        <v>100506</v>
      </c>
      <c r="C56499" s="1">
        <v>14987081105516</v>
      </c>
      <c r="D56499" s="1">
        <v>250</v>
      </c>
      <c r="E56499" s="1" t="s">
        <v>16385</v>
      </c>
      <c r="G56499" s="1">
        <v>25</v>
      </c>
      <c r="H56499" s="1" t="s">
        <v>16385</v>
      </c>
      <c r="I56499" s="1" t="s">
        <v>16398</v>
      </c>
      <c r="J56499" s="1" t="s">
        <v>16697</v>
      </c>
      <c r="K56499" s="1" t="s">
        <v>100507</v>
      </c>
      <c r="L56499" s="1" t="s">
        <v>17025</v>
      </c>
      <c r="M56499" s="1" t="s">
        <v>100508</v>
      </c>
      <c r="N56499" s="1" t="s">
        <v>100507</v>
      </c>
      <c r="O56499" s="1" t="s">
        <v>16392</v>
      </c>
      <c r="P56499" s="1">
        <v>20260531</v>
      </c>
      <c r="Q56499" s="1" t="s">
        <v>17000</v>
      </c>
      <c r="R56499" s="1" t="s">
        <v>16394</v>
      </c>
      <c r="U56499" s="1" t="s">
        <v>16395</v>
      </c>
      <c r="V56499" s="1">
        <v>20100924</v>
      </c>
      <c r="AA56499" s="1" t="s">
        <v>16396</v>
      </c>
      <c r="AC56499" s="1">
        <v>4987081753505</v>
      </c>
      <c r="AD56499" s="1" t="s">
        <v>100506</v>
      </c>
      <c r="AF56499" s="1">
        <v>24987081105513</v>
      </c>
    </row>
    <row r="56500" spans="1:32" x14ac:dyDescent="0.45">
      <c r="A56500" s="1" t="s">
        <v>93179</v>
      </c>
      <c r="B56500" s="1" t="s">
        <v>100509</v>
      </c>
      <c r="C56500" s="1">
        <v>14987081105554</v>
      </c>
      <c r="D56500" s="1">
        <v>500</v>
      </c>
      <c r="E56500" s="1" t="s">
        <v>16385</v>
      </c>
      <c r="G56500" s="1">
        <v>50</v>
      </c>
      <c r="H56500" s="1" t="s">
        <v>16385</v>
      </c>
      <c r="I56500" s="1" t="s">
        <v>16398</v>
      </c>
      <c r="J56500" s="1" t="s">
        <v>16697</v>
      </c>
      <c r="K56500" s="1" t="s">
        <v>100507</v>
      </c>
      <c r="L56500" s="1" t="s">
        <v>17025</v>
      </c>
      <c r="M56500" s="1" t="s">
        <v>100508</v>
      </c>
      <c r="N56500" s="1" t="s">
        <v>100507</v>
      </c>
      <c r="O56500" s="1" t="s">
        <v>16392</v>
      </c>
      <c r="P56500" s="1">
        <v>20260531</v>
      </c>
      <c r="Q56500" s="1" t="s">
        <v>17000</v>
      </c>
      <c r="R56500" s="1" t="s">
        <v>16394</v>
      </c>
      <c r="U56500" s="1" t="s">
        <v>16395</v>
      </c>
      <c r="V56500" s="1">
        <v>20100924</v>
      </c>
      <c r="AA56500" s="1" t="s">
        <v>16396</v>
      </c>
      <c r="AC56500" s="1">
        <v>4987081753529</v>
      </c>
      <c r="AD56500" s="1" t="s">
        <v>100509</v>
      </c>
      <c r="AF56500" s="1">
        <v>24987081105551</v>
      </c>
    </row>
    <row r="56501" spans="1:32" x14ac:dyDescent="0.45">
      <c r="A56501" s="1" t="s">
        <v>93179</v>
      </c>
      <c r="B56501" s="1" t="s">
        <v>100510</v>
      </c>
      <c r="C56501" s="1">
        <v>14987081100313</v>
      </c>
      <c r="D56501" s="1">
        <v>70</v>
      </c>
      <c r="E56501" s="1" t="s">
        <v>85365</v>
      </c>
      <c r="G56501" s="1">
        <v>7</v>
      </c>
      <c r="H56501" s="1" t="s">
        <v>85365</v>
      </c>
      <c r="I56501" s="1" t="s">
        <v>16398</v>
      </c>
      <c r="J56501" s="1" t="s">
        <v>16697</v>
      </c>
      <c r="K56501" s="1" t="s">
        <v>100511</v>
      </c>
      <c r="L56501" s="1" t="s">
        <v>93306</v>
      </c>
      <c r="M56501" s="1" t="s">
        <v>100512</v>
      </c>
      <c r="N56501" s="1" t="s">
        <v>100511</v>
      </c>
      <c r="O56501" s="1" t="s">
        <v>16392</v>
      </c>
      <c r="P56501" s="1">
        <v>20260531</v>
      </c>
      <c r="Q56501" s="1" t="s">
        <v>17000</v>
      </c>
      <c r="R56501" s="1" t="s">
        <v>16394</v>
      </c>
      <c r="U56501" s="1" t="s">
        <v>16395</v>
      </c>
      <c r="V56501" s="1">
        <v>20080620</v>
      </c>
      <c r="AA56501" s="1" t="s">
        <v>16396</v>
      </c>
      <c r="AC56501" s="1">
        <v>4987081753604</v>
      </c>
      <c r="AD56501" s="1" t="s">
        <v>100510</v>
      </c>
      <c r="AF56501" s="1">
        <v>24987081100310</v>
      </c>
    </row>
    <row r="56502" spans="1:32" x14ac:dyDescent="0.45">
      <c r="A56502" s="1" t="s">
        <v>93179</v>
      </c>
      <c r="B56502" s="1" t="s">
        <v>100510</v>
      </c>
      <c r="C56502" s="1">
        <v>14987081100320</v>
      </c>
      <c r="D56502" s="1">
        <v>700</v>
      </c>
      <c r="E56502" s="1" t="s">
        <v>85365</v>
      </c>
      <c r="G56502" s="1">
        <v>7</v>
      </c>
      <c r="H56502" s="1" t="s">
        <v>85365</v>
      </c>
      <c r="I56502" s="1" t="s">
        <v>16398</v>
      </c>
      <c r="J56502" s="1" t="s">
        <v>16697</v>
      </c>
      <c r="K56502" s="1" t="s">
        <v>100511</v>
      </c>
      <c r="L56502" s="1" t="s">
        <v>93306</v>
      </c>
      <c r="M56502" s="1" t="s">
        <v>100512</v>
      </c>
      <c r="N56502" s="1" t="s">
        <v>100511</v>
      </c>
      <c r="O56502" s="1" t="s">
        <v>16392</v>
      </c>
      <c r="P56502" s="1">
        <v>20260531</v>
      </c>
      <c r="Q56502" s="1" t="s">
        <v>17000</v>
      </c>
      <c r="R56502" s="1" t="s">
        <v>16394</v>
      </c>
      <c r="U56502" s="1" t="s">
        <v>16395</v>
      </c>
      <c r="V56502" s="1">
        <v>20080620</v>
      </c>
      <c r="AA56502" s="1" t="s">
        <v>16396</v>
      </c>
      <c r="AC56502" s="1">
        <v>4987081753604</v>
      </c>
      <c r="AD56502" s="1" t="s">
        <v>100510</v>
      </c>
      <c r="AF56502" s="1">
        <v>24987081100327</v>
      </c>
    </row>
    <row r="56503" spans="1:32" x14ac:dyDescent="0.45">
      <c r="A56503" s="1" t="s">
        <v>93179</v>
      </c>
      <c r="B56503" s="1" t="s">
        <v>100510</v>
      </c>
      <c r="C56503" s="1">
        <v>14987081101099</v>
      </c>
      <c r="D56503" s="1">
        <v>350</v>
      </c>
      <c r="E56503" s="1" t="s">
        <v>85365</v>
      </c>
      <c r="G56503" s="1">
        <v>7</v>
      </c>
      <c r="H56503" s="1" t="s">
        <v>85365</v>
      </c>
      <c r="I56503" s="1" t="s">
        <v>16398</v>
      </c>
      <c r="J56503" s="1" t="s">
        <v>16697</v>
      </c>
      <c r="K56503" s="1" t="s">
        <v>100511</v>
      </c>
      <c r="L56503" s="1" t="s">
        <v>93306</v>
      </c>
      <c r="M56503" s="1" t="s">
        <v>100512</v>
      </c>
      <c r="N56503" s="1" t="s">
        <v>100511</v>
      </c>
      <c r="O56503" s="1" t="s">
        <v>16392</v>
      </c>
      <c r="P56503" s="1">
        <v>20260531</v>
      </c>
      <c r="Q56503" s="1" t="s">
        <v>17000</v>
      </c>
      <c r="R56503" s="1" t="s">
        <v>16394</v>
      </c>
      <c r="U56503" s="1" t="s">
        <v>16395</v>
      </c>
      <c r="V56503" s="1">
        <v>20080620</v>
      </c>
      <c r="AA56503" s="1" t="s">
        <v>16396</v>
      </c>
      <c r="AC56503" s="1">
        <v>4987081753604</v>
      </c>
      <c r="AD56503" s="1" t="s">
        <v>100510</v>
      </c>
      <c r="AF56503" s="1">
        <v>24987081101096</v>
      </c>
    </row>
    <row r="56504" spans="1:32" x14ac:dyDescent="0.45">
      <c r="A56504" s="1" t="s">
        <v>93179</v>
      </c>
      <c r="B56504" s="1" t="s">
        <v>100513</v>
      </c>
      <c r="C56504" s="1">
        <v>14987081100290</v>
      </c>
      <c r="D56504" s="1">
        <v>70</v>
      </c>
      <c r="E56504" s="1" t="s">
        <v>85365</v>
      </c>
      <c r="G56504" s="1">
        <v>7</v>
      </c>
      <c r="H56504" s="1" t="s">
        <v>85365</v>
      </c>
      <c r="I56504" s="1" t="s">
        <v>16398</v>
      </c>
      <c r="J56504" s="1" t="s">
        <v>16697</v>
      </c>
      <c r="K56504" s="1" t="s">
        <v>100514</v>
      </c>
      <c r="L56504" s="1" t="s">
        <v>94608</v>
      </c>
      <c r="M56504" s="1" t="s">
        <v>100515</v>
      </c>
      <c r="N56504" s="1" t="s">
        <v>100514</v>
      </c>
      <c r="O56504" s="1" t="s">
        <v>16392</v>
      </c>
      <c r="P56504" s="1">
        <v>20260531</v>
      </c>
      <c r="Q56504" s="1" t="s">
        <v>17000</v>
      </c>
      <c r="R56504" s="1" t="s">
        <v>16394</v>
      </c>
      <c r="U56504" s="1" t="s">
        <v>16395</v>
      </c>
      <c r="V56504" s="1">
        <v>20080620</v>
      </c>
      <c r="AA56504" s="1" t="s">
        <v>16396</v>
      </c>
      <c r="AC56504" s="1">
        <v>4987081753581</v>
      </c>
      <c r="AD56504" s="1" t="s">
        <v>100513</v>
      </c>
      <c r="AF56504" s="1">
        <v>24987081100297</v>
      </c>
    </row>
    <row r="56505" spans="1:32" x14ac:dyDescent="0.45">
      <c r="A56505" s="1" t="s">
        <v>93179</v>
      </c>
      <c r="B56505" s="1" t="s">
        <v>100513</v>
      </c>
      <c r="C56505" s="1">
        <v>14987081100306</v>
      </c>
      <c r="D56505" s="1">
        <v>700</v>
      </c>
      <c r="E56505" s="1" t="s">
        <v>85365</v>
      </c>
      <c r="G56505" s="1">
        <v>7</v>
      </c>
      <c r="H56505" s="1" t="s">
        <v>85365</v>
      </c>
      <c r="I56505" s="1" t="s">
        <v>16398</v>
      </c>
      <c r="J56505" s="1" t="s">
        <v>16697</v>
      </c>
      <c r="K56505" s="1" t="s">
        <v>100514</v>
      </c>
      <c r="L56505" s="1" t="s">
        <v>94608</v>
      </c>
      <c r="M56505" s="1" t="s">
        <v>100515</v>
      </c>
      <c r="N56505" s="1" t="s">
        <v>100514</v>
      </c>
      <c r="O56505" s="1" t="s">
        <v>16392</v>
      </c>
      <c r="P56505" s="1">
        <v>20260531</v>
      </c>
      <c r="Q56505" s="1" t="s">
        <v>17000</v>
      </c>
      <c r="R56505" s="1" t="s">
        <v>16394</v>
      </c>
      <c r="U56505" s="1" t="s">
        <v>16395</v>
      </c>
      <c r="V56505" s="1">
        <v>20080620</v>
      </c>
      <c r="AA56505" s="1" t="s">
        <v>16396</v>
      </c>
      <c r="AC56505" s="1">
        <v>4987081753581</v>
      </c>
      <c r="AD56505" s="1" t="s">
        <v>100513</v>
      </c>
      <c r="AF56505" s="1">
        <v>24987081100303</v>
      </c>
    </row>
    <row r="56506" spans="1:32" x14ac:dyDescent="0.45">
      <c r="A56506" s="1" t="s">
        <v>93179</v>
      </c>
      <c r="B56506" s="1" t="s">
        <v>100513</v>
      </c>
      <c r="C56506" s="1">
        <v>14987081101082</v>
      </c>
      <c r="D56506" s="1">
        <v>350</v>
      </c>
      <c r="E56506" s="1" t="s">
        <v>85365</v>
      </c>
      <c r="G56506" s="1">
        <v>7</v>
      </c>
      <c r="H56506" s="1" t="s">
        <v>85365</v>
      </c>
      <c r="I56506" s="1" t="s">
        <v>16398</v>
      </c>
      <c r="J56506" s="1" t="s">
        <v>16697</v>
      </c>
      <c r="K56506" s="1" t="s">
        <v>100514</v>
      </c>
      <c r="L56506" s="1" t="s">
        <v>94608</v>
      </c>
      <c r="M56506" s="1" t="s">
        <v>100515</v>
      </c>
      <c r="N56506" s="1" t="s">
        <v>100514</v>
      </c>
      <c r="O56506" s="1" t="s">
        <v>16392</v>
      </c>
      <c r="P56506" s="1">
        <v>20260531</v>
      </c>
      <c r="Q56506" s="1" t="s">
        <v>17000</v>
      </c>
      <c r="R56506" s="1" t="s">
        <v>16394</v>
      </c>
      <c r="U56506" s="1" t="s">
        <v>16395</v>
      </c>
      <c r="V56506" s="1">
        <v>20080620</v>
      </c>
      <c r="AA56506" s="1" t="s">
        <v>16396</v>
      </c>
      <c r="AC56506" s="1">
        <v>4987081753581</v>
      </c>
      <c r="AD56506" s="1" t="s">
        <v>100513</v>
      </c>
      <c r="AF56506" s="1">
        <v>24987081101089</v>
      </c>
    </row>
    <row r="56507" spans="1:32" x14ac:dyDescent="0.45">
      <c r="A56507" s="1" t="s">
        <v>93179</v>
      </c>
      <c r="B56507" s="1" t="s">
        <v>100516</v>
      </c>
      <c r="C56507" s="1">
        <v>14987081474001</v>
      </c>
      <c r="D56507" s="1">
        <v>70</v>
      </c>
      <c r="E56507" s="1" t="s">
        <v>85365</v>
      </c>
      <c r="G56507" s="1">
        <v>7</v>
      </c>
      <c r="H56507" s="1" t="s">
        <v>85365</v>
      </c>
      <c r="I56507" s="1" t="s">
        <v>16398</v>
      </c>
      <c r="J56507" s="1" t="s">
        <v>87123</v>
      </c>
      <c r="K56507" s="1" t="s">
        <v>100517</v>
      </c>
      <c r="L56507" s="1" t="s">
        <v>93306</v>
      </c>
      <c r="M56507" s="1" t="s">
        <v>100518</v>
      </c>
      <c r="N56507" s="1" t="s">
        <v>100517</v>
      </c>
      <c r="O56507" s="1" t="s">
        <v>16392</v>
      </c>
      <c r="P56507" s="1">
        <v>20260531</v>
      </c>
      <c r="Q56507" s="1" t="s">
        <v>17000</v>
      </c>
      <c r="R56507" s="1" t="s">
        <v>16394</v>
      </c>
      <c r="U56507" s="1" t="s">
        <v>16395</v>
      </c>
      <c r="V56507" s="1">
        <v>20060428</v>
      </c>
      <c r="AA56507" s="1" t="s">
        <v>16396</v>
      </c>
      <c r="AC56507" s="1">
        <v>4987081753550</v>
      </c>
      <c r="AD56507" s="1" t="s">
        <v>100516</v>
      </c>
      <c r="AF56507" s="1">
        <v>24987081474008</v>
      </c>
    </row>
    <row r="56508" spans="1:32" x14ac:dyDescent="0.45">
      <c r="A56508" s="1" t="s">
        <v>93179</v>
      </c>
      <c r="B56508" s="1" t="s">
        <v>100516</v>
      </c>
      <c r="C56508" s="1">
        <v>14987081474049</v>
      </c>
      <c r="D56508" s="1">
        <v>350</v>
      </c>
      <c r="E56508" s="1" t="s">
        <v>85365</v>
      </c>
      <c r="G56508" s="1">
        <v>7</v>
      </c>
      <c r="H56508" s="1" t="s">
        <v>85365</v>
      </c>
      <c r="I56508" s="1" t="s">
        <v>16398</v>
      </c>
      <c r="J56508" s="1" t="s">
        <v>87123</v>
      </c>
      <c r="K56508" s="1" t="s">
        <v>100517</v>
      </c>
      <c r="L56508" s="1" t="s">
        <v>93306</v>
      </c>
      <c r="M56508" s="1" t="s">
        <v>100518</v>
      </c>
      <c r="N56508" s="1" t="s">
        <v>100517</v>
      </c>
      <c r="O56508" s="1" t="s">
        <v>16392</v>
      </c>
      <c r="P56508" s="1">
        <v>20260531</v>
      </c>
      <c r="Q56508" s="1" t="s">
        <v>17000</v>
      </c>
      <c r="R56508" s="1" t="s">
        <v>16394</v>
      </c>
      <c r="U56508" s="1" t="s">
        <v>16395</v>
      </c>
      <c r="V56508" s="1">
        <v>20060428</v>
      </c>
      <c r="AA56508" s="1" t="s">
        <v>16396</v>
      </c>
      <c r="AC56508" s="1">
        <v>4987081753550</v>
      </c>
      <c r="AD56508" s="1" t="s">
        <v>100516</v>
      </c>
      <c r="AF56508" s="1">
        <v>24987081474046</v>
      </c>
    </row>
    <row r="56509" spans="1:32" x14ac:dyDescent="0.45">
      <c r="A56509" s="1" t="s">
        <v>93179</v>
      </c>
      <c r="B56509" s="1" t="s">
        <v>100516</v>
      </c>
      <c r="C56509" s="1">
        <v>14987081474087</v>
      </c>
      <c r="D56509" s="1">
        <v>700</v>
      </c>
      <c r="E56509" s="1" t="s">
        <v>85365</v>
      </c>
      <c r="G56509" s="1">
        <v>7</v>
      </c>
      <c r="H56509" s="1" t="s">
        <v>85365</v>
      </c>
      <c r="I56509" s="1" t="s">
        <v>16398</v>
      </c>
      <c r="J56509" s="1" t="s">
        <v>87123</v>
      </c>
      <c r="K56509" s="1" t="s">
        <v>100517</v>
      </c>
      <c r="L56509" s="1" t="s">
        <v>93306</v>
      </c>
      <c r="M56509" s="1" t="s">
        <v>100518</v>
      </c>
      <c r="N56509" s="1" t="s">
        <v>100517</v>
      </c>
      <c r="O56509" s="1" t="s">
        <v>16392</v>
      </c>
      <c r="P56509" s="1">
        <v>20260531</v>
      </c>
      <c r="Q56509" s="1" t="s">
        <v>17000</v>
      </c>
      <c r="R56509" s="1" t="s">
        <v>16394</v>
      </c>
      <c r="U56509" s="1" t="s">
        <v>16395</v>
      </c>
      <c r="V56509" s="1">
        <v>20060428</v>
      </c>
      <c r="AA56509" s="1" t="s">
        <v>16396</v>
      </c>
      <c r="AC56509" s="1">
        <v>4987081753550</v>
      </c>
      <c r="AD56509" s="1" t="s">
        <v>100516</v>
      </c>
      <c r="AF56509" s="1">
        <v>24987081474084</v>
      </c>
    </row>
    <row r="56510" spans="1:32" x14ac:dyDescent="0.45">
      <c r="A56510" s="1" t="s">
        <v>93179</v>
      </c>
      <c r="B56510" s="1" t="s">
        <v>100519</v>
      </c>
      <c r="C56510" s="1">
        <v>14987792217522</v>
      </c>
      <c r="D56510" s="1">
        <v>250</v>
      </c>
      <c r="E56510" s="1" t="s">
        <v>16385</v>
      </c>
      <c r="G56510" s="1">
        <v>25</v>
      </c>
      <c r="H56510" s="1" t="s">
        <v>16385</v>
      </c>
      <c r="I56510" s="1" t="s">
        <v>16398</v>
      </c>
      <c r="J56510" s="1" t="s">
        <v>16697</v>
      </c>
      <c r="K56510" s="1" t="s">
        <v>100520</v>
      </c>
      <c r="L56510" s="1" t="s">
        <v>17025</v>
      </c>
      <c r="M56510" s="1" t="s">
        <v>100521</v>
      </c>
      <c r="N56510" s="1" t="s">
        <v>100520</v>
      </c>
      <c r="O56510" s="1" t="s">
        <v>16392</v>
      </c>
      <c r="P56510" s="1">
        <v>20260531</v>
      </c>
      <c r="Q56510" s="1" t="s">
        <v>17145</v>
      </c>
      <c r="R56510" s="1" t="s">
        <v>16394</v>
      </c>
      <c r="U56510" s="1" t="s">
        <v>16395</v>
      </c>
      <c r="V56510" s="1">
        <v>20130621</v>
      </c>
      <c r="W56510" s="1">
        <v>20260331</v>
      </c>
      <c r="AA56510" s="1" t="s">
        <v>16396</v>
      </c>
      <c r="AC56510" s="1">
        <v>4987792930288</v>
      </c>
      <c r="AD56510" s="1" t="s">
        <v>100519</v>
      </c>
    </row>
    <row r="56511" spans="1:32" x14ac:dyDescent="0.45">
      <c r="A56511" s="1" t="s">
        <v>93179</v>
      </c>
      <c r="B56511" s="1" t="s">
        <v>100522</v>
      </c>
      <c r="C56511" s="1">
        <v>14987792217553</v>
      </c>
      <c r="D56511" s="1">
        <v>500</v>
      </c>
      <c r="E56511" s="1" t="s">
        <v>16385</v>
      </c>
      <c r="G56511" s="1">
        <v>50</v>
      </c>
      <c r="H56511" s="1" t="s">
        <v>16385</v>
      </c>
      <c r="I56511" s="1" t="s">
        <v>16398</v>
      </c>
      <c r="J56511" s="1" t="s">
        <v>16697</v>
      </c>
      <c r="K56511" s="1" t="s">
        <v>100520</v>
      </c>
      <c r="L56511" s="1" t="s">
        <v>17025</v>
      </c>
      <c r="M56511" s="1" t="s">
        <v>100521</v>
      </c>
      <c r="N56511" s="1" t="s">
        <v>100520</v>
      </c>
      <c r="O56511" s="1" t="s">
        <v>16392</v>
      </c>
      <c r="P56511" s="1">
        <v>20260531</v>
      </c>
      <c r="Q56511" s="1" t="s">
        <v>17145</v>
      </c>
      <c r="R56511" s="1" t="s">
        <v>16394</v>
      </c>
      <c r="U56511" s="1" t="s">
        <v>16395</v>
      </c>
      <c r="V56511" s="1">
        <v>20130621</v>
      </c>
      <c r="W56511" s="1">
        <v>20260331</v>
      </c>
      <c r="AA56511" s="1" t="s">
        <v>16396</v>
      </c>
      <c r="AC56511" s="1">
        <v>4987792930387</v>
      </c>
      <c r="AD56511" s="1" t="s">
        <v>100522</v>
      </c>
    </row>
    <row r="56512" spans="1:32" x14ac:dyDescent="0.45">
      <c r="A56512" s="1" t="s">
        <v>93179</v>
      </c>
      <c r="B56512" s="1" t="s">
        <v>100523</v>
      </c>
      <c r="C56512" s="1">
        <v>14987190065916</v>
      </c>
      <c r="D56512" s="1">
        <v>250</v>
      </c>
      <c r="E56512" s="1" t="s">
        <v>16385</v>
      </c>
      <c r="G56512" s="1">
        <v>25</v>
      </c>
      <c r="H56512" s="1" t="s">
        <v>16385</v>
      </c>
      <c r="I56512" s="1" t="s">
        <v>16398</v>
      </c>
      <c r="J56512" s="1" t="s">
        <v>33968</v>
      </c>
      <c r="K56512" s="1" t="s">
        <v>100524</v>
      </c>
      <c r="L56512" s="1" t="s">
        <v>17025</v>
      </c>
      <c r="M56512" s="1" t="s">
        <v>100525</v>
      </c>
      <c r="N56512" s="1" t="s">
        <v>100524</v>
      </c>
      <c r="O56512" s="1" t="s">
        <v>16392</v>
      </c>
      <c r="P56512" s="1">
        <v>20260531</v>
      </c>
      <c r="Q56512" s="1" t="s">
        <v>16626</v>
      </c>
      <c r="R56512" s="1" t="s">
        <v>16394</v>
      </c>
      <c r="U56512" s="1" t="s">
        <v>16395</v>
      </c>
      <c r="V56512" s="1">
        <v>20130621</v>
      </c>
      <c r="W56512" s="1">
        <v>20260331</v>
      </c>
      <c r="AA56512" s="1" t="s">
        <v>16396</v>
      </c>
      <c r="AC56512" s="1">
        <v>4987190667519</v>
      </c>
      <c r="AD56512" s="1" t="s">
        <v>100523</v>
      </c>
    </row>
    <row r="56513" spans="1:36" x14ac:dyDescent="0.45">
      <c r="A56513" s="1" t="s">
        <v>93179</v>
      </c>
      <c r="B56513" s="1" t="s">
        <v>100523</v>
      </c>
      <c r="C56513" s="1">
        <v>14987190065923</v>
      </c>
      <c r="D56513" s="1">
        <v>750</v>
      </c>
      <c r="E56513" s="1" t="s">
        <v>16385</v>
      </c>
      <c r="G56513" s="1">
        <v>25</v>
      </c>
      <c r="H56513" s="1" t="s">
        <v>16385</v>
      </c>
      <c r="I56513" s="1" t="s">
        <v>16398</v>
      </c>
      <c r="J56513" s="1" t="s">
        <v>33968</v>
      </c>
      <c r="K56513" s="1" t="s">
        <v>100524</v>
      </c>
      <c r="L56513" s="1" t="s">
        <v>17025</v>
      </c>
      <c r="M56513" s="1" t="s">
        <v>100525</v>
      </c>
      <c r="N56513" s="1" t="s">
        <v>100524</v>
      </c>
      <c r="O56513" s="1" t="s">
        <v>16392</v>
      </c>
      <c r="P56513" s="1">
        <v>20260531</v>
      </c>
      <c r="Q56513" s="1" t="s">
        <v>16626</v>
      </c>
      <c r="R56513" s="1" t="s">
        <v>16394</v>
      </c>
      <c r="U56513" s="1" t="s">
        <v>16395</v>
      </c>
      <c r="V56513" s="1">
        <v>20130621</v>
      </c>
      <c r="W56513" s="1">
        <v>20260331</v>
      </c>
      <c r="AA56513" s="1" t="s">
        <v>16396</v>
      </c>
      <c r="AC56513" s="1">
        <v>4987190667519</v>
      </c>
      <c r="AD56513" s="1" t="s">
        <v>100523</v>
      </c>
    </row>
    <row r="56514" spans="1:36" x14ac:dyDescent="0.45">
      <c r="A56514" s="1" t="s">
        <v>93179</v>
      </c>
      <c r="B56514" s="1" t="s">
        <v>100526</v>
      </c>
      <c r="C56514" s="1">
        <v>14987190065954</v>
      </c>
      <c r="D56514" s="1">
        <v>500</v>
      </c>
      <c r="E56514" s="1" t="s">
        <v>16385</v>
      </c>
      <c r="G56514" s="1">
        <v>50</v>
      </c>
      <c r="H56514" s="1" t="s">
        <v>16385</v>
      </c>
      <c r="I56514" s="1" t="s">
        <v>16398</v>
      </c>
      <c r="J56514" s="1" t="s">
        <v>33968</v>
      </c>
      <c r="K56514" s="1" t="s">
        <v>100524</v>
      </c>
      <c r="L56514" s="1" t="s">
        <v>17025</v>
      </c>
      <c r="M56514" s="1" t="s">
        <v>100525</v>
      </c>
      <c r="N56514" s="1" t="s">
        <v>100524</v>
      </c>
      <c r="O56514" s="1" t="s">
        <v>16392</v>
      </c>
      <c r="P56514" s="1">
        <v>20260531</v>
      </c>
      <c r="Q56514" s="1" t="s">
        <v>16626</v>
      </c>
      <c r="R56514" s="1" t="s">
        <v>16394</v>
      </c>
      <c r="U56514" s="1" t="s">
        <v>16395</v>
      </c>
      <c r="V56514" s="1">
        <v>20130621</v>
      </c>
      <c r="W56514" s="1">
        <v>20260331</v>
      </c>
      <c r="AA56514" s="1" t="s">
        <v>16396</v>
      </c>
      <c r="AC56514" s="1">
        <v>4987190667526</v>
      </c>
      <c r="AD56514" s="1" t="s">
        <v>100526</v>
      </c>
    </row>
    <row r="56515" spans="1:36" x14ac:dyDescent="0.45">
      <c r="A56515" s="1" t="s">
        <v>93179</v>
      </c>
      <c r="B56515" s="1" t="s">
        <v>100527</v>
      </c>
      <c r="C56515" s="1">
        <v>14987435478136</v>
      </c>
      <c r="D56515" s="1">
        <v>500</v>
      </c>
      <c r="E56515" s="1" t="s">
        <v>16385</v>
      </c>
      <c r="G56515" s="1">
        <v>50</v>
      </c>
      <c r="H56515" s="1" t="s">
        <v>16385</v>
      </c>
      <c r="I56515" s="1" t="s">
        <v>16398</v>
      </c>
      <c r="J56515" s="1" t="s">
        <v>16697</v>
      </c>
      <c r="K56515" s="1" t="s">
        <v>100528</v>
      </c>
      <c r="L56515" s="1" t="s">
        <v>17025</v>
      </c>
      <c r="M56515" s="1" t="s">
        <v>100529</v>
      </c>
      <c r="N56515" s="1" t="s">
        <v>100528</v>
      </c>
      <c r="O56515" s="1" t="s">
        <v>16392</v>
      </c>
      <c r="P56515" s="1">
        <v>20260531</v>
      </c>
      <c r="Q56515" s="1" t="s">
        <v>86371</v>
      </c>
      <c r="R56515" s="1" t="s">
        <v>16394</v>
      </c>
      <c r="U56515" s="1" t="s">
        <v>16395</v>
      </c>
      <c r="V56515" s="1">
        <v>20130621</v>
      </c>
      <c r="W56515" s="1">
        <v>20250331</v>
      </c>
      <c r="AA56515" s="1" t="s">
        <v>16396</v>
      </c>
      <c r="AC56515" s="1">
        <v>4987435478108</v>
      </c>
      <c r="AD56515" s="1" t="s">
        <v>100527</v>
      </c>
    </row>
    <row r="56516" spans="1:36" x14ac:dyDescent="0.45">
      <c r="A56516" s="1" t="s">
        <v>93179</v>
      </c>
      <c r="B56516" s="1" t="s">
        <v>100530</v>
      </c>
      <c r="C56516" s="1">
        <v>14987435478235</v>
      </c>
      <c r="D56516" s="1">
        <v>750</v>
      </c>
      <c r="E56516" s="1" t="s">
        <v>16385</v>
      </c>
      <c r="G56516" s="1">
        <v>75</v>
      </c>
      <c r="H56516" s="1" t="s">
        <v>16385</v>
      </c>
      <c r="I56516" s="1" t="s">
        <v>16398</v>
      </c>
      <c r="J56516" s="1" t="s">
        <v>16697</v>
      </c>
      <c r="K56516" s="1" t="s">
        <v>100528</v>
      </c>
      <c r="L56516" s="1" t="s">
        <v>17025</v>
      </c>
      <c r="M56516" s="1" t="s">
        <v>100529</v>
      </c>
      <c r="N56516" s="1" t="s">
        <v>100528</v>
      </c>
      <c r="O56516" s="1" t="s">
        <v>16392</v>
      </c>
      <c r="P56516" s="1">
        <v>20260531</v>
      </c>
      <c r="Q56516" s="1" t="s">
        <v>86371</v>
      </c>
      <c r="R56516" s="1" t="s">
        <v>16394</v>
      </c>
      <c r="U56516" s="1" t="s">
        <v>16395</v>
      </c>
      <c r="V56516" s="1">
        <v>20130621</v>
      </c>
      <c r="W56516" s="1">
        <v>20250331</v>
      </c>
      <c r="AA56516" s="1" t="s">
        <v>16396</v>
      </c>
      <c r="AC56516" s="1">
        <v>4987435478207</v>
      </c>
      <c r="AD56516" s="1" t="s">
        <v>100530</v>
      </c>
    </row>
    <row r="56517" spans="1:36" x14ac:dyDescent="0.45">
      <c r="A56517" s="1" t="s">
        <v>93179</v>
      </c>
      <c r="B56517" s="1" t="s">
        <v>100531</v>
      </c>
      <c r="C56517" s="1">
        <v>14987081189967</v>
      </c>
      <c r="D56517" s="1">
        <v>70</v>
      </c>
      <c r="E56517" s="1" t="s">
        <v>85365</v>
      </c>
      <c r="G56517" s="1">
        <v>7</v>
      </c>
      <c r="H56517" s="1" t="s">
        <v>85365</v>
      </c>
      <c r="I56517" s="1" t="s">
        <v>16398</v>
      </c>
      <c r="J56517" s="1" t="s">
        <v>87123</v>
      </c>
      <c r="K56517" s="1" t="s">
        <v>100532</v>
      </c>
      <c r="L56517" s="1" t="s">
        <v>93306</v>
      </c>
      <c r="M56517" s="1" t="s">
        <v>100533</v>
      </c>
      <c r="N56517" s="1" t="s">
        <v>100534</v>
      </c>
      <c r="O56517" s="1" t="s">
        <v>16392</v>
      </c>
      <c r="P56517" s="1">
        <v>20260531</v>
      </c>
      <c r="Q56517" s="1" t="s">
        <v>17000</v>
      </c>
      <c r="R56517" s="1" t="s">
        <v>16394</v>
      </c>
      <c r="U56517" s="1" t="s">
        <v>16395</v>
      </c>
      <c r="V56517" s="1">
        <v>20260401</v>
      </c>
      <c r="AA56517" s="1" t="s">
        <v>16396</v>
      </c>
      <c r="AC56517" s="1">
        <v>4987081785445</v>
      </c>
      <c r="AD56517" s="1" t="s">
        <v>100531</v>
      </c>
      <c r="AF56517" s="1">
        <v>24987081189964</v>
      </c>
    </row>
    <row r="56518" spans="1:36" x14ac:dyDescent="0.45">
      <c r="A56518" s="1" t="s">
        <v>93179</v>
      </c>
      <c r="B56518" s="1" t="s">
        <v>100531</v>
      </c>
      <c r="C56518" s="1">
        <v>14987081189974</v>
      </c>
      <c r="D56518" s="1">
        <v>350</v>
      </c>
      <c r="E56518" s="1" t="s">
        <v>85365</v>
      </c>
      <c r="G56518" s="1">
        <v>7</v>
      </c>
      <c r="H56518" s="1" t="s">
        <v>85365</v>
      </c>
      <c r="I56518" s="1" t="s">
        <v>16398</v>
      </c>
      <c r="J56518" s="1" t="s">
        <v>87123</v>
      </c>
      <c r="K56518" s="1" t="s">
        <v>100532</v>
      </c>
      <c r="L56518" s="1" t="s">
        <v>93306</v>
      </c>
      <c r="M56518" s="1" t="s">
        <v>100533</v>
      </c>
      <c r="N56518" s="1" t="s">
        <v>100534</v>
      </c>
      <c r="O56518" s="1" t="s">
        <v>16392</v>
      </c>
      <c r="P56518" s="1">
        <v>20260531</v>
      </c>
      <c r="Q56518" s="1" t="s">
        <v>17000</v>
      </c>
      <c r="R56518" s="1" t="s">
        <v>16394</v>
      </c>
      <c r="U56518" s="1" t="s">
        <v>16395</v>
      </c>
      <c r="V56518" s="1">
        <v>20260401</v>
      </c>
      <c r="AA56518" s="1" t="s">
        <v>16396</v>
      </c>
      <c r="AC56518" s="1">
        <v>4987081785445</v>
      </c>
      <c r="AD56518" s="1" t="s">
        <v>100531</v>
      </c>
      <c r="AF56518" s="1">
        <v>24987081189971</v>
      </c>
    </row>
    <row r="56519" spans="1:36" x14ac:dyDescent="0.45">
      <c r="A56519" s="1" t="s">
        <v>93179</v>
      </c>
      <c r="B56519" s="1" t="s">
        <v>100531</v>
      </c>
      <c r="C56519" s="1">
        <v>14987081189981</v>
      </c>
      <c r="D56519" s="1">
        <v>700</v>
      </c>
      <c r="E56519" s="1" t="s">
        <v>85365</v>
      </c>
      <c r="G56519" s="1">
        <v>7</v>
      </c>
      <c r="H56519" s="1" t="s">
        <v>85365</v>
      </c>
      <c r="I56519" s="1" t="s">
        <v>16398</v>
      </c>
      <c r="J56519" s="1" t="s">
        <v>87123</v>
      </c>
      <c r="K56519" s="1" t="s">
        <v>100532</v>
      </c>
      <c r="L56519" s="1" t="s">
        <v>93306</v>
      </c>
      <c r="M56519" s="1" t="s">
        <v>100533</v>
      </c>
      <c r="N56519" s="1" t="s">
        <v>100534</v>
      </c>
      <c r="O56519" s="1" t="s">
        <v>16392</v>
      </c>
      <c r="P56519" s="1">
        <v>20260531</v>
      </c>
      <c r="Q56519" s="1" t="s">
        <v>17000</v>
      </c>
      <c r="R56519" s="1" t="s">
        <v>16394</v>
      </c>
      <c r="U56519" s="1" t="s">
        <v>16395</v>
      </c>
      <c r="V56519" s="1">
        <v>20260401</v>
      </c>
      <c r="AA56519" s="1" t="s">
        <v>16396</v>
      </c>
      <c r="AC56519" s="1">
        <v>4987081785445</v>
      </c>
      <c r="AD56519" s="1" t="s">
        <v>100531</v>
      </c>
      <c r="AF56519" s="1">
        <v>24987081189988</v>
      </c>
    </row>
    <row r="56520" spans="1:36" x14ac:dyDescent="0.45">
      <c r="A56520" s="1" t="s">
        <v>93179</v>
      </c>
      <c r="B56520" s="1" t="s">
        <v>100535</v>
      </c>
      <c r="C56520" s="1">
        <v>14987376921401</v>
      </c>
      <c r="D56520" s="1">
        <v>70</v>
      </c>
      <c r="E56520" s="1" t="s">
        <v>85365</v>
      </c>
      <c r="G56520" s="1">
        <v>7</v>
      </c>
      <c r="H56520" s="1" t="s">
        <v>85365</v>
      </c>
      <c r="I56520" s="1" t="s">
        <v>16398</v>
      </c>
      <c r="J56520" s="1" t="s">
        <v>87123</v>
      </c>
      <c r="K56520" s="1" t="s">
        <v>100536</v>
      </c>
      <c r="L56520" s="1" t="s">
        <v>93306</v>
      </c>
      <c r="M56520" s="1" t="s">
        <v>100537</v>
      </c>
      <c r="N56520" s="1" t="s">
        <v>100536</v>
      </c>
      <c r="O56520" s="1" t="s">
        <v>16392</v>
      </c>
      <c r="P56520" s="1">
        <v>20260531</v>
      </c>
      <c r="Q56520" s="1" t="s">
        <v>16635</v>
      </c>
      <c r="R56520" s="1" t="s">
        <v>16394</v>
      </c>
      <c r="U56520" s="1" t="s">
        <v>16395</v>
      </c>
      <c r="V56520" s="1">
        <v>20130621</v>
      </c>
      <c r="W56520" s="1">
        <v>20230331</v>
      </c>
      <c r="AA56520" s="1" t="s">
        <v>16396</v>
      </c>
      <c r="AC56520" s="1">
        <v>4987376921459</v>
      </c>
      <c r="AD56520" s="1" t="s">
        <v>100535</v>
      </c>
      <c r="AF56520" s="1">
        <v>24987376921408</v>
      </c>
    </row>
    <row r="56521" spans="1:36" x14ac:dyDescent="0.45">
      <c r="A56521" s="1" t="s">
        <v>93179</v>
      </c>
      <c r="B56521" s="1" t="s">
        <v>100535</v>
      </c>
      <c r="C56521" s="1">
        <v>14987376921418</v>
      </c>
      <c r="D56521" s="1">
        <v>700</v>
      </c>
      <c r="E56521" s="1" t="s">
        <v>85365</v>
      </c>
      <c r="G56521" s="1">
        <v>7</v>
      </c>
      <c r="H56521" s="1" t="s">
        <v>85365</v>
      </c>
      <c r="I56521" s="1" t="s">
        <v>16398</v>
      </c>
      <c r="J56521" s="1" t="s">
        <v>87123</v>
      </c>
      <c r="K56521" s="1" t="s">
        <v>100536</v>
      </c>
      <c r="L56521" s="1" t="s">
        <v>93306</v>
      </c>
      <c r="M56521" s="1" t="s">
        <v>100537</v>
      </c>
      <c r="N56521" s="1" t="s">
        <v>100536</v>
      </c>
      <c r="O56521" s="1" t="s">
        <v>16392</v>
      </c>
      <c r="P56521" s="1">
        <v>20260531</v>
      </c>
      <c r="Q56521" s="1" t="s">
        <v>16635</v>
      </c>
      <c r="R56521" s="1" t="s">
        <v>16394</v>
      </c>
      <c r="U56521" s="1" t="s">
        <v>16395</v>
      </c>
      <c r="V56521" s="1">
        <v>20130621</v>
      </c>
      <c r="W56521" s="1">
        <v>20230331</v>
      </c>
      <c r="AA56521" s="1" t="s">
        <v>16396</v>
      </c>
      <c r="AC56521" s="1">
        <v>4987376921459</v>
      </c>
      <c r="AD56521" s="1" t="s">
        <v>100535</v>
      </c>
      <c r="AF56521" s="1">
        <v>24987376921415</v>
      </c>
    </row>
    <row r="56522" spans="1:36" x14ac:dyDescent="0.45">
      <c r="A56522" s="1" t="s">
        <v>93179</v>
      </c>
      <c r="B56522" s="1" t="s">
        <v>100538</v>
      </c>
      <c r="C56522" s="1">
        <v>14987885018845</v>
      </c>
      <c r="D56522" s="1">
        <v>70</v>
      </c>
      <c r="E56522" s="1" t="s">
        <v>85365</v>
      </c>
      <c r="G56522" s="1">
        <v>7</v>
      </c>
      <c r="H56522" s="1" t="s">
        <v>85365</v>
      </c>
      <c r="I56522" s="1" t="s">
        <v>16398</v>
      </c>
      <c r="J56522" s="1" t="s">
        <v>87123</v>
      </c>
      <c r="K56522" s="1" t="s">
        <v>100539</v>
      </c>
      <c r="L56522" s="1" t="s">
        <v>93306</v>
      </c>
      <c r="M56522" s="1" t="s">
        <v>100533</v>
      </c>
      <c r="N56522" s="1" t="s">
        <v>100534</v>
      </c>
      <c r="O56522" s="1" t="s">
        <v>16392</v>
      </c>
      <c r="P56522" s="1">
        <v>20260531</v>
      </c>
      <c r="Q56522" s="1" t="s">
        <v>17642</v>
      </c>
      <c r="R56522" s="1" t="s">
        <v>16394</v>
      </c>
      <c r="U56522" s="1" t="s">
        <v>16395</v>
      </c>
      <c r="V56522" s="1">
        <v>20260401</v>
      </c>
      <c r="AA56522" s="1" t="s">
        <v>16396</v>
      </c>
      <c r="AC56522" s="1">
        <v>4987885218842</v>
      </c>
      <c r="AD56522" s="1" t="s">
        <v>100538</v>
      </c>
      <c r="AF56522" s="1">
        <v>24987885018842</v>
      </c>
    </row>
    <row r="56523" spans="1:36" x14ac:dyDescent="0.45">
      <c r="A56523" s="1" t="s">
        <v>93179</v>
      </c>
      <c r="B56523" s="1" t="s">
        <v>100538</v>
      </c>
      <c r="C56523" s="1">
        <v>14987828257034</v>
      </c>
      <c r="D56523" s="1">
        <v>70</v>
      </c>
      <c r="E56523" s="1" t="s">
        <v>85365</v>
      </c>
      <c r="G56523" s="1">
        <v>7</v>
      </c>
      <c r="H56523" s="1" t="s">
        <v>85365</v>
      </c>
      <c r="I56523" s="1" t="s">
        <v>16398</v>
      </c>
      <c r="J56523" s="1" t="s">
        <v>16697</v>
      </c>
      <c r="K56523" s="1" t="s">
        <v>100539</v>
      </c>
      <c r="L56523" s="1" t="s">
        <v>93306</v>
      </c>
      <c r="M56523" s="1" t="s">
        <v>100533</v>
      </c>
      <c r="N56523" s="1" t="s">
        <v>100534</v>
      </c>
      <c r="O56523" s="1" t="s">
        <v>16392</v>
      </c>
      <c r="P56523" s="1">
        <v>20260531</v>
      </c>
      <c r="Q56523" s="1" t="s">
        <v>18142</v>
      </c>
      <c r="R56523" s="1" t="s">
        <v>16394</v>
      </c>
      <c r="U56523" s="1" t="s">
        <v>16395</v>
      </c>
      <c r="V56523" s="1">
        <v>20260401</v>
      </c>
      <c r="AA56523" s="1" t="s">
        <v>16396</v>
      </c>
      <c r="AC56523" s="1">
        <v>4987828259024</v>
      </c>
      <c r="AD56523" s="1" t="s">
        <v>100538</v>
      </c>
      <c r="AJ56523" s="1">
        <v>20201130</v>
      </c>
    </row>
    <row r="56524" spans="1:36" x14ac:dyDescent="0.45">
      <c r="A56524" s="1" t="s">
        <v>93179</v>
      </c>
      <c r="B56524" s="1" t="s">
        <v>100538</v>
      </c>
      <c r="C56524" s="1">
        <v>14987828257041</v>
      </c>
      <c r="D56524" s="1">
        <v>700</v>
      </c>
      <c r="E56524" s="1" t="s">
        <v>85365</v>
      </c>
      <c r="G56524" s="1">
        <v>7</v>
      </c>
      <c r="H56524" s="1" t="s">
        <v>85365</v>
      </c>
      <c r="I56524" s="1" t="s">
        <v>16398</v>
      </c>
      <c r="J56524" s="1" t="s">
        <v>16697</v>
      </c>
      <c r="K56524" s="1" t="s">
        <v>100539</v>
      </c>
      <c r="L56524" s="1" t="s">
        <v>93306</v>
      </c>
      <c r="M56524" s="1" t="s">
        <v>100533</v>
      </c>
      <c r="N56524" s="1" t="s">
        <v>100534</v>
      </c>
      <c r="O56524" s="1" t="s">
        <v>16392</v>
      </c>
      <c r="P56524" s="1">
        <v>20260531</v>
      </c>
      <c r="Q56524" s="1" t="s">
        <v>18142</v>
      </c>
      <c r="R56524" s="1" t="s">
        <v>16394</v>
      </c>
      <c r="U56524" s="1" t="s">
        <v>16395</v>
      </c>
      <c r="V56524" s="1">
        <v>20260401</v>
      </c>
      <c r="AA56524" s="1" t="s">
        <v>16396</v>
      </c>
      <c r="AC56524" s="1">
        <v>4987828259024</v>
      </c>
      <c r="AD56524" s="1" t="s">
        <v>100538</v>
      </c>
      <c r="AJ56524" s="1">
        <v>20200531</v>
      </c>
    </row>
    <row r="56525" spans="1:36" x14ac:dyDescent="0.45">
      <c r="A56525" s="1" t="s">
        <v>93179</v>
      </c>
      <c r="B56525" s="1" t="s">
        <v>100540</v>
      </c>
      <c r="C56525" s="1">
        <v>14987792217416</v>
      </c>
      <c r="D56525" s="1">
        <v>700</v>
      </c>
      <c r="E56525" s="1" t="s">
        <v>85365</v>
      </c>
      <c r="G56525" s="1">
        <v>7</v>
      </c>
      <c r="H56525" s="1" t="s">
        <v>85365</v>
      </c>
      <c r="I56525" s="1" t="s">
        <v>16398</v>
      </c>
      <c r="J56525" s="1" t="s">
        <v>16697</v>
      </c>
      <c r="K56525" s="1" t="s">
        <v>100541</v>
      </c>
      <c r="L56525" s="1" t="s">
        <v>93306</v>
      </c>
      <c r="M56525" s="1" t="s">
        <v>100533</v>
      </c>
      <c r="N56525" s="1" t="s">
        <v>100534</v>
      </c>
      <c r="O56525" s="1" t="s">
        <v>16392</v>
      </c>
      <c r="P56525" s="1">
        <v>20260531</v>
      </c>
      <c r="Q56525" s="1" t="s">
        <v>17145</v>
      </c>
      <c r="R56525" s="1" t="s">
        <v>16394</v>
      </c>
      <c r="U56525" s="1" t="s">
        <v>16395</v>
      </c>
      <c r="V56525" s="1">
        <v>20260401</v>
      </c>
      <c r="AA56525" s="1" t="s">
        <v>16396</v>
      </c>
      <c r="AC56525" s="1">
        <v>4987792930189</v>
      </c>
      <c r="AD56525" s="1" t="s">
        <v>100540</v>
      </c>
    </row>
    <row r="56526" spans="1:36" x14ac:dyDescent="0.45">
      <c r="A56526" s="1" t="s">
        <v>93179</v>
      </c>
      <c r="B56526" s="1" t="s">
        <v>100540</v>
      </c>
      <c r="C56526" s="1">
        <v>14987792217447</v>
      </c>
      <c r="D56526" s="1">
        <v>70</v>
      </c>
      <c r="E56526" s="1" t="s">
        <v>85365</v>
      </c>
      <c r="G56526" s="1">
        <v>7</v>
      </c>
      <c r="H56526" s="1" t="s">
        <v>85365</v>
      </c>
      <c r="I56526" s="1" t="s">
        <v>16398</v>
      </c>
      <c r="J56526" s="1" t="s">
        <v>16697</v>
      </c>
      <c r="K56526" s="1" t="s">
        <v>100541</v>
      </c>
      <c r="L56526" s="1" t="s">
        <v>93306</v>
      </c>
      <c r="M56526" s="1" t="s">
        <v>100533</v>
      </c>
      <c r="N56526" s="1" t="s">
        <v>100534</v>
      </c>
      <c r="O56526" s="1" t="s">
        <v>16392</v>
      </c>
      <c r="P56526" s="1">
        <v>20260531</v>
      </c>
      <c r="Q56526" s="1" t="s">
        <v>17145</v>
      </c>
      <c r="R56526" s="1" t="s">
        <v>16394</v>
      </c>
      <c r="U56526" s="1" t="s">
        <v>16395</v>
      </c>
      <c r="V56526" s="1">
        <v>20260401</v>
      </c>
      <c r="AA56526" s="1" t="s">
        <v>16396</v>
      </c>
      <c r="AC56526" s="1">
        <v>4987792930189</v>
      </c>
      <c r="AD56526" s="1" t="s">
        <v>100540</v>
      </c>
    </row>
    <row r="56527" spans="1:36" x14ac:dyDescent="0.45">
      <c r="A56527" s="1" t="s">
        <v>93179</v>
      </c>
      <c r="B56527" s="1" t="s">
        <v>100542</v>
      </c>
      <c r="C56527" s="1">
        <v>14987190065510</v>
      </c>
      <c r="D56527" s="1">
        <v>70</v>
      </c>
      <c r="E56527" s="1" t="s">
        <v>85365</v>
      </c>
      <c r="G56527" s="1">
        <v>7</v>
      </c>
      <c r="H56527" s="1" t="s">
        <v>85365</v>
      </c>
      <c r="I56527" s="1" t="s">
        <v>16398</v>
      </c>
      <c r="J56527" s="1" t="s">
        <v>87123</v>
      </c>
      <c r="K56527" s="1" t="s">
        <v>100543</v>
      </c>
      <c r="L56527" s="1" t="s">
        <v>93306</v>
      </c>
      <c r="M56527" s="1" t="s">
        <v>100533</v>
      </c>
      <c r="N56527" s="1" t="s">
        <v>100534</v>
      </c>
      <c r="O56527" s="1" t="s">
        <v>16392</v>
      </c>
      <c r="P56527" s="1">
        <v>20260531</v>
      </c>
      <c r="Q56527" s="1" t="s">
        <v>16626</v>
      </c>
      <c r="R56527" s="1" t="s">
        <v>16394</v>
      </c>
      <c r="U56527" s="1" t="s">
        <v>16395</v>
      </c>
      <c r="V56527" s="1">
        <v>20260401</v>
      </c>
      <c r="AA56527" s="1" t="s">
        <v>16396</v>
      </c>
      <c r="AC56527" s="1">
        <v>4987190667311</v>
      </c>
      <c r="AD56527" s="1" t="s">
        <v>100542</v>
      </c>
    </row>
    <row r="56528" spans="1:36" x14ac:dyDescent="0.45">
      <c r="A56528" s="1" t="s">
        <v>93179</v>
      </c>
      <c r="B56528" s="1" t="s">
        <v>100542</v>
      </c>
      <c r="C56528" s="1">
        <v>14987190065541</v>
      </c>
      <c r="D56528" s="1">
        <v>700</v>
      </c>
      <c r="E56528" s="1" t="s">
        <v>85365</v>
      </c>
      <c r="G56528" s="1">
        <v>7</v>
      </c>
      <c r="H56528" s="1" t="s">
        <v>85365</v>
      </c>
      <c r="I56528" s="1" t="s">
        <v>16398</v>
      </c>
      <c r="J56528" s="1" t="s">
        <v>87123</v>
      </c>
      <c r="K56528" s="1" t="s">
        <v>100543</v>
      </c>
      <c r="L56528" s="1" t="s">
        <v>93306</v>
      </c>
      <c r="M56528" s="1" t="s">
        <v>100533</v>
      </c>
      <c r="N56528" s="1" t="s">
        <v>100534</v>
      </c>
      <c r="O56528" s="1" t="s">
        <v>16392</v>
      </c>
      <c r="P56528" s="1">
        <v>20260531</v>
      </c>
      <c r="Q56528" s="1" t="s">
        <v>16626</v>
      </c>
      <c r="R56528" s="1" t="s">
        <v>16394</v>
      </c>
      <c r="U56528" s="1" t="s">
        <v>16395</v>
      </c>
      <c r="V56528" s="1">
        <v>20260401</v>
      </c>
      <c r="AA56528" s="1" t="s">
        <v>16396</v>
      </c>
      <c r="AC56528" s="1">
        <v>4987190667311</v>
      </c>
      <c r="AD56528" s="1" t="s">
        <v>100542</v>
      </c>
    </row>
    <row r="56529" spans="1:37" x14ac:dyDescent="0.45">
      <c r="A56529" s="1" t="s">
        <v>93179</v>
      </c>
      <c r="B56529" s="1" t="s">
        <v>100544</v>
      </c>
      <c r="C56529" s="1">
        <v>14589782630023</v>
      </c>
      <c r="D56529" s="1">
        <v>70</v>
      </c>
      <c r="E56529" s="1" t="s">
        <v>85365</v>
      </c>
      <c r="G56529" s="1">
        <v>7</v>
      </c>
      <c r="H56529" s="1" t="s">
        <v>85365</v>
      </c>
      <c r="I56529" s="1" t="s">
        <v>16398</v>
      </c>
      <c r="J56529" s="1" t="s">
        <v>87123</v>
      </c>
      <c r="K56529" s="1" t="s">
        <v>100545</v>
      </c>
      <c r="L56529" s="1" t="s">
        <v>93306</v>
      </c>
      <c r="M56529" s="1" t="s">
        <v>100533</v>
      </c>
      <c r="N56529" s="1" t="s">
        <v>100534</v>
      </c>
      <c r="O56529" s="1" t="s">
        <v>16392</v>
      </c>
      <c r="P56529" s="1">
        <v>20260531</v>
      </c>
      <c r="Q56529" s="1" t="s">
        <v>96387</v>
      </c>
      <c r="R56529" s="1" t="s">
        <v>16394</v>
      </c>
      <c r="U56529" s="1" t="s">
        <v>16395</v>
      </c>
      <c r="V56529" s="1">
        <v>20260401</v>
      </c>
      <c r="AA56529" s="1" t="s">
        <v>16396</v>
      </c>
      <c r="AC56529" s="1">
        <v>4589782630026</v>
      </c>
      <c r="AD56529" s="1" t="s">
        <v>100544</v>
      </c>
      <c r="AF56529" s="1">
        <v>24589782630020</v>
      </c>
    </row>
    <row r="56530" spans="1:37" x14ac:dyDescent="0.45">
      <c r="A56530" s="1" t="s">
        <v>93179</v>
      </c>
      <c r="B56530" s="1" t="s">
        <v>100544</v>
      </c>
      <c r="C56530" s="1">
        <v>14589782630054</v>
      </c>
      <c r="D56530" s="1">
        <v>700</v>
      </c>
      <c r="E56530" s="1" t="s">
        <v>85365</v>
      </c>
      <c r="G56530" s="1">
        <v>7</v>
      </c>
      <c r="H56530" s="1" t="s">
        <v>85365</v>
      </c>
      <c r="I56530" s="1" t="s">
        <v>16398</v>
      </c>
      <c r="J56530" s="1" t="s">
        <v>87123</v>
      </c>
      <c r="K56530" s="1" t="s">
        <v>100545</v>
      </c>
      <c r="L56530" s="1" t="s">
        <v>93306</v>
      </c>
      <c r="M56530" s="1" t="s">
        <v>100533</v>
      </c>
      <c r="N56530" s="1" t="s">
        <v>100534</v>
      </c>
      <c r="O56530" s="1" t="s">
        <v>16392</v>
      </c>
      <c r="P56530" s="1">
        <v>20260531</v>
      </c>
      <c r="Q56530" s="1" t="s">
        <v>96387</v>
      </c>
      <c r="R56530" s="1" t="s">
        <v>16394</v>
      </c>
      <c r="U56530" s="1" t="s">
        <v>16395</v>
      </c>
      <c r="V56530" s="1">
        <v>20260401</v>
      </c>
      <c r="AA56530" s="1" t="s">
        <v>16396</v>
      </c>
      <c r="AC56530" s="1">
        <v>4589782630026</v>
      </c>
      <c r="AD56530" s="1" t="s">
        <v>100544</v>
      </c>
      <c r="AF56530" s="1">
        <v>24589782630051</v>
      </c>
    </row>
    <row r="56531" spans="1:37" x14ac:dyDescent="0.45">
      <c r="A56531" s="1" t="s">
        <v>93179</v>
      </c>
      <c r="B56531" s="1" t="s">
        <v>100546</v>
      </c>
      <c r="C56531" s="1">
        <v>14987399089959</v>
      </c>
      <c r="D56531" s="1">
        <v>70</v>
      </c>
      <c r="E56531" s="1" t="s">
        <v>85365</v>
      </c>
      <c r="G56531" s="1">
        <v>7</v>
      </c>
      <c r="H56531" s="1" t="s">
        <v>85365</v>
      </c>
      <c r="I56531" s="1" t="s">
        <v>16398</v>
      </c>
      <c r="J56531" s="1" t="s">
        <v>16697</v>
      </c>
      <c r="K56531" s="1" t="s">
        <v>100547</v>
      </c>
      <c r="L56531" s="1" t="s">
        <v>93306</v>
      </c>
      <c r="M56531" s="1" t="s">
        <v>100548</v>
      </c>
      <c r="N56531" s="1" t="s">
        <v>100547</v>
      </c>
      <c r="O56531" s="1" t="s">
        <v>16392</v>
      </c>
      <c r="P56531" s="1">
        <v>20260531</v>
      </c>
      <c r="Q56531" s="1" t="s">
        <v>39034</v>
      </c>
      <c r="R56531" s="1" t="s">
        <v>16394</v>
      </c>
      <c r="U56531" s="1" t="s">
        <v>16395</v>
      </c>
      <c r="V56531" s="1">
        <v>20130621</v>
      </c>
      <c r="W56531" s="1">
        <v>20170930</v>
      </c>
      <c r="AA56531" s="1" t="s">
        <v>16396</v>
      </c>
      <c r="AC56531" s="1">
        <v>4987399089983</v>
      </c>
      <c r="AD56531" s="1" t="s">
        <v>100546</v>
      </c>
      <c r="AF56531" s="1">
        <v>24987399089956</v>
      </c>
      <c r="AJ56531" s="1">
        <v>20160930</v>
      </c>
      <c r="AK56531" s="1">
        <v>201802</v>
      </c>
    </row>
    <row r="56532" spans="1:37" x14ac:dyDescent="0.45">
      <c r="A56532" s="1" t="s">
        <v>93179</v>
      </c>
      <c r="B56532" s="1" t="s">
        <v>100546</v>
      </c>
      <c r="C56532" s="1">
        <v>14987399089973</v>
      </c>
      <c r="D56532" s="1">
        <v>560</v>
      </c>
      <c r="E56532" s="1" t="s">
        <v>85365</v>
      </c>
      <c r="G56532" s="1">
        <v>7</v>
      </c>
      <c r="H56532" s="1" t="s">
        <v>85365</v>
      </c>
      <c r="I56532" s="1" t="s">
        <v>16398</v>
      </c>
      <c r="J56532" s="1" t="s">
        <v>16697</v>
      </c>
      <c r="K56532" s="1" t="s">
        <v>100547</v>
      </c>
      <c r="L56532" s="1" t="s">
        <v>93306</v>
      </c>
      <c r="M56532" s="1" t="s">
        <v>100548</v>
      </c>
      <c r="N56532" s="1" t="s">
        <v>100547</v>
      </c>
      <c r="O56532" s="1" t="s">
        <v>16392</v>
      </c>
      <c r="P56532" s="1">
        <v>20260531</v>
      </c>
      <c r="Q56532" s="1" t="s">
        <v>39034</v>
      </c>
      <c r="R56532" s="1" t="s">
        <v>16394</v>
      </c>
      <c r="U56532" s="1" t="s">
        <v>16395</v>
      </c>
      <c r="V56532" s="1">
        <v>20130621</v>
      </c>
      <c r="W56532" s="1">
        <v>20170930</v>
      </c>
      <c r="AA56532" s="1" t="s">
        <v>16396</v>
      </c>
      <c r="AC56532" s="1">
        <v>4987399089983</v>
      </c>
      <c r="AD56532" s="1" t="s">
        <v>100546</v>
      </c>
      <c r="AF56532" s="1">
        <v>24987399089970</v>
      </c>
      <c r="AJ56532" s="1">
        <v>20160930</v>
      </c>
      <c r="AK56532" s="1">
        <v>201802</v>
      </c>
    </row>
    <row r="56533" spans="1:37" x14ac:dyDescent="0.45">
      <c r="A56533" s="1" t="s">
        <v>93179</v>
      </c>
      <c r="B56533" s="1" t="s">
        <v>100549</v>
      </c>
      <c r="C56533" s="1">
        <v>14987155165163</v>
      </c>
      <c r="D56533" s="1">
        <v>70</v>
      </c>
      <c r="E56533" s="1" t="s">
        <v>85365</v>
      </c>
      <c r="G56533" s="1">
        <v>7</v>
      </c>
      <c r="H56533" s="1" t="s">
        <v>85365</v>
      </c>
      <c r="I56533" s="1" t="s">
        <v>16398</v>
      </c>
      <c r="J56533" s="1" t="s">
        <v>87123</v>
      </c>
      <c r="K56533" s="1" t="s">
        <v>100550</v>
      </c>
      <c r="L56533" s="1" t="s">
        <v>93306</v>
      </c>
      <c r="M56533" s="1" t="s">
        <v>100533</v>
      </c>
      <c r="N56533" s="1" t="s">
        <v>100534</v>
      </c>
      <c r="O56533" s="1" t="s">
        <v>16392</v>
      </c>
      <c r="P56533" s="1">
        <v>20260531</v>
      </c>
      <c r="Q56533" s="1" t="s">
        <v>16844</v>
      </c>
      <c r="R56533" s="1" t="s">
        <v>16394</v>
      </c>
      <c r="U56533" s="1" t="s">
        <v>16395</v>
      </c>
      <c r="V56533" s="1">
        <v>20260401</v>
      </c>
      <c r="AA56533" s="1" t="s">
        <v>16396</v>
      </c>
      <c r="AC56533" s="1">
        <v>4987155165159</v>
      </c>
      <c r="AD56533" s="1" t="s">
        <v>100549</v>
      </c>
      <c r="AF56533" s="1">
        <v>24987155165160</v>
      </c>
    </row>
    <row r="56534" spans="1:37" x14ac:dyDescent="0.45">
      <c r="A56534" s="1" t="s">
        <v>93179</v>
      </c>
      <c r="B56534" s="1" t="s">
        <v>100549</v>
      </c>
      <c r="C56534" s="1">
        <v>14987155165200</v>
      </c>
      <c r="D56534" s="1">
        <v>700</v>
      </c>
      <c r="E56534" s="1" t="s">
        <v>85365</v>
      </c>
      <c r="G56534" s="1">
        <v>7</v>
      </c>
      <c r="H56534" s="1" t="s">
        <v>85365</v>
      </c>
      <c r="I56534" s="1" t="s">
        <v>16398</v>
      </c>
      <c r="J56534" s="1" t="s">
        <v>87123</v>
      </c>
      <c r="K56534" s="1" t="s">
        <v>100550</v>
      </c>
      <c r="L56534" s="1" t="s">
        <v>93306</v>
      </c>
      <c r="M56534" s="1" t="s">
        <v>100533</v>
      </c>
      <c r="N56534" s="1" t="s">
        <v>100534</v>
      </c>
      <c r="O56534" s="1" t="s">
        <v>16392</v>
      </c>
      <c r="P56534" s="1">
        <v>20260531</v>
      </c>
      <c r="Q56534" s="1" t="s">
        <v>16844</v>
      </c>
      <c r="R56534" s="1" t="s">
        <v>16394</v>
      </c>
      <c r="U56534" s="1" t="s">
        <v>16395</v>
      </c>
      <c r="V56534" s="1">
        <v>20260401</v>
      </c>
      <c r="AA56534" s="1" t="s">
        <v>16396</v>
      </c>
      <c r="AC56534" s="1">
        <v>4987155165159</v>
      </c>
      <c r="AD56534" s="1" t="s">
        <v>100549</v>
      </c>
      <c r="AF56534" s="1">
        <v>24987155165207</v>
      </c>
    </row>
    <row r="56535" spans="1:37" x14ac:dyDescent="0.45">
      <c r="A56535" s="1" t="s">
        <v>93179</v>
      </c>
      <c r="B56535" s="1" t="s">
        <v>100551</v>
      </c>
      <c r="C56535" s="1">
        <v>14987476155409</v>
      </c>
      <c r="D56535" s="1">
        <v>70</v>
      </c>
      <c r="E56535" s="1" t="s">
        <v>85365</v>
      </c>
      <c r="G56535" s="1">
        <v>7</v>
      </c>
      <c r="H56535" s="1" t="s">
        <v>85365</v>
      </c>
      <c r="I56535" s="1" t="s">
        <v>16398</v>
      </c>
      <c r="J56535" s="1" t="s">
        <v>87123</v>
      </c>
      <c r="K56535" s="1" t="s">
        <v>100552</v>
      </c>
      <c r="L56535" s="1" t="s">
        <v>93306</v>
      </c>
      <c r="M56535" s="1" t="s">
        <v>100533</v>
      </c>
      <c r="N56535" s="1" t="s">
        <v>100534</v>
      </c>
      <c r="O56535" s="1" t="s">
        <v>16392</v>
      </c>
      <c r="P56535" s="1">
        <v>20260531</v>
      </c>
      <c r="Q56535" s="1" t="s">
        <v>18159</v>
      </c>
      <c r="R56535" s="1" t="s">
        <v>16394</v>
      </c>
      <c r="U56535" s="1" t="s">
        <v>16395</v>
      </c>
      <c r="V56535" s="1">
        <v>20260401</v>
      </c>
      <c r="AA56535" s="1" t="s">
        <v>16396</v>
      </c>
      <c r="AC56535" s="1">
        <v>4987476235401</v>
      </c>
      <c r="AD56535" s="1" t="s">
        <v>100551</v>
      </c>
      <c r="AF56535" s="1">
        <v>24987476155406</v>
      </c>
    </row>
    <row r="56536" spans="1:37" x14ac:dyDescent="0.45">
      <c r="A56536" s="1" t="s">
        <v>93179</v>
      </c>
      <c r="B56536" s="1" t="s">
        <v>100551</v>
      </c>
      <c r="C56536" s="1">
        <v>14987476155416</v>
      </c>
      <c r="D56536" s="1">
        <v>700</v>
      </c>
      <c r="E56536" s="1" t="s">
        <v>85365</v>
      </c>
      <c r="G56536" s="1">
        <v>7</v>
      </c>
      <c r="H56536" s="1" t="s">
        <v>85365</v>
      </c>
      <c r="I56536" s="1" t="s">
        <v>16398</v>
      </c>
      <c r="J56536" s="1" t="s">
        <v>87123</v>
      </c>
      <c r="K56536" s="1" t="s">
        <v>100552</v>
      </c>
      <c r="L56536" s="1" t="s">
        <v>93306</v>
      </c>
      <c r="M56536" s="1" t="s">
        <v>100533</v>
      </c>
      <c r="N56536" s="1" t="s">
        <v>100534</v>
      </c>
      <c r="O56536" s="1" t="s">
        <v>16392</v>
      </c>
      <c r="P56536" s="1">
        <v>20260531</v>
      </c>
      <c r="Q56536" s="1" t="s">
        <v>18159</v>
      </c>
      <c r="R56536" s="1" t="s">
        <v>16394</v>
      </c>
      <c r="U56536" s="1" t="s">
        <v>16395</v>
      </c>
      <c r="V56536" s="1">
        <v>20260401</v>
      </c>
      <c r="AA56536" s="1" t="s">
        <v>16396</v>
      </c>
      <c r="AC56536" s="1">
        <v>4987476235401</v>
      </c>
      <c r="AD56536" s="1" t="s">
        <v>100551</v>
      </c>
      <c r="AF56536" s="1">
        <v>24987476155413</v>
      </c>
    </row>
    <row r="56537" spans="1:37" x14ac:dyDescent="0.45">
      <c r="A56537" s="1" t="s">
        <v>93179</v>
      </c>
      <c r="B56537" s="1" t="s">
        <v>100553</v>
      </c>
      <c r="C56537" s="1">
        <v>14987120120203</v>
      </c>
      <c r="D56537" s="1">
        <v>70</v>
      </c>
      <c r="E56537" s="1" t="s">
        <v>85365</v>
      </c>
      <c r="G56537" s="1">
        <v>7</v>
      </c>
      <c r="H56537" s="1" t="s">
        <v>85365</v>
      </c>
      <c r="I56537" s="1" t="s">
        <v>16398</v>
      </c>
      <c r="J56537" s="1" t="s">
        <v>87123</v>
      </c>
      <c r="K56537" s="1" t="s">
        <v>100554</v>
      </c>
      <c r="L56537" s="1" t="s">
        <v>93306</v>
      </c>
      <c r="M56537" s="1" t="s">
        <v>100555</v>
      </c>
      <c r="N56537" s="1" t="s">
        <v>100554</v>
      </c>
      <c r="O56537" s="1" t="s">
        <v>16392</v>
      </c>
      <c r="P56537" s="1">
        <v>20260531</v>
      </c>
      <c r="Q56537" s="1" t="s">
        <v>17424</v>
      </c>
      <c r="R56537" s="1" t="s">
        <v>16394</v>
      </c>
      <c r="U56537" s="1" t="s">
        <v>16395</v>
      </c>
      <c r="V56537" s="1">
        <v>20130621</v>
      </c>
      <c r="AA56537" s="1" t="s">
        <v>16396</v>
      </c>
      <c r="AC56537" s="1">
        <v>4987120120275</v>
      </c>
      <c r="AD56537" s="1" t="s">
        <v>100553</v>
      </c>
      <c r="AF56537" s="1">
        <v>24987120120200</v>
      </c>
    </row>
    <row r="56538" spans="1:37" x14ac:dyDescent="0.45">
      <c r="A56538" s="1" t="s">
        <v>93179</v>
      </c>
      <c r="B56538" s="1" t="s">
        <v>100553</v>
      </c>
      <c r="C56538" s="1">
        <v>14987120120210</v>
      </c>
      <c r="D56538" s="1">
        <v>700</v>
      </c>
      <c r="E56538" s="1" t="s">
        <v>85365</v>
      </c>
      <c r="G56538" s="1">
        <v>7</v>
      </c>
      <c r="H56538" s="1" t="s">
        <v>85365</v>
      </c>
      <c r="I56538" s="1" t="s">
        <v>16398</v>
      </c>
      <c r="J56538" s="1" t="s">
        <v>87123</v>
      </c>
      <c r="K56538" s="1" t="s">
        <v>100554</v>
      </c>
      <c r="L56538" s="1" t="s">
        <v>93306</v>
      </c>
      <c r="M56538" s="1" t="s">
        <v>100555</v>
      </c>
      <c r="N56538" s="1" t="s">
        <v>100554</v>
      </c>
      <c r="O56538" s="1" t="s">
        <v>16392</v>
      </c>
      <c r="P56538" s="1">
        <v>20260531</v>
      </c>
      <c r="Q56538" s="1" t="s">
        <v>17424</v>
      </c>
      <c r="R56538" s="1" t="s">
        <v>16394</v>
      </c>
      <c r="U56538" s="1" t="s">
        <v>16395</v>
      </c>
      <c r="V56538" s="1">
        <v>20130621</v>
      </c>
      <c r="AA56538" s="1" t="s">
        <v>16396</v>
      </c>
      <c r="AC56538" s="1">
        <v>4987120120275</v>
      </c>
      <c r="AD56538" s="1" t="s">
        <v>100553</v>
      </c>
      <c r="AF56538" s="1">
        <v>24987120120217</v>
      </c>
    </row>
    <row r="56539" spans="1:37" x14ac:dyDescent="0.45">
      <c r="A56539" s="1" t="s">
        <v>93179</v>
      </c>
      <c r="B56539" s="1" t="s">
        <v>100553</v>
      </c>
      <c r="C56539" s="1">
        <v>14987120120227</v>
      </c>
      <c r="D56539" s="1">
        <v>350</v>
      </c>
      <c r="E56539" s="1" t="s">
        <v>85365</v>
      </c>
      <c r="G56539" s="1">
        <v>7</v>
      </c>
      <c r="H56539" s="1" t="s">
        <v>85365</v>
      </c>
      <c r="I56539" s="1" t="s">
        <v>16398</v>
      </c>
      <c r="J56539" s="1" t="s">
        <v>87123</v>
      </c>
      <c r="K56539" s="1" t="s">
        <v>100554</v>
      </c>
      <c r="L56539" s="1" t="s">
        <v>93306</v>
      </c>
      <c r="M56539" s="1" t="s">
        <v>100555</v>
      </c>
      <c r="N56539" s="1" t="s">
        <v>100554</v>
      </c>
      <c r="O56539" s="1" t="s">
        <v>16392</v>
      </c>
      <c r="P56539" s="1">
        <v>20260531</v>
      </c>
      <c r="Q56539" s="1" t="s">
        <v>17424</v>
      </c>
      <c r="R56539" s="1" t="s">
        <v>16394</v>
      </c>
      <c r="U56539" s="1" t="s">
        <v>16395</v>
      </c>
      <c r="V56539" s="1">
        <v>20130621</v>
      </c>
      <c r="AA56539" s="1" t="s">
        <v>16396</v>
      </c>
      <c r="AC56539" s="1">
        <v>4987120120275</v>
      </c>
      <c r="AD56539" s="1" t="s">
        <v>100553</v>
      </c>
      <c r="AF56539" s="1">
        <v>24987120120224</v>
      </c>
    </row>
    <row r="56540" spans="1:37" x14ac:dyDescent="0.45">
      <c r="A56540" s="1" t="s">
        <v>93179</v>
      </c>
      <c r="B56540" s="1" t="s">
        <v>100556</v>
      </c>
      <c r="C56540" s="1">
        <v>14987155042068</v>
      </c>
      <c r="D56540" s="1">
        <v>70</v>
      </c>
      <c r="E56540" s="1" t="s">
        <v>85365</v>
      </c>
      <c r="G56540" s="1">
        <v>7</v>
      </c>
      <c r="H56540" s="1" t="s">
        <v>85365</v>
      </c>
      <c r="I56540" s="1" t="s">
        <v>16398</v>
      </c>
      <c r="J56540" s="1" t="s">
        <v>87123</v>
      </c>
      <c r="K56540" s="1" t="s">
        <v>100557</v>
      </c>
      <c r="L56540" s="1" t="s">
        <v>93306</v>
      </c>
      <c r="M56540" s="1" t="s">
        <v>100533</v>
      </c>
      <c r="N56540" s="1" t="s">
        <v>100534</v>
      </c>
      <c r="O56540" s="1" t="s">
        <v>16392</v>
      </c>
      <c r="P56540" s="1">
        <v>20260531</v>
      </c>
      <c r="Q56540" s="1" t="s">
        <v>16844</v>
      </c>
      <c r="R56540" s="1" t="s">
        <v>16394</v>
      </c>
      <c r="U56540" s="1" t="s">
        <v>16395</v>
      </c>
      <c r="V56540" s="1">
        <v>20260401</v>
      </c>
      <c r="AA56540" s="1" t="s">
        <v>16396</v>
      </c>
      <c r="AC56540" s="1">
        <v>4987155042566</v>
      </c>
      <c r="AD56540" s="1" t="s">
        <v>100556</v>
      </c>
    </row>
    <row r="56541" spans="1:37" x14ac:dyDescent="0.45">
      <c r="A56541" s="1" t="s">
        <v>93179</v>
      </c>
      <c r="B56541" s="1" t="s">
        <v>100556</v>
      </c>
      <c r="C56541" s="1">
        <v>14987155042075</v>
      </c>
      <c r="D56541" s="1">
        <v>700</v>
      </c>
      <c r="E56541" s="1" t="s">
        <v>85365</v>
      </c>
      <c r="G56541" s="1">
        <v>7</v>
      </c>
      <c r="H56541" s="1" t="s">
        <v>85365</v>
      </c>
      <c r="I56541" s="1" t="s">
        <v>16398</v>
      </c>
      <c r="J56541" s="1" t="s">
        <v>87123</v>
      </c>
      <c r="K56541" s="1" t="s">
        <v>100557</v>
      </c>
      <c r="L56541" s="1" t="s">
        <v>93306</v>
      </c>
      <c r="M56541" s="1" t="s">
        <v>100533</v>
      </c>
      <c r="N56541" s="1" t="s">
        <v>100534</v>
      </c>
      <c r="O56541" s="1" t="s">
        <v>16392</v>
      </c>
      <c r="P56541" s="1">
        <v>20260531</v>
      </c>
      <c r="Q56541" s="1" t="s">
        <v>16844</v>
      </c>
      <c r="R56541" s="1" t="s">
        <v>16394</v>
      </c>
      <c r="U56541" s="1" t="s">
        <v>16395</v>
      </c>
      <c r="V56541" s="1">
        <v>20260401</v>
      </c>
      <c r="AA56541" s="1" t="s">
        <v>16396</v>
      </c>
      <c r="AC56541" s="1">
        <v>4987155042566</v>
      </c>
      <c r="AD56541" s="1" t="s">
        <v>100556</v>
      </c>
    </row>
    <row r="56542" spans="1:37" x14ac:dyDescent="0.45">
      <c r="A56542" s="1" t="s">
        <v>93179</v>
      </c>
      <c r="B56542" s="1" t="s">
        <v>100558</v>
      </c>
      <c r="C56542" s="1">
        <v>14987235012561</v>
      </c>
      <c r="D56542" s="1">
        <v>70</v>
      </c>
      <c r="E56542" s="1" t="s">
        <v>85365</v>
      </c>
      <c r="G56542" s="1">
        <v>7</v>
      </c>
      <c r="H56542" s="1" t="s">
        <v>85365</v>
      </c>
      <c r="I56542" s="1" t="s">
        <v>16398</v>
      </c>
      <c r="J56542" s="1" t="s">
        <v>16697</v>
      </c>
      <c r="K56542" s="1" t="s">
        <v>100559</v>
      </c>
      <c r="L56542" s="1" t="s">
        <v>93306</v>
      </c>
      <c r="M56542" s="1" t="s">
        <v>100533</v>
      </c>
      <c r="N56542" s="1" t="s">
        <v>100534</v>
      </c>
      <c r="O56542" s="1" t="s">
        <v>16392</v>
      </c>
      <c r="P56542" s="1">
        <v>20260531</v>
      </c>
      <c r="Q56542" s="1" t="s">
        <v>93987</v>
      </c>
      <c r="R56542" s="1" t="s">
        <v>16394</v>
      </c>
      <c r="U56542" s="1" t="s">
        <v>16395</v>
      </c>
      <c r="V56542" s="1">
        <v>20260401</v>
      </c>
      <c r="AA56542" s="1" t="s">
        <v>16396</v>
      </c>
      <c r="AC56542" s="1">
        <v>4987235112561</v>
      </c>
      <c r="AD56542" s="1" t="s">
        <v>100558</v>
      </c>
    </row>
    <row r="56543" spans="1:37" x14ac:dyDescent="0.45">
      <c r="A56543" s="1" t="s">
        <v>93179</v>
      </c>
      <c r="B56543" s="1" t="s">
        <v>100558</v>
      </c>
      <c r="C56543" s="1">
        <v>14987235012578</v>
      </c>
      <c r="D56543" s="1">
        <v>280</v>
      </c>
      <c r="E56543" s="1" t="s">
        <v>85365</v>
      </c>
      <c r="G56543" s="1">
        <v>7</v>
      </c>
      <c r="H56543" s="1" t="s">
        <v>85365</v>
      </c>
      <c r="I56543" s="1" t="s">
        <v>16398</v>
      </c>
      <c r="J56543" s="1" t="s">
        <v>16697</v>
      </c>
      <c r="K56543" s="1" t="s">
        <v>100559</v>
      </c>
      <c r="L56543" s="1" t="s">
        <v>93306</v>
      </c>
      <c r="M56543" s="1" t="s">
        <v>100533</v>
      </c>
      <c r="N56543" s="1" t="s">
        <v>100534</v>
      </c>
      <c r="O56543" s="1" t="s">
        <v>16392</v>
      </c>
      <c r="P56543" s="1">
        <v>20260531</v>
      </c>
      <c r="Q56543" s="1" t="s">
        <v>93987</v>
      </c>
      <c r="R56543" s="1" t="s">
        <v>16394</v>
      </c>
      <c r="U56543" s="1" t="s">
        <v>16395</v>
      </c>
      <c r="V56543" s="1">
        <v>20260401</v>
      </c>
      <c r="AA56543" s="1" t="s">
        <v>16396</v>
      </c>
      <c r="AC56543" s="1">
        <v>4987235112561</v>
      </c>
      <c r="AD56543" s="1" t="s">
        <v>100558</v>
      </c>
    </row>
    <row r="56544" spans="1:37" x14ac:dyDescent="0.45">
      <c r="A56544" s="1" t="s">
        <v>93179</v>
      </c>
      <c r="B56544" s="1" t="s">
        <v>100558</v>
      </c>
      <c r="C56544" s="1">
        <v>14987235012585</v>
      </c>
      <c r="D56544" s="1">
        <v>560</v>
      </c>
      <c r="E56544" s="1" t="s">
        <v>85365</v>
      </c>
      <c r="G56544" s="1">
        <v>7</v>
      </c>
      <c r="H56544" s="1" t="s">
        <v>85365</v>
      </c>
      <c r="I56544" s="1" t="s">
        <v>16398</v>
      </c>
      <c r="J56544" s="1" t="s">
        <v>16697</v>
      </c>
      <c r="K56544" s="1" t="s">
        <v>100559</v>
      </c>
      <c r="L56544" s="1" t="s">
        <v>93306</v>
      </c>
      <c r="M56544" s="1" t="s">
        <v>100533</v>
      </c>
      <c r="N56544" s="1" t="s">
        <v>100534</v>
      </c>
      <c r="O56544" s="1" t="s">
        <v>16392</v>
      </c>
      <c r="P56544" s="1">
        <v>20260531</v>
      </c>
      <c r="Q56544" s="1" t="s">
        <v>93987</v>
      </c>
      <c r="R56544" s="1" t="s">
        <v>16394</v>
      </c>
      <c r="U56544" s="1" t="s">
        <v>16395</v>
      </c>
      <c r="V56544" s="1">
        <v>20260401</v>
      </c>
      <c r="AA56544" s="1" t="s">
        <v>16396</v>
      </c>
      <c r="AC56544" s="1">
        <v>4987235112561</v>
      </c>
      <c r="AD56544" s="1" t="s">
        <v>100558</v>
      </c>
    </row>
    <row r="56545" spans="1:32" x14ac:dyDescent="0.45">
      <c r="A56545" s="1" t="s">
        <v>93179</v>
      </c>
      <c r="B56545" s="1" t="s">
        <v>100560</v>
      </c>
      <c r="C56545" s="1">
        <v>14987435447132</v>
      </c>
      <c r="D56545" s="1">
        <v>70</v>
      </c>
      <c r="E56545" s="1" t="s">
        <v>85365</v>
      </c>
      <c r="G56545" s="1">
        <v>7</v>
      </c>
      <c r="H56545" s="1" t="s">
        <v>85365</v>
      </c>
      <c r="I56545" s="1" t="s">
        <v>16398</v>
      </c>
      <c r="J56545" s="1" t="s">
        <v>16697</v>
      </c>
      <c r="K56545" s="1" t="s">
        <v>100561</v>
      </c>
      <c r="L56545" s="1" t="s">
        <v>93306</v>
      </c>
      <c r="M56545" s="1" t="s">
        <v>100533</v>
      </c>
      <c r="N56545" s="1" t="s">
        <v>100534</v>
      </c>
      <c r="O56545" s="1" t="s">
        <v>16392</v>
      </c>
      <c r="P56545" s="1">
        <v>20260531</v>
      </c>
      <c r="Q56545" s="1" t="s">
        <v>86371</v>
      </c>
      <c r="R56545" s="1" t="s">
        <v>16394</v>
      </c>
      <c r="U56545" s="1" t="s">
        <v>16395</v>
      </c>
      <c r="V56545" s="1">
        <v>20260401</v>
      </c>
      <c r="AA56545" s="1" t="s">
        <v>16396</v>
      </c>
      <c r="AC56545" s="1">
        <v>4987435447104</v>
      </c>
      <c r="AD56545" s="1" t="s">
        <v>100560</v>
      </c>
    </row>
    <row r="56546" spans="1:32" x14ac:dyDescent="0.45">
      <c r="A56546" s="1" t="s">
        <v>93179</v>
      </c>
      <c r="B56546" s="1" t="s">
        <v>100560</v>
      </c>
      <c r="C56546" s="1">
        <v>14987435447156</v>
      </c>
      <c r="D56546" s="1">
        <v>700</v>
      </c>
      <c r="E56546" s="1" t="s">
        <v>85365</v>
      </c>
      <c r="G56546" s="1">
        <v>7</v>
      </c>
      <c r="H56546" s="1" t="s">
        <v>85365</v>
      </c>
      <c r="I56546" s="1" t="s">
        <v>16398</v>
      </c>
      <c r="J56546" s="1" t="s">
        <v>16697</v>
      </c>
      <c r="K56546" s="1" t="s">
        <v>100561</v>
      </c>
      <c r="L56546" s="1" t="s">
        <v>93306</v>
      </c>
      <c r="M56546" s="1" t="s">
        <v>100533</v>
      </c>
      <c r="N56546" s="1" t="s">
        <v>100534</v>
      </c>
      <c r="O56546" s="1" t="s">
        <v>16392</v>
      </c>
      <c r="P56546" s="1">
        <v>20260531</v>
      </c>
      <c r="Q56546" s="1" t="s">
        <v>86371</v>
      </c>
      <c r="R56546" s="1" t="s">
        <v>16394</v>
      </c>
      <c r="U56546" s="1" t="s">
        <v>16395</v>
      </c>
      <c r="V56546" s="1">
        <v>20260401</v>
      </c>
      <c r="AA56546" s="1" t="s">
        <v>16396</v>
      </c>
      <c r="AC56546" s="1">
        <v>4987435447104</v>
      </c>
      <c r="AD56546" s="1" t="s">
        <v>100560</v>
      </c>
    </row>
    <row r="56547" spans="1:32" x14ac:dyDescent="0.45">
      <c r="A56547" s="1" t="s">
        <v>93179</v>
      </c>
      <c r="B56547" s="1" t="s">
        <v>100562</v>
      </c>
      <c r="C56547" s="1">
        <v>14987060305388</v>
      </c>
      <c r="D56547" s="1">
        <v>70</v>
      </c>
      <c r="E56547" s="1" t="s">
        <v>85365</v>
      </c>
      <c r="G56547" s="1">
        <v>7</v>
      </c>
      <c r="H56547" s="1" t="s">
        <v>85365</v>
      </c>
      <c r="I56547" s="1" t="s">
        <v>16398</v>
      </c>
      <c r="J56547" s="1" t="s">
        <v>87123</v>
      </c>
      <c r="K56547" s="1" t="s">
        <v>100563</v>
      </c>
      <c r="L56547" s="1" t="s">
        <v>93306</v>
      </c>
      <c r="M56547" s="1" t="s">
        <v>100533</v>
      </c>
      <c r="N56547" s="1" t="s">
        <v>100534</v>
      </c>
      <c r="O56547" s="1" t="s">
        <v>16392</v>
      </c>
      <c r="P56547" s="1">
        <v>20260531</v>
      </c>
      <c r="Q56547" s="1" t="s">
        <v>16954</v>
      </c>
      <c r="R56547" s="1" t="s">
        <v>16394</v>
      </c>
      <c r="U56547" s="1" t="s">
        <v>16395</v>
      </c>
      <c r="V56547" s="1">
        <v>20260401</v>
      </c>
      <c r="AA56547" s="1" t="s">
        <v>16396</v>
      </c>
      <c r="AC56547" s="1">
        <v>4987060505385</v>
      </c>
      <c r="AD56547" s="1" t="s">
        <v>100562</v>
      </c>
      <c r="AF56547" s="1">
        <v>24987060305385</v>
      </c>
    </row>
    <row r="56548" spans="1:32" x14ac:dyDescent="0.45">
      <c r="A56548" s="1" t="s">
        <v>93179</v>
      </c>
      <c r="B56548" s="1" t="s">
        <v>100562</v>
      </c>
      <c r="C56548" s="1">
        <v>14987060305395</v>
      </c>
      <c r="D56548" s="1">
        <v>700</v>
      </c>
      <c r="E56548" s="1" t="s">
        <v>85365</v>
      </c>
      <c r="G56548" s="1">
        <v>7</v>
      </c>
      <c r="H56548" s="1" t="s">
        <v>85365</v>
      </c>
      <c r="I56548" s="1" t="s">
        <v>16398</v>
      </c>
      <c r="J56548" s="1" t="s">
        <v>87123</v>
      </c>
      <c r="K56548" s="1" t="s">
        <v>100563</v>
      </c>
      <c r="L56548" s="1" t="s">
        <v>93306</v>
      </c>
      <c r="M56548" s="1" t="s">
        <v>100533</v>
      </c>
      <c r="N56548" s="1" t="s">
        <v>100534</v>
      </c>
      <c r="O56548" s="1" t="s">
        <v>16392</v>
      </c>
      <c r="P56548" s="1">
        <v>20260531</v>
      </c>
      <c r="Q56548" s="1" t="s">
        <v>16954</v>
      </c>
      <c r="R56548" s="1" t="s">
        <v>16394</v>
      </c>
      <c r="U56548" s="1" t="s">
        <v>16395</v>
      </c>
      <c r="V56548" s="1">
        <v>20260401</v>
      </c>
      <c r="AA56548" s="1" t="s">
        <v>16396</v>
      </c>
      <c r="AC56548" s="1">
        <v>4987060505385</v>
      </c>
      <c r="AD56548" s="1" t="s">
        <v>100562</v>
      </c>
      <c r="AF56548" s="1">
        <v>24987060305392</v>
      </c>
    </row>
    <row r="56549" spans="1:32" x14ac:dyDescent="0.45">
      <c r="A56549" s="1" t="s">
        <v>93179</v>
      </c>
      <c r="B56549" s="1" t="s">
        <v>100564</v>
      </c>
      <c r="C56549" s="1">
        <v>14987042357312</v>
      </c>
      <c r="D56549" s="1">
        <v>70</v>
      </c>
      <c r="E56549" s="1" t="s">
        <v>85365</v>
      </c>
      <c r="G56549" s="1">
        <v>7</v>
      </c>
      <c r="H56549" s="1" t="s">
        <v>85365</v>
      </c>
      <c r="I56549" s="1" t="s">
        <v>16398</v>
      </c>
      <c r="J56549" s="1" t="s">
        <v>87123</v>
      </c>
      <c r="K56549" s="1" t="s">
        <v>100565</v>
      </c>
      <c r="L56549" s="1" t="s">
        <v>93306</v>
      </c>
      <c r="M56549" s="1" t="s">
        <v>100533</v>
      </c>
      <c r="N56549" s="1" t="s">
        <v>100534</v>
      </c>
      <c r="O56549" s="1" t="s">
        <v>16392</v>
      </c>
      <c r="P56549" s="1">
        <v>20260531</v>
      </c>
      <c r="Q56549" s="1" t="s">
        <v>18633</v>
      </c>
      <c r="R56549" s="1" t="s">
        <v>16394</v>
      </c>
      <c r="S56549" s="1" t="s">
        <v>16550</v>
      </c>
      <c r="U56549" s="1" t="s">
        <v>16395</v>
      </c>
      <c r="V56549" s="1">
        <v>20260401</v>
      </c>
      <c r="AA56549" s="1" t="s">
        <v>16396</v>
      </c>
      <c r="AC56549" s="1">
        <v>4987042357612</v>
      </c>
      <c r="AD56549" s="1" t="s">
        <v>100564</v>
      </c>
    </row>
    <row r="56550" spans="1:32" x14ac:dyDescent="0.45">
      <c r="A56550" s="1" t="s">
        <v>93179</v>
      </c>
      <c r="B56550" s="1" t="s">
        <v>100564</v>
      </c>
      <c r="C56550" s="1">
        <v>14987042357343</v>
      </c>
      <c r="D56550" s="1">
        <v>700</v>
      </c>
      <c r="E56550" s="1" t="s">
        <v>85365</v>
      </c>
      <c r="G56550" s="1">
        <v>7</v>
      </c>
      <c r="H56550" s="1" t="s">
        <v>85365</v>
      </c>
      <c r="I56550" s="1" t="s">
        <v>16398</v>
      </c>
      <c r="J56550" s="1" t="s">
        <v>87123</v>
      </c>
      <c r="K56550" s="1" t="s">
        <v>100565</v>
      </c>
      <c r="L56550" s="1" t="s">
        <v>93306</v>
      </c>
      <c r="M56550" s="1" t="s">
        <v>100533</v>
      </c>
      <c r="N56550" s="1" t="s">
        <v>100534</v>
      </c>
      <c r="O56550" s="1" t="s">
        <v>16392</v>
      </c>
      <c r="P56550" s="1">
        <v>20260531</v>
      </c>
      <c r="Q56550" s="1" t="s">
        <v>18633</v>
      </c>
      <c r="R56550" s="1" t="s">
        <v>16394</v>
      </c>
      <c r="S56550" s="1" t="s">
        <v>16550</v>
      </c>
      <c r="U56550" s="1" t="s">
        <v>16395</v>
      </c>
      <c r="V56550" s="1">
        <v>20260401</v>
      </c>
      <c r="AA56550" s="1" t="s">
        <v>16396</v>
      </c>
      <c r="AC56550" s="1">
        <v>4987042357612</v>
      </c>
      <c r="AD56550" s="1" t="s">
        <v>100564</v>
      </c>
    </row>
    <row r="56551" spans="1:32" x14ac:dyDescent="0.45">
      <c r="A56551" s="1" t="s">
        <v>93179</v>
      </c>
      <c r="B56551" s="1" t="s">
        <v>100566</v>
      </c>
      <c r="C56551" s="1">
        <v>14987188415839</v>
      </c>
      <c r="D56551" s="1">
        <v>70</v>
      </c>
      <c r="E56551" s="1" t="s">
        <v>85365</v>
      </c>
      <c r="G56551" s="1">
        <v>7</v>
      </c>
      <c r="H56551" s="1" t="s">
        <v>85365</v>
      </c>
      <c r="I56551" s="1" t="s">
        <v>16398</v>
      </c>
      <c r="J56551" s="1" t="s">
        <v>87123</v>
      </c>
      <c r="K56551" s="1" t="s">
        <v>100567</v>
      </c>
      <c r="L56551" s="1" t="s">
        <v>93306</v>
      </c>
      <c r="M56551" s="1" t="s">
        <v>100533</v>
      </c>
      <c r="N56551" s="1" t="s">
        <v>100534</v>
      </c>
      <c r="O56551" s="1" t="s">
        <v>16392</v>
      </c>
      <c r="P56551" s="1">
        <v>20260531</v>
      </c>
      <c r="Q56551" s="1" t="s">
        <v>18954</v>
      </c>
      <c r="R56551" s="1" t="s">
        <v>16394</v>
      </c>
      <c r="U56551" s="1" t="s">
        <v>16395</v>
      </c>
      <c r="V56551" s="1">
        <v>20260401</v>
      </c>
      <c r="AA56551" s="1" t="s">
        <v>16396</v>
      </c>
      <c r="AC56551" s="1">
        <v>4987188223536</v>
      </c>
      <c r="AD56551" s="1" t="s">
        <v>100566</v>
      </c>
    </row>
    <row r="56552" spans="1:32" x14ac:dyDescent="0.45">
      <c r="A56552" s="1" t="s">
        <v>93179</v>
      </c>
      <c r="B56552" s="1" t="s">
        <v>100566</v>
      </c>
      <c r="C56552" s="1">
        <v>14987188415846</v>
      </c>
      <c r="D56552" s="1">
        <v>280</v>
      </c>
      <c r="E56552" s="1" t="s">
        <v>85365</v>
      </c>
      <c r="G56552" s="1">
        <v>7</v>
      </c>
      <c r="H56552" s="1" t="s">
        <v>85365</v>
      </c>
      <c r="I56552" s="1" t="s">
        <v>16398</v>
      </c>
      <c r="J56552" s="1" t="s">
        <v>87123</v>
      </c>
      <c r="K56552" s="1" t="s">
        <v>100567</v>
      </c>
      <c r="L56552" s="1" t="s">
        <v>93306</v>
      </c>
      <c r="M56552" s="1" t="s">
        <v>100533</v>
      </c>
      <c r="N56552" s="1" t="s">
        <v>100534</v>
      </c>
      <c r="O56552" s="1" t="s">
        <v>16392</v>
      </c>
      <c r="P56552" s="1">
        <v>20260531</v>
      </c>
      <c r="Q56552" s="1" t="s">
        <v>18954</v>
      </c>
      <c r="R56552" s="1" t="s">
        <v>16394</v>
      </c>
      <c r="U56552" s="1" t="s">
        <v>16395</v>
      </c>
      <c r="V56552" s="1">
        <v>20260401</v>
      </c>
      <c r="AA56552" s="1" t="s">
        <v>16396</v>
      </c>
      <c r="AC56552" s="1">
        <v>4987188223536</v>
      </c>
      <c r="AD56552" s="1" t="s">
        <v>100566</v>
      </c>
    </row>
    <row r="56553" spans="1:32" x14ac:dyDescent="0.45">
      <c r="A56553" s="1" t="s">
        <v>93179</v>
      </c>
      <c r="B56553" s="1" t="s">
        <v>100566</v>
      </c>
      <c r="C56553" s="1">
        <v>14987188415853</v>
      </c>
      <c r="D56553" s="1">
        <v>560</v>
      </c>
      <c r="E56553" s="1" t="s">
        <v>85365</v>
      </c>
      <c r="G56553" s="1">
        <v>7</v>
      </c>
      <c r="H56553" s="1" t="s">
        <v>85365</v>
      </c>
      <c r="I56553" s="1" t="s">
        <v>16398</v>
      </c>
      <c r="J56553" s="1" t="s">
        <v>87123</v>
      </c>
      <c r="K56553" s="1" t="s">
        <v>100567</v>
      </c>
      <c r="L56553" s="1" t="s">
        <v>93306</v>
      </c>
      <c r="M56553" s="1" t="s">
        <v>100533</v>
      </c>
      <c r="N56553" s="1" t="s">
        <v>100534</v>
      </c>
      <c r="O56553" s="1" t="s">
        <v>16392</v>
      </c>
      <c r="P56553" s="1">
        <v>20260531</v>
      </c>
      <c r="Q56553" s="1" t="s">
        <v>18954</v>
      </c>
      <c r="R56553" s="1" t="s">
        <v>16394</v>
      </c>
      <c r="U56553" s="1" t="s">
        <v>16395</v>
      </c>
      <c r="V56553" s="1">
        <v>20260401</v>
      </c>
      <c r="AA56553" s="1" t="s">
        <v>16396</v>
      </c>
      <c r="AC56553" s="1">
        <v>4987188223536</v>
      </c>
      <c r="AD56553" s="1" t="s">
        <v>100566</v>
      </c>
    </row>
    <row r="56554" spans="1:32" x14ac:dyDescent="0.45">
      <c r="A56554" s="1" t="s">
        <v>93179</v>
      </c>
      <c r="B56554" s="1" t="s">
        <v>100568</v>
      </c>
      <c r="C56554" s="1">
        <v>14987387592829</v>
      </c>
      <c r="D56554" s="1">
        <v>70</v>
      </c>
      <c r="E56554" s="1" t="s">
        <v>85365</v>
      </c>
      <c r="G56554" s="1">
        <v>7</v>
      </c>
      <c r="H56554" s="1" t="s">
        <v>85365</v>
      </c>
      <c r="I56554" s="1" t="s">
        <v>16398</v>
      </c>
      <c r="J56554" s="1" t="s">
        <v>16697</v>
      </c>
      <c r="K56554" s="1" t="s">
        <v>100569</v>
      </c>
      <c r="L56554" s="1" t="s">
        <v>93306</v>
      </c>
      <c r="M56554" s="1" t="s">
        <v>100533</v>
      </c>
      <c r="N56554" s="1" t="s">
        <v>100534</v>
      </c>
      <c r="O56554" s="1" t="s">
        <v>16392</v>
      </c>
      <c r="P56554" s="1">
        <v>20260531</v>
      </c>
      <c r="Q56554" s="1" t="s">
        <v>36525</v>
      </c>
      <c r="R56554" s="1" t="s">
        <v>16394</v>
      </c>
      <c r="U56554" s="1" t="s">
        <v>16395</v>
      </c>
      <c r="V56554" s="1">
        <v>20260401</v>
      </c>
      <c r="AA56554" s="1" t="s">
        <v>16396</v>
      </c>
      <c r="AC56554" s="1">
        <v>4987387330349</v>
      </c>
      <c r="AD56554" s="1" t="s">
        <v>100568</v>
      </c>
    </row>
    <row r="56555" spans="1:32" x14ac:dyDescent="0.45">
      <c r="A56555" s="1" t="s">
        <v>93179</v>
      </c>
      <c r="B56555" s="1" t="s">
        <v>100568</v>
      </c>
      <c r="C56555" s="1">
        <v>14987387592928</v>
      </c>
      <c r="D56555" s="1">
        <v>700</v>
      </c>
      <c r="E56555" s="1" t="s">
        <v>85365</v>
      </c>
      <c r="G56555" s="1">
        <v>7</v>
      </c>
      <c r="H56555" s="1" t="s">
        <v>85365</v>
      </c>
      <c r="I56555" s="1" t="s">
        <v>16398</v>
      </c>
      <c r="J56555" s="1" t="s">
        <v>16697</v>
      </c>
      <c r="K56555" s="1" t="s">
        <v>100569</v>
      </c>
      <c r="L56555" s="1" t="s">
        <v>93306</v>
      </c>
      <c r="M56555" s="1" t="s">
        <v>100533</v>
      </c>
      <c r="N56555" s="1" t="s">
        <v>100534</v>
      </c>
      <c r="O56555" s="1" t="s">
        <v>16392</v>
      </c>
      <c r="P56555" s="1">
        <v>20260531</v>
      </c>
      <c r="Q56555" s="1" t="s">
        <v>36525</v>
      </c>
      <c r="R56555" s="1" t="s">
        <v>16394</v>
      </c>
      <c r="U56555" s="1" t="s">
        <v>16395</v>
      </c>
      <c r="V56555" s="1">
        <v>20260401</v>
      </c>
      <c r="AA56555" s="1" t="s">
        <v>16396</v>
      </c>
      <c r="AC56555" s="1">
        <v>4987387330349</v>
      </c>
      <c r="AD56555" s="1" t="s">
        <v>100568</v>
      </c>
    </row>
    <row r="56556" spans="1:32" x14ac:dyDescent="0.45">
      <c r="A56556" s="1" t="s">
        <v>93179</v>
      </c>
      <c r="B56556" s="1" t="s">
        <v>100570</v>
      </c>
      <c r="C56556" s="1">
        <v>14987435448115</v>
      </c>
      <c r="D56556" s="1">
        <v>280</v>
      </c>
      <c r="E56556" s="1" t="s">
        <v>85365</v>
      </c>
      <c r="G56556" s="1">
        <v>7</v>
      </c>
      <c r="H56556" s="1" t="s">
        <v>85365</v>
      </c>
      <c r="I56556" s="1" t="s">
        <v>16398</v>
      </c>
      <c r="J56556" s="1" t="s">
        <v>87123</v>
      </c>
      <c r="K56556" s="1" t="s">
        <v>100571</v>
      </c>
      <c r="L56556" s="1" t="s">
        <v>93306</v>
      </c>
      <c r="M56556" s="1" t="s">
        <v>100572</v>
      </c>
      <c r="N56556" s="1" t="s">
        <v>100571</v>
      </c>
      <c r="O56556" s="1" t="s">
        <v>16392</v>
      </c>
      <c r="P56556" s="1">
        <v>20260531</v>
      </c>
      <c r="Q56556" s="1" t="s">
        <v>86371</v>
      </c>
      <c r="R56556" s="1" t="s">
        <v>16394</v>
      </c>
      <c r="U56556" s="1" t="s">
        <v>16395</v>
      </c>
      <c r="V56556" s="1">
        <v>20140620</v>
      </c>
      <c r="AA56556" s="1" t="s">
        <v>16396</v>
      </c>
      <c r="AC56556" s="1">
        <v>4987435448101</v>
      </c>
      <c r="AD56556" s="1" t="s">
        <v>100570</v>
      </c>
    </row>
    <row r="56557" spans="1:32" x14ac:dyDescent="0.45">
      <c r="A56557" s="1" t="s">
        <v>93179</v>
      </c>
      <c r="B56557" s="1" t="s">
        <v>100570</v>
      </c>
      <c r="C56557" s="1">
        <v>14987435448139</v>
      </c>
      <c r="D56557" s="1">
        <v>70</v>
      </c>
      <c r="E56557" s="1" t="s">
        <v>85365</v>
      </c>
      <c r="G56557" s="1">
        <v>7</v>
      </c>
      <c r="H56557" s="1" t="s">
        <v>85365</v>
      </c>
      <c r="I56557" s="1" t="s">
        <v>16398</v>
      </c>
      <c r="J56557" s="1" t="s">
        <v>87123</v>
      </c>
      <c r="K56557" s="1" t="s">
        <v>100571</v>
      </c>
      <c r="L56557" s="1" t="s">
        <v>93306</v>
      </c>
      <c r="M56557" s="1" t="s">
        <v>100572</v>
      </c>
      <c r="N56557" s="1" t="s">
        <v>100571</v>
      </c>
      <c r="O56557" s="1" t="s">
        <v>16392</v>
      </c>
      <c r="P56557" s="1">
        <v>20260531</v>
      </c>
      <c r="Q56557" s="1" t="s">
        <v>86371</v>
      </c>
      <c r="R56557" s="1" t="s">
        <v>16394</v>
      </c>
      <c r="U56557" s="1" t="s">
        <v>16395</v>
      </c>
      <c r="V56557" s="1">
        <v>20140620</v>
      </c>
      <c r="AA56557" s="1" t="s">
        <v>16396</v>
      </c>
      <c r="AC56557" s="1">
        <v>4987435448101</v>
      </c>
      <c r="AD56557" s="1" t="s">
        <v>100570</v>
      </c>
    </row>
    <row r="56558" spans="1:32" x14ac:dyDescent="0.45">
      <c r="A56558" s="1" t="s">
        <v>93179</v>
      </c>
      <c r="B56558" s="1" t="s">
        <v>100573</v>
      </c>
      <c r="C56558" s="1">
        <v>14987086471142</v>
      </c>
      <c r="D56558" s="1">
        <v>70</v>
      </c>
      <c r="E56558" s="1" t="s">
        <v>85365</v>
      </c>
      <c r="G56558" s="1">
        <v>7</v>
      </c>
      <c r="H56558" s="1" t="s">
        <v>85365</v>
      </c>
      <c r="I56558" s="1" t="s">
        <v>16398</v>
      </c>
      <c r="J56558" s="1" t="s">
        <v>87123</v>
      </c>
      <c r="K56558" s="1" t="s">
        <v>100574</v>
      </c>
      <c r="L56558" s="1" t="s">
        <v>93306</v>
      </c>
      <c r="M56558" s="1" t="s">
        <v>100575</v>
      </c>
      <c r="N56558" s="1" t="s">
        <v>100574</v>
      </c>
      <c r="O56558" s="1" t="s">
        <v>16392</v>
      </c>
      <c r="P56558" s="1">
        <v>20260531</v>
      </c>
      <c r="Q56558" s="1" t="s">
        <v>16674</v>
      </c>
      <c r="R56558" s="1" t="s">
        <v>16394</v>
      </c>
      <c r="U56558" s="1" t="s">
        <v>16395</v>
      </c>
      <c r="V56558" s="1">
        <v>20130621</v>
      </c>
      <c r="W56558" s="1">
        <v>20260331</v>
      </c>
      <c r="AA56558" s="1" t="s">
        <v>16396</v>
      </c>
      <c r="AC56558" s="1">
        <v>4987086471121</v>
      </c>
      <c r="AD56558" s="1" t="s">
        <v>100573</v>
      </c>
    </row>
    <row r="56559" spans="1:32" x14ac:dyDescent="0.45">
      <c r="A56559" s="1" t="s">
        <v>93179</v>
      </c>
      <c r="B56559" s="1" t="s">
        <v>100573</v>
      </c>
      <c r="C56559" s="1">
        <v>14987086471159</v>
      </c>
      <c r="D56559" s="1">
        <v>700</v>
      </c>
      <c r="E56559" s="1" t="s">
        <v>85365</v>
      </c>
      <c r="G56559" s="1">
        <v>7</v>
      </c>
      <c r="H56559" s="1" t="s">
        <v>85365</v>
      </c>
      <c r="I56559" s="1" t="s">
        <v>16398</v>
      </c>
      <c r="J56559" s="1" t="s">
        <v>87123</v>
      </c>
      <c r="K56559" s="1" t="s">
        <v>100574</v>
      </c>
      <c r="L56559" s="1" t="s">
        <v>93306</v>
      </c>
      <c r="M56559" s="1" t="s">
        <v>100575</v>
      </c>
      <c r="N56559" s="1" t="s">
        <v>100574</v>
      </c>
      <c r="O56559" s="1" t="s">
        <v>16392</v>
      </c>
      <c r="P56559" s="1">
        <v>20260531</v>
      </c>
      <c r="Q56559" s="1" t="s">
        <v>16674</v>
      </c>
      <c r="R56559" s="1" t="s">
        <v>16394</v>
      </c>
      <c r="U56559" s="1" t="s">
        <v>16395</v>
      </c>
      <c r="V56559" s="1">
        <v>20130621</v>
      </c>
      <c r="W56559" s="1">
        <v>20260331</v>
      </c>
      <c r="AA56559" s="1" t="s">
        <v>16396</v>
      </c>
      <c r="AC56559" s="1">
        <v>4987086471121</v>
      </c>
      <c r="AD56559" s="1" t="s">
        <v>100573</v>
      </c>
    </row>
    <row r="56560" spans="1:32" x14ac:dyDescent="0.45">
      <c r="A56560" s="1" t="s">
        <v>93179</v>
      </c>
      <c r="B56560" s="1" t="s">
        <v>100576</v>
      </c>
      <c r="C56560" s="1">
        <v>14987174416017</v>
      </c>
      <c r="D56560" s="1">
        <v>70</v>
      </c>
      <c r="E56560" s="1" t="s">
        <v>85365</v>
      </c>
      <c r="G56560" s="1">
        <v>7</v>
      </c>
      <c r="H56560" s="1" t="s">
        <v>85365</v>
      </c>
      <c r="I56560" s="1" t="s">
        <v>16398</v>
      </c>
      <c r="J56560" s="1" t="s">
        <v>87123</v>
      </c>
      <c r="K56560" s="1" t="s">
        <v>100577</v>
      </c>
      <c r="L56560" s="1" t="s">
        <v>93306</v>
      </c>
      <c r="M56560" s="1" t="s">
        <v>100578</v>
      </c>
      <c r="N56560" s="1" t="s">
        <v>100577</v>
      </c>
      <c r="O56560" s="1" t="s">
        <v>16392</v>
      </c>
      <c r="P56560" s="1">
        <v>20260531</v>
      </c>
      <c r="Q56560" s="1" t="s">
        <v>21699</v>
      </c>
      <c r="R56560" s="1" t="s">
        <v>16394</v>
      </c>
      <c r="U56560" s="1" t="s">
        <v>16395</v>
      </c>
      <c r="V56560" s="1">
        <v>20130621</v>
      </c>
      <c r="W56560" s="1">
        <v>20220331</v>
      </c>
      <c r="AA56560" s="1" t="s">
        <v>16396</v>
      </c>
      <c r="AC56560" s="1">
        <v>4987174416003</v>
      </c>
      <c r="AD56560" s="1" t="s">
        <v>100576</v>
      </c>
      <c r="AF56560" s="1">
        <v>24987174416014</v>
      </c>
    </row>
    <row r="56561" spans="1:37" x14ac:dyDescent="0.45">
      <c r="A56561" s="1" t="s">
        <v>93179</v>
      </c>
      <c r="B56561" s="1" t="s">
        <v>100576</v>
      </c>
      <c r="C56561" s="1">
        <v>14987174416024</v>
      </c>
      <c r="D56561" s="1">
        <v>700</v>
      </c>
      <c r="E56561" s="1" t="s">
        <v>85365</v>
      </c>
      <c r="G56561" s="1">
        <v>7</v>
      </c>
      <c r="H56561" s="1" t="s">
        <v>85365</v>
      </c>
      <c r="I56561" s="1" t="s">
        <v>16398</v>
      </c>
      <c r="J56561" s="1" t="s">
        <v>87123</v>
      </c>
      <c r="K56561" s="1" t="s">
        <v>100577</v>
      </c>
      <c r="L56561" s="1" t="s">
        <v>93306</v>
      </c>
      <c r="M56561" s="1" t="s">
        <v>100578</v>
      </c>
      <c r="N56561" s="1" t="s">
        <v>100577</v>
      </c>
      <c r="O56561" s="1" t="s">
        <v>16392</v>
      </c>
      <c r="P56561" s="1">
        <v>20260531</v>
      </c>
      <c r="Q56561" s="1" t="s">
        <v>21699</v>
      </c>
      <c r="R56561" s="1" t="s">
        <v>16394</v>
      </c>
      <c r="U56561" s="1" t="s">
        <v>16395</v>
      </c>
      <c r="V56561" s="1">
        <v>20130621</v>
      </c>
      <c r="W56561" s="1">
        <v>20220331</v>
      </c>
      <c r="AA56561" s="1" t="s">
        <v>16396</v>
      </c>
      <c r="AC56561" s="1">
        <v>4987174416003</v>
      </c>
      <c r="AD56561" s="1" t="s">
        <v>100576</v>
      </c>
      <c r="AF56561" s="1">
        <v>24987174416021</v>
      </c>
    </row>
    <row r="56562" spans="1:37" x14ac:dyDescent="0.45">
      <c r="A56562" s="1" t="s">
        <v>93179</v>
      </c>
      <c r="B56562" s="1" t="s">
        <v>100579</v>
      </c>
      <c r="C56562" s="1">
        <v>14987081189936</v>
      </c>
      <c r="D56562" s="1">
        <v>70</v>
      </c>
      <c r="E56562" s="1" t="s">
        <v>85365</v>
      </c>
      <c r="G56562" s="1">
        <v>7</v>
      </c>
      <c r="H56562" s="1" t="s">
        <v>85365</v>
      </c>
      <c r="I56562" s="1" t="s">
        <v>16398</v>
      </c>
      <c r="J56562" s="1" t="s">
        <v>87123</v>
      </c>
      <c r="K56562" s="1" t="s">
        <v>100580</v>
      </c>
      <c r="L56562" s="1" t="s">
        <v>94608</v>
      </c>
      <c r="M56562" s="1" t="s">
        <v>100581</v>
      </c>
      <c r="N56562" s="1" t="s">
        <v>100582</v>
      </c>
      <c r="O56562" s="1" t="s">
        <v>16392</v>
      </c>
      <c r="P56562" s="1">
        <v>20260531</v>
      </c>
      <c r="Q56562" s="1" t="s">
        <v>17000</v>
      </c>
      <c r="R56562" s="1" t="s">
        <v>16394</v>
      </c>
      <c r="U56562" s="1" t="s">
        <v>16395</v>
      </c>
      <c r="V56562" s="1">
        <v>20220401</v>
      </c>
      <c r="AA56562" s="1" t="s">
        <v>16396</v>
      </c>
      <c r="AC56562" s="1">
        <v>4987081785438</v>
      </c>
      <c r="AD56562" s="1" t="s">
        <v>100579</v>
      </c>
      <c r="AF56562" s="1">
        <v>24987081189933</v>
      </c>
    </row>
    <row r="56563" spans="1:37" x14ac:dyDescent="0.45">
      <c r="A56563" s="1" t="s">
        <v>93179</v>
      </c>
      <c r="B56563" s="1" t="s">
        <v>100579</v>
      </c>
      <c r="C56563" s="1">
        <v>14987081189943</v>
      </c>
      <c r="D56563" s="1">
        <v>350</v>
      </c>
      <c r="E56563" s="1" t="s">
        <v>85365</v>
      </c>
      <c r="G56563" s="1">
        <v>7</v>
      </c>
      <c r="H56563" s="1" t="s">
        <v>85365</v>
      </c>
      <c r="I56563" s="1" t="s">
        <v>16398</v>
      </c>
      <c r="J56563" s="1" t="s">
        <v>87123</v>
      </c>
      <c r="K56563" s="1" t="s">
        <v>100580</v>
      </c>
      <c r="L56563" s="1" t="s">
        <v>94608</v>
      </c>
      <c r="M56563" s="1" t="s">
        <v>100581</v>
      </c>
      <c r="N56563" s="1" t="s">
        <v>100582</v>
      </c>
      <c r="O56563" s="1" t="s">
        <v>16392</v>
      </c>
      <c r="P56563" s="1">
        <v>20260531</v>
      </c>
      <c r="Q56563" s="1" t="s">
        <v>17000</v>
      </c>
      <c r="R56563" s="1" t="s">
        <v>16394</v>
      </c>
      <c r="U56563" s="1" t="s">
        <v>16395</v>
      </c>
      <c r="V56563" s="1">
        <v>20220401</v>
      </c>
      <c r="AA56563" s="1" t="s">
        <v>16396</v>
      </c>
      <c r="AC56563" s="1">
        <v>4987081785438</v>
      </c>
      <c r="AD56563" s="1" t="s">
        <v>100579</v>
      </c>
      <c r="AF56563" s="1">
        <v>24987081189940</v>
      </c>
    </row>
    <row r="56564" spans="1:37" x14ac:dyDescent="0.45">
      <c r="A56564" s="1" t="s">
        <v>93179</v>
      </c>
      <c r="B56564" s="1" t="s">
        <v>100579</v>
      </c>
      <c r="C56564" s="1">
        <v>14987081189950</v>
      </c>
      <c r="D56564" s="1">
        <v>700</v>
      </c>
      <c r="E56564" s="1" t="s">
        <v>85365</v>
      </c>
      <c r="G56564" s="1">
        <v>7</v>
      </c>
      <c r="H56564" s="1" t="s">
        <v>85365</v>
      </c>
      <c r="I56564" s="1" t="s">
        <v>16398</v>
      </c>
      <c r="J56564" s="1" t="s">
        <v>87123</v>
      </c>
      <c r="K56564" s="1" t="s">
        <v>100580</v>
      </c>
      <c r="L56564" s="1" t="s">
        <v>94608</v>
      </c>
      <c r="M56564" s="1" t="s">
        <v>100581</v>
      </c>
      <c r="N56564" s="1" t="s">
        <v>100582</v>
      </c>
      <c r="O56564" s="1" t="s">
        <v>16392</v>
      </c>
      <c r="P56564" s="1">
        <v>20260531</v>
      </c>
      <c r="Q56564" s="1" t="s">
        <v>17000</v>
      </c>
      <c r="R56564" s="1" t="s">
        <v>16394</v>
      </c>
      <c r="U56564" s="1" t="s">
        <v>16395</v>
      </c>
      <c r="V56564" s="1">
        <v>20220401</v>
      </c>
      <c r="AA56564" s="1" t="s">
        <v>16396</v>
      </c>
      <c r="AC56564" s="1">
        <v>4987081785438</v>
      </c>
      <c r="AD56564" s="1" t="s">
        <v>100579</v>
      </c>
      <c r="AF56564" s="1">
        <v>24987081189957</v>
      </c>
    </row>
    <row r="56565" spans="1:37" x14ac:dyDescent="0.45">
      <c r="A56565" s="1" t="s">
        <v>93179</v>
      </c>
      <c r="B56565" s="1" t="s">
        <v>100583</v>
      </c>
      <c r="C56565" s="1">
        <v>14987376921302</v>
      </c>
      <c r="D56565" s="1">
        <v>70</v>
      </c>
      <c r="E56565" s="1" t="s">
        <v>85365</v>
      </c>
      <c r="G56565" s="1">
        <v>7</v>
      </c>
      <c r="H56565" s="1" t="s">
        <v>85365</v>
      </c>
      <c r="I56565" s="1" t="s">
        <v>16398</v>
      </c>
      <c r="J56565" s="1" t="s">
        <v>87123</v>
      </c>
      <c r="K56565" s="1" t="s">
        <v>100584</v>
      </c>
      <c r="L56565" s="1" t="s">
        <v>94608</v>
      </c>
      <c r="M56565" s="1" t="s">
        <v>100581</v>
      </c>
      <c r="N56565" s="1" t="s">
        <v>100582</v>
      </c>
      <c r="O56565" s="1" t="s">
        <v>16392</v>
      </c>
      <c r="P56565" s="1">
        <v>20260531</v>
      </c>
      <c r="Q56565" s="1" t="s">
        <v>16635</v>
      </c>
      <c r="R56565" s="1" t="s">
        <v>16394</v>
      </c>
      <c r="U56565" s="1" t="s">
        <v>16395</v>
      </c>
      <c r="V56565" s="1">
        <v>20220401</v>
      </c>
      <c r="AA56565" s="1" t="s">
        <v>16396</v>
      </c>
      <c r="AC56565" s="1">
        <v>4987376921350</v>
      </c>
      <c r="AD56565" s="1" t="s">
        <v>100583</v>
      </c>
      <c r="AF56565" s="1">
        <v>24987376921309</v>
      </c>
    </row>
    <row r="56566" spans="1:37" x14ac:dyDescent="0.45">
      <c r="A56566" s="1" t="s">
        <v>93179</v>
      </c>
      <c r="B56566" s="1" t="s">
        <v>100583</v>
      </c>
      <c r="C56566" s="1">
        <v>14987376921319</v>
      </c>
      <c r="D56566" s="1">
        <v>700</v>
      </c>
      <c r="E56566" s="1" t="s">
        <v>85365</v>
      </c>
      <c r="G56566" s="1">
        <v>7</v>
      </c>
      <c r="H56566" s="1" t="s">
        <v>85365</v>
      </c>
      <c r="I56566" s="1" t="s">
        <v>16398</v>
      </c>
      <c r="J56566" s="1" t="s">
        <v>87123</v>
      </c>
      <c r="K56566" s="1" t="s">
        <v>100584</v>
      </c>
      <c r="L56566" s="1" t="s">
        <v>94608</v>
      </c>
      <c r="M56566" s="1" t="s">
        <v>100581</v>
      </c>
      <c r="N56566" s="1" t="s">
        <v>100582</v>
      </c>
      <c r="O56566" s="1" t="s">
        <v>16392</v>
      </c>
      <c r="P56566" s="1">
        <v>20260531</v>
      </c>
      <c r="Q56566" s="1" t="s">
        <v>16635</v>
      </c>
      <c r="R56566" s="1" t="s">
        <v>16394</v>
      </c>
      <c r="U56566" s="1" t="s">
        <v>16395</v>
      </c>
      <c r="V56566" s="1">
        <v>20220401</v>
      </c>
      <c r="AA56566" s="1" t="s">
        <v>16396</v>
      </c>
      <c r="AC56566" s="1">
        <v>4987376921350</v>
      </c>
      <c r="AD56566" s="1" t="s">
        <v>100583</v>
      </c>
      <c r="AF56566" s="1">
        <v>24987376921316</v>
      </c>
    </row>
    <row r="56567" spans="1:37" x14ac:dyDescent="0.45">
      <c r="A56567" s="1" t="s">
        <v>93179</v>
      </c>
      <c r="B56567" s="1" t="s">
        <v>100585</v>
      </c>
      <c r="C56567" s="1">
        <v>14987885018838</v>
      </c>
      <c r="D56567" s="1">
        <v>70</v>
      </c>
      <c r="E56567" s="1" t="s">
        <v>85365</v>
      </c>
      <c r="G56567" s="1">
        <v>7</v>
      </c>
      <c r="H56567" s="1" t="s">
        <v>85365</v>
      </c>
      <c r="I56567" s="1" t="s">
        <v>16398</v>
      </c>
      <c r="J56567" s="1" t="s">
        <v>87123</v>
      </c>
      <c r="K56567" s="1" t="s">
        <v>100586</v>
      </c>
      <c r="L56567" s="1" t="s">
        <v>94608</v>
      </c>
      <c r="M56567" s="1" t="s">
        <v>100581</v>
      </c>
      <c r="N56567" s="1" t="s">
        <v>100582</v>
      </c>
      <c r="O56567" s="1" t="s">
        <v>16392</v>
      </c>
      <c r="P56567" s="1">
        <v>20260531</v>
      </c>
      <c r="Q56567" s="1" t="s">
        <v>17642</v>
      </c>
      <c r="R56567" s="1" t="s">
        <v>16394</v>
      </c>
      <c r="U56567" s="1" t="s">
        <v>16395</v>
      </c>
      <c r="V56567" s="1">
        <v>20220401</v>
      </c>
      <c r="AA56567" s="1" t="s">
        <v>16396</v>
      </c>
      <c r="AC56567" s="1">
        <v>4987885218835</v>
      </c>
      <c r="AD56567" s="1" t="s">
        <v>100585</v>
      </c>
      <c r="AF56567" s="1">
        <v>24987885018835</v>
      </c>
    </row>
    <row r="56568" spans="1:37" x14ac:dyDescent="0.45">
      <c r="A56568" s="1" t="s">
        <v>93179</v>
      </c>
      <c r="B56568" s="1" t="s">
        <v>100585</v>
      </c>
      <c r="C56568" s="1">
        <v>14987828257010</v>
      </c>
      <c r="D56568" s="1">
        <v>70</v>
      </c>
      <c r="E56568" s="1" t="s">
        <v>85365</v>
      </c>
      <c r="G56568" s="1">
        <v>7</v>
      </c>
      <c r="H56568" s="1" t="s">
        <v>85365</v>
      </c>
      <c r="I56568" s="1" t="s">
        <v>16398</v>
      </c>
      <c r="J56568" s="1" t="s">
        <v>16697</v>
      </c>
      <c r="K56568" s="1" t="s">
        <v>100586</v>
      </c>
      <c r="L56568" s="1" t="s">
        <v>94608</v>
      </c>
      <c r="M56568" s="1" t="s">
        <v>100581</v>
      </c>
      <c r="N56568" s="1" t="s">
        <v>100582</v>
      </c>
      <c r="O56568" s="1" t="s">
        <v>16392</v>
      </c>
      <c r="P56568" s="1">
        <v>20260531</v>
      </c>
      <c r="Q56568" s="1" t="s">
        <v>18142</v>
      </c>
      <c r="R56568" s="1" t="s">
        <v>16394</v>
      </c>
      <c r="U56568" s="1" t="s">
        <v>16395</v>
      </c>
      <c r="V56568" s="1">
        <v>20220401</v>
      </c>
      <c r="AA56568" s="1" t="s">
        <v>16396</v>
      </c>
      <c r="AC56568" s="1">
        <v>4987828259017</v>
      </c>
      <c r="AD56568" s="1" t="s">
        <v>100585</v>
      </c>
      <c r="AJ56568" s="1">
        <v>20201130</v>
      </c>
    </row>
    <row r="56569" spans="1:37" x14ac:dyDescent="0.45">
      <c r="A56569" s="1" t="s">
        <v>93179</v>
      </c>
      <c r="B56569" s="1" t="s">
        <v>100585</v>
      </c>
      <c r="C56569" s="1">
        <v>14987828257027</v>
      </c>
      <c r="D56569" s="1">
        <v>700</v>
      </c>
      <c r="E56569" s="1" t="s">
        <v>85365</v>
      </c>
      <c r="G56569" s="1">
        <v>7</v>
      </c>
      <c r="H56569" s="1" t="s">
        <v>85365</v>
      </c>
      <c r="I56569" s="1" t="s">
        <v>16398</v>
      </c>
      <c r="J56569" s="1" t="s">
        <v>16697</v>
      </c>
      <c r="K56569" s="1" t="s">
        <v>100586</v>
      </c>
      <c r="L56569" s="1" t="s">
        <v>94608</v>
      </c>
      <c r="M56569" s="1" t="s">
        <v>100581</v>
      </c>
      <c r="N56569" s="1" t="s">
        <v>100582</v>
      </c>
      <c r="O56569" s="1" t="s">
        <v>16392</v>
      </c>
      <c r="P56569" s="1">
        <v>20260531</v>
      </c>
      <c r="Q56569" s="1" t="s">
        <v>18142</v>
      </c>
      <c r="R56569" s="1" t="s">
        <v>16394</v>
      </c>
      <c r="U56569" s="1" t="s">
        <v>16395</v>
      </c>
      <c r="V56569" s="1">
        <v>20220401</v>
      </c>
      <c r="AA56569" s="1" t="s">
        <v>16396</v>
      </c>
      <c r="AC56569" s="1">
        <v>4987828259017</v>
      </c>
      <c r="AD56569" s="1" t="s">
        <v>100585</v>
      </c>
      <c r="AJ56569" s="1">
        <v>20200531</v>
      </c>
    </row>
    <row r="56570" spans="1:37" x14ac:dyDescent="0.45">
      <c r="A56570" s="1" t="s">
        <v>93179</v>
      </c>
      <c r="B56570" s="1" t="s">
        <v>100587</v>
      </c>
      <c r="C56570" s="1">
        <v>14987792217317</v>
      </c>
      <c r="D56570" s="1">
        <v>700</v>
      </c>
      <c r="E56570" s="1" t="s">
        <v>85365</v>
      </c>
      <c r="G56570" s="1">
        <v>7</v>
      </c>
      <c r="H56570" s="1" t="s">
        <v>85365</v>
      </c>
      <c r="I56570" s="1" t="s">
        <v>16398</v>
      </c>
      <c r="J56570" s="1" t="s">
        <v>16697</v>
      </c>
      <c r="K56570" s="1" t="s">
        <v>100588</v>
      </c>
      <c r="L56570" s="1" t="s">
        <v>94608</v>
      </c>
      <c r="M56570" s="1" t="s">
        <v>100581</v>
      </c>
      <c r="N56570" s="1" t="s">
        <v>100582</v>
      </c>
      <c r="O56570" s="1" t="s">
        <v>16392</v>
      </c>
      <c r="P56570" s="1">
        <v>20260531</v>
      </c>
      <c r="Q56570" s="1" t="s">
        <v>17145</v>
      </c>
      <c r="R56570" s="1" t="s">
        <v>16394</v>
      </c>
      <c r="U56570" s="1" t="s">
        <v>16395</v>
      </c>
      <c r="V56570" s="1">
        <v>20220401</v>
      </c>
      <c r="AA56570" s="1" t="s">
        <v>16396</v>
      </c>
      <c r="AC56570" s="1">
        <v>4987792930080</v>
      </c>
      <c r="AD56570" s="1" t="s">
        <v>100587</v>
      </c>
    </row>
    <row r="56571" spans="1:37" x14ac:dyDescent="0.45">
      <c r="A56571" s="1" t="s">
        <v>93179</v>
      </c>
      <c r="B56571" s="1" t="s">
        <v>100587</v>
      </c>
      <c r="C56571" s="1">
        <v>14987792217348</v>
      </c>
      <c r="D56571" s="1">
        <v>70</v>
      </c>
      <c r="E56571" s="1" t="s">
        <v>85365</v>
      </c>
      <c r="G56571" s="1">
        <v>7</v>
      </c>
      <c r="H56571" s="1" t="s">
        <v>85365</v>
      </c>
      <c r="I56571" s="1" t="s">
        <v>16398</v>
      </c>
      <c r="J56571" s="1" t="s">
        <v>16697</v>
      </c>
      <c r="K56571" s="1" t="s">
        <v>100588</v>
      </c>
      <c r="L56571" s="1" t="s">
        <v>94608</v>
      </c>
      <c r="M56571" s="1" t="s">
        <v>100581</v>
      </c>
      <c r="N56571" s="1" t="s">
        <v>100582</v>
      </c>
      <c r="O56571" s="1" t="s">
        <v>16392</v>
      </c>
      <c r="P56571" s="1">
        <v>20260531</v>
      </c>
      <c r="Q56571" s="1" t="s">
        <v>17145</v>
      </c>
      <c r="R56571" s="1" t="s">
        <v>16394</v>
      </c>
      <c r="U56571" s="1" t="s">
        <v>16395</v>
      </c>
      <c r="V56571" s="1">
        <v>20220401</v>
      </c>
      <c r="AA56571" s="1" t="s">
        <v>16396</v>
      </c>
      <c r="AC56571" s="1">
        <v>4987792930080</v>
      </c>
      <c r="AD56571" s="1" t="s">
        <v>100587</v>
      </c>
    </row>
    <row r="56572" spans="1:37" x14ac:dyDescent="0.45">
      <c r="A56572" s="1" t="s">
        <v>93179</v>
      </c>
      <c r="B56572" s="1" t="s">
        <v>100589</v>
      </c>
      <c r="C56572" s="1">
        <v>14987190065411</v>
      </c>
      <c r="D56572" s="1">
        <v>70</v>
      </c>
      <c r="E56572" s="1" t="s">
        <v>85365</v>
      </c>
      <c r="G56572" s="1">
        <v>7</v>
      </c>
      <c r="H56572" s="1" t="s">
        <v>85365</v>
      </c>
      <c r="I56572" s="1" t="s">
        <v>16398</v>
      </c>
      <c r="J56572" s="1" t="s">
        <v>87123</v>
      </c>
      <c r="K56572" s="1" t="s">
        <v>100590</v>
      </c>
      <c r="L56572" s="1" t="s">
        <v>94608</v>
      </c>
      <c r="M56572" s="1" t="s">
        <v>100581</v>
      </c>
      <c r="N56572" s="1" t="s">
        <v>100582</v>
      </c>
      <c r="O56572" s="1" t="s">
        <v>16392</v>
      </c>
      <c r="P56572" s="1">
        <v>20260531</v>
      </c>
      <c r="Q56572" s="1" t="s">
        <v>16626</v>
      </c>
      <c r="R56572" s="1" t="s">
        <v>16394</v>
      </c>
      <c r="U56572" s="1" t="s">
        <v>16395</v>
      </c>
      <c r="V56572" s="1">
        <v>20260401</v>
      </c>
      <c r="AA56572" s="1" t="s">
        <v>16396</v>
      </c>
      <c r="AC56572" s="1">
        <v>4987190667212</v>
      </c>
      <c r="AD56572" s="1" t="s">
        <v>100589</v>
      </c>
    </row>
    <row r="56573" spans="1:37" x14ac:dyDescent="0.45">
      <c r="A56573" s="1" t="s">
        <v>93179</v>
      </c>
      <c r="B56573" s="1" t="s">
        <v>100589</v>
      </c>
      <c r="C56573" s="1">
        <v>14987190065442</v>
      </c>
      <c r="D56573" s="1">
        <v>700</v>
      </c>
      <c r="E56573" s="1" t="s">
        <v>85365</v>
      </c>
      <c r="G56573" s="1">
        <v>7</v>
      </c>
      <c r="H56573" s="1" t="s">
        <v>85365</v>
      </c>
      <c r="I56573" s="1" t="s">
        <v>16398</v>
      </c>
      <c r="J56573" s="1" t="s">
        <v>87123</v>
      </c>
      <c r="K56573" s="1" t="s">
        <v>100590</v>
      </c>
      <c r="L56573" s="1" t="s">
        <v>94608</v>
      </c>
      <c r="M56573" s="1" t="s">
        <v>100581</v>
      </c>
      <c r="N56573" s="1" t="s">
        <v>100582</v>
      </c>
      <c r="O56573" s="1" t="s">
        <v>16392</v>
      </c>
      <c r="P56573" s="1">
        <v>20260531</v>
      </c>
      <c r="Q56573" s="1" t="s">
        <v>16626</v>
      </c>
      <c r="R56573" s="1" t="s">
        <v>16394</v>
      </c>
      <c r="U56573" s="1" t="s">
        <v>16395</v>
      </c>
      <c r="V56573" s="1">
        <v>20260401</v>
      </c>
      <c r="AA56573" s="1" t="s">
        <v>16396</v>
      </c>
      <c r="AC56573" s="1">
        <v>4987190667212</v>
      </c>
      <c r="AD56573" s="1" t="s">
        <v>100589</v>
      </c>
    </row>
    <row r="56574" spans="1:37" x14ac:dyDescent="0.45">
      <c r="A56574" s="1" t="s">
        <v>93179</v>
      </c>
      <c r="B56574" s="1" t="s">
        <v>100591</v>
      </c>
      <c r="C56574" s="1">
        <v>14589782630016</v>
      </c>
      <c r="D56574" s="1">
        <v>70</v>
      </c>
      <c r="E56574" s="1" t="s">
        <v>85365</v>
      </c>
      <c r="G56574" s="1">
        <v>7</v>
      </c>
      <c r="H56574" s="1" t="s">
        <v>85365</v>
      </c>
      <c r="I56574" s="1" t="s">
        <v>16398</v>
      </c>
      <c r="J56574" s="1" t="s">
        <v>87123</v>
      </c>
      <c r="K56574" s="1" t="s">
        <v>100592</v>
      </c>
      <c r="L56574" s="1" t="s">
        <v>94608</v>
      </c>
      <c r="M56574" s="1" t="s">
        <v>100581</v>
      </c>
      <c r="N56574" s="1" t="s">
        <v>100582</v>
      </c>
      <c r="O56574" s="1" t="s">
        <v>16392</v>
      </c>
      <c r="P56574" s="1">
        <v>20260531</v>
      </c>
      <c r="Q56574" s="1" t="s">
        <v>96387</v>
      </c>
      <c r="R56574" s="1" t="s">
        <v>16394</v>
      </c>
      <c r="U56574" s="1" t="s">
        <v>16395</v>
      </c>
      <c r="V56574" s="1">
        <v>20220401</v>
      </c>
      <c r="AA56574" s="1" t="s">
        <v>16396</v>
      </c>
      <c r="AC56574" s="1">
        <v>4589782630019</v>
      </c>
      <c r="AD56574" s="1" t="s">
        <v>100591</v>
      </c>
      <c r="AF56574" s="1">
        <v>24589782630013</v>
      </c>
    </row>
    <row r="56575" spans="1:37" x14ac:dyDescent="0.45">
      <c r="A56575" s="1" t="s">
        <v>93179</v>
      </c>
      <c r="B56575" s="1" t="s">
        <v>100591</v>
      </c>
      <c r="C56575" s="1">
        <v>14589782630047</v>
      </c>
      <c r="D56575" s="1">
        <v>700</v>
      </c>
      <c r="E56575" s="1" t="s">
        <v>85365</v>
      </c>
      <c r="G56575" s="1">
        <v>7</v>
      </c>
      <c r="H56575" s="1" t="s">
        <v>85365</v>
      </c>
      <c r="I56575" s="1" t="s">
        <v>16398</v>
      </c>
      <c r="J56575" s="1" t="s">
        <v>87123</v>
      </c>
      <c r="K56575" s="1" t="s">
        <v>100592</v>
      </c>
      <c r="L56575" s="1" t="s">
        <v>94608</v>
      </c>
      <c r="M56575" s="1" t="s">
        <v>100581</v>
      </c>
      <c r="N56575" s="1" t="s">
        <v>100582</v>
      </c>
      <c r="O56575" s="1" t="s">
        <v>16392</v>
      </c>
      <c r="P56575" s="1">
        <v>20260531</v>
      </c>
      <c r="Q56575" s="1" t="s">
        <v>96387</v>
      </c>
      <c r="R56575" s="1" t="s">
        <v>16394</v>
      </c>
      <c r="U56575" s="1" t="s">
        <v>16395</v>
      </c>
      <c r="V56575" s="1">
        <v>20220401</v>
      </c>
      <c r="AA56575" s="1" t="s">
        <v>16396</v>
      </c>
      <c r="AC56575" s="1">
        <v>4589782630019</v>
      </c>
      <c r="AD56575" s="1" t="s">
        <v>100591</v>
      </c>
      <c r="AF56575" s="1">
        <v>24589782630044</v>
      </c>
    </row>
    <row r="56576" spans="1:37" x14ac:dyDescent="0.45">
      <c r="A56576" s="1" t="s">
        <v>93179</v>
      </c>
      <c r="B56576" s="1" t="s">
        <v>100593</v>
      </c>
      <c r="C56576" s="1">
        <v>14987399089911</v>
      </c>
      <c r="D56576" s="1">
        <v>70</v>
      </c>
      <c r="E56576" s="1" t="s">
        <v>85365</v>
      </c>
      <c r="G56576" s="1">
        <v>7</v>
      </c>
      <c r="H56576" s="1" t="s">
        <v>85365</v>
      </c>
      <c r="I56576" s="1" t="s">
        <v>16398</v>
      </c>
      <c r="J56576" s="1" t="s">
        <v>16697</v>
      </c>
      <c r="K56576" s="1" t="s">
        <v>100594</v>
      </c>
      <c r="L56576" s="1" t="s">
        <v>94608</v>
      </c>
      <c r="M56576" s="1" t="s">
        <v>100595</v>
      </c>
      <c r="N56576" s="1" t="s">
        <v>100594</v>
      </c>
      <c r="O56576" s="1" t="s">
        <v>16392</v>
      </c>
      <c r="P56576" s="1">
        <v>20260531</v>
      </c>
      <c r="Q56576" s="1" t="s">
        <v>39034</v>
      </c>
      <c r="R56576" s="1" t="s">
        <v>16394</v>
      </c>
      <c r="U56576" s="1" t="s">
        <v>16395</v>
      </c>
      <c r="V56576" s="1">
        <v>20130621</v>
      </c>
      <c r="W56576" s="1">
        <v>20170930</v>
      </c>
      <c r="AA56576" s="1" t="s">
        <v>16396</v>
      </c>
      <c r="AC56576" s="1">
        <v>4987399089945</v>
      </c>
      <c r="AD56576" s="1" t="s">
        <v>100593</v>
      </c>
      <c r="AF56576" s="1">
        <v>24987399089918</v>
      </c>
      <c r="AJ56576" s="1">
        <v>20160930</v>
      </c>
      <c r="AK56576" s="1">
        <v>201802</v>
      </c>
    </row>
    <row r="56577" spans="1:37" x14ac:dyDescent="0.45">
      <c r="A56577" s="1" t="s">
        <v>93179</v>
      </c>
      <c r="B56577" s="1" t="s">
        <v>100593</v>
      </c>
      <c r="C56577" s="1">
        <v>14987399089935</v>
      </c>
      <c r="D56577" s="1">
        <v>700</v>
      </c>
      <c r="E56577" s="1" t="s">
        <v>85365</v>
      </c>
      <c r="G56577" s="1">
        <v>7</v>
      </c>
      <c r="H56577" s="1" t="s">
        <v>85365</v>
      </c>
      <c r="I56577" s="1" t="s">
        <v>16398</v>
      </c>
      <c r="J56577" s="1" t="s">
        <v>16697</v>
      </c>
      <c r="K56577" s="1" t="s">
        <v>100594</v>
      </c>
      <c r="L56577" s="1" t="s">
        <v>94608</v>
      </c>
      <c r="M56577" s="1" t="s">
        <v>100595</v>
      </c>
      <c r="N56577" s="1" t="s">
        <v>100594</v>
      </c>
      <c r="O56577" s="1" t="s">
        <v>16392</v>
      </c>
      <c r="P56577" s="1">
        <v>20260531</v>
      </c>
      <c r="Q56577" s="1" t="s">
        <v>39034</v>
      </c>
      <c r="R56577" s="1" t="s">
        <v>16394</v>
      </c>
      <c r="U56577" s="1" t="s">
        <v>16395</v>
      </c>
      <c r="V56577" s="1">
        <v>20130621</v>
      </c>
      <c r="W56577" s="1">
        <v>20170930</v>
      </c>
      <c r="AA56577" s="1" t="s">
        <v>16396</v>
      </c>
      <c r="AC56577" s="1">
        <v>4987399089945</v>
      </c>
      <c r="AD56577" s="1" t="s">
        <v>100593</v>
      </c>
      <c r="AF56577" s="1">
        <v>24987399089932</v>
      </c>
      <c r="AJ56577" s="1">
        <v>20160930</v>
      </c>
      <c r="AK56577" s="1">
        <v>201802</v>
      </c>
    </row>
    <row r="56578" spans="1:37" x14ac:dyDescent="0.45">
      <c r="A56578" s="1" t="s">
        <v>93179</v>
      </c>
      <c r="B56578" s="1" t="s">
        <v>100596</v>
      </c>
      <c r="C56578" s="1">
        <v>14987155165095</v>
      </c>
      <c r="D56578" s="1">
        <v>700</v>
      </c>
      <c r="E56578" s="1" t="s">
        <v>85365</v>
      </c>
      <c r="G56578" s="1">
        <v>7</v>
      </c>
      <c r="H56578" s="1" t="s">
        <v>85365</v>
      </c>
      <c r="I56578" s="1" t="s">
        <v>16398</v>
      </c>
      <c r="J56578" s="1" t="s">
        <v>87123</v>
      </c>
      <c r="K56578" s="1" t="s">
        <v>100597</v>
      </c>
      <c r="L56578" s="1" t="s">
        <v>94608</v>
      </c>
      <c r="M56578" s="1" t="s">
        <v>100581</v>
      </c>
      <c r="N56578" s="1" t="s">
        <v>100582</v>
      </c>
      <c r="O56578" s="1" t="s">
        <v>16392</v>
      </c>
      <c r="P56578" s="1">
        <v>20260531</v>
      </c>
      <c r="Q56578" s="1" t="s">
        <v>16844</v>
      </c>
      <c r="R56578" s="1" t="s">
        <v>16394</v>
      </c>
      <c r="U56578" s="1" t="s">
        <v>16395</v>
      </c>
      <c r="V56578" s="1">
        <v>20220401</v>
      </c>
      <c r="AA56578" s="1" t="s">
        <v>16396</v>
      </c>
      <c r="AC56578" s="1">
        <v>4987155165135</v>
      </c>
      <c r="AD56578" s="1" t="s">
        <v>100596</v>
      </c>
      <c r="AF56578" s="1">
        <v>24987155165092</v>
      </c>
    </row>
    <row r="56579" spans="1:37" x14ac:dyDescent="0.45">
      <c r="A56579" s="1" t="s">
        <v>93179</v>
      </c>
      <c r="B56579" s="1" t="s">
        <v>100596</v>
      </c>
      <c r="C56579" s="1">
        <v>14987155165149</v>
      </c>
      <c r="D56579" s="1">
        <v>70</v>
      </c>
      <c r="E56579" s="1" t="s">
        <v>85365</v>
      </c>
      <c r="G56579" s="1">
        <v>7</v>
      </c>
      <c r="H56579" s="1" t="s">
        <v>85365</v>
      </c>
      <c r="I56579" s="1" t="s">
        <v>16398</v>
      </c>
      <c r="J56579" s="1" t="s">
        <v>87123</v>
      </c>
      <c r="K56579" s="1" t="s">
        <v>100597</v>
      </c>
      <c r="L56579" s="1" t="s">
        <v>94608</v>
      </c>
      <c r="M56579" s="1" t="s">
        <v>100581</v>
      </c>
      <c r="N56579" s="1" t="s">
        <v>100582</v>
      </c>
      <c r="O56579" s="1" t="s">
        <v>16392</v>
      </c>
      <c r="P56579" s="1">
        <v>20260531</v>
      </c>
      <c r="Q56579" s="1" t="s">
        <v>16844</v>
      </c>
      <c r="R56579" s="1" t="s">
        <v>16394</v>
      </c>
      <c r="U56579" s="1" t="s">
        <v>16395</v>
      </c>
      <c r="V56579" s="1">
        <v>20220401</v>
      </c>
      <c r="AA56579" s="1" t="s">
        <v>16396</v>
      </c>
      <c r="AC56579" s="1">
        <v>4987155165135</v>
      </c>
      <c r="AD56579" s="1" t="s">
        <v>100596</v>
      </c>
      <c r="AF56579" s="1">
        <v>24987155165146</v>
      </c>
    </row>
    <row r="56580" spans="1:37" x14ac:dyDescent="0.45">
      <c r="A56580" s="1" t="s">
        <v>93179</v>
      </c>
      <c r="B56580" s="1" t="s">
        <v>100598</v>
      </c>
      <c r="C56580" s="1">
        <v>14987476155201</v>
      </c>
      <c r="D56580" s="1">
        <v>70</v>
      </c>
      <c r="E56580" s="1" t="s">
        <v>85365</v>
      </c>
      <c r="G56580" s="1">
        <v>7</v>
      </c>
      <c r="H56580" s="1" t="s">
        <v>85365</v>
      </c>
      <c r="I56580" s="1" t="s">
        <v>16398</v>
      </c>
      <c r="J56580" s="1" t="s">
        <v>87123</v>
      </c>
      <c r="K56580" s="1" t="s">
        <v>100599</v>
      </c>
      <c r="L56580" s="1" t="s">
        <v>94608</v>
      </c>
      <c r="M56580" s="1" t="s">
        <v>100581</v>
      </c>
      <c r="N56580" s="1" t="s">
        <v>100582</v>
      </c>
      <c r="O56580" s="1" t="s">
        <v>16392</v>
      </c>
      <c r="P56580" s="1">
        <v>20260531</v>
      </c>
      <c r="Q56580" s="1" t="s">
        <v>18159</v>
      </c>
      <c r="R56580" s="1" t="s">
        <v>16394</v>
      </c>
      <c r="U56580" s="1" t="s">
        <v>16395</v>
      </c>
      <c r="V56580" s="1">
        <v>20220401</v>
      </c>
      <c r="AA56580" s="1" t="s">
        <v>16396</v>
      </c>
      <c r="AC56580" s="1">
        <v>4987476235302</v>
      </c>
      <c r="AD56580" s="1" t="s">
        <v>100598</v>
      </c>
      <c r="AF56580" s="1">
        <v>24987476155208</v>
      </c>
    </row>
    <row r="56581" spans="1:37" x14ac:dyDescent="0.45">
      <c r="A56581" s="1" t="s">
        <v>93179</v>
      </c>
      <c r="B56581" s="1" t="s">
        <v>100598</v>
      </c>
      <c r="C56581" s="1">
        <v>14987476155218</v>
      </c>
      <c r="D56581" s="1">
        <v>700</v>
      </c>
      <c r="E56581" s="1" t="s">
        <v>85365</v>
      </c>
      <c r="G56581" s="1">
        <v>7</v>
      </c>
      <c r="H56581" s="1" t="s">
        <v>85365</v>
      </c>
      <c r="I56581" s="1" t="s">
        <v>16398</v>
      </c>
      <c r="J56581" s="1" t="s">
        <v>87123</v>
      </c>
      <c r="K56581" s="1" t="s">
        <v>100599</v>
      </c>
      <c r="L56581" s="1" t="s">
        <v>94608</v>
      </c>
      <c r="M56581" s="1" t="s">
        <v>100581</v>
      </c>
      <c r="N56581" s="1" t="s">
        <v>100582</v>
      </c>
      <c r="O56581" s="1" t="s">
        <v>16392</v>
      </c>
      <c r="P56581" s="1">
        <v>20260531</v>
      </c>
      <c r="Q56581" s="1" t="s">
        <v>18159</v>
      </c>
      <c r="R56581" s="1" t="s">
        <v>16394</v>
      </c>
      <c r="U56581" s="1" t="s">
        <v>16395</v>
      </c>
      <c r="V56581" s="1">
        <v>20220401</v>
      </c>
      <c r="AA56581" s="1" t="s">
        <v>16396</v>
      </c>
      <c r="AC56581" s="1">
        <v>4987476235302</v>
      </c>
      <c r="AD56581" s="1" t="s">
        <v>100598</v>
      </c>
      <c r="AF56581" s="1">
        <v>24987476155215</v>
      </c>
    </row>
    <row r="56582" spans="1:37" x14ac:dyDescent="0.45">
      <c r="A56582" s="1" t="s">
        <v>93179</v>
      </c>
      <c r="B56582" s="1" t="s">
        <v>100600</v>
      </c>
      <c r="C56582" s="1">
        <v>14987120120104</v>
      </c>
      <c r="D56582" s="1">
        <v>70</v>
      </c>
      <c r="E56582" s="1" t="s">
        <v>85365</v>
      </c>
      <c r="G56582" s="1">
        <v>7</v>
      </c>
      <c r="H56582" s="1" t="s">
        <v>85365</v>
      </c>
      <c r="I56582" s="1" t="s">
        <v>16398</v>
      </c>
      <c r="J56582" s="1" t="s">
        <v>87123</v>
      </c>
      <c r="K56582" s="1" t="s">
        <v>100601</v>
      </c>
      <c r="L56582" s="1" t="s">
        <v>94608</v>
      </c>
      <c r="M56582" s="1" t="s">
        <v>100581</v>
      </c>
      <c r="N56582" s="1" t="s">
        <v>100582</v>
      </c>
      <c r="O56582" s="1" t="s">
        <v>16392</v>
      </c>
      <c r="P56582" s="1">
        <v>20260531</v>
      </c>
      <c r="Q56582" s="1" t="s">
        <v>17424</v>
      </c>
      <c r="R56582" s="1" t="s">
        <v>16394</v>
      </c>
      <c r="U56582" s="1" t="s">
        <v>16395</v>
      </c>
      <c r="V56582" s="1">
        <v>20220401</v>
      </c>
      <c r="AA56582" s="1" t="s">
        <v>16396</v>
      </c>
      <c r="AC56582" s="1">
        <v>4987120120176</v>
      </c>
      <c r="AD56582" s="1" t="s">
        <v>100600</v>
      </c>
      <c r="AF56582" s="1">
        <v>24987120120101</v>
      </c>
    </row>
    <row r="56583" spans="1:37" x14ac:dyDescent="0.45">
      <c r="A56583" s="1" t="s">
        <v>93179</v>
      </c>
      <c r="B56583" s="1" t="s">
        <v>100600</v>
      </c>
      <c r="C56583" s="1">
        <v>14987120120111</v>
      </c>
      <c r="D56583" s="1">
        <v>700</v>
      </c>
      <c r="E56583" s="1" t="s">
        <v>85365</v>
      </c>
      <c r="G56583" s="1">
        <v>7</v>
      </c>
      <c r="H56583" s="1" t="s">
        <v>85365</v>
      </c>
      <c r="I56583" s="1" t="s">
        <v>16398</v>
      </c>
      <c r="J56583" s="1" t="s">
        <v>87123</v>
      </c>
      <c r="K56583" s="1" t="s">
        <v>100601</v>
      </c>
      <c r="L56583" s="1" t="s">
        <v>94608</v>
      </c>
      <c r="M56583" s="1" t="s">
        <v>100581</v>
      </c>
      <c r="N56583" s="1" t="s">
        <v>100582</v>
      </c>
      <c r="O56583" s="1" t="s">
        <v>16392</v>
      </c>
      <c r="P56583" s="1">
        <v>20260531</v>
      </c>
      <c r="Q56583" s="1" t="s">
        <v>17424</v>
      </c>
      <c r="R56583" s="1" t="s">
        <v>16394</v>
      </c>
      <c r="U56583" s="1" t="s">
        <v>16395</v>
      </c>
      <c r="V56583" s="1">
        <v>20220401</v>
      </c>
      <c r="AA56583" s="1" t="s">
        <v>16396</v>
      </c>
      <c r="AC56583" s="1">
        <v>4987120120176</v>
      </c>
      <c r="AD56583" s="1" t="s">
        <v>100600</v>
      </c>
      <c r="AF56583" s="1">
        <v>24987120120118</v>
      </c>
    </row>
    <row r="56584" spans="1:37" x14ac:dyDescent="0.45">
      <c r="A56584" s="1" t="s">
        <v>93179</v>
      </c>
      <c r="B56584" s="1" t="s">
        <v>100600</v>
      </c>
      <c r="C56584" s="1">
        <v>14987120120128</v>
      </c>
      <c r="D56584" s="1">
        <v>350</v>
      </c>
      <c r="E56584" s="1" t="s">
        <v>85365</v>
      </c>
      <c r="G56584" s="1">
        <v>7</v>
      </c>
      <c r="H56584" s="1" t="s">
        <v>85365</v>
      </c>
      <c r="I56584" s="1" t="s">
        <v>16398</v>
      </c>
      <c r="J56584" s="1" t="s">
        <v>87123</v>
      </c>
      <c r="K56584" s="1" t="s">
        <v>100601</v>
      </c>
      <c r="L56584" s="1" t="s">
        <v>94608</v>
      </c>
      <c r="M56584" s="1" t="s">
        <v>100581</v>
      </c>
      <c r="N56584" s="1" t="s">
        <v>100582</v>
      </c>
      <c r="O56584" s="1" t="s">
        <v>16392</v>
      </c>
      <c r="P56584" s="1">
        <v>20260531</v>
      </c>
      <c r="Q56584" s="1" t="s">
        <v>17424</v>
      </c>
      <c r="R56584" s="1" t="s">
        <v>16394</v>
      </c>
      <c r="U56584" s="1" t="s">
        <v>16395</v>
      </c>
      <c r="V56584" s="1">
        <v>20220401</v>
      </c>
      <c r="AA56584" s="1" t="s">
        <v>16396</v>
      </c>
      <c r="AC56584" s="1">
        <v>4987120120176</v>
      </c>
      <c r="AD56584" s="1" t="s">
        <v>100600</v>
      </c>
      <c r="AF56584" s="1">
        <v>24987120120125</v>
      </c>
    </row>
    <row r="56585" spans="1:37" x14ac:dyDescent="0.45">
      <c r="A56585" s="1" t="s">
        <v>93179</v>
      </c>
      <c r="B56585" s="1" t="s">
        <v>100602</v>
      </c>
      <c r="C56585" s="1">
        <v>14987155041092</v>
      </c>
      <c r="D56585" s="1">
        <v>70</v>
      </c>
      <c r="E56585" s="1" t="s">
        <v>85365</v>
      </c>
      <c r="G56585" s="1">
        <v>7</v>
      </c>
      <c r="H56585" s="1" t="s">
        <v>85365</v>
      </c>
      <c r="I56585" s="1" t="s">
        <v>16398</v>
      </c>
      <c r="J56585" s="1" t="s">
        <v>87123</v>
      </c>
      <c r="K56585" s="1" t="s">
        <v>100603</v>
      </c>
      <c r="L56585" s="1" t="s">
        <v>94608</v>
      </c>
      <c r="M56585" s="1" t="s">
        <v>100581</v>
      </c>
      <c r="N56585" s="1" t="s">
        <v>100582</v>
      </c>
      <c r="O56585" s="1" t="s">
        <v>16392</v>
      </c>
      <c r="P56585" s="1">
        <v>20260531</v>
      </c>
      <c r="Q56585" s="1" t="s">
        <v>16844</v>
      </c>
      <c r="R56585" s="1" t="s">
        <v>16394</v>
      </c>
      <c r="U56585" s="1" t="s">
        <v>16395</v>
      </c>
      <c r="V56585" s="1">
        <v>20220401</v>
      </c>
      <c r="AA56585" s="1" t="s">
        <v>16396</v>
      </c>
      <c r="AC56585" s="1">
        <v>4987155041590</v>
      </c>
      <c r="AD56585" s="1" t="s">
        <v>100602</v>
      </c>
    </row>
    <row r="56586" spans="1:37" x14ac:dyDescent="0.45">
      <c r="A56586" s="1" t="s">
        <v>93179</v>
      </c>
      <c r="B56586" s="1" t="s">
        <v>100602</v>
      </c>
      <c r="C56586" s="1">
        <v>14987155041108</v>
      </c>
      <c r="D56586" s="1">
        <v>700</v>
      </c>
      <c r="E56586" s="1" t="s">
        <v>85365</v>
      </c>
      <c r="G56586" s="1">
        <v>7</v>
      </c>
      <c r="H56586" s="1" t="s">
        <v>85365</v>
      </c>
      <c r="I56586" s="1" t="s">
        <v>16398</v>
      </c>
      <c r="J56586" s="1" t="s">
        <v>87123</v>
      </c>
      <c r="K56586" s="1" t="s">
        <v>100603</v>
      </c>
      <c r="L56586" s="1" t="s">
        <v>94608</v>
      </c>
      <c r="M56586" s="1" t="s">
        <v>100581</v>
      </c>
      <c r="N56586" s="1" t="s">
        <v>100582</v>
      </c>
      <c r="O56586" s="1" t="s">
        <v>16392</v>
      </c>
      <c r="P56586" s="1">
        <v>20260531</v>
      </c>
      <c r="Q56586" s="1" t="s">
        <v>16844</v>
      </c>
      <c r="R56586" s="1" t="s">
        <v>16394</v>
      </c>
      <c r="U56586" s="1" t="s">
        <v>16395</v>
      </c>
      <c r="V56586" s="1">
        <v>20220401</v>
      </c>
      <c r="AA56586" s="1" t="s">
        <v>16396</v>
      </c>
      <c r="AC56586" s="1">
        <v>4987155041590</v>
      </c>
      <c r="AD56586" s="1" t="s">
        <v>100602</v>
      </c>
    </row>
    <row r="56587" spans="1:37" x14ac:dyDescent="0.45">
      <c r="A56587" s="1" t="s">
        <v>93179</v>
      </c>
      <c r="B56587" s="1" t="s">
        <v>100604</v>
      </c>
      <c r="C56587" s="1">
        <v>14987235012516</v>
      </c>
      <c r="D56587" s="1">
        <v>70</v>
      </c>
      <c r="E56587" s="1" t="s">
        <v>85365</v>
      </c>
      <c r="G56587" s="1">
        <v>7</v>
      </c>
      <c r="H56587" s="1" t="s">
        <v>85365</v>
      </c>
      <c r="I56587" s="1" t="s">
        <v>16398</v>
      </c>
      <c r="J56587" s="1" t="s">
        <v>16697</v>
      </c>
      <c r="K56587" s="1" t="s">
        <v>100605</v>
      </c>
      <c r="L56587" s="1" t="s">
        <v>94608</v>
      </c>
      <c r="M56587" s="1" t="s">
        <v>100581</v>
      </c>
      <c r="N56587" s="1" t="s">
        <v>100582</v>
      </c>
      <c r="O56587" s="1" t="s">
        <v>16392</v>
      </c>
      <c r="P56587" s="1">
        <v>20260531</v>
      </c>
      <c r="Q56587" s="1" t="s">
        <v>93987</v>
      </c>
      <c r="R56587" s="1" t="s">
        <v>16394</v>
      </c>
      <c r="U56587" s="1" t="s">
        <v>16395</v>
      </c>
      <c r="V56587" s="1">
        <v>20220401</v>
      </c>
      <c r="AA56587" s="1" t="s">
        <v>16396</v>
      </c>
      <c r="AC56587" s="1">
        <v>4987235112516</v>
      </c>
      <c r="AD56587" s="1" t="s">
        <v>100604</v>
      </c>
    </row>
    <row r="56588" spans="1:37" x14ac:dyDescent="0.45">
      <c r="A56588" s="1" t="s">
        <v>93179</v>
      </c>
      <c r="B56588" s="1" t="s">
        <v>100604</v>
      </c>
      <c r="C56588" s="1">
        <v>14987235012523</v>
      </c>
      <c r="D56588" s="1">
        <v>350</v>
      </c>
      <c r="E56588" s="1" t="s">
        <v>85365</v>
      </c>
      <c r="G56588" s="1">
        <v>7</v>
      </c>
      <c r="H56588" s="1" t="s">
        <v>85365</v>
      </c>
      <c r="I56588" s="1" t="s">
        <v>16398</v>
      </c>
      <c r="J56588" s="1" t="s">
        <v>16697</v>
      </c>
      <c r="K56588" s="1" t="s">
        <v>100605</v>
      </c>
      <c r="L56588" s="1" t="s">
        <v>94608</v>
      </c>
      <c r="M56588" s="1" t="s">
        <v>100581</v>
      </c>
      <c r="N56588" s="1" t="s">
        <v>100582</v>
      </c>
      <c r="O56588" s="1" t="s">
        <v>16392</v>
      </c>
      <c r="P56588" s="1">
        <v>20260531</v>
      </c>
      <c r="Q56588" s="1" t="s">
        <v>93987</v>
      </c>
      <c r="R56588" s="1" t="s">
        <v>16394</v>
      </c>
      <c r="U56588" s="1" t="s">
        <v>16395</v>
      </c>
      <c r="V56588" s="1">
        <v>20220401</v>
      </c>
      <c r="AA56588" s="1" t="s">
        <v>16396</v>
      </c>
      <c r="AC56588" s="1">
        <v>4987235112516</v>
      </c>
      <c r="AD56588" s="1" t="s">
        <v>100604</v>
      </c>
    </row>
    <row r="56589" spans="1:37" x14ac:dyDescent="0.45">
      <c r="A56589" s="1" t="s">
        <v>93179</v>
      </c>
      <c r="B56589" s="1" t="s">
        <v>100604</v>
      </c>
      <c r="C56589" s="1">
        <v>14987235012530</v>
      </c>
      <c r="D56589" s="1">
        <v>700</v>
      </c>
      <c r="E56589" s="1" t="s">
        <v>85365</v>
      </c>
      <c r="G56589" s="1">
        <v>7</v>
      </c>
      <c r="H56589" s="1" t="s">
        <v>85365</v>
      </c>
      <c r="I56589" s="1" t="s">
        <v>16398</v>
      </c>
      <c r="J56589" s="1" t="s">
        <v>16697</v>
      </c>
      <c r="K56589" s="1" t="s">
        <v>100605</v>
      </c>
      <c r="L56589" s="1" t="s">
        <v>94608</v>
      </c>
      <c r="M56589" s="1" t="s">
        <v>100581</v>
      </c>
      <c r="N56589" s="1" t="s">
        <v>100582</v>
      </c>
      <c r="O56589" s="1" t="s">
        <v>16392</v>
      </c>
      <c r="P56589" s="1">
        <v>20260531</v>
      </c>
      <c r="Q56589" s="1" t="s">
        <v>93987</v>
      </c>
      <c r="R56589" s="1" t="s">
        <v>16394</v>
      </c>
      <c r="U56589" s="1" t="s">
        <v>16395</v>
      </c>
      <c r="V56589" s="1">
        <v>20220401</v>
      </c>
      <c r="AA56589" s="1" t="s">
        <v>16396</v>
      </c>
      <c r="AC56589" s="1">
        <v>4987235112516</v>
      </c>
      <c r="AD56589" s="1" t="s">
        <v>100604</v>
      </c>
    </row>
    <row r="56590" spans="1:37" x14ac:dyDescent="0.45">
      <c r="A56590" s="1" t="s">
        <v>93179</v>
      </c>
      <c r="B56590" s="1" t="s">
        <v>100606</v>
      </c>
      <c r="C56590" s="1">
        <v>14987435447033</v>
      </c>
      <c r="D56590" s="1">
        <v>70</v>
      </c>
      <c r="E56590" s="1" t="s">
        <v>85365</v>
      </c>
      <c r="G56590" s="1">
        <v>7</v>
      </c>
      <c r="H56590" s="1" t="s">
        <v>85365</v>
      </c>
      <c r="I56590" s="1" t="s">
        <v>16398</v>
      </c>
      <c r="J56590" s="1" t="s">
        <v>16697</v>
      </c>
      <c r="K56590" s="1" t="s">
        <v>100607</v>
      </c>
      <c r="L56590" s="1" t="s">
        <v>94608</v>
      </c>
      <c r="M56590" s="1" t="s">
        <v>100581</v>
      </c>
      <c r="N56590" s="1" t="s">
        <v>100582</v>
      </c>
      <c r="O56590" s="1" t="s">
        <v>16392</v>
      </c>
      <c r="P56590" s="1">
        <v>20260531</v>
      </c>
      <c r="Q56590" s="1" t="s">
        <v>86371</v>
      </c>
      <c r="R56590" s="1" t="s">
        <v>16394</v>
      </c>
      <c r="U56590" s="1" t="s">
        <v>16395</v>
      </c>
      <c r="V56590" s="1">
        <v>20220401</v>
      </c>
      <c r="AA56590" s="1" t="s">
        <v>16396</v>
      </c>
      <c r="AC56590" s="1">
        <v>4987435447005</v>
      </c>
      <c r="AD56590" s="1" t="s">
        <v>100606</v>
      </c>
    </row>
    <row r="56591" spans="1:37" x14ac:dyDescent="0.45">
      <c r="A56591" s="1" t="s">
        <v>93179</v>
      </c>
      <c r="B56591" s="1" t="s">
        <v>100606</v>
      </c>
      <c r="C56591" s="1">
        <v>14987435447057</v>
      </c>
      <c r="D56591" s="1">
        <v>700</v>
      </c>
      <c r="E56591" s="1" t="s">
        <v>85365</v>
      </c>
      <c r="G56591" s="1">
        <v>7</v>
      </c>
      <c r="H56591" s="1" t="s">
        <v>85365</v>
      </c>
      <c r="I56591" s="1" t="s">
        <v>16398</v>
      </c>
      <c r="J56591" s="1" t="s">
        <v>16697</v>
      </c>
      <c r="K56591" s="1" t="s">
        <v>100607</v>
      </c>
      <c r="L56591" s="1" t="s">
        <v>94608</v>
      </c>
      <c r="M56591" s="1" t="s">
        <v>100581</v>
      </c>
      <c r="N56591" s="1" t="s">
        <v>100582</v>
      </c>
      <c r="O56591" s="1" t="s">
        <v>16392</v>
      </c>
      <c r="P56591" s="1">
        <v>20260531</v>
      </c>
      <c r="Q56591" s="1" t="s">
        <v>86371</v>
      </c>
      <c r="R56591" s="1" t="s">
        <v>16394</v>
      </c>
      <c r="U56591" s="1" t="s">
        <v>16395</v>
      </c>
      <c r="V56591" s="1">
        <v>20220401</v>
      </c>
      <c r="AA56591" s="1" t="s">
        <v>16396</v>
      </c>
      <c r="AC56591" s="1">
        <v>4987435447005</v>
      </c>
      <c r="AD56591" s="1" t="s">
        <v>100606</v>
      </c>
    </row>
    <row r="56592" spans="1:37" x14ac:dyDescent="0.45">
      <c r="A56592" s="1" t="s">
        <v>93179</v>
      </c>
      <c r="B56592" s="1" t="s">
        <v>100608</v>
      </c>
      <c r="C56592" s="1">
        <v>14987060305364</v>
      </c>
      <c r="D56592" s="1">
        <v>70</v>
      </c>
      <c r="E56592" s="1" t="s">
        <v>85365</v>
      </c>
      <c r="G56592" s="1">
        <v>7</v>
      </c>
      <c r="H56592" s="1" t="s">
        <v>85365</v>
      </c>
      <c r="I56592" s="1" t="s">
        <v>16398</v>
      </c>
      <c r="J56592" s="1" t="s">
        <v>87123</v>
      </c>
      <c r="K56592" s="1" t="s">
        <v>100609</v>
      </c>
      <c r="L56592" s="1" t="s">
        <v>94608</v>
      </c>
      <c r="M56592" s="1" t="s">
        <v>100581</v>
      </c>
      <c r="N56592" s="1" t="s">
        <v>100582</v>
      </c>
      <c r="O56592" s="1" t="s">
        <v>16392</v>
      </c>
      <c r="P56592" s="1">
        <v>20260531</v>
      </c>
      <c r="Q56592" s="1" t="s">
        <v>16954</v>
      </c>
      <c r="R56592" s="1" t="s">
        <v>16394</v>
      </c>
      <c r="U56592" s="1" t="s">
        <v>16395</v>
      </c>
      <c r="V56592" s="1">
        <v>20220401</v>
      </c>
      <c r="AA56592" s="1" t="s">
        <v>16396</v>
      </c>
      <c r="AC56592" s="1">
        <v>4987060505361</v>
      </c>
      <c r="AD56592" s="1" t="s">
        <v>100608</v>
      </c>
      <c r="AF56592" s="1">
        <v>24987060305361</v>
      </c>
    </row>
    <row r="56593" spans="1:32" x14ac:dyDescent="0.45">
      <c r="A56593" s="1" t="s">
        <v>93179</v>
      </c>
      <c r="B56593" s="1" t="s">
        <v>100608</v>
      </c>
      <c r="C56593" s="1">
        <v>14987060305371</v>
      </c>
      <c r="D56593" s="1">
        <v>700</v>
      </c>
      <c r="E56593" s="1" t="s">
        <v>85365</v>
      </c>
      <c r="G56593" s="1">
        <v>7</v>
      </c>
      <c r="H56593" s="1" t="s">
        <v>85365</v>
      </c>
      <c r="I56593" s="1" t="s">
        <v>16398</v>
      </c>
      <c r="J56593" s="1" t="s">
        <v>87123</v>
      </c>
      <c r="K56593" s="1" t="s">
        <v>100609</v>
      </c>
      <c r="L56593" s="1" t="s">
        <v>94608</v>
      </c>
      <c r="M56593" s="1" t="s">
        <v>100581</v>
      </c>
      <c r="N56593" s="1" t="s">
        <v>100582</v>
      </c>
      <c r="O56593" s="1" t="s">
        <v>16392</v>
      </c>
      <c r="P56593" s="1">
        <v>20260531</v>
      </c>
      <c r="Q56593" s="1" t="s">
        <v>16954</v>
      </c>
      <c r="R56593" s="1" t="s">
        <v>16394</v>
      </c>
      <c r="U56593" s="1" t="s">
        <v>16395</v>
      </c>
      <c r="V56593" s="1">
        <v>20220401</v>
      </c>
      <c r="AA56593" s="1" t="s">
        <v>16396</v>
      </c>
      <c r="AC56593" s="1">
        <v>4987060505361</v>
      </c>
      <c r="AD56593" s="1" t="s">
        <v>100608</v>
      </c>
      <c r="AF56593" s="1">
        <v>24987060305378</v>
      </c>
    </row>
    <row r="56594" spans="1:32" x14ac:dyDescent="0.45">
      <c r="A56594" s="1" t="s">
        <v>93179</v>
      </c>
      <c r="B56594" s="1" t="s">
        <v>100610</v>
      </c>
      <c r="C56594" s="1">
        <v>14987042357015</v>
      </c>
      <c r="D56594" s="1">
        <v>70</v>
      </c>
      <c r="E56594" s="1" t="s">
        <v>85365</v>
      </c>
      <c r="G56594" s="1">
        <v>7</v>
      </c>
      <c r="H56594" s="1" t="s">
        <v>85365</v>
      </c>
      <c r="I56594" s="1" t="s">
        <v>16398</v>
      </c>
      <c r="J56594" s="1" t="s">
        <v>87123</v>
      </c>
      <c r="K56594" s="1" t="s">
        <v>100611</v>
      </c>
      <c r="L56594" s="1" t="s">
        <v>94608</v>
      </c>
      <c r="M56594" s="1" t="s">
        <v>100581</v>
      </c>
      <c r="N56594" s="1" t="s">
        <v>100582</v>
      </c>
      <c r="O56594" s="1" t="s">
        <v>16392</v>
      </c>
      <c r="P56594" s="1">
        <v>20260531</v>
      </c>
      <c r="Q56594" s="1" t="s">
        <v>18633</v>
      </c>
      <c r="R56594" s="1" t="s">
        <v>16394</v>
      </c>
      <c r="S56594" s="1" t="s">
        <v>16550</v>
      </c>
      <c r="U56594" s="1" t="s">
        <v>16395</v>
      </c>
      <c r="V56594" s="1">
        <v>20220401</v>
      </c>
      <c r="AA56594" s="1" t="s">
        <v>16396</v>
      </c>
      <c r="AC56594" s="1">
        <v>4987042357513</v>
      </c>
      <c r="AD56594" s="1" t="s">
        <v>100610</v>
      </c>
    </row>
    <row r="56595" spans="1:32" x14ac:dyDescent="0.45">
      <c r="A56595" s="1" t="s">
        <v>93179</v>
      </c>
      <c r="B56595" s="1" t="s">
        <v>100610</v>
      </c>
      <c r="C56595" s="1">
        <v>14987042357046</v>
      </c>
      <c r="D56595" s="1">
        <v>700</v>
      </c>
      <c r="E56595" s="1" t="s">
        <v>85365</v>
      </c>
      <c r="G56595" s="1">
        <v>7</v>
      </c>
      <c r="H56595" s="1" t="s">
        <v>85365</v>
      </c>
      <c r="I56595" s="1" t="s">
        <v>16398</v>
      </c>
      <c r="J56595" s="1" t="s">
        <v>87123</v>
      </c>
      <c r="K56595" s="1" t="s">
        <v>100611</v>
      </c>
      <c r="L56595" s="1" t="s">
        <v>94608</v>
      </c>
      <c r="M56595" s="1" t="s">
        <v>100581</v>
      </c>
      <c r="N56595" s="1" t="s">
        <v>100582</v>
      </c>
      <c r="O56595" s="1" t="s">
        <v>16392</v>
      </c>
      <c r="P56595" s="1">
        <v>20260531</v>
      </c>
      <c r="Q56595" s="1" t="s">
        <v>18633</v>
      </c>
      <c r="R56595" s="1" t="s">
        <v>16394</v>
      </c>
      <c r="S56595" s="1" t="s">
        <v>16550</v>
      </c>
      <c r="U56595" s="1" t="s">
        <v>16395</v>
      </c>
      <c r="V56595" s="1">
        <v>20220401</v>
      </c>
      <c r="AA56595" s="1" t="s">
        <v>16396</v>
      </c>
      <c r="AC56595" s="1">
        <v>4987042357513</v>
      </c>
      <c r="AD56595" s="1" t="s">
        <v>100610</v>
      </c>
    </row>
    <row r="56596" spans="1:32" x14ac:dyDescent="0.45">
      <c r="A56596" s="1" t="s">
        <v>93179</v>
      </c>
      <c r="B56596" s="1" t="s">
        <v>100612</v>
      </c>
      <c r="C56596" s="1">
        <v>14987188415808</v>
      </c>
      <c r="D56596" s="1">
        <v>70</v>
      </c>
      <c r="E56596" s="1" t="s">
        <v>85365</v>
      </c>
      <c r="G56596" s="1">
        <v>7</v>
      </c>
      <c r="H56596" s="1" t="s">
        <v>85365</v>
      </c>
      <c r="I56596" s="1" t="s">
        <v>16398</v>
      </c>
      <c r="J56596" s="1" t="s">
        <v>87123</v>
      </c>
      <c r="K56596" s="1" t="s">
        <v>100613</v>
      </c>
      <c r="L56596" s="1" t="s">
        <v>94608</v>
      </c>
      <c r="M56596" s="1" t="s">
        <v>100581</v>
      </c>
      <c r="N56596" s="1" t="s">
        <v>100582</v>
      </c>
      <c r="O56596" s="1" t="s">
        <v>16392</v>
      </c>
      <c r="P56596" s="1">
        <v>20260531</v>
      </c>
      <c r="Q56596" s="1" t="s">
        <v>18954</v>
      </c>
      <c r="R56596" s="1" t="s">
        <v>16394</v>
      </c>
      <c r="U56596" s="1" t="s">
        <v>16395</v>
      </c>
      <c r="V56596" s="1">
        <v>20220401</v>
      </c>
      <c r="AA56596" s="1" t="s">
        <v>16396</v>
      </c>
      <c r="AC56596" s="1">
        <v>4987188223529</v>
      </c>
      <c r="AD56596" s="1" t="s">
        <v>100612</v>
      </c>
    </row>
    <row r="56597" spans="1:32" x14ac:dyDescent="0.45">
      <c r="A56597" s="1" t="s">
        <v>93179</v>
      </c>
      <c r="B56597" s="1" t="s">
        <v>100612</v>
      </c>
      <c r="C56597" s="1">
        <v>14987188415815</v>
      </c>
      <c r="D56597" s="1">
        <v>350</v>
      </c>
      <c r="E56597" s="1" t="s">
        <v>85365</v>
      </c>
      <c r="G56597" s="1">
        <v>7</v>
      </c>
      <c r="H56597" s="1" t="s">
        <v>85365</v>
      </c>
      <c r="I56597" s="1" t="s">
        <v>16398</v>
      </c>
      <c r="J56597" s="1" t="s">
        <v>87123</v>
      </c>
      <c r="K56597" s="1" t="s">
        <v>100613</v>
      </c>
      <c r="L56597" s="1" t="s">
        <v>94608</v>
      </c>
      <c r="M56597" s="1" t="s">
        <v>100581</v>
      </c>
      <c r="N56597" s="1" t="s">
        <v>100582</v>
      </c>
      <c r="O56597" s="1" t="s">
        <v>16392</v>
      </c>
      <c r="P56597" s="1">
        <v>20260531</v>
      </c>
      <c r="Q56597" s="1" t="s">
        <v>18954</v>
      </c>
      <c r="R56597" s="1" t="s">
        <v>16394</v>
      </c>
      <c r="U56597" s="1" t="s">
        <v>16395</v>
      </c>
      <c r="V56597" s="1">
        <v>20220401</v>
      </c>
      <c r="AA56597" s="1" t="s">
        <v>16396</v>
      </c>
      <c r="AC56597" s="1">
        <v>4987188223529</v>
      </c>
      <c r="AD56597" s="1" t="s">
        <v>100612</v>
      </c>
    </row>
    <row r="56598" spans="1:32" x14ac:dyDescent="0.45">
      <c r="A56598" s="1" t="s">
        <v>93179</v>
      </c>
      <c r="B56598" s="1" t="s">
        <v>100612</v>
      </c>
      <c r="C56598" s="1">
        <v>14987188415822</v>
      </c>
      <c r="D56598" s="1">
        <v>700</v>
      </c>
      <c r="E56598" s="1" t="s">
        <v>85365</v>
      </c>
      <c r="G56598" s="1">
        <v>7</v>
      </c>
      <c r="H56598" s="1" t="s">
        <v>85365</v>
      </c>
      <c r="I56598" s="1" t="s">
        <v>16398</v>
      </c>
      <c r="J56598" s="1" t="s">
        <v>87123</v>
      </c>
      <c r="K56598" s="1" t="s">
        <v>100613</v>
      </c>
      <c r="L56598" s="1" t="s">
        <v>94608</v>
      </c>
      <c r="M56598" s="1" t="s">
        <v>100581</v>
      </c>
      <c r="N56598" s="1" t="s">
        <v>100582</v>
      </c>
      <c r="O56598" s="1" t="s">
        <v>16392</v>
      </c>
      <c r="P56598" s="1">
        <v>20260531</v>
      </c>
      <c r="Q56598" s="1" t="s">
        <v>18954</v>
      </c>
      <c r="R56598" s="1" t="s">
        <v>16394</v>
      </c>
      <c r="U56598" s="1" t="s">
        <v>16395</v>
      </c>
      <c r="V56598" s="1">
        <v>20220401</v>
      </c>
      <c r="AA56598" s="1" t="s">
        <v>16396</v>
      </c>
      <c r="AC56598" s="1">
        <v>4987188223529</v>
      </c>
      <c r="AD56598" s="1" t="s">
        <v>100612</v>
      </c>
    </row>
    <row r="56599" spans="1:32" x14ac:dyDescent="0.45">
      <c r="A56599" s="1" t="s">
        <v>93179</v>
      </c>
      <c r="B56599" s="1" t="s">
        <v>100614</v>
      </c>
      <c r="C56599" s="1">
        <v>14987387592621</v>
      </c>
      <c r="D56599" s="1">
        <v>70</v>
      </c>
      <c r="E56599" s="1" t="s">
        <v>85365</v>
      </c>
      <c r="G56599" s="1">
        <v>7</v>
      </c>
      <c r="H56599" s="1" t="s">
        <v>85365</v>
      </c>
      <c r="I56599" s="1" t="s">
        <v>16398</v>
      </c>
      <c r="J56599" s="1" t="s">
        <v>16697</v>
      </c>
      <c r="K56599" s="1" t="s">
        <v>100615</v>
      </c>
      <c r="L56599" s="1" t="s">
        <v>94608</v>
      </c>
      <c r="M56599" s="1" t="s">
        <v>100581</v>
      </c>
      <c r="N56599" s="1" t="s">
        <v>100582</v>
      </c>
      <c r="O56599" s="1" t="s">
        <v>16392</v>
      </c>
      <c r="P56599" s="1">
        <v>20260531</v>
      </c>
      <c r="Q56599" s="1" t="s">
        <v>36525</v>
      </c>
      <c r="R56599" s="1" t="s">
        <v>16394</v>
      </c>
      <c r="U56599" s="1" t="s">
        <v>16395</v>
      </c>
      <c r="V56599" s="1">
        <v>20220401</v>
      </c>
      <c r="AA56599" s="1" t="s">
        <v>16396</v>
      </c>
      <c r="AC56599" s="1">
        <v>4987387330332</v>
      </c>
      <c r="AD56599" s="1" t="s">
        <v>100614</v>
      </c>
    </row>
    <row r="56600" spans="1:32" x14ac:dyDescent="0.45">
      <c r="A56600" s="1" t="s">
        <v>93179</v>
      </c>
      <c r="B56600" s="1" t="s">
        <v>100614</v>
      </c>
      <c r="C56600" s="1">
        <v>14987387592720</v>
      </c>
      <c r="D56600" s="1">
        <v>700</v>
      </c>
      <c r="E56600" s="1" t="s">
        <v>85365</v>
      </c>
      <c r="G56600" s="1">
        <v>7</v>
      </c>
      <c r="H56600" s="1" t="s">
        <v>85365</v>
      </c>
      <c r="I56600" s="1" t="s">
        <v>16398</v>
      </c>
      <c r="J56600" s="1" t="s">
        <v>16697</v>
      </c>
      <c r="K56600" s="1" t="s">
        <v>100615</v>
      </c>
      <c r="L56600" s="1" t="s">
        <v>94608</v>
      </c>
      <c r="M56600" s="1" t="s">
        <v>100581</v>
      </c>
      <c r="N56600" s="1" t="s">
        <v>100582</v>
      </c>
      <c r="O56600" s="1" t="s">
        <v>16392</v>
      </c>
      <c r="P56600" s="1">
        <v>20260531</v>
      </c>
      <c r="Q56600" s="1" t="s">
        <v>36525</v>
      </c>
      <c r="R56600" s="1" t="s">
        <v>16394</v>
      </c>
      <c r="U56600" s="1" t="s">
        <v>16395</v>
      </c>
      <c r="V56600" s="1">
        <v>20220401</v>
      </c>
      <c r="AA56600" s="1" t="s">
        <v>16396</v>
      </c>
      <c r="AC56600" s="1">
        <v>4987387330332</v>
      </c>
      <c r="AD56600" s="1" t="s">
        <v>100614</v>
      </c>
    </row>
    <row r="56601" spans="1:32" x14ac:dyDescent="0.45">
      <c r="A56601" s="1" t="s">
        <v>93179</v>
      </c>
      <c r="B56601" s="1" t="s">
        <v>100616</v>
      </c>
      <c r="C56601" s="1">
        <v>14987435448016</v>
      </c>
      <c r="D56601" s="1">
        <v>350</v>
      </c>
      <c r="E56601" s="1" t="s">
        <v>85365</v>
      </c>
      <c r="G56601" s="1">
        <v>7</v>
      </c>
      <c r="H56601" s="1" t="s">
        <v>85365</v>
      </c>
      <c r="I56601" s="1" t="s">
        <v>16398</v>
      </c>
      <c r="J56601" s="1" t="s">
        <v>87123</v>
      </c>
      <c r="K56601" s="1" t="s">
        <v>100617</v>
      </c>
      <c r="L56601" s="1" t="s">
        <v>94608</v>
      </c>
      <c r="M56601" s="1" t="s">
        <v>100618</v>
      </c>
      <c r="N56601" s="1" t="s">
        <v>100617</v>
      </c>
      <c r="O56601" s="1" t="s">
        <v>16392</v>
      </c>
      <c r="P56601" s="1">
        <v>20260531</v>
      </c>
      <c r="Q56601" s="1" t="s">
        <v>86371</v>
      </c>
      <c r="R56601" s="1" t="s">
        <v>16394</v>
      </c>
      <c r="U56601" s="1" t="s">
        <v>16395</v>
      </c>
      <c r="V56601" s="1">
        <v>20260401</v>
      </c>
      <c r="AA56601" s="1" t="s">
        <v>16396</v>
      </c>
      <c r="AC56601" s="1">
        <v>4987435448002</v>
      </c>
      <c r="AD56601" s="1" t="s">
        <v>100616</v>
      </c>
    </row>
    <row r="56602" spans="1:32" x14ac:dyDescent="0.45">
      <c r="A56602" s="1" t="s">
        <v>93179</v>
      </c>
      <c r="B56602" s="1" t="s">
        <v>100616</v>
      </c>
      <c r="C56602" s="1">
        <v>14987435448030</v>
      </c>
      <c r="D56602" s="1">
        <v>70</v>
      </c>
      <c r="E56602" s="1" t="s">
        <v>85365</v>
      </c>
      <c r="G56602" s="1">
        <v>7</v>
      </c>
      <c r="H56602" s="1" t="s">
        <v>85365</v>
      </c>
      <c r="I56602" s="1" t="s">
        <v>16398</v>
      </c>
      <c r="J56602" s="1" t="s">
        <v>87123</v>
      </c>
      <c r="K56602" s="1" t="s">
        <v>100617</v>
      </c>
      <c r="L56602" s="1" t="s">
        <v>94608</v>
      </c>
      <c r="M56602" s="1" t="s">
        <v>100618</v>
      </c>
      <c r="N56602" s="1" t="s">
        <v>100617</v>
      </c>
      <c r="O56602" s="1" t="s">
        <v>16392</v>
      </c>
      <c r="P56602" s="1">
        <v>20260531</v>
      </c>
      <c r="Q56602" s="1" t="s">
        <v>86371</v>
      </c>
      <c r="R56602" s="1" t="s">
        <v>16394</v>
      </c>
      <c r="U56602" s="1" t="s">
        <v>16395</v>
      </c>
      <c r="V56602" s="1">
        <v>20260401</v>
      </c>
      <c r="AA56602" s="1" t="s">
        <v>16396</v>
      </c>
      <c r="AC56602" s="1">
        <v>4987435448002</v>
      </c>
      <c r="AD56602" s="1" t="s">
        <v>100616</v>
      </c>
    </row>
    <row r="56603" spans="1:32" x14ac:dyDescent="0.45">
      <c r="A56603" s="1" t="s">
        <v>93179</v>
      </c>
      <c r="B56603" s="1" t="s">
        <v>100619</v>
      </c>
      <c r="C56603" s="1">
        <v>14987086471081</v>
      </c>
      <c r="D56603" s="1">
        <v>70</v>
      </c>
      <c r="E56603" s="1" t="s">
        <v>85365</v>
      </c>
      <c r="G56603" s="1">
        <v>7</v>
      </c>
      <c r="H56603" s="1" t="s">
        <v>85365</v>
      </c>
      <c r="I56603" s="1" t="s">
        <v>16398</v>
      </c>
      <c r="J56603" s="1" t="s">
        <v>87123</v>
      </c>
      <c r="K56603" s="1" t="s">
        <v>100620</v>
      </c>
      <c r="L56603" s="1" t="s">
        <v>94608</v>
      </c>
      <c r="M56603" s="1" t="s">
        <v>100581</v>
      </c>
      <c r="N56603" s="1" t="s">
        <v>100582</v>
      </c>
      <c r="O56603" s="1" t="s">
        <v>16392</v>
      </c>
      <c r="P56603" s="1">
        <v>20260531</v>
      </c>
      <c r="Q56603" s="1" t="s">
        <v>16674</v>
      </c>
      <c r="R56603" s="1" t="s">
        <v>16394</v>
      </c>
      <c r="U56603" s="1" t="s">
        <v>16395</v>
      </c>
      <c r="V56603" s="1">
        <v>20220401</v>
      </c>
      <c r="AA56603" s="1" t="s">
        <v>16396</v>
      </c>
      <c r="AC56603" s="1">
        <v>4987086471060</v>
      </c>
      <c r="AD56603" s="1" t="s">
        <v>100619</v>
      </c>
    </row>
    <row r="56604" spans="1:32" x14ac:dyDescent="0.45">
      <c r="A56604" s="1" t="s">
        <v>93179</v>
      </c>
      <c r="B56604" s="1" t="s">
        <v>100619</v>
      </c>
      <c r="C56604" s="1">
        <v>14987086471098</v>
      </c>
      <c r="D56604" s="1">
        <v>700</v>
      </c>
      <c r="E56604" s="1" t="s">
        <v>85365</v>
      </c>
      <c r="G56604" s="1">
        <v>7</v>
      </c>
      <c r="H56604" s="1" t="s">
        <v>85365</v>
      </c>
      <c r="I56604" s="1" t="s">
        <v>16398</v>
      </c>
      <c r="J56604" s="1" t="s">
        <v>87123</v>
      </c>
      <c r="K56604" s="1" t="s">
        <v>100620</v>
      </c>
      <c r="L56604" s="1" t="s">
        <v>94608</v>
      </c>
      <c r="M56604" s="1" t="s">
        <v>100581</v>
      </c>
      <c r="N56604" s="1" t="s">
        <v>100582</v>
      </c>
      <c r="O56604" s="1" t="s">
        <v>16392</v>
      </c>
      <c r="P56604" s="1">
        <v>20260531</v>
      </c>
      <c r="Q56604" s="1" t="s">
        <v>16674</v>
      </c>
      <c r="R56604" s="1" t="s">
        <v>16394</v>
      </c>
      <c r="U56604" s="1" t="s">
        <v>16395</v>
      </c>
      <c r="V56604" s="1">
        <v>20220401</v>
      </c>
      <c r="AA56604" s="1" t="s">
        <v>16396</v>
      </c>
      <c r="AC56604" s="1">
        <v>4987086471060</v>
      </c>
      <c r="AD56604" s="1" t="s">
        <v>100619</v>
      </c>
    </row>
    <row r="56605" spans="1:32" x14ac:dyDescent="0.45">
      <c r="A56605" s="1" t="s">
        <v>93179</v>
      </c>
      <c r="B56605" s="1" t="s">
        <v>100621</v>
      </c>
      <c r="C56605" s="1">
        <v>14987174415010</v>
      </c>
      <c r="D56605" s="1">
        <v>70</v>
      </c>
      <c r="E56605" s="1" t="s">
        <v>85365</v>
      </c>
      <c r="G56605" s="1">
        <v>7</v>
      </c>
      <c r="H56605" s="1" t="s">
        <v>85365</v>
      </c>
      <c r="I56605" s="1" t="s">
        <v>16398</v>
      </c>
      <c r="J56605" s="1" t="s">
        <v>87123</v>
      </c>
      <c r="K56605" s="1" t="s">
        <v>100622</v>
      </c>
      <c r="L56605" s="1" t="s">
        <v>94608</v>
      </c>
      <c r="M56605" s="1" t="s">
        <v>100623</v>
      </c>
      <c r="N56605" s="1" t="s">
        <v>100622</v>
      </c>
      <c r="O56605" s="1" t="s">
        <v>16392</v>
      </c>
      <c r="P56605" s="1">
        <v>20260531</v>
      </c>
      <c r="Q56605" s="1" t="s">
        <v>21699</v>
      </c>
      <c r="R56605" s="1" t="s">
        <v>16394</v>
      </c>
      <c r="U56605" s="1" t="s">
        <v>16395</v>
      </c>
      <c r="V56605" s="1">
        <v>20130621</v>
      </c>
      <c r="W56605" s="1">
        <v>20220331</v>
      </c>
      <c r="AA56605" s="1" t="s">
        <v>16396</v>
      </c>
      <c r="AC56605" s="1">
        <v>4987174415006</v>
      </c>
      <c r="AD56605" s="1" t="s">
        <v>100621</v>
      </c>
      <c r="AF56605" s="1">
        <v>24987174415017</v>
      </c>
    </row>
    <row r="56606" spans="1:32" x14ac:dyDescent="0.45">
      <c r="A56606" s="1" t="s">
        <v>93179</v>
      </c>
      <c r="B56606" s="1" t="s">
        <v>100621</v>
      </c>
      <c r="C56606" s="1">
        <v>14987174415027</v>
      </c>
      <c r="D56606" s="1">
        <v>700</v>
      </c>
      <c r="E56606" s="1" t="s">
        <v>85365</v>
      </c>
      <c r="G56606" s="1">
        <v>7</v>
      </c>
      <c r="H56606" s="1" t="s">
        <v>85365</v>
      </c>
      <c r="I56606" s="1" t="s">
        <v>16398</v>
      </c>
      <c r="J56606" s="1" t="s">
        <v>87123</v>
      </c>
      <c r="K56606" s="1" t="s">
        <v>100622</v>
      </c>
      <c r="L56606" s="1" t="s">
        <v>94608</v>
      </c>
      <c r="M56606" s="1" t="s">
        <v>100623</v>
      </c>
      <c r="N56606" s="1" t="s">
        <v>100622</v>
      </c>
      <c r="O56606" s="1" t="s">
        <v>16392</v>
      </c>
      <c r="P56606" s="1">
        <v>20260531</v>
      </c>
      <c r="Q56606" s="1" t="s">
        <v>21699</v>
      </c>
      <c r="R56606" s="1" t="s">
        <v>16394</v>
      </c>
      <c r="U56606" s="1" t="s">
        <v>16395</v>
      </c>
      <c r="V56606" s="1">
        <v>20130621</v>
      </c>
      <c r="W56606" s="1">
        <v>20220331</v>
      </c>
      <c r="AA56606" s="1" t="s">
        <v>16396</v>
      </c>
      <c r="AC56606" s="1">
        <v>4987174415006</v>
      </c>
      <c r="AD56606" s="1" t="s">
        <v>100621</v>
      </c>
      <c r="AF56606" s="1">
        <v>24987174415024</v>
      </c>
    </row>
    <row r="56607" spans="1:32" x14ac:dyDescent="0.45">
      <c r="A56607" s="1" t="s">
        <v>93179</v>
      </c>
      <c r="B56607" s="1" t="s">
        <v>100624</v>
      </c>
      <c r="C56607" s="1">
        <v>14987792217645</v>
      </c>
      <c r="D56607" s="1">
        <v>70</v>
      </c>
      <c r="E56607" s="1" t="s">
        <v>85365</v>
      </c>
      <c r="G56607" s="1">
        <v>7</v>
      </c>
      <c r="H56607" s="1" t="s">
        <v>85365</v>
      </c>
      <c r="I56607" s="1" t="s">
        <v>16398</v>
      </c>
      <c r="J56607" s="1" t="s">
        <v>16697</v>
      </c>
      <c r="K56607" s="1" t="s">
        <v>100625</v>
      </c>
      <c r="L56607" s="1" t="s">
        <v>93306</v>
      </c>
      <c r="M56607" s="1" t="s">
        <v>100626</v>
      </c>
      <c r="N56607" s="1" t="s">
        <v>100625</v>
      </c>
      <c r="O56607" s="1" t="s">
        <v>16392</v>
      </c>
      <c r="P56607" s="1">
        <v>20260531</v>
      </c>
      <c r="Q56607" s="1" t="s">
        <v>17145</v>
      </c>
      <c r="R56607" s="1" t="s">
        <v>16394</v>
      </c>
      <c r="U56607" s="1" t="s">
        <v>16395</v>
      </c>
      <c r="V56607" s="1">
        <v>20130621</v>
      </c>
      <c r="AA56607" s="1" t="s">
        <v>16396</v>
      </c>
      <c r="AC56607" s="1">
        <v>4987792930486</v>
      </c>
      <c r="AD56607" s="1" t="s">
        <v>100624</v>
      </c>
    </row>
    <row r="56608" spans="1:32" x14ac:dyDescent="0.45">
      <c r="A56608" s="1" t="s">
        <v>93179</v>
      </c>
      <c r="B56608" s="1" t="s">
        <v>100624</v>
      </c>
      <c r="C56608" s="1">
        <v>14987792217652</v>
      </c>
      <c r="D56608" s="1">
        <v>350</v>
      </c>
      <c r="E56608" s="1" t="s">
        <v>85365</v>
      </c>
      <c r="G56608" s="1">
        <v>7</v>
      </c>
      <c r="H56608" s="1" t="s">
        <v>85365</v>
      </c>
      <c r="I56608" s="1" t="s">
        <v>16398</v>
      </c>
      <c r="J56608" s="1" t="s">
        <v>16697</v>
      </c>
      <c r="K56608" s="1" t="s">
        <v>100625</v>
      </c>
      <c r="L56608" s="1" t="s">
        <v>93306</v>
      </c>
      <c r="M56608" s="1" t="s">
        <v>100626</v>
      </c>
      <c r="N56608" s="1" t="s">
        <v>100625</v>
      </c>
      <c r="O56608" s="1" t="s">
        <v>16392</v>
      </c>
      <c r="P56608" s="1">
        <v>20260531</v>
      </c>
      <c r="Q56608" s="1" t="s">
        <v>17145</v>
      </c>
      <c r="R56608" s="1" t="s">
        <v>16394</v>
      </c>
      <c r="U56608" s="1" t="s">
        <v>16395</v>
      </c>
      <c r="V56608" s="1">
        <v>20130621</v>
      </c>
      <c r="AA56608" s="1" t="s">
        <v>16396</v>
      </c>
      <c r="AC56608" s="1">
        <v>4987792930486</v>
      </c>
      <c r="AD56608" s="1" t="s">
        <v>100624</v>
      </c>
    </row>
    <row r="56609" spans="1:36" x14ac:dyDescent="0.45">
      <c r="A56609" s="1" t="s">
        <v>93179</v>
      </c>
      <c r="B56609" s="1" t="s">
        <v>100627</v>
      </c>
      <c r="C56609" s="1">
        <v>14987190065718</v>
      </c>
      <c r="D56609" s="1">
        <v>70</v>
      </c>
      <c r="E56609" s="1" t="s">
        <v>85365</v>
      </c>
      <c r="G56609" s="1">
        <v>7</v>
      </c>
      <c r="H56609" s="1" t="s">
        <v>85365</v>
      </c>
      <c r="I56609" s="1" t="s">
        <v>16398</v>
      </c>
      <c r="J56609" s="1" t="s">
        <v>87123</v>
      </c>
      <c r="K56609" s="1" t="s">
        <v>100628</v>
      </c>
      <c r="L56609" s="1" t="s">
        <v>93306</v>
      </c>
      <c r="M56609" s="1" t="s">
        <v>100629</v>
      </c>
      <c r="N56609" s="1" t="s">
        <v>100628</v>
      </c>
      <c r="O56609" s="1" t="s">
        <v>16392</v>
      </c>
      <c r="P56609" s="1">
        <v>20260531</v>
      </c>
      <c r="Q56609" s="1" t="s">
        <v>16626</v>
      </c>
      <c r="R56609" s="1" t="s">
        <v>16394</v>
      </c>
      <c r="U56609" s="1" t="s">
        <v>16395</v>
      </c>
      <c r="V56609" s="1">
        <v>20130621</v>
      </c>
      <c r="W56609" s="1">
        <v>20260331</v>
      </c>
      <c r="AA56609" s="1" t="s">
        <v>16396</v>
      </c>
      <c r="AC56609" s="1">
        <v>4987190667410</v>
      </c>
      <c r="AD56609" s="1" t="s">
        <v>100627</v>
      </c>
    </row>
    <row r="56610" spans="1:36" x14ac:dyDescent="0.45">
      <c r="A56610" s="1" t="s">
        <v>93179</v>
      </c>
      <c r="B56610" s="1" t="s">
        <v>100627</v>
      </c>
      <c r="C56610" s="1">
        <v>14987190065732</v>
      </c>
      <c r="D56610" s="1">
        <v>350</v>
      </c>
      <c r="E56610" s="1" t="s">
        <v>85365</v>
      </c>
      <c r="G56610" s="1">
        <v>7</v>
      </c>
      <c r="H56610" s="1" t="s">
        <v>85365</v>
      </c>
      <c r="I56610" s="1" t="s">
        <v>16398</v>
      </c>
      <c r="J56610" s="1" t="s">
        <v>87123</v>
      </c>
      <c r="K56610" s="1" t="s">
        <v>100628</v>
      </c>
      <c r="L56610" s="1" t="s">
        <v>93306</v>
      </c>
      <c r="M56610" s="1" t="s">
        <v>100629</v>
      </c>
      <c r="N56610" s="1" t="s">
        <v>100628</v>
      </c>
      <c r="O56610" s="1" t="s">
        <v>16392</v>
      </c>
      <c r="P56610" s="1">
        <v>20260531</v>
      </c>
      <c r="Q56610" s="1" t="s">
        <v>16626</v>
      </c>
      <c r="R56610" s="1" t="s">
        <v>16394</v>
      </c>
      <c r="U56610" s="1" t="s">
        <v>16395</v>
      </c>
      <c r="V56610" s="1">
        <v>20130621</v>
      </c>
      <c r="W56610" s="1">
        <v>20260331</v>
      </c>
      <c r="AA56610" s="1" t="s">
        <v>16396</v>
      </c>
      <c r="AC56610" s="1">
        <v>4987190667410</v>
      </c>
      <c r="AD56610" s="1" t="s">
        <v>100627</v>
      </c>
    </row>
    <row r="56611" spans="1:36" x14ac:dyDescent="0.45">
      <c r="A56611" s="1" t="s">
        <v>93179</v>
      </c>
      <c r="B56611" s="1" t="s">
        <v>100627</v>
      </c>
      <c r="C56611" s="1">
        <v>14987190065749</v>
      </c>
      <c r="D56611" s="1">
        <v>700</v>
      </c>
      <c r="E56611" s="1" t="s">
        <v>85365</v>
      </c>
      <c r="G56611" s="1">
        <v>7</v>
      </c>
      <c r="H56611" s="1" t="s">
        <v>85365</v>
      </c>
      <c r="I56611" s="1" t="s">
        <v>16398</v>
      </c>
      <c r="J56611" s="1" t="s">
        <v>87123</v>
      </c>
      <c r="K56611" s="1" t="s">
        <v>100628</v>
      </c>
      <c r="L56611" s="1" t="s">
        <v>93306</v>
      </c>
      <c r="M56611" s="1" t="s">
        <v>100629</v>
      </c>
      <c r="N56611" s="1" t="s">
        <v>100628</v>
      </c>
      <c r="O56611" s="1" t="s">
        <v>16392</v>
      </c>
      <c r="P56611" s="1">
        <v>20260531</v>
      </c>
      <c r="Q56611" s="1" t="s">
        <v>16626</v>
      </c>
      <c r="R56611" s="1" t="s">
        <v>16394</v>
      </c>
      <c r="U56611" s="1" t="s">
        <v>16395</v>
      </c>
      <c r="V56611" s="1">
        <v>20130621</v>
      </c>
      <c r="W56611" s="1">
        <v>20260331</v>
      </c>
      <c r="AA56611" s="1" t="s">
        <v>16396</v>
      </c>
      <c r="AC56611" s="1">
        <v>4987190667410</v>
      </c>
      <c r="AD56611" s="1" t="s">
        <v>100627</v>
      </c>
    </row>
    <row r="56612" spans="1:36" x14ac:dyDescent="0.45">
      <c r="A56612" s="1" t="s">
        <v>93179</v>
      </c>
      <c r="B56612" s="1" t="s">
        <v>100630</v>
      </c>
      <c r="C56612" s="1">
        <v>14589782630030</v>
      </c>
      <c r="D56612" s="1">
        <v>70</v>
      </c>
      <c r="E56612" s="1" t="s">
        <v>85365</v>
      </c>
      <c r="G56612" s="1">
        <v>7</v>
      </c>
      <c r="H56612" s="1" t="s">
        <v>85365</v>
      </c>
      <c r="I56612" s="1" t="s">
        <v>16398</v>
      </c>
      <c r="J56612" s="1" t="s">
        <v>87123</v>
      </c>
      <c r="K56612" s="1" t="s">
        <v>100631</v>
      </c>
      <c r="L56612" s="1" t="s">
        <v>93306</v>
      </c>
      <c r="M56612" s="1" t="s">
        <v>100632</v>
      </c>
      <c r="N56612" s="1" t="s">
        <v>100631</v>
      </c>
      <c r="O56612" s="1" t="s">
        <v>16392</v>
      </c>
      <c r="P56612" s="1">
        <v>20260531</v>
      </c>
      <c r="Q56612" s="1" t="s">
        <v>96387</v>
      </c>
      <c r="R56612" s="1" t="s">
        <v>16394</v>
      </c>
      <c r="U56612" s="1" t="s">
        <v>16395</v>
      </c>
      <c r="V56612" s="1">
        <v>20170615</v>
      </c>
      <c r="W56612" s="1">
        <v>20260331</v>
      </c>
      <c r="AA56612" s="1" t="s">
        <v>16396</v>
      </c>
      <c r="AC56612" s="1">
        <v>4589782630033</v>
      </c>
      <c r="AD56612" s="1" t="s">
        <v>100630</v>
      </c>
      <c r="AF56612" s="1">
        <v>24589782630037</v>
      </c>
    </row>
    <row r="56613" spans="1:36" x14ac:dyDescent="0.45">
      <c r="A56613" s="1" t="s">
        <v>93179</v>
      </c>
      <c r="B56613" s="1" t="s">
        <v>100630</v>
      </c>
      <c r="C56613" s="1">
        <v>14589782630061</v>
      </c>
      <c r="D56613" s="1">
        <v>350</v>
      </c>
      <c r="E56613" s="1" t="s">
        <v>85365</v>
      </c>
      <c r="G56613" s="1">
        <v>7</v>
      </c>
      <c r="H56613" s="1" t="s">
        <v>85365</v>
      </c>
      <c r="I56613" s="1" t="s">
        <v>16398</v>
      </c>
      <c r="J56613" s="1" t="s">
        <v>87123</v>
      </c>
      <c r="K56613" s="1" t="s">
        <v>100631</v>
      </c>
      <c r="L56613" s="1" t="s">
        <v>93306</v>
      </c>
      <c r="M56613" s="1" t="s">
        <v>100632</v>
      </c>
      <c r="N56613" s="1" t="s">
        <v>100631</v>
      </c>
      <c r="O56613" s="1" t="s">
        <v>16392</v>
      </c>
      <c r="P56613" s="1">
        <v>20260531</v>
      </c>
      <c r="Q56613" s="1" t="s">
        <v>96387</v>
      </c>
      <c r="R56613" s="1" t="s">
        <v>16394</v>
      </c>
      <c r="U56613" s="1" t="s">
        <v>16395</v>
      </c>
      <c r="V56613" s="1">
        <v>20170615</v>
      </c>
      <c r="W56613" s="1">
        <v>20260331</v>
      </c>
      <c r="AA56613" s="1" t="s">
        <v>16396</v>
      </c>
      <c r="AC56613" s="1">
        <v>4589782630033</v>
      </c>
      <c r="AD56613" s="1" t="s">
        <v>100630</v>
      </c>
      <c r="AF56613" s="1">
        <v>24589782630068</v>
      </c>
    </row>
    <row r="56614" spans="1:36" x14ac:dyDescent="0.45">
      <c r="A56614" s="1" t="s">
        <v>93179</v>
      </c>
      <c r="B56614" s="1" t="s">
        <v>100633</v>
      </c>
      <c r="C56614" s="1">
        <v>14987476155508</v>
      </c>
      <c r="D56614" s="1">
        <v>70</v>
      </c>
      <c r="E56614" s="1" t="s">
        <v>85365</v>
      </c>
      <c r="G56614" s="1">
        <v>7</v>
      </c>
      <c r="H56614" s="1" t="s">
        <v>85365</v>
      </c>
      <c r="I56614" s="1" t="s">
        <v>16398</v>
      </c>
      <c r="J56614" s="1" t="s">
        <v>87123</v>
      </c>
      <c r="K56614" s="1" t="s">
        <v>100634</v>
      </c>
      <c r="L56614" s="1" t="s">
        <v>93306</v>
      </c>
      <c r="M56614" s="1" t="s">
        <v>100635</v>
      </c>
      <c r="N56614" s="1" t="s">
        <v>100634</v>
      </c>
      <c r="O56614" s="1" t="s">
        <v>16392</v>
      </c>
      <c r="P56614" s="1">
        <v>20260531</v>
      </c>
      <c r="Q56614" s="1" t="s">
        <v>18159</v>
      </c>
      <c r="R56614" s="1" t="s">
        <v>16394</v>
      </c>
      <c r="U56614" s="1" t="s">
        <v>16395</v>
      </c>
      <c r="V56614" s="1">
        <v>20130621</v>
      </c>
      <c r="AA56614" s="1" t="s">
        <v>16396</v>
      </c>
      <c r="AC56614" s="1">
        <v>4987476235500</v>
      </c>
      <c r="AD56614" s="1" t="s">
        <v>100633</v>
      </c>
      <c r="AF56614" s="1">
        <v>24987476155505</v>
      </c>
    </row>
    <row r="56615" spans="1:36" x14ac:dyDescent="0.45">
      <c r="A56615" s="1" t="s">
        <v>93179</v>
      </c>
      <c r="B56615" s="1" t="s">
        <v>100636</v>
      </c>
      <c r="C56615" s="1">
        <v>14987120120005</v>
      </c>
      <c r="D56615" s="1">
        <v>70</v>
      </c>
      <c r="E56615" s="1" t="s">
        <v>85365</v>
      </c>
      <c r="G56615" s="1">
        <v>7</v>
      </c>
      <c r="H56615" s="1" t="s">
        <v>85365</v>
      </c>
      <c r="I56615" s="1" t="s">
        <v>16398</v>
      </c>
      <c r="J56615" s="1" t="s">
        <v>87123</v>
      </c>
      <c r="K56615" s="1" t="s">
        <v>100637</v>
      </c>
      <c r="L56615" s="1" t="s">
        <v>93306</v>
      </c>
      <c r="M56615" s="1" t="s">
        <v>100638</v>
      </c>
      <c r="N56615" s="1" t="s">
        <v>100637</v>
      </c>
      <c r="O56615" s="1" t="s">
        <v>16392</v>
      </c>
      <c r="P56615" s="1">
        <v>20260531</v>
      </c>
      <c r="Q56615" s="1" t="s">
        <v>17424</v>
      </c>
      <c r="R56615" s="1" t="s">
        <v>16394</v>
      </c>
      <c r="U56615" s="1" t="s">
        <v>16395</v>
      </c>
      <c r="V56615" s="1">
        <v>20130621</v>
      </c>
      <c r="AA56615" s="1" t="s">
        <v>16396</v>
      </c>
      <c r="AC56615" s="1">
        <v>4987120120077</v>
      </c>
      <c r="AD56615" s="1" t="s">
        <v>100636</v>
      </c>
      <c r="AF56615" s="1">
        <v>24987120120002</v>
      </c>
    </row>
    <row r="56616" spans="1:36" x14ac:dyDescent="0.45">
      <c r="A56616" s="1" t="s">
        <v>93179</v>
      </c>
      <c r="B56616" s="1" t="s">
        <v>100636</v>
      </c>
      <c r="C56616" s="1">
        <v>14987120120012</v>
      </c>
      <c r="D56616" s="1">
        <v>350</v>
      </c>
      <c r="E56616" s="1" t="s">
        <v>85365</v>
      </c>
      <c r="G56616" s="1">
        <v>7</v>
      </c>
      <c r="H56616" s="1" t="s">
        <v>85365</v>
      </c>
      <c r="I56616" s="1" t="s">
        <v>16398</v>
      </c>
      <c r="J56616" s="1" t="s">
        <v>87123</v>
      </c>
      <c r="K56616" s="1" t="s">
        <v>100637</v>
      </c>
      <c r="L56616" s="1" t="s">
        <v>93306</v>
      </c>
      <c r="M56616" s="1" t="s">
        <v>100638</v>
      </c>
      <c r="N56616" s="1" t="s">
        <v>100637</v>
      </c>
      <c r="O56616" s="1" t="s">
        <v>16392</v>
      </c>
      <c r="P56616" s="1">
        <v>20260531</v>
      </c>
      <c r="Q56616" s="1" t="s">
        <v>17424</v>
      </c>
      <c r="R56616" s="1" t="s">
        <v>16394</v>
      </c>
      <c r="U56616" s="1" t="s">
        <v>16395</v>
      </c>
      <c r="V56616" s="1">
        <v>20130621</v>
      </c>
      <c r="AA56616" s="1" t="s">
        <v>16396</v>
      </c>
      <c r="AC56616" s="1">
        <v>4987120120077</v>
      </c>
      <c r="AD56616" s="1" t="s">
        <v>100636</v>
      </c>
      <c r="AF56616" s="1">
        <v>24987120120019</v>
      </c>
    </row>
    <row r="56617" spans="1:36" x14ac:dyDescent="0.45">
      <c r="A56617" s="1" t="s">
        <v>93179</v>
      </c>
      <c r="B56617" s="1" t="s">
        <v>100636</v>
      </c>
      <c r="C56617" s="1">
        <v>14987120120029</v>
      </c>
      <c r="D56617" s="1">
        <v>700</v>
      </c>
      <c r="E56617" s="1" t="s">
        <v>85365</v>
      </c>
      <c r="G56617" s="1">
        <v>7</v>
      </c>
      <c r="H56617" s="1" t="s">
        <v>85365</v>
      </c>
      <c r="I56617" s="1" t="s">
        <v>16398</v>
      </c>
      <c r="J56617" s="1" t="s">
        <v>87123</v>
      </c>
      <c r="K56617" s="1" t="s">
        <v>100637</v>
      </c>
      <c r="L56617" s="1" t="s">
        <v>93306</v>
      </c>
      <c r="M56617" s="1" t="s">
        <v>100638</v>
      </c>
      <c r="N56617" s="1" t="s">
        <v>100637</v>
      </c>
      <c r="O56617" s="1" t="s">
        <v>16392</v>
      </c>
      <c r="P56617" s="1">
        <v>20260531</v>
      </c>
      <c r="Q56617" s="1" t="s">
        <v>17424</v>
      </c>
      <c r="R56617" s="1" t="s">
        <v>16394</v>
      </c>
      <c r="U56617" s="1" t="s">
        <v>16395</v>
      </c>
      <c r="V56617" s="1">
        <v>20130621</v>
      </c>
      <c r="AA56617" s="1" t="s">
        <v>16396</v>
      </c>
      <c r="AC56617" s="1">
        <v>4987120120077</v>
      </c>
      <c r="AD56617" s="1" t="s">
        <v>100636</v>
      </c>
      <c r="AF56617" s="1">
        <v>24987120120026</v>
      </c>
      <c r="AJ56617" s="1">
        <v>20240831</v>
      </c>
    </row>
    <row r="56618" spans="1:36" x14ac:dyDescent="0.45">
      <c r="A56618" s="1" t="s">
        <v>93179</v>
      </c>
      <c r="B56618" s="1" t="s">
        <v>100639</v>
      </c>
      <c r="C56618" s="1">
        <v>14987641076096</v>
      </c>
      <c r="D56618" s="1">
        <v>70</v>
      </c>
      <c r="E56618" s="1" t="s">
        <v>85365</v>
      </c>
      <c r="G56618" s="1">
        <v>7</v>
      </c>
      <c r="H56618" s="1" t="s">
        <v>85365</v>
      </c>
      <c r="I56618" s="1" t="s">
        <v>16398</v>
      </c>
      <c r="J56618" s="1" t="s">
        <v>33968</v>
      </c>
      <c r="K56618" s="1" t="s">
        <v>100640</v>
      </c>
      <c r="L56618" s="1" t="s">
        <v>93306</v>
      </c>
      <c r="M56618" s="1" t="s">
        <v>100641</v>
      </c>
      <c r="N56618" s="1" t="s">
        <v>100640</v>
      </c>
      <c r="O56618" s="1" t="s">
        <v>16392</v>
      </c>
      <c r="P56618" s="1">
        <v>20260531</v>
      </c>
      <c r="Q56618" s="1" t="s">
        <v>16939</v>
      </c>
      <c r="R56618" s="1" t="s">
        <v>16394</v>
      </c>
      <c r="U56618" s="1" t="s">
        <v>16395</v>
      </c>
      <c r="V56618" s="1">
        <v>20160616</v>
      </c>
      <c r="AA56618" s="1" t="s">
        <v>16396</v>
      </c>
      <c r="AC56618" s="1">
        <v>4987641076112</v>
      </c>
      <c r="AD56618" s="1" t="s">
        <v>100639</v>
      </c>
    </row>
    <row r="56619" spans="1:36" x14ac:dyDescent="0.45">
      <c r="A56619" s="1" t="s">
        <v>93179</v>
      </c>
      <c r="B56619" s="1" t="s">
        <v>100639</v>
      </c>
      <c r="C56619" s="1">
        <v>14987641076102</v>
      </c>
      <c r="D56619" s="1">
        <v>350</v>
      </c>
      <c r="E56619" s="1" t="s">
        <v>85365</v>
      </c>
      <c r="G56619" s="1">
        <v>7</v>
      </c>
      <c r="H56619" s="1" t="s">
        <v>85365</v>
      </c>
      <c r="I56619" s="1" t="s">
        <v>16398</v>
      </c>
      <c r="J56619" s="1" t="s">
        <v>33968</v>
      </c>
      <c r="K56619" s="1" t="s">
        <v>100640</v>
      </c>
      <c r="L56619" s="1" t="s">
        <v>93306</v>
      </c>
      <c r="M56619" s="1" t="s">
        <v>100641</v>
      </c>
      <c r="N56619" s="1" t="s">
        <v>100640</v>
      </c>
      <c r="O56619" s="1" t="s">
        <v>16392</v>
      </c>
      <c r="P56619" s="1">
        <v>20260531</v>
      </c>
      <c r="Q56619" s="1" t="s">
        <v>16939</v>
      </c>
      <c r="R56619" s="1" t="s">
        <v>16394</v>
      </c>
      <c r="U56619" s="1" t="s">
        <v>16395</v>
      </c>
      <c r="V56619" s="1">
        <v>20160616</v>
      </c>
      <c r="AA56619" s="1" t="s">
        <v>16396</v>
      </c>
      <c r="AC56619" s="1">
        <v>4987641076112</v>
      </c>
      <c r="AD56619" s="1" t="s">
        <v>100639</v>
      </c>
    </row>
    <row r="56620" spans="1:36" x14ac:dyDescent="0.45">
      <c r="A56620" s="1" t="s">
        <v>93179</v>
      </c>
      <c r="B56620" s="1" t="s">
        <v>100642</v>
      </c>
      <c r="C56620" s="1">
        <v>14987155042082</v>
      </c>
      <c r="D56620" s="1">
        <v>70</v>
      </c>
      <c r="E56620" s="1" t="s">
        <v>85365</v>
      </c>
      <c r="G56620" s="1">
        <v>7</v>
      </c>
      <c r="H56620" s="1" t="s">
        <v>85365</v>
      </c>
      <c r="I56620" s="1" t="s">
        <v>16398</v>
      </c>
      <c r="J56620" s="1" t="s">
        <v>87123</v>
      </c>
      <c r="K56620" s="1" t="s">
        <v>100643</v>
      </c>
      <c r="L56620" s="1" t="s">
        <v>93306</v>
      </c>
      <c r="M56620" s="1" t="s">
        <v>100644</v>
      </c>
      <c r="N56620" s="1" t="s">
        <v>100643</v>
      </c>
      <c r="O56620" s="1" t="s">
        <v>16392</v>
      </c>
      <c r="P56620" s="1">
        <v>20260531</v>
      </c>
      <c r="Q56620" s="1" t="s">
        <v>16844</v>
      </c>
      <c r="R56620" s="1" t="s">
        <v>16394</v>
      </c>
      <c r="U56620" s="1" t="s">
        <v>16395</v>
      </c>
      <c r="V56620" s="1">
        <v>20130621</v>
      </c>
      <c r="W56620" s="1">
        <v>20260331</v>
      </c>
      <c r="AA56620" s="1" t="s">
        <v>16396</v>
      </c>
      <c r="AC56620" s="1">
        <v>4987155042580</v>
      </c>
      <c r="AD56620" s="1" t="s">
        <v>100642</v>
      </c>
    </row>
    <row r="56621" spans="1:36" x14ac:dyDescent="0.45">
      <c r="A56621" s="1" t="s">
        <v>93179</v>
      </c>
      <c r="B56621" s="1" t="s">
        <v>100642</v>
      </c>
      <c r="C56621" s="1">
        <v>14987155042099</v>
      </c>
      <c r="D56621" s="1">
        <v>350</v>
      </c>
      <c r="E56621" s="1" t="s">
        <v>85365</v>
      </c>
      <c r="G56621" s="1">
        <v>7</v>
      </c>
      <c r="H56621" s="1" t="s">
        <v>85365</v>
      </c>
      <c r="I56621" s="1" t="s">
        <v>16398</v>
      </c>
      <c r="J56621" s="1" t="s">
        <v>87123</v>
      </c>
      <c r="K56621" s="1" t="s">
        <v>100643</v>
      </c>
      <c r="L56621" s="1" t="s">
        <v>93306</v>
      </c>
      <c r="M56621" s="1" t="s">
        <v>100644</v>
      </c>
      <c r="N56621" s="1" t="s">
        <v>100643</v>
      </c>
      <c r="O56621" s="1" t="s">
        <v>16392</v>
      </c>
      <c r="P56621" s="1">
        <v>20260531</v>
      </c>
      <c r="Q56621" s="1" t="s">
        <v>16844</v>
      </c>
      <c r="R56621" s="1" t="s">
        <v>16394</v>
      </c>
      <c r="U56621" s="1" t="s">
        <v>16395</v>
      </c>
      <c r="V56621" s="1">
        <v>20130621</v>
      </c>
      <c r="W56621" s="1">
        <v>20260331</v>
      </c>
      <c r="AA56621" s="1" t="s">
        <v>16396</v>
      </c>
      <c r="AC56621" s="1">
        <v>4987155042580</v>
      </c>
      <c r="AD56621" s="1" t="s">
        <v>100642</v>
      </c>
    </row>
    <row r="56622" spans="1:36" x14ac:dyDescent="0.45">
      <c r="A56622" s="1" t="s">
        <v>93179</v>
      </c>
      <c r="B56622" s="1" t="s">
        <v>100645</v>
      </c>
      <c r="C56622" s="1">
        <v>14987435444018</v>
      </c>
      <c r="D56622" s="1">
        <v>350</v>
      </c>
      <c r="E56622" s="1" t="s">
        <v>85365</v>
      </c>
      <c r="G56622" s="1">
        <v>7</v>
      </c>
      <c r="H56622" s="1" t="s">
        <v>85365</v>
      </c>
      <c r="I56622" s="1" t="s">
        <v>16398</v>
      </c>
      <c r="J56622" s="1" t="s">
        <v>87123</v>
      </c>
      <c r="K56622" s="1" t="s">
        <v>100646</v>
      </c>
      <c r="L56622" s="1" t="s">
        <v>93306</v>
      </c>
      <c r="M56622" s="1" t="s">
        <v>100647</v>
      </c>
      <c r="N56622" s="1" t="s">
        <v>100646</v>
      </c>
      <c r="O56622" s="1" t="s">
        <v>16392</v>
      </c>
      <c r="P56622" s="1">
        <v>20260531</v>
      </c>
      <c r="Q56622" s="1" t="s">
        <v>86371</v>
      </c>
      <c r="R56622" s="1" t="s">
        <v>16394</v>
      </c>
      <c r="U56622" s="1" t="s">
        <v>16395</v>
      </c>
      <c r="V56622" s="1">
        <v>20200618</v>
      </c>
      <c r="AA56622" s="1" t="s">
        <v>16396</v>
      </c>
      <c r="AC56622" s="1">
        <v>4987435444004</v>
      </c>
      <c r="AD56622" s="1" t="s">
        <v>100645</v>
      </c>
      <c r="AF56622" s="1">
        <v>24987435444015</v>
      </c>
    </row>
    <row r="56623" spans="1:36" x14ac:dyDescent="0.45">
      <c r="A56623" s="1" t="s">
        <v>93179</v>
      </c>
      <c r="B56623" s="1" t="s">
        <v>100645</v>
      </c>
      <c r="C56623" s="1">
        <v>14987435444032</v>
      </c>
      <c r="D56623" s="1">
        <v>35</v>
      </c>
      <c r="E56623" s="1" t="s">
        <v>85365</v>
      </c>
      <c r="G56623" s="1">
        <v>7</v>
      </c>
      <c r="H56623" s="1" t="s">
        <v>85365</v>
      </c>
      <c r="I56623" s="1" t="s">
        <v>16398</v>
      </c>
      <c r="J56623" s="1" t="s">
        <v>87123</v>
      </c>
      <c r="K56623" s="1" t="s">
        <v>100646</v>
      </c>
      <c r="L56623" s="1" t="s">
        <v>93306</v>
      </c>
      <c r="M56623" s="1" t="s">
        <v>100647</v>
      </c>
      <c r="N56623" s="1" t="s">
        <v>100646</v>
      </c>
      <c r="O56623" s="1" t="s">
        <v>16392</v>
      </c>
      <c r="P56623" s="1">
        <v>20260531</v>
      </c>
      <c r="Q56623" s="1" t="s">
        <v>86371</v>
      </c>
      <c r="R56623" s="1" t="s">
        <v>16394</v>
      </c>
      <c r="U56623" s="1" t="s">
        <v>16395</v>
      </c>
      <c r="V56623" s="1">
        <v>20200618</v>
      </c>
      <c r="AA56623" s="1" t="s">
        <v>16396</v>
      </c>
      <c r="AC56623" s="1">
        <v>4987435444004</v>
      </c>
      <c r="AD56623" s="1" t="s">
        <v>100645</v>
      </c>
      <c r="AF56623" s="1">
        <v>24987435444039</v>
      </c>
    </row>
    <row r="56624" spans="1:36" x14ac:dyDescent="0.45">
      <c r="A56624" s="1" t="s">
        <v>93179</v>
      </c>
      <c r="B56624" s="1" t="s">
        <v>100648</v>
      </c>
      <c r="C56624" s="1">
        <v>14987060305401</v>
      </c>
      <c r="D56624" s="1">
        <v>70</v>
      </c>
      <c r="E56624" s="1" t="s">
        <v>85365</v>
      </c>
      <c r="G56624" s="1">
        <v>7</v>
      </c>
      <c r="H56624" s="1" t="s">
        <v>85365</v>
      </c>
      <c r="I56624" s="1" t="s">
        <v>16398</v>
      </c>
      <c r="J56624" s="1" t="s">
        <v>87123</v>
      </c>
      <c r="K56624" s="1" t="s">
        <v>100649</v>
      </c>
      <c r="L56624" s="1" t="s">
        <v>93306</v>
      </c>
      <c r="M56624" s="1" t="s">
        <v>100650</v>
      </c>
      <c r="N56624" s="1" t="s">
        <v>100649</v>
      </c>
      <c r="O56624" s="1" t="s">
        <v>16392</v>
      </c>
      <c r="P56624" s="1">
        <v>20260531</v>
      </c>
      <c r="Q56624" s="1" t="s">
        <v>16954</v>
      </c>
      <c r="R56624" s="1" t="s">
        <v>16394</v>
      </c>
      <c r="U56624" s="1" t="s">
        <v>16395</v>
      </c>
      <c r="V56624" s="1">
        <v>20130621</v>
      </c>
      <c r="AA56624" s="1" t="s">
        <v>16396</v>
      </c>
      <c r="AC56624" s="1">
        <v>4987060505408</v>
      </c>
      <c r="AD56624" s="1" t="s">
        <v>100648</v>
      </c>
      <c r="AF56624" s="1">
        <v>24987060305408</v>
      </c>
    </row>
    <row r="56625" spans="1:32" x14ac:dyDescent="0.45">
      <c r="A56625" s="1" t="s">
        <v>93179</v>
      </c>
      <c r="B56625" s="1" t="s">
        <v>100648</v>
      </c>
      <c r="C56625" s="1">
        <v>14987060305418</v>
      </c>
      <c r="D56625" s="1">
        <v>350</v>
      </c>
      <c r="E56625" s="1" t="s">
        <v>85365</v>
      </c>
      <c r="G56625" s="1">
        <v>7</v>
      </c>
      <c r="H56625" s="1" t="s">
        <v>85365</v>
      </c>
      <c r="I56625" s="1" t="s">
        <v>16398</v>
      </c>
      <c r="J56625" s="1" t="s">
        <v>87123</v>
      </c>
      <c r="K56625" s="1" t="s">
        <v>100649</v>
      </c>
      <c r="L56625" s="1" t="s">
        <v>93306</v>
      </c>
      <c r="M56625" s="1" t="s">
        <v>100650</v>
      </c>
      <c r="N56625" s="1" t="s">
        <v>100649</v>
      </c>
      <c r="O56625" s="1" t="s">
        <v>16392</v>
      </c>
      <c r="P56625" s="1">
        <v>20260531</v>
      </c>
      <c r="Q56625" s="1" t="s">
        <v>16954</v>
      </c>
      <c r="R56625" s="1" t="s">
        <v>16394</v>
      </c>
      <c r="U56625" s="1" t="s">
        <v>16395</v>
      </c>
      <c r="V56625" s="1">
        <v>20130621</v>
      </c>
      <c r="AA56625" s="1" t="s">
        <v>16396</v>
      </c>
      <c r="AC56625" s="1">
        <v>4987060505408</v>
      </c>
      <c r="AD56625" s="1" t="s">
        <v>100648</v>
      </c>
      <c r="AF56625" s="1">
        <v>24987060305415</v>
      </c>
    </row>
    <row r="56626" spans="1:32" x14ac:dyDescent="0.45">
      <c r="A56626" s="1" t="s">
        <v>93179</v>
      </c>
      <c r="B56626" s="1" t="s">
        <v>100651</v>
      </c>
      <c r="C56626" s="1">
        <v>14987387595530</v>
      </c>
      <c r="D56626" s="1">
        <v>70</v>
      </c>
      <c r="E56626" s="1" t="s">
        <v>85365</v>
      </c>
      <c r="G56626" s="1">
        <v>7</v>
      </c>
      <c r="H56626" s="1" t="s">
        <v>85365</v>
      </c>
      <c r="I56626" s="1" t="s">
        <v>16398</v>
      </c>
      <c r="J56626" s="1" t="s">
        <v>16697</v>
      </c>
      <c r="K56626" s="1" t="s">
        <v>100652</v>
      </c>
      <c r="L56626" s="1" t="s">
        <v>93306</v>
      </c>
      <c r="M56626" s="1" t="s">
        <v>100653</v>
      </c>
      <c r="N56626" s="1" t="s">
        <v>100652</v>
      </c>
      <c r="O56626" s="1" t="s">
        <v>16392</v>
      </c>
      <c r="P56626" s="1">
        <v>20260531</v>
      </c>
      <c r="Q56626" s="1" t="s">
        <v>36525</v>
      </c>
      <c r="R56626" s="1" t="s">
        <v>16394</v>
      </c>
      <c r="U56626" s="1" t="s">
        <v>16395</v>
      </c>
      <c r="V56626" s="1">
        <v>20130621</v>
      </c>
      <c r="AA56626" s="1" t="s">
        <v>16396</v>
      </c>
      <c r="AC56626" s="1">
        <v>4987387330318</v>
      </c>
      <c r="AD56626" s="1" t="s">
        <v>100651</v>
      </c>
    </row>
    <row r="56627" spans="1:32" x14ac:dyDescent="0.45">
      <c r="A56627" s="1" t="s">
        <v>93179</v>
      </c>
      <c r="B56627" s="1" t="s">
        <v>100651</v>
      </c>
      <c r="C56627" s="1">
        <v>14987387595639</v>
      </c>
      <c r="D56627" s="1">
        <v>350</v>
      </c>
      <c r="E56627" s="1" t="s">
        <v>85365</v>
      </c>
      <c r="G56627" s="1">
        <v>7</v>
      </c>
      <c r="H56627" s="1" t="s">
        <v>85365</v>
      </c>
      <c r="I56627" s="1" t="s">
        <v>16398</v>
      </c>
      <c r="J56627" s="1" t="s">
        <v>16697</v>
      </c>
      <c r="K56627" s="1" t="s">
        <v>100652</v>
      </c>
      <c r="L56627" s="1" t="s">
        <v>93306</v>
      </c>
      <c r="M56627" s="1" t="s">
        <v>100653</v>
      </c>
      <c r="N56627" s="1" t="s">
        <v>100652</v>
      </c>
      <c r="O56627" s="1" t="s">
        <v>16392</v>
      </c>
      <c r="P56627" s="1">
        <v>20260531</v>
      </c>
      <c r="Q56627" s="1" t="s">
        <v>36525</v>
      </c>
      <c r="R56627" s="1" t="s">
        <v>16394</v>
      </c>
      <c r="U56627" s="1" t="s">
        <v>16395</v>
      </c>
      <c r="V56627" s="1">
        <v>20130621</v>
      </c>
      <c r="AA56627" s="1" t="s">
        <v>16396</v>
      </c>
      <c r="AC56627" s="1">
        <v>4987387330318</v>
      </c>
      <c r="AD56627" s="1" t="s">
        <v>100651</v>
      </c>
    </row>
    <row r="56628" spans="1:32" x14ac:dyDescent="0.45">
      <c r="A56628" s="1" t="s">
        <v>93179</v>
      </c>
      <c r="B56628" s="1" t="s">
        <v>100651</v>
      </c>
      <c r="C56628" s="1">
        <v>14987387595738</v>
      </c>
      <c r="D56628" s="1">
        <v>700</v>
      </c>
      <c r="E56628" s="1" t="s">
        <v>85365</v>
      </c>
      <c r="G56628" s="1">
        <v>7</v>
      </c>
      <c r="H56628" s="1" t="s">
        <v>85365</v>
      </c>
      <c r="I56628" s="1" t="s">
        <v>16398</v>
      </c>
      <c r="J56628" s="1" t="s">
        <v>16697</v>
      </c>
      <c r="K56628" s="1" t="s">
        <v>100652</v>
      </c>
      <c r="L56628" s="1" t="s">
        <v>93306</v>
      </c>
      <c r="M56628" s="1" t="s">
        <v>100653</v>
      </c>
      <c r="N56628" s="1" t="s">
        <v>100652</v>
      </c>
      <c r="O56628" s="1" t="s">
        <v>16392</v>
      </c>
      <c r="P56628" s="1">
        <v>20260531</v>
      </c>
      <c r="Q56628" s="1" t="s">
        <v>36525</v>
      </c>
      <c r="R56628" s="1" t="s">
        <v>16394</v>
      </c>
      <c r="U56628" s="1" t="s">
        <v>16395</v>
      </c>
      <c r="V56628" s="1">
        <v>20130621</v>
      </c>
      <c r="AA56628" s="1" t="s">
        <v>16396</v>
      </c>
      <c r="AC56628" s="1">
        <v>4987387330318</v>
      </c>
      <c r="AD56628" s="1" t="s">
        <v>100651</v>
      </c>
    </row>
    <row r="56629" spans="1:32" x14ac:dyDescent="0.45">
      <c r="A56629" s="1" t="s">
        <v>93179</v>
      </c>
      <c r="B56629" s="1" t="s">
        <v>100654</v>
      </c>
      <c r="C56629" s="1">
        <v>14987086471210</v>
      </c>
      <c r="D56629" s="1">
        <v>70</v>
      </c>
      <c r="E56629" s="1" t="s">
        <v>85365</v>
      </c>
      <c r="G56629" s="1">
        <v>7</v>
      </c>
      <c r="H56629" s="1" t="s">
        <v>85365</v>
      </c>
      <c r="I56629" s="1" t="s">
        <v>16398</v>
      </c>
      <c r="J56629" s="1" t="s">
        <v>87123</v>
      </c>
      <c r="K56629" s="1" t="s">
        <v>100655</v>
      </c>
      <c r="L56629" s="1" t="s">
        <v>93306</v>
      </c>
      <c r="M56629" s="1" t="s">
        <v>100656</v>
      </c>
      <c r="N56629" s="1" t="s">
        <v>100655</v>
      </c>
      <c r="O56629" s="1" t="s">
        <v>16392</v>
      </c>
      <c r="P56629" s="1">
        <v>20260531</v>
      </c>
      <c r="Q56629" s="1" t="s">
        <v>16674</v>
      </c>
      <c r="R56629" s="1" t="s">
        <v>16394</v>
      </c>
      <c r="U56629" s="1" t="s">
        <v>16395</v>
      </c>
      <c r="V56629" s="1">
        <v>20130621</v>
      </c>
      <c r="W56629" s="1">
        <v>20260331</v>
      </c>
      <c r="AA56629" s="1" t="s">
        <v>16396</v>
      </c>
      <c r="AC56629" s="1">
        <v>4987086471206</v>
      </c>
      <c r="AD56629" s="1" t="s">
        <v>100654</v>
      </c>
    </row>
    <row r="56630" spans="1:32" x14ac:dyDescent="0.45">
      <c r="A56630" s="1" t="s">
        <v>93179</v>
      </c>
      <c r="B56630" s="1" t="s">
        <v>100654</v>
      </c>
      <c r="C56630" s="1">
        <v>14987086471227</v>
      </c>
      <c r="D56630" s="1">
        <v>350</v>
      </c>
      <c r="E56630" s="1" t="s">
        <v>85365</v>
      </c>
      <c r="G56630" s="1">
        <v>7</v>
      </c>
      <c r="H56630" s="1" t="s">
        <v>85365</v>
      </c>
      <c r="I56630" s="1" t="s">
        <v>16398</v>
      </c>
      <c r="J56630" s="1" t="s">
        <v>87123</v>
      </c>
      <c r="K56630" s="1" t="s">
        <v>100655</v>
      </c>
      <c r="L56630" s="1" t="s">
        <v>93306</v>
      </c>
      <c r="M56630" s="1" t="s">
        <v>100656</v>
      </c>
      <c r="N56630" s="1" t="s">
        <v>100655</v>
      </c>
      <c r="O56630" s="1" t="s">
        <v>16392</v>
      </c>
      <c r="P56630" s="1">
        <v>20260531</v>
      </c>
      <c r="Q56630" s="1" t="s">
        <v>16674</v>
      </c>
      <c r="R56630" s="1" t="s">
        <v>16394</v>
      </c>
      <c r="U56630" s="1" t="s">
        <v>16395</v>
      </c>
      <c r="V56630" s="1">
        <v>20130621</v>
      </c>
      <c r="W56630" s="1">
        <v>20260331</v>
      </c>
      <c r="AA56630" s="1" t="s">
        <v>16396</v>
      </c>
      <c r="AC56630" s="1">
        <v>4987086471206</v>
      </c>
      <c r="AD56630" s="1" t="s">
        <v>100654</v>
      </c>
    </row>
    <row r="56631" spans="1:32" x14ac:dyDescent="0.45">
      <c r="A56631" s="1" t="s">
        <v>93179</v>
      </c>
      <c r="B56631" s="1" t="s">
        <v>100654</v>
      </c>
      <c r="C56631" s="1">
        <v>14987086471234</v>
      </c>
      <c r="D56631" s="1">
        <v>700</v>
      </c>
      <c r="E56631" s="1" t="s">
        <v>85365</v>
      </c>
      <c r="G56631" s="1">
        <v>7</v>
      </c>
      <c r="H56631" s="1" t="s">
        <v>85365</v>
      </c>
      <c r="I56631" s="1" t="s">
        <v>16398</v>
      </c>
      <c r="J56631" s="1" t="s">
        <v>87123</v>
      </c>
      <c r="K56631" s="1" t="s">
        <v>100655</v>
      </c>
      <c r="L56631" s="1" t="s">
        <v>93306</v>
      </c>
      <c r="M56631" s="1" t="s">
        <v>100656</v>
      </c>
      <c r="N56631" s="1" t="s">
        <v>100655</v>
      </c>
      <c r="O56631" s="1" t="s">
        <v>16392</v>
      </c>
      <c r="P56631" s="1">
        <v>20260531</v>
      </c>
      <c r="Q56631" s="1" t="s">
        <v>16674</v>
      </c>
      <c r="R56631" s="1" t="s">
        <v>16394</v>
      </c>
      <c r="U56631" s="1" t="s">
        <v>16395</v>
      </c>
      <c r="V56631" s="1">
        <v>20130621</v>
      </c>
      <c r="W56631" s="1">
        <v>20260331</v>
      </c>
      <c r="AA56631" s="1" t="s">
        <v>16396</v>
      </c>
      <c r="AC56631" s="1">
        <v>4987086471206</v>
      </c>
      <c r="AD56631" s="1" t="s">
        <v>100654</v>
      </c>
    </row>
    <row r="56632" spans="1:32" x14ac:dyDescent="0.45">
      <c r="A56632" s="1" t="s">
        <v>93179</v>
      </c>
      <c r="B56632" s="1" t="s">
        <v>100657</v>
      </c>
      <c r="C56632" s="1">
        <v>14987435444117</v>
      </c>
      <c r="D56632" s="1">
        <v>140</v>
      </c>
      <c r="E56632" s="1" t="s">
        <v>85365</v>
      </c>
      <c r="G56632" s="1">
        <v>7</v>
      </c>
      <c r="H56632" s="1" t="s">
        <v>85365</v>
      </c>
      <c r="I56632" s="1" t="s">
        <v>16398</v>
      </c>
      <c r="J56632" s="1" t="s">
        <v>87123</v>
      </c>
      <c r="K56632" s="1" t="s">
        <v>100658</v>
      </c>
      <c r="L56632" s="1" t="s">
        <v>95165</v>
      </c>
      <c r="M56632" s="1" t="s">
        <v>100659</v>
      </c>
      <c r="N56632" s="1" t="s">
        <v>100658</v>
      </c>
      <c r="O56632" s="1" t="s">
        <v>16392</v>
      </c>
      <c r="P56632" s="1">
        <v>20260531</v>
      </c>
      <c r="Q56632" s="1" t="s">
        <v>86371</v>
      </c>
      <c r="R56632" s="1" t="s">
        <v>16394</v>
      </c>
      <c r="U56632" s="1" t="s">
        <v>16395</v>
      </c>
      <c r="V56632" s="1">
        <v>20210617</v>
      </c>
      <c r="AA56632" s="1" t="s">
        <v>16396</v>
      </c>
      <c r="AC56632" s="1">
        <v>4987435444103</v>
      </c>
      <c r="AD56632" s="1" t="s">
        <v>100657</v>
      </c>
      <c r="AF56632" s="1">
        <v>24987435444114</v>
      </c>
    </row>
    <row r="56633" spans="1:32" x14ac:dyDescent="0.45">
      <c r="A56633" s="1" t="s">
        <v>93179</v>
      </c>
      <c r="B56633" s="1" t="s">
        <v>100660</v>
      </c>
      <c r="C56633" s="1">
        <v>14987387595837</v>
      </c>
      <c r="D56633" s="1">
        <v>70</v>
      </c>
      <c r="E56633" s="1" t="s">
        <v>85365</v>
      </c>
      <c r="G56633" s="1">
        <v>7</v>
      </c>
      <c r="H56633" s="1" t="s">
        <v>85365</v>
      </c>
      <c r="I56633" s="1" t="s">
        <v>16398</v>
      </c>
      <c r="J56633" s="1" t="s">
        <v>16697</v>
      </c>
      <c r="K56633" s="1" t="s">
        <v>100661</v>
      </c>
      <c r="L56633" s="1" t="s">
        <v>95165</v>
      </c>
      <c r="M56633" s="1" t="s">
        <v>100662</v>
      </c>
      <c r="N56633" s="1" t="s">
        <v>100661</v>
      </c>
      <c r="O56633" s="1" t="s">
        <v>16392</v>
      </c>
      <c r="P56633" s="1">
        <v>20260531</v>
      </c>
      <c r="Q56633" s="1" t="s">
        <v>36525</v>
      </c>
      <c r="R56633" s="1" t="s">
        <v>16394</v>
      </c>
      <c r="U56633" s="1" t="s">
        <v>16395</v>
      </c>
      <c r="V56633" s="1">
        <v>20130621</v>
      </c>
      <c r="W56633" s="1">
        <v>20260331</v>
      </c>
      <c r="AA56633" s="1" t="s">
        <v>16396</v>
      </c>
      <c r="AC56633" s="1">
        <v>4987387330325</v>
      </c>
      <c r="AD56633" s="1" t="s">
        <v>100660</v>
      </c>
    </row>
    <row r="56634" spans="1:32" x14ac:dyDescent="0.45">
      <c r="A56634" s="1" t="s">
        <v>93179</v>
      </c>
      <c r="B56634" s="1" t="s">
        <v>100660</v>
      </c>
      <c r="C56634" s="1">
        <v>14987387595936</v>
      </c>
      <c r="D56634" s="1">
        <v>280</v>
      </c>
      <c r="E56634" s="1" t="s">
        <v>85365</v>
      </c>
      <c r="G56634" s="1">
        <v>7</v>
      </c>
      <c r="H56634" s="1" t="s">
        <v>85365</v>
      </c>
      <c r="I56634" s="1" t="s">
        <v>16398</v>
      </c>
      <c r="J56634" s="1" t="s">
        <v>16697</v>
      </c>
      <c r="K56634" s="1" t="s">
        <v>100661</v>
      </c>
      <c r="L56634" s="1" t="s">
        <v>95165</v>
      </c>
      <c r="M56634" s="1" t="s">
        <v>100662</v>
      </c>
      <c r="N56634" s="1" t="s">
        <v>100661</v>
      </c>
      <c r="O56634" s="1" t="s">
        <v>16392</v>
      </c>
      <c r="P56634" s="1">
        <v>20260531</v>
      </c>
      <c r="Q56634" s="1" t="s">
        <v>36525</v>
      </c>
      <c r="R56634" s="1" t="s">
        <v>16394</v>
      </c>
      <c r="U56634" s="1" t="s">
        <v>16395</v>
      </c>
      <c r="V56634" s="1">
        <v>20130621</v>
      </c>
      <c r="W56634" s="1">
        <v>20260331</v>
      </c>
      <c r="AA56634" s="1" t="s">
        <v>16396</v>
      </c>
      <c r="AC56634" s="1">
        <v>4987387330325</v>
      </c>
      <c r="AD56634" s="1" t="s">
        <v>100660</v>
      </c>
    </row>
    <row r="56635" spans="1:32" x14ac:dyDescent="0.45">
      <c r="A56635" s="1" t="s">
        <v>93179</v>
      </c>
      <c r="B56635" s="1" t="s">
        <v>100663</v>
      </c>
      <c r="C56635" s="1">
        <v>14987476168607</v>
      </c>
      <c r="D56635" s="1">
        <v>500</v>
      </c>
      <c r="E56635" s="1" t="s">
        <v>16385</v>
      </c>
      <c r="G56635" s="1">
        <v>100</v>
      </c>
      <c r="H56635" s="1" t="s">
        <v>16385</v>
      </c>
      <c r="I56635" s="1" t="s">
        <v>16398</v>
      </c>
      <c r="J56635" s="1" t="s">
        <v>33968</v>
      </c>
      <c r="K56635" s="1" t="s">
        <v>100664</v>
      </c>
      <c r="L56635" s="1" t="s">
        <v>17025</v>
      </c>
      <c r="M56635" s="1" t="s">
        <v>61407</v>
      </c>
      <c r="N56635" s="1" t="s">
        <v>61408</v>
      </c>
      <c r="O56635" s="1" t="s">
        <v>16392</v>
      </c>
      <c r="P56635" s="1">
        <v>20260531</v>
      </c>
      <c r="Q56635" s="1" t="s">
        <v>18159</v>
      </c>
      <c r="R56635" s="1" t="s">
        <v>16394</v>
      </c>
      <c r="U56635" s="1" t="s">
        <v>16395</v>
      </c>
      <c r="V56635" s="1">
        <v>20260401</v>
      </c>
      <c r="AA56635" s="1" t="s">
        <v>16396</v>
      </c>
      <c r="AC56635" s="1">
        <v>4987476248500</v>
      </c>
      <c r="AD56635" s="1" t="s">
        <v>100663</v>
      </c>
      <c r="AF56635" s="1">
        <v>24987476168604</v>
      </c>
    </row>
    <row r="56636" spans="1:32" x14ac:dyDescent="0.45">
      <c r="A56636" s="1" t="s">
        <v>93179</v>
      </c>
      <c r="B56636" s="1" t="s">
        <v>100665</v>
      </c>
      <c r="C56636" s="1">
        <v>14987171719104</v>
      </c>
      <c r="D56636" s="1">
        <v>70</v>
      </c>
      <c r="E56636" s="1" t="s">
        <v>85365</v>
      </c>
      <c r="G56636" s="1">
        <v>7</v>
      </c>
      <c r="H56636" s="1" t="s">
        <v>85365</v>
      </c>
      <c r="I56636" s="1" t="s">
        <v>16398</v>
      </c>
      <c r="J56636" s="1" t="s">
        <v>87123</v>
      </c>
      <c r="K56636" s="1" t="s">
        <v>100666</v>
      </c>
      <c r="L56636" s="1" t="s">
        <v>93306</v>
      </c>
      <c r="M56636" s="1" t="s">
        <v>100533</v>
      </c>
      <c r="N56636" s="1" t="s">
        <v>100534</v>
      </c>
      <c r="O56636" s="1" t="s">
        <v>16392</v>
      </c>
      <c r="P56636" s="1">
        <v>20260531</v>
      </c>
      <c r="Q56636" s="1" t="s">
        <v>17433</v>
      </c>
      <c r="R56636" s="1" t="s">
        <v>16394</v>
      </c>
      <c r="U56636" s="1" t="s">
        <v>16395</v>
      </c>
      <c r="V56636" s="1">
        <v>20260401</v>
      </c>
      <c r="AA56636" s="1" t="s">
        <v>16396</v>
      </c>
      <c r="AC56636" s="1">
        <v>4987171719015</v>
      </c>
      <c r="AD56636" s="1" t="s">
        <v>100665</v>
      </c>
    </row>
    <row r="56637" spans="1:32" x14ac:dyDescent="0.45">
      <c r="A56637" s="1" t="s">
        <v>93179</v>
      </c>
      <c r="B56637" s="1" t="s">
        <v>100665</v>
      </c>
      <c r="C56637" s="1">
        <v>14987171719302</v>
      </c>
      <c r="D56637" s="1">
        <v>700</v>
      </c>
      <c r="E56637" s="1" t="s">
        <v>85365</v>
      </c>
      <c r="G56637" s="1">
        <v>7</v>
      </c>
      <c r="H56637" s="1" t="s">
        <v>85365</v>
      </c>
      <c r="I56637" s="1" t="s">
        <v>16398</v>
      </c>
      <c r="J56637" s="1" t="s">
        <v>87123</v>
      </c>
      <c r="K56637" s="1" t="s">
        <v>100666</v>
      </c>
      <c r="L56637" s="1" t="s">
        <v>93306</v>
      </c>
      <c r="M56637" s="1" t="s">
        <v>100533</v>
      </c>
      <c r="N56637" s="1" t="s">
        <v>100534</v>
      </c>
      <c r="O56637" s="1" t="s">
        <v>16392</v>
      </c>
      <c r="P56637" s="1">
        <v>20260531</v>
      </c>
      <c r="Q56637" s="1" t="s">
        <v>17433</v>
      </c>
      <c r="R56637" s="1" t="s">
        <v>16394</v>
      </c>
      <c r="U56637" s="1" t="s">
        <v>16395</v>
      </c>
      <c r="V56637" s="1">
        <v>20260401</v>
      </c>
      <c r="AA56637" s="1" t="s">
        <v>16396</v>
      </c>
      <c r="AC56637" s="1">
        <v>4987171719015</v>
      </c>
      <c r="AD56637" s="1" t="s">
        <v>100665</v>
      </c>
    </row>
    <row r="56638" spans="1:32" x14ac:dyDescent="0.45">
      <c r="A56638" s="1" t="s">
        <v>93179</v>
      </c>
      <c r="B56638" s="1" t="s">
        <v>100665</v>
      </c>
      <c r="C56638" s="1">
        <v>14987440211704</v>
      </c>
      <c r="D56638" s="1">
        <v>70</v>
      </c>
      <c r="E56638" s="1" t="s">
        <v>85365</v>
      </c>
      <c r="G56638" s="1">
        <v>7</v>
      </c>
      <c r="H56638" s="1" t="s">
        <v>85365</v>
      </c>
      <c r="I56638" s="1" t="s">
        <v>16398</v>
      </c>
      <c r="J56638" s="1" t="s">
        <v>87123</v>
      </c>
      <c r="K56638" s="1" t="s">
        <v>100666</v>
      </c>
      <c r="L56638" s="1" t="s">
        <v>93306</v>
      </c>
      <c r="M56638" s="1" t="s">
        <v>100533</v>
      </c>
      <c r="N56638" s="1" t="s">
        <v>100534</v>
      </c>
      <c r="O56638" s="1" t="s">
        <v>16392</v>
      </c>
      <c r="P56638" s="1">
        <v>20260531</v>
      </c>
      <c r="Q56638" s="1" t="s">
        <v>17477</v>
      </c>
      <c r="R56638" s="1" t="s">
        <v>16394</v>
      </c>
      <c r="U56638" s="1" t="s">
        <v>16395</v>
      </c>
      <c r="V56638" s="1">
        <v>20260401</v>
      </c>
      <c r="AA56638" s="1" t="s">
        <v>16396</v>
      </c>
      <c r="AC56638" s="1">
        <v>4987440211721</v>
      </c>
      <c r="AD56638" s="1" t="s">
        <v>100665</v>
      </c>
      <c r="AF56638" s="1">
        <v>24987440211701</v>
      </c>
    </row>
    <row r="56639" spans="1:32" x14ac:dyDescent="0.45">
      <c r="A56639" s="1" t="s">
        <v>93179</v>
      </c>
      <c r="B56639" s="1" t="s">
        <v>100665</v>
      </c>
      <c r="C56639" s="1">
        <v>14987440211711</v>
      </c>
      <c r="D56639" s="1">
        <v>700</v>
      </c>
      <c r="E56639" s="1" t="s">
        <v>85365</v>
      </c>
      <c r="G56639" s="1">
        <v>7</v>
      </c>
      <c r="H56639" s="1" t="s">
        <v>85365</v>
      </c>
      <c r="I56639" s="1" t="s">
        <v>16398</v>
      </c>
      <c r="J56639" s="1" t="s">
        <v>87123</v>
      </c>
      <c r="K56639" s="1" t="s">
        <v>100666</v>
      </c>
      <c r="L56639" s="1" t="s">
        <v>93306</v>
      </c>
      <c r="M56639" s="1" t="s">
        <v>100533</v>
      </c>
      <c r="N56639" s="1" t="s">
        <v>100534</v>
      </c>
      <c r="O56639" s="1" t="s">
        <v>16392</v>
      </c>
      <c r="P56639" s="1">
        <v>20260531</v>
      </c>
      <c r="Q56639" s="1" t="s">
        <v>17477</v>
      </c>
      <c r="R56639" s="1" t="s">
        <v>16394</v>
      </c>
      <c r="U56639" s="1" t="s">
        <v>16395</v>
      </c>
      <c r="V56639" s="1">
        <v>20260401</v>
      </c>
      <c r="AA56639" s="1" t="s">
        <v>16396</v>
      </c>
      <c r="AC56639" s="1">
        <v>4987440211721</v>
      </c>
      <c r="AD56639" s="1" t="s">
        <v>100665</v>
      </c>
      <c r="AF56639" s="1">
        <v>24987440211718</v>
      </c>
    </row>
    <row r="56640" spans="1:32" x14ac:dyDescent="0.45">
      <c r="A56640" s="1" t="s">
        <v>93179</v>
      </c>
      <c r="B56640" s="1" t="s">
        <v>100667</v>
      </c>
      <c r="C56640" s="1">
        <v>14987117980308</v>
      </c>
      <c r="D56640" s="1">
        <v>70</v>
      </c>
      <c r="E56640" s="1" t="s">
        <v>85365</v>
      </c>
      <c r="G56640" s="1">
        <v>7</v>
      </c>
      <c r="H56640" s="1" t="s">
        <v>85365</v>
      </c>
      <c r="I56640" s="1" t="s">
        <v>16398</v>
      </c>
      <c r="J56640" s="1" t="s">
        <v>87123</v>
      </c>
      <c r="K56640" s="1" t="s">
        <v>100668</v>
      </c>
      <c r="L56640" s="1" t="s">
        <v>93306</v>
      </c>
      <c r="M56640" s="1" t="s">
        <v>100669</v>
      </c>
      <c r="N56640" s="1" t="s">
        <v>100668</v>
      </c>
      <c r="O56640" s="1" t="s">
        <v>16392</v>
      </c>
      <c r="P56640" s="1">
        <v>20260531</v>
      </c>
      <c r="Q56640" s="1" t="s">
        <v>17071</v>
      </c>
      <c r="R56640" s="1" t="s">
        <v>16394</v>
      </c>
      <c r="U56640" s="1" t="s">
        <v>16395</v>
      </c>
      <c r="V56640" s="1">
        <v>20130621</v>
      </c>
      <c r="W56640" s="1">
        <v>20270331</v>
      </c>
      <c r="AA56640" s="1" t="s">
        <v>16396</v>
      </c>
      <c r="AC56640" s="1">
        <v>4987117980400</v>
      </c>
      <c r="AD56640" s="1" t="s">
        <v>100667</v>
      </c>
      <c r="AF56640" s="1">
        <v>24987117980305</v>
      </c>
    </row>
    <row r="56641" spans="1:37" x14ac:dyDescent="0.45">
      <c r="A56641" s="1" t="s">
        <v>93179</v>
      </c>
      <c r="B56641" s="1" t="s">
        <v>100667</v>
      </c>
      <c r="C56641" s="1">
        <v>14987117980322</v>
      </c>
      <c r="D56641" s="1">
        <v>350</v>
      </c>
      <c r="E56641" s="1" t="s">
        <v>85365</v>
      </c>
      <c r="G56641" s="1">
        <v>7</v>
      </c>
      <c r="H56641" s="1" t="s">
        <v>85365</v>
      </c>
      <c r="I56641" s="1" t="s">
        <v>16398</v>
      </c>
      <c r="J56641" s="1" t="s">
        <v>87123</v>
      </c>
      <c r="K56641" s="1" t="s">
        <v>100668</v>
      </c>
      <c r="L56641" s="1" t="s">
        <v>93306</v>
      </c>
      <c r="M56641" s="1" t="s">
        <v>100669</v>
      </c>
      <c r="N56641" s="1" t="s">
        <v>100668</v>
      </c>
      <c r="O56641" s="1" t="s">
        <v>16392</v>
      </c>
      <c r="P56641" s="1">
        <v>20260531</v>
      </c>
      <c r="Q56641" s="1" t="s">
        <v>17071</v>
      </c>
      <c r="R56641" s="1" t="s">
        <v>16394</v>
      </c>
      <c r="U56641" s="1" t="s">
        <v>16395</v>
      </c>
      <c r="V56641" s="1">
        <v>20130621</v>
      </c>
      <c r="W56641" s="1">
        <v>20270331</v>
      </c>
      <c r="AA56641" s="1" t="s">
        <v>16396</v>
      </c>
      <c r="AC56641" s="1">
        <v>4987117980400</v>
      </c>
      <c r="AD56641" s="1" t="s">
        <v>100667</v>
      </c>
      <c r="AF56641" s="1">
        <v>24987117980329</v>
      </c>
    </row>
    <row r="56642" spans="1:37" x14ac:dyDescent="0.45">
      <c r="A56642" s="1" t="s">
        <v>93179</v>
      </c>
      <c r="B56642" s="1" t="s">
        <v>100670</v>
      </c>
      <c r="C56642" s="1">
        <v>14987114594300</v>
      </c>
      <c r="D56642" s="1">
        <v>70</v>
      </c>
      <c r="E56642" s="1" t="s">
        <v>85365</v>
      </c>
      <c r="G56642" s="1">
        <v>7</v>
      </c>
      <c r="H56642" s="1" t="s">
        <v>85365</v>
      </c>
      <c r="I56642" s="1" t="s">
        <v>16398</v>
      </c>
      <c r="J56642" s="1" t="s">
        <v>87123</v>
      </c>
      <c r="K56642" s="1" t="s">
        <v>100671</v>
      </c>
      <c r="L56642" s="1" t="s">
        <v>93306</v>
      </c>
      <c r="M56642" s="1" t="s">
        <v>100672</v>
      </c>
      <c r="N56642" s="1" t="s">
        <v>100671</v>
      </c>
      <c r="O56642" s="1" t="s">
        <v>16392</v>
      </c>
      <c r="P56642" s="1">
        <v>20260531</v>
      </c>
      <c r="Q56642" s="1" t="s">
        <v>16898</v>
      </c>
      <c r="R56642" s="1" t="s">
        <v>16394</v>
      </c>
      <c r="U56642" s="1" t="s">
        <v>16395</v>
      </c>
      <c r="V56642" s="1">
        <v>20130621</v>
      </c>
      <c r="W56642" s="1">
        <v>20220331</v>
      </c>
      <c r="AA56642" s="1" t="s">
        <v>16396</v>
      </c>
      <c r="AC56642" s="1">
        <v>4987114594396</v>
      </c>
      <c r="AD56642" s="1" t="s">
        <v>100670</v>
      </c>
      <c r="AF56642" s="1">
        <v>24987114594307</v>
      </c>
      <c r="AJ56642" s="1">
        <v>20210607</v>
      </c>
      <c r="AK56642" s="1">
        <v>202311</v>
      </c>
    </row>
    <row r="56643" spans="1:37" x14ac:dyDescent="0.45">
      <c r="A56643" s="1" t="s">
        <v>93179</v>
      </c>
      <c r="B56643" s="1" t="s">
        <v>100670</v>
      </c>
      <c r="C56643" s="1">
        <v>14987114594409</v>
      </c>
      <c r="D56643" s="1">
        <v>350</v>
      </c>
      <c r="E56643" s="1" t="s">
        <v>85365</v>
      </c>
      <c r="G56643" s="1">
        <v>7</v>
      </c>
      <c r="H56643" s="1" t="s">
        <v>85365</v>
      </c>
      <c r="I56643" s="1" t="s">
        <v>16398</v>
      </c>
      <c r="J56643" s="1" t="s">
        <v>87123</v>
      </c>
      <c r="K56643" s="1" t="s">
        <v>100671</v>
      </c>
      <c r="L56643" s="1" t="s">
        <v>93306</v>
      </c>
      <c r="M56643" s="1" t="s">
        <v>100672</v>
      </c>
      <c r="N56643" s="1" t="s">
        <v>100671</v>
      </c>
      <c r="O56643" s="1" t="s">
        <v>16392</v>
      </c>
      <c r="P56643" s="1">
        <v>20260531</v>
      </c>
      <c r="Q56643" s="1" t="s">
        <v>16898</v>
      </c>
      <c r="R56643" s="1" t="s">
        <v>16394</v>
      </c>
      <c r="U56643" s="1" t="s">
        <v>16395</v>
      </c>
      <c r="V56643" s="1">
        <v>20130621</v>
      </c>
      <c r="W56643" s="1">
        <v>20220331</v>
      </c>
      <c r="AA56643" s="1" t="s">
        <v>16396</v>
      </c>
      <c r="AC56643" s="1">
        <v>4987114594396</v>
      </c>
      <c r="AD56643" s="1" t="s">
        <v>100670</v>
      </c>
      <c r="AF56643" s="1">
        <v>24987114594406</v>
      </c>
      <c r="AJ56643" s="1">
        <v>20210607</v>
      </c>
      <c r="AK56643" s="1">
        <v>202311</v>
      </c>
    </row>
    <row r="56644" spans="1:37" x14ac:dyDescent="0.45">
      <c r="A56644" s="1" t="s">
        <v>93179</v>
      </c>
      <c r="B56644" s="1" t="s">
        <v>100673</v>
      </c>
      <c r="C56644" s="1">
        <v>14987376004111</v>
      </c>
      <c r="D56644" s="1">
        <v>70</v>
      </c>
      <c r="E56644" s="1" t="s">
        <v>85365</v>
      </c>
      <c r="G56644" s="1">
        <v>7</v>
      </c>
      <c r="H56644" s="1" t="s">
        <v>85365</v>
      </c>
      <c r="I56644" s="1" t="s">
        <v>16398</v>
      </c>
      <c r="J56644" s="1" t="s">
        <v>87123</v>
      </c>
      <c r="K56644" s="1" t="s">
        <v>100674</v>
      </c>
      <c r="L56644" s="1" t="s">
        <v>93306</v>
      </c>
      <c r="M56644" s="1" t="s">
        <v>100533</v>
      </c>
      <c r="N56644" s="1" t="s">
        <v>100534</v>
      </c>
      <c r="O56644" s="1" t="s">
        <v>16392</v>
      </c>
      <c r="P56644" s="1">
        <v>20260531</v>
      </c>
      <c r="Q56644" s="1" t="s">
        <v>16635</v>
      </c>
      <c r="R56644" s="1" t="s">
        <v>23617</v>
      </c>
      <c r="U56644" s="1" t="s">
        <v>16395</v>
      </c>
      <c r="V56644" s="1">
        <v>20260401</v>
      </c>
      <c r="AA56644" s="1" t="s">
        <v>16396</v>
      </c>
      <c r="AC56644" s="1">
        <v>4987376004169</v>
      </c>
      <c r="AD56644" s="1" t="s">
        <v>100673</v>
      </c>
      <c r="AF56644" s="1">
        <v>24987376004118</v>
      </c>
    </row>
    <row r="56645" spans="1:37" x14ac:dyDescent="0.45">
      <c r="A56645" s="1" t="s">
        <v>93179</v>
      </c>
      <c r="B56645" s="1" t="s">
        <v>100673</v>
      </c>
      <c r="C56645" s="1">
        <v>14987376004128</v>
      </c>
      <c r="D56645" s="1">
        <v>700</v>
      </c>
      <c r="E56645" s="1" t="s">
        <v>85365</v>
      </c>
      <c r="G56645" s="1">
        <v>7</v>
      </c>
      <c r="H56645" s="1" t="s">
        <v>85365</v>
      </c>
      <c r="I56645" s="1" t="s">
        <v>16398</v>
      </c>
      <c r="J56645" s="1" t="s">
        <v>87123</v>
      </c>
      <c r="K56645" s="1" t="s">
        <v>100674</v>
      </c>
      <c r="L56645" s="1" t="s">
        <v>93306</v>
      </c>
      <c r="M56645" s="1" t="s">
        <v>100533</v>
      </c>
      <c r="N56645" s="1" t="s">
        <v>100534</v>
      </c>
      <c r="O56645" s="1" t="s">
        <v>16392</v>
      </c>
      <c r="P56645" s="1">
        <v>20260531</v>
      </c>
      <c r="Q56645" s="1" t="s">
        <v>16635</v>
      </c>
      <c r="R56645" s="1" t="s">
        <v>23617</v>
      </c>
      <c r="U56645" s="1" t="s">
        <v>16395</v>
      </c>
      <c r="V56645" s="1">
        <v>20260401</v>
      </c>
      <c r="AA56645" s="1" t="s">
        <v>16396</v>
      </c>
      <c r="AC56645" s="1">
        <v>4987376004169</v>
      </c>
      <c r="AD56645" s="1" t="s">
        <v>100673</v>
      </c>
      <c r="AF56645" s="1">
        <v>24987376004125</v>
      </c>
    </row>
    <row r="56646" spans="1:37" x14ac:dyDescent="0.45">
      <c r="A56646" s="1" t="s">
        <v>93179</v>
      </c>
      <c r="B56646" s="1" t="s">
        <v>100673</v>
      </c>
      <c r="C56646" s="1">
        <v>14987376004135</v>
      </c>
      <c r="D56646" s="1">
        <v>350</v>
      </c>
      <c r="E56646" s="1" t="s">
        <v>85365</v>
      </c>
      <c r="G56646" s="1">
        <v>7</v>
      </c>
      <c r="H56646" s="1" t="s">
        <v>85365</v>
      </c>
      <c r="I56646" s="1" t="s">
        <v>16398</v>
      </c>
      <c r="J56646" s="1" t="s">
        <v>87123</v>
      </c>
      <c r="K56646" s="1" t="s">
        <v>100674</v>
      </c>
      <c r="L56646" s="1" t="s">
        <v>93306</v>
      </c>
      <c r="M56646" s="1" t="s">
        <v>100533</v>
      </c>
      <c r="N56646" s="1" t="s">
        <v>100534</v>
      </c>
      <c r="O56646" s="1" t="s">
        <v>16392</v>
      </c>
      <c r="P56646" s="1">
        <v>20260531</v>
      </c>
      <c r="Q56646" s="1" t="s">
        <v>16635</v>
      </c>
      <c r="R56646" s="1" t="s">
        <v>23617</v>
      </c>
      <c r="U56646" s="1" t="s">
        <v>16395</v>
      </c>
      <c r="V56646" s="1">
        <v>20260401</v>
      </c>
      <c r="AA56646" s="1" t="s">
        <v>16396</v>
      </c>
      <c r="AC56646" s="1">
        <v>4987376004169</v>
      </c>
      <c r="AD56646" s="1" t="s">
        <v>100673</v>
      </c>
      <c r="AF56646" s="1">
        <v>24987376004132</v>
      </c>
    </row>
    <row r="56647" spans="1:37" x14ac:dyDescent="0.45">
      <c r="A56647" s="1" t="s">
        <v>93179</v>
      </c>
      <c r="B56647" s="1" t="s">
        <v>100675</v>
      </c>
      <c r="C56647" s="1">
        <v>14987171718107</v>
      </c>
      <c r="D56647" s="1">
        <v>70</v>
      </c>
      <c r="E56647" s="1" t="s">
        <v>85365</v>
      </c>
      <c r="G56647" s="1">
        <v>7</v>
      </c>
      <c r="H56647" s="1" t="s">
        <v>85365</v>
      </c>
      <c r="I56647" s="1" t="s">
        <v>16398</v>
      </c>
      <c r="J56647" s="1" t="s">
        <v>87123</v>
      </c>
      <c r="K56647" s="1" t="s">
        <v>100676</v>
      </c>
      <c r="L56647" s="1" t="s">
        <v>94608</v>
      </c>
      <c r="M56647" s="1" t="s">
        <v>100581</v>
      </c>
      <c r="N56647" s="1" t="s">
        <v>100582</v>
      </c>
      <c r="O56647" s="1" t="s">
        <v>16392</v>
      </c>
      <c r="P56647" s="1">
        <v>20260531</v>
      </c>
      <c r="Q56647" s="1" t="s">
        <v>17433</v>
      </c>
      <c r="R56647" s="1" t="s">
        <v>16394</v>
      </c>
      <c r="U56647" s="1" t="s">
        <v>16395</v>
      </c>
      <c r="V56647" s="1">
        <v>20220401</v>
      </c>
      <c r="AA56647" s="1" t="s">
        <v>16396</v>
      </c>
      <c r="AC56647" s="1">
        <v>4987171718018</v>
      </c>
      <c r="AD56647" s="1" t="s">
        <v>100675</v>
      </c>
    </row>
    <row r="56648" spans="1:37" x14ac:dyDescent="0.45">
      <c r="A56648" s="1" t="s">
        <v>93179</v>
      </c>
      <c r="B56648" s="1" t="s">
        <v>100675</v>
      </c>
      <c r="C56648" s="1">
        <v>14987171718305</v>
      </c>
      <c r="D56648" s="1">
        <v>700</v>
      </c>
      <c r="E56648" s="1" t="s">
        <v>85365</v>
      </c>
      <c r="G56648" s="1">
        <v>7</v>
      </c>
      <c r="H56648" s="1" t="s">
        <v>85365</v>
      </c>
      <c r="I56648" s="1" t="s">
        <v>16398</v>
      </c>
      <c r="J56648" s="1" t="s">
        <v>87123</v>
      </c>
      <c r="K56648" s="1" t="s">
        <v>100676</v>
      </c>
      <c r="L56648" s="1" t="s">
        <v>94608</v>
      </c>
      <c r="M56648" s="1" t="s">
        <v>100581</v>
      </c>
      <c r="N56648" s="1" t="s">
        <v>100582</v>
      </c>
      <c r="O56648" s="1" t="s">
        <v>16392</v>
      </c>
      <c r="P56648" s="1">
        <v>20260531</v>
      </c>
      <c r="Q56648" s="1" t="s">
        <v>17433</v>
      </c>
      <c r="R56648" s="1" t="s">
        <v>16394</v>
      </c>
      <c r="U56648" s="1" t="s">
        <v>16395</v>
      </c>
      <c r="V56648" s="1">
        <v>20220401</v>
      </c>
      <c r="AA56648" s="1" t="s">
        <v>16396</v>
      </c>
      <c r="AC56648" s="1">
        <v>4987171718018</v>
      </c>
      <c r="AD56648" s="1" t="s">
        <v>100675</v>
      </c>
    </row>
    <row r="56649" spans="1:37" x14ac:dyDescent="0.45">
      <c r="A56649" s="1" t="s">
        <v>93179</v>
      </c>
      <c r="B56649" s="1" t="s">
        <v>100675</v>
      </c>
      <c r="C56649" s="1">
        <v>14987440210707</v>
      </c>
      <c r="D56649" s="1">
        <v>70</v>
      </c>
      <c r="E56649" s="1" t="s">
        <v>85365</v>
      </c>
      <c r="G56649" s="1">
        <v>7</v>
      </c>
      <c r="H56649" s="1" t="s">
        <v>85365</v>
      </c>
      <c r="I56649" s="1" t="s">
        <v>16398</v>
      </c>
      <c r="J56649" s="1" t="s">
        <v>87123</v>
      </c>
      <c r="K56649" s="1" t="s">
        <v>100676</v>
      </c>
      <c r="L56649" s="1" t="s">
        <v>94608</v>
      </c>
      <c r="M56649" s="1" t="s">
        <v>100581</v>
      </c>
      <c r="N56649" s="1" t="s">
        <v>100582</v>
      </c>
      <c r="O56649" s="1" t="s">
        <v>16392</v>
      </c>
      <c r="P56649" s="1">
        <v>20260531</v>
      </c>
      <c r="Q56649" s="1" t="s">
        <v>17477</v>
      </c>
      <c r="R56649" s="1" t="s">
        <v>16394</v>
      </c>
      <c r="U56649" s="1" t="s">
        <v>16395</v>
      </c>
      <c r="V56649" s="1">
        <v>20220401</v>
      </c>
      <c r="AA56649" s="1" t="s">
        <v>16396</v>
      </c>
      <c r="AC56649" s="1">
        <v>4987440210724</v>
      </c>
      <c r="AD56649" s="1" t="s">
        <v>100675</v>
      </c>
      <c r="AF56649" s="1">
        <v>24987440210704</v>
      </c>
    </row>
    <row r="56650" spans="1:37" x14ac:dyDescent="0.45">
      <c r="A56650" s="1" t="s">
        <v>93179</v>
      </c>
      <c r="B56650" s="1" t="s">
        <v>100675</v>
      </c>
      <c r="C56650" s="1">
        <v>14987440210714</v>
      </c>
      <c r="D56650" s="1">
        <v>700</v>
      </c>
      <c r="E56650" s="1" t="s">
        <v>85365</v>
      </c>
      <c r="G56650" s="1">
        <v>7</v>
      </c>
      <c r="H56650" s="1" t="s">
        <v>85365</v>
      </c>
      <c r="I56650" s="1" t="s">
        <v>16398</v>
      </c>
      <c r="J56650" s="1" t="s">
        <v>87123</v>
      </c>
      <c r="K56650" s="1" t="s">
        <v>100676</v>
      </c>
      <c r="L56650" s="1" t="s">
        <v>94608</v>
      </c>
      <c r="M56650" s="1" t="s">
        <v>100581</v>
      </c>
      <c r="N56650" s="1" t="s">
        <v>100582</v>
      </c>
      <c r="O56650" s="1" t="s">
        <v>16392</v>
      </c>
      <c r="P56650" s="1">
        <v>20260531</v>
      </c>
      <c r="Q56650" s="1" t="s">
        <v>17477</v>
      </c>
      <c r="R56650" s="1" t="s">
        <v>16394</v>
      </c>
      <c r="U56650" s="1" t="s">
        <v>16395</v>
      </c>
      <c r="V56650" s="1">
        <v>20220401</v>
      </c>
      <c r="AA56650" s="1" t="s">
        <v>16396</v>
      </c>
      <c r="AC56650" s="1">
        <v>4987440210724</v>
      </c>
      <c r="AD56650" s="1" t="s">
        <v>100675</v>
      </c>
      <c r="AF56650" s="1">
        <v>24987440210711</v>
      </c>
    </row>
    <row r="56651" spans="1:37" x14ac:dyDescent="0.45">
      <c r="A56651" s="1" t="s">
        <v>93179</v>
      </c>
      <c r="B56651" s="1" t="s">
        <v>100677</v>
      </c>
      <c r="C56651" s="1">
        <v>14987117980100</v>
      </c>
      <c r="D56651" s="1">
        <v>70</v>
      </c>
      <c r="E56651" s="1" t="s">
        <v>85365</v>
      </c>
      <c r="G56651" s="1">
        <v>7</v>
      </c>
      <c r="H56651" s="1" t="s">
        <v>85365</v>
      </c>
      <c r="I56651" s="1" t="s">
        <v>16398</v>
      </c>
      <c r="J56651" s="1" t="s">
        <v>87123</v>
      </c>
      <c r="K56651" s="1" t="s">
        <v>100678</v>
      </c>
      <c r="L56651" s="1" t="s">
        <v>94608</v>
      </c>
      <c r="M56651" s="1" t="s">
        <v>100679</v>
      </c>
      <c r="N56651" s="1" t="s">
        <v>100678</v>
      </c>
      <c r="O56651" s="1" t="s">
        <v>16392</v>
      </c>
      <c r="P56651" s="1">
        <v>20260531</v>
      </c>
      <c r="Q56651" s="1" t="s">
        <v>17071</v>
      </c>
      <c r="R56651" s="1" t="s">
        <v>16394</v>
      </c>
      <c r="U56651" s="1" t="s">
        <v>16395</v>
      </c>
      <c r="V56651" s="1">
        <v>20260401</v>
      </c>
      <c r="W56651" s="1">
        <v>20270331</v>
      </c>
      <c r="AA56651" s="1" t="s">
        <v>16396</v>
      </c>
      <c r="AC56651" s="1">
        <v>4987117980202</v>
      </c>
      <c r="AD56651" s="1" t="s">
        <v>100677</v>
      </c>
      <c r="AF56651" s="1">
        <v>24987117980107</v>
      </c>
    </row>
    <row r="56652" spans="1:37" x14ac:dyDescent="0.45">
      <c r="A56652" s="1" t="s">
        <v>93179</v>
      </c>
      <c r="B56652" s="1" t="s">
        <v>100677</v>
      </c>
      <c r="C56652" s="1">
        <v>14987117980124</v>
      </c>
      <c r="D56652" s="1">
        <v>350</v>
      </c>
      <c r="E56652" s="1" t="s">
        <v>85365</v>
      </c>
      <c r="G56652" s="1">
        <v>7</v>
      </c>
      <c r="H56652" s="1" t="s">
        <v>85365</v>
      </c>
      <c r="I56652" s="1" t="s">
        <v>16398</v>
      </c>
      <c r="J56652" s="1" t="s">
        <v>87123</v>
      </c>
      <c r="K56652" s="1" t="s">
        <v>100678</v>
      </c>
      <c r="L56652" s="1" t="s">
        <v>94608</v>
      </c>
      <c r="M56652" s="1" t="s">
        <v>100679</v>
      </c>
      <c r="N56652" s="1" t="s">
        <v>100678</v>
      </c>
      <c r="O56652" s="1" t="s">
        <v>16392</v>
      </c>
      <c r="P56652" s="1">
        <v>20260531</v>
      </c>
      <c r="Q56652" s="1" t="s">
        <v>17071</v>
      </c>
      <c r="R56652" s="1" t="s">
        <v>16394</v>
      </c>
      <c r="U56652" s="1" t="s">
        <v>16395</v>
      </c>
      <c r="V56652" s="1">
        <v>20260401</v>
      </c>
      <c r="W56652" s="1">
        <v>20270331</v>
      </c>
      <c r="AA56652" s="1" t="s">
        <v>16396</v>
      </c>
      <c r="AC56652" s="1">
        <v>4987117980202</v>
      </c>
      <c r="AD56652" s="1" t="s">
        <v>100677</v>
      </c>
      <c r="AF56652" s="1">
        <v>24987117980121</v>
      </c>
    </row>
    <row r="56653" spans="1:37" x14ac:dyDescent="0.45">
      <c r="A56653" s="1" t="s">
        <v>93179</v>
      </c>
      <c r="B56653" s="1" t="s">
        <v>100680</v>
      </c>
      <c r="C56653" s="1">
        <v>14987114594003</v>
      </c>
      <c r="D56653" s="1">
        <v>70</v>
      </c>
      <c r="E56653" s="1" t="s">
        <v>85365</v>
      </c>
      <c r="G56653" s="1">
        <v>7</v>
      </c>
      <c r="H56653" s="1" t="s">
        <v>85365</v>
      </c>
      <c r="I56653" s="1" t="s">
        <v>16398</v>
      </c>
      <c r="J56653" s="1" t="s">
        <v>87123</v>
      </c>
      <c r="K56653" s="1" t="s">
        <v>100681</v>
      </c>
      <c r="L56653" s="1" t="s">
        <v>94608</v>
      </c>
      <c r="M56653" s="1" t="s">
        <v>100682</v>
      </c>
      <c r="N56653" s="1" t="s">
        <v>100681</v>
      </c>
      <c r="O56653" s="1" t="s">
        <v>16392</v>
      </c>
      <c r="P56653" s="1">
        <v>20260531</v>
      </c>
      <c r="Q56653" s="1" t="s">
        <v>16898</v>
      </c>
      <c r="R56653" s="1" t="s">
        <v>16394</v>
      </c>
      <c r="U56653" s="1" t="s">
        <v>16395</v>
      </c>
      <c r="V56653" s="1">
        <v>20130621</v>
      </c>
      <c r="W56653" s="1">
        <v>20220331</v>
      </c>
      <c r="AA56653" s="1" t="s">
        <v>16396</v>
      </c>
      <c r="AC56653" s="1">
        <v>4987114594099</v>
      </c>
      <c r="AD56653" s="1" t="s">
        <v>100680</v>
      </c>
      <c r="AF56653" s="1">
        <v>24987114594000</v>
      </c>
      <c r="AJ56653" s="1">
        <v>20210607</v>
      </c>
      <c r="AK56653" s="1">
        <v>202310</v>
      </c>
    </row>
    <row r="56654" spans="1:37" x14ac:dyDescent="0.45">
      <c r="A56654" s="1" t="s">
        <v>93179</v>
      </c>
      <c r="B56654" s="1" t="s">
        <v>100680</v>
      </c>
      <c r="C56654" s="1">
        <v>14987114594102</v>
      </c>
      <c r="D56654" s="1">
        <v>350</v>
      </c>
      <c r="E56654" s="1" t="s">
        <v>85365</v>
      </c>
      <c r="G56654" s="1">
        <v>7</v>
      </c>
      <c r="H56654" s="1" t="s">
        <v>85365</v>
      </c>
      <c r="I56654" s="1" t="s">
        <v>16398</v>
      </c>
      <c r="J56654" s="1" t="s">
        <v>87123</v>
      </c>
      <c r="K56654" s="1" t="s">
        <v>100681</v>
      </c>
      <c r="L56654" s="1" t="s">
        <v>94608</v>
      </c>
      <c r="M56654" s="1" t="s">
        <v>100682</v>
      </c>
      <c r="N56654" s="1" t="s">
        <v>100681</v>
      </c>
      <c r="O56654" s="1" t="s">
        <v>16392</v>
      </c>
      <c r="P56654" s="1">
        <v>20260531</v>
      </c>
      <c r="Q56654" s="1" t="s">
        <v>16898</v>
      </c>
      <c r="R56654" s="1" t="s">
        <v>16394</v>
      </c>
      <c r="U56654" s="1" t="s">
        <v>16395</v>
      </c>
      <c r="V56654" s="1">
        <v>20130621</v>
      </c>
      <c r="W56654" s="1">
        <v>20220331</v>
      </c>
      <c r="AA56654" s="1" t="s">
        <v>16396</v>
      </c>
      <c r="AC56654" s="1">
        <v>4987114594099</v>
      </c>
      <c r="AD56654" s="1" t="s">
        <v>100680</v>
      </c>
      <c r="AF56654" s="1">
        <v>24987114594109</v>
      </c>
      <c r="AJ56654" s="1">
        <v>20210607</v>
      </c>
      <c r="AK56654" s="1">
        <v>202311</v>
      </c>
    </row>
    <row r="56655" spans="1:37" x14ac:dyDescent="0.45">
      <c r="A56655" s="1" t="s">
        <v>93179</v>
      </c>
      <c r="B56655" s="1" t="s">
        <v>100683</v>
      </c>
      <c r="C56655" s="1">
        <v>14987376004012</v>
      </c>
      <c r="D56655" s="1">
        <v>70</v>
      </c>
      <c r="E56655" s="1" t="s">
        <v>85365</v>
      </c>
      <c r="G56655" s="1">
        <v>7</v>
      </c>
      <c r="H56655" s="1" t="s">
        <v>85365</v>
      </c>
      <c r="I56655" s="1" t="s">
        <v>16398</v>
      </c>
      <c r="J56655" s="1" t="s">
        <v>87123</v>
      </c>
      <c r="K56655" s="1" t="s">
        <v>100684</v>
      </c>
      <c r="L56655" s="1" t="s">
        <v>94608</v>
      </c>
      <c r="M56655" s="1" t="s">
        <v>100581</v>
      </c>
      <c r="N56655" s="1" t="s">
        <v>100582</v>
      </c>
      <c r="O56655" s="1" t="s">
        <v>16392</v>
      </c>
      <c r="P56655" s="1">
        <v>20260531</v>
      </c>
      <c r="Q56655" s="1" t="s">
        <v>16635</v>
      </c>
      <c r="R56655" s="1" t="s">
        <v>23617</v>
      </c>
      <c r="U56655" s="1" t="s">
        <v>16395</v>
      </c>
      <c r="V56655" s="1">
        <v>20220401</v>
      </c>
      <c r="AA56655" s="1" t="s">
        <v>16396</v>
      </c>
      <c r="AC56655" s="1">
        <v>4987376004060</v>
      </c>
      <c r="AD56655" s="1" t="s">
        <v>100683</v>
      </c>
      <c r="AF56655" s="1">
        <v>24987376004019</v>
      </c>
    </row>
    <row r="56656" spans="1:37" x14ac:dyDescent="0.45">
      <c r="A56656" s="1" t="s">
        <v>93179</v>
      </c>
      <c r="B56656" s="1" t="s">
        <v>100683</v>
      </c>
      <c r="C56656" s="1">
        <v>14987376004029</v>
      </c>
      <c r="D56656" s="1">
        <v>700</v>
      </c>
      <c r="E56656" s="1" t="s">
        <v>85365</v>
      </c>
      <c r="G56656" s="1">
        <v>7</v>
      </c>
      <c r="H56656" s="1" t="s">
        <v>85365</v>
      </c>
      <c r="I56656" s="1" t="s">
        <v>16398</v>
      </c>
      <c r="J56656" s="1" t="s">
        <v>87123</v>
      </c>
      <c r="K56656" s="1" t="s">
        <v>100684</v>
      </c>
      <c r="L56656" s="1" t="s">
        <v>94608</v>
      </c>
      <c r="M56656" s="1" t="s">
        <v>100581</v>
      </c>
      <c r="N56656" s="1" t="s">
        <v>100582</v>
      </c>
      <c r="O56656" s="1" t="s">
        <v>16392</v>
      </c>
      <c r="P56656" s="1">
        <v>20260531</v>
      </c>
      <c r="Q56656" s="1" t="s">
        <v>16635</v>
      </c>
      <c r="R56656" s="1" t="s">
        <v>23617</v>
      </c>
      <c r="U56656" s="1" t="s">
        <v>16395</v>
      </c>
      <c r="V56656" s="1">
        <v>20220401</v>
      </c>
      <c r="AA56656" s="1" t="s">
        <v>16396</v>
      </c>
      <c r="AC56656" s="1">
        <v>4987376004060</v>
      </c>
      <c r="AD56656" s="1" t="s">
        <v>100683</v>
      </c>
      <c r="AF56656" s="1">
        <v>24987376004026</v>
      </c>
    </row>
    <row r="56657" spans="1:37" x14ac:dyDescent="0.45">
      <c r="A56657" s="1" t="s">
        <v>93179</v>
      </c>
      <c r="B56657" s="1" t="s">
        <v>100683</v>
      </c>
      <c r="C56657" s="1">
        <v>14987376004036</v>
      </c>
      <c r="D56657" s="1">
        <v>350</v>
      </c>
      <c r="E56657" s="1" t="s">
        <v>85365</v>
      </c>
      <c r="G56657" s="1">
        <v>7</v>
      </c>
      <c r="H56657" s="1" t="s">
        <v>85365</v>
      </c>
      <c r="I56657" s="1" t="s">
        <v>16398</v>
      </c>
      <c r="J56657" s="1" t="s">
        <v>87123</v>
      </c>
      <c r="K56657" s="1" t="s">
        <v>100684</v>
      </c>
      <c r="L56657" s="1" t="s">
        <v>94608</v>
      </c>
      <c r="M56657" s="1" t="s">
        <v>100581</v>
      </c>
      <c r="N56657" s="1" t="s">
        <v>100582</v>
      </c>
      <c r="O56657" s="1" t="s">
        <v>16392</v>
      </c>
      <c r="P56657" s="1">
        <v>20260531</v>
      </c>
      <c r="Q56657" s="1" t="s">
        <v>16635</v>
      </c>
      <c r="R56657" s="1" t="s">
        <v>23617</v>
      </c>
      <c r="U56657" s="1" t="s">
        <v>16395</v>
      </c>
      <c r="V56657" s="1">
        <v>20220401</v>
      </c>
      <c r="AA56657" s="1" t="s">
        <v>16396</v>
      </c>
      <c r="AC56657" s="1">
        <v>4987376004060</v>
      </c>
      <c r="AD56657" s="1" t="s">
        <v>100683</v>
      </c>
      <c r="AF56657" s="1">
        <v>24987376004033</v>
      </c>
    </row>
    <row r="56658" spans="1:37" x14ac:dyDescent="0.45">
      <c r="A56658" s="1" t="s">
        <v>93179</v>
      </c>
      <c r="B56658" s="1" t="s">
        <v>100685</v>
      </c>
      <c r="C56658" s="1">
        <v>14987171717100</v>
      </c>
      <c r="D56658" s="1">
        <v>70</v>
      </c>
      <c r="E56658" s="1" t="s">
        <v>85365</v>
      </c>
      <c r="G56658" s="1">
        <v>7</v>
      </c>
      <c r="H56658" s="1" t="s">
        <v>85365</v>
      </c>
      <c r="I56658" s="1" t="s">
        <v>16398</v>
      </c>
      <c r="J56658" s="1" t="s">
        <v>87123</v>
      </c>
      <c r="K56658" s="1" t="s">
        <v>100686</v>
      </c>
      <c r="L56658" s="1" t="s">
        <v>93306</v>
      </c>
      <c r="M56658" s="1" t="s">
        <v>100687</v>
      </c>
      <c r="N56658" s="1" t="s">
        <v>100686</v>
      </c>
      <c r="O56658" s="1" t="s">
        <v>16392</v>
      </c>
      <c r="P56658" s="1">
        <v>20260531</v>
      </c>
      <c r="Q56658" s="1" t="s">
        <v>17433</v>
      </c>
      <c r="R56658" s="1" t="s">
        <v>16394</v>
      </c>
      <c r="U56658" s="1" t="s">
        <v>16395</v>
      </c>
      <c r="V56658" s="1">
        <v>20130621</v>
      </c>
      <c r="AA56658" s="1" t="s">
        <v>16396</v>
      </c>
      <c r="AC56658" s="1">
        <v>4987171717011</v>
      </c>
      <c r="AD56658" s="1" t="s">
        <v>100685</v>
      </c>
    </row>
    <row r="56659" spans="1:37" x14ac:dyDescent="0.45">
      <c r="A56659" s="1" t="s">
        <v>93179</v>
      </c>
      <c r="B56659" s="1" t="s">
        <v>100685</v>
      </c>
      <c r="C56659" s="1">
        <v>14987171717308</v>
      </c>
      <c r="D56659" s="1">
        <v>700</v>
      </c>
      <c r="E56659" s="1" t="s">
        <v>85365</v>
      </c>
      <c r="G56659" s="1">
        <v>7</v>
      </c>
      <c r="H56659" s="1" t="s">
        <v>85365</v>
      </c>
      <c r="I56659" s="1" t="s">
        <v>16398</v>
      </c>
      <c r="J56659" s="1" t="s">
        <v>87123</v>
      </c>
      <c r="K56659" s="1" t="s">
        <v>100686</v>
      </c>
      <c r="L56659" s="1" t="s">
        <v>93306</v>
      </c>
      <c r="M56659" s="1" t="s">
        <v>100687</v>
      </c>
      <c r="N56659" s="1" t="s">
        <v>100686</v>
      </c>
      <c r="O56659" s="1" t="s">
        <v>16392</v>
      </c>
      <c r="P56659" s="1">
        <v>20260531</v>
      </c>
      <c r="Q56659" s="1" t="s">
        <v>17433</v>
      </c>
      <c r="R56659" s="1" t="s">
        <v>16394</v>
      </c>
      <c r="U56659" s="1" t="s">
        <v>16395</v>
      </c>
      <c r="V56659" s="1">
        <v>20130621</v>
      </c>
      <c r="AA56659" s="1" t="s">
        <v>16396</v>
      </c>
      <c r="AC56659" s="1">
        <v>4987171717011</v>
      </c>
      <c r="AD56659" s="1" t="s">
        <v>100685</v>
      </c>
    </row>
    <row r="56660" spans="1:37" x14ac:dyDescent="0.45">
      <c r="A56660" s="1" t="s">
        <v>93179</v>
      </c>
      <c r="B56660" s="1" t="s">
        <v>100688</v>
      </c>
      <c r="C56660" s="1">
        <v>14987114587609</v>
      </c>
      <c r="D56660" s="1">
        <v>70</v>
      </c>
      <c r="E56660" s="1" t="s">
        <v>85365</v>
      </c>
      <c r="G56660" s="1">
        <v>7</v>
      </c>
      <c r="H56660" s="1" t="s">
        <v>85365</v>
      </c>
      <c r="I56660" s="1" t="s">
        <v>16398</v>
      </c>
      <c r="J56660" s="1" t="s">
        <v>87123</v>
      </c>
      <c r="K56660" s="1" t="s">
        <v>100689</v>
      </c>
      <c r="L56660" s="1" t="s">
        <v>93306</v>
      </c>
      <c r="M56660" s="1" t="s">
        <v>100690</v>
      </c>
      <c r="N56660" s="1" t="s">
        <v>100689</v>
      </c>
      <c r="O56660" s="1" t="s">
        <v>16392</v>
      </c>
      <c r="P56660" s="1">
        <v>20260531</v>
      </c>
      <c r="Q56660" s="1" t="s">
        <v>16898</v>
      </c>
      <c r="R56660" s="1" t="s">
        <v>16394</v>
      </c>
      <c r="U56660" s="1" t="s">
        <v>16395</v>
      </c>
      <c r="V56660" s="1">
        <v>20130621</v>
      </c>
      <c r="W56660" s="1">
        <v>20220331</v>
      </c>
      <c r="AA56660" s="1" t="s">
        <v>16396</v>
      </c>
      <c r="AC56660" s="1">
        <v>4987114587695</v>
      </c>
      <c r="AD56660" s="1" t="s">
        <v>100688</v>
      </c>
      <c r="AF56660" s="1">
        <v>24987114587606</v>
      </c>
      <c r="AJ56660" s="1">
        <v>20210607</v>
      </c>
      <c r="AK56660" s="1">
        <v>202304</v>
      </c>
    </row>
    <row r="56661" spans="1:37" x14ac:dyDescent="0.45">
      <c r="A56661" s="1" t="s">
        <v>93179</v>
      </c>
      <c r="B56661" s="1" t="s">
        <v>100688</v>
      </c>
      <c r="C56661" s="1">
        <v>14987114587708</v>
      </c>
      <c r="D56661" s="1">
        <v>350</v>
      </c>
      <c r="E56661" s="1" t="s">
        <v>85365</v>
      </c>
      <c r="G56661" s="1">
        <v>7</v>
      </c>
      <c r="H56661" s="1" t="s">
        <v>85365</v>
      </c>
      <c r="I56661" s="1" t="s">
        <v>16398</v>
      </c>
      <c r="J56661" s="1" t="s">
        <v>87123</v>
      </c>
      <c r="K56661" s="1" t="s">
        <v>100689</v>
      </c>
      <c r="L56661" s="1" t="s">
        <v>93306</v>
      </c>
      <c r="M56661" s="1" t="s">
        <v>100690</v>
      </c>
      <c r="N56661" s="1" t="s">
        <v>100689</v>
      </c>
      <c r="O56661" s="1" t="s">
        <v>16392</v>
      </c>
      <c r="P56661" s="1">
        <v>20260531</v>
      </c>
      <c r="Q56661" s="1" t="s">
        <v>16898</v>
      </c>
      <c r="R56661" s="1" t="s">
        <v>16394</v>
      </c>
      <c r="U56661" s="1" t="s">
        <v>16395</v>
      </c>
      <c r="V56661" s="1">
        <v>20130621</v>
      </c>
      <c r="W56661" s="1">
        <v>20220331</v>
      </c>
      <c r="AA56661" s="1" t="s">
        <v>16396</v>
      </c>
      <c r="AC56661" s="1">
        <v>4987114587695</v>
      </c>
      <c r="AD56661" s="1" t="s">
        <v>100688</v>
      </c>
      <c r="AF56661" s="1">
        <v>24987114587705</v>
      </c>
      <c r="AJ56661" s="1">
        <v>20210607</v>
      </c>
      <c r="AK56661" s="1">
        <v>202212</v>
      </c>
    </row>
    <row r="56662" spans="1:37" x14ac:dyDescent="0.45">
      <c r="A56662" s="1" t="s">
        <v>93179</v>
      </c>
      <c r="B56662" s="1" t="s">
        <v>100691</v>
      </c>
      <c r="C56662" s="1">
        <v>14987376004210</v>
      </c>
      <c r="D56662" s="1">
        <v>70</v>
      </c>
      <c r="E56662" s="1" t="s">
        <v>85365</v>
      </c>
      <c r="G56662" s="1">
        <v>7</v>
      </c>
      <c r="H56662" s="1" t="s">
        <v>85365</v>
      </c>
      <c r="I56662" s="1" t="s">
        <v>16398</v>
      </c>
      <c r="J56662" s="1" t="s">
        <v>87123</v>
      </c>
      <c r="K56662" s="1" t="s">
        <v>100692</v>
      </c>
      <c r="L56662" s="1" t="s">
        <v>93306</v>
      </c>
      <c r="M56662" s="1" t="s">
        <v>100693</v>
      </c>
      <c r="N56662" s="1" t="s">
        <v>100692</v>
      </c>
      <c r="O56662" s="1" t="s">
        <v>16392</v>
      </c>
      <c r="P56662" s="1">
        <v>20260531</v>
      </c>
      <c r="Q56662" s="1" t="s">
        <v>16635</v>
      </c>
      <c r="R56662" s="1" t="s">
        <v>23617</v>
      </c>
      <c r="U56662" s="1" t="s">
        <v>16395</v>
      </c>
      <c r="V56662" s="1">
        <v>20130621</v>
      </c>
      <c r="AA56662" s="1" t="s">
        <v>16396</v>
      </c>
      <c r="AC56662" s="1">
        <v>4987376004268</v>
      </c>
      <c r="AD56662" s="1" t="s">
        <v>100691</v>
      </c>
      <c r="AF56662" s="1">
        <v>24987376004217</v>
      </c>
    </row>
    <row r="56663" spans="1:37" x14ac:dyDescent="0.45">
      <c r="A56663" s="1" t="s">
        <v>93179</v>
      </c>
      <c r="B56663" s="1" t="s">
        <v>100691</v>
      </c>
      <c r="C56663" s="1">
        <v>14987376004227</v>
      </c>
      <c r="D56663" s="1">
        <v>350</v>
      </c>
      <c r="E56663" s="1" t="s">
        <v>85365</v>
      </c>
      <c r="G56663" s="1">
        <v>7</v>
      </c>
      <c r="H56663" s="1" t="s">
        <v>85365</v>
      </c>
      <c r="I56663" s="1" t="s">
        <v>16398</v>
      </c>
      <c r="J56663" s="1" t="s">
        <v>87123</v>
      </c>
      <c r="K56663" s="1" t="s">
        <v>100692</v>
      </c>
      <c r="L56663" s="1" t="s">
        <v>93306</v>
      </c>
      <c r="M56663" s="1" t="s">
        <v>100693</v>
      </c>
      <c r="N56663" s="1" t="s">
        <v>100692</v>
      </c>
      <c r="O56663" s="1" t="s">
        <v>16392</v>
      </c>
      <c r="P56663" s="1">
        <v>20260531</v>
      </c>
      <c r="Q56663" s="1" t="s">
        <v>16635</v>
      </c>
      <c r="R56663" s="1" t="s">
        <v>23617</v>
      </c>
      <c r="U56663" s="1" t="s">
        <v>16395</v>
      </c>
      <c r="V56663" s="1">
        <v>20130621</v>
      </c>
      <c r="AA56663" s="1" t="s">
        <v>16396</v>
      </c>
      <c r="AC56663" s="1">
        <v>4987376004268</v>
      </c>
      <c r="AD56663" s="1" t="s">
        <v>100691</v>
      </c>
      <c r="AF56663" s="1">
        <v>24987376004224</v>
      </c>
    </row>
    <row r="56664" spans="1:37" x14ac:dyDescent="0.45">
      <c r="A56664" s="1" t="s">
        <v>93179</v>
      </c>
      <c r="B56664" s="1" t="s">
        <v>100691</v>
      </c>
      <c r="C56664" s="1">
        <v>14987376004234</v>
      </c>
      <c r="D56664" s="1">
        <v>700</v>
      </c>
      <c r="E56664" s="1" t="s">
        <v>85365</v>
      </c>
      <c r="G56664" s="1">
        <v>7</v>
      </c>
      <c r="H56664" s="1" t="s">
        <v>85365</v>
      </c>
      <c r="I56664" s="1" t="s">
        <v>16398</v>
      </c>
      <c r="J56664" s="1" t="s">
        <v>87123</v>
      </c>
      <c r="K56664" s="1" t="s">
        <v>100692</v>
      </c>
      <c r="L56664" s="1" t="s">
        <v>93306</v>
      </c>
      <c r="M56664" s="1" t="s">
        <v>100693</v>
      </c>
      <c r="N56664" s="1" t="s">
        <v>100692</v>
      </c>
      <c r="O56664" s="1" t="s">
        <v>16392</v>
      </c>
      <c r="P56664" s="1">
        <v>20260531</v>
      </c>
      <c r="Q56664" s="1" t="s">
        <v>16635</v>
      </c>
      <c r="R56664" s="1" t="s">
        <v>23617</v>
      </c>
      <c r="U56664" s="1" t="s">
        <v>16395</v>
      </c>
      <c r="V56664" s="1">
        <v>20130621</v>
      </c>
      <c r="AA56664" s="1" t="s">
        <v>16396</v>
      </c>
      <c r="AC56664" s="1">
        <v>4987376004268</v>
      </c>
      <c r="AD56664" s="1" t="s">
        <v>100691</v>
      </c>
      <c r="AF56664" s="1">
        <v>24987376004231</v>
      </c>
    </row>
    <row r="56665" spans="1:37" x14ac:dyDescent="0.45">
      <c r="A56665" s="1" t="s">
        <v>93179</v>
      </c>
      <c r="B56665" s="1" t="s">
        <v>100694</v>
      </c>
      <c r="C56665" s="1">
        <v>14987306014500</v>
      </c>
      <c r="D56665" s="1">
        <v>70</v>
      </c>
      <c r="E56665" s="1" t="s">
        <v>85365</v>
      </c>
      <c r="G56665" s="1">
        <v>7</v>
      </c>
      <c r="H56665" s="1" t="s">
        <v>85365</v>
      </c>
      <c r="I56665" s="1" t="s">
        <v>16398</v>
      </c>
      <c r="J56665" s="1" t="s">
        <v>87123</v>
      </c>
      <c r="K56665" s="1" t="s">
        <v>100695</v>
      </c>
      <c r="L56665" s="1" t="s">
        <v>93306</v>
      </c>
      <c r="M56665" s="1" t="s">
        <v>100696</v>
      </c>
      <c r="N56665" s="1" t="s">
        <v>100695</v>
      </c>
      <c r="O56665" s="1" t="s">
        <v>16392</v>
      </c>
      <c r="P56665" s="1">
        <v>20260531</v>
      </c>
      <c r="Q56665" s="1" t="s">
        <v>21037</v>
      </c>
      <c r="R56665" s="1" t="s">
        <v>16394</v>
      </c>
      <c r="U56665" s="1" t="s">
        <v>16395</v>
      </c>
      <c r="V56665" s="1">
        <v>20151125</v>
      </c>
      <c r="AA56665" s="1" t="s">
        <v>16396</v>
      </c>
      <c r="AC56665" s="1">
        <v>4987306033030</v>
      </c>
      <c r="AD56665" s="1" t="s">
        <v>100694</v>
      </c>
      <c r="AF56665" s="1">
        <v>24987306014507</v>
      </c>
    </row>
    <row r="56666" spans="1:37" x14ac:dyDescent="0.45">
      <c r="A56666" s="1" t="s">
        <v>93179</v>
      </c>
      <c r="B56666" s="1" t="s">
        <v>100694</v>
      </c>
      <c r="C56666" s="1">
        <v>14987306066080</v>
      </c>
      <c r="D56666" s="1">
        <v>560</v>
      </c>
      <c r="E56666" s="1" t="s">
        <v>85365</v>
      </c>
      <c r="G56666" s="1">
        <v>7</v>
      </c>
      <c r="H56666" s="1" t="s">
        <v>85365</v>
      </c>
      <c r="I56666" s="1" t="s">
        <v>16398</v>
      </c>
      <c r="J56666" s="1" t="s">
        <v>87123</v>
      </c>
      <c r="K56666" s="1" t="s">
        <v>100695</v>
      </c>
      <c r="L56666" s="1" t="s">
        <v>93306</v>
      </c>
      <c r="M56666" s="1" t="s">
        <v>100696</v>
      </c>
      <c r="N56666" s="1" t="s">
        <v>100695</v>
      </c>
      <c r="O56666" s="1" t="s">
        <v>16392</v>
      </c>
      <c r="P56666" s="1">
        <v>20260531</v>
      </c>
      <c r="Q56666" s="1" t="s">
        <v>21037</v>
      </c>
      <c r="R56666" s="1" t="s">
        <v>16394</v>
      </c>
      <c r="U56666" s="1" t="s">
        <v>16395</v>
      </c>
      <c r="V56666" s="1">
        <v>20151125</v>
      </c>
      <c r="AA56666" s="1" t="s">
        <v>16396</v>
      </c>
      <c r="AC56666" s="1">
        <v>4987306033030</v>
      </c>
      <c r="AD56666" s="1" t="s">
        <v>100694</v>
      </c>
      <c r="AF56666" s="1">
        <v>24987306066087</v>
      </c>
    </row>
    <row r="56667" spans="1:37" x14ac:dyDescent="0.45">
      <c r="A56667" s="1" t="s">
        <v>93179</v>
      </c>
      <c r="B56667" s="1" t="s">
        <v>100694</v>
      </c>
      <c r="C56667" s="1">
        <v>14987758014509</v>
      </c>
      <c r="D56667" s="1">
        <v>70</v>
      </c>
      <c r="E56667" s="1" t="s">
        <v>85365</v>
      </c>
      <c r="G56667" s="1">
        <v>7</v>
      </c>
      <c r="H56667" s="1" t="s">
        <v>85365</v>
      </c>
      <c r="I56667" s="1" t="s">
        <v>16398</v>
      </c>
      <c r="J56667" s="1" t="s">
        <v>87123</v>
      </c>
      <c r="K56667" s="1" t="s">
        <v>100695</v>
      </c>
      <c r="L56667" s="1" t="s">
        <v>93306</v>
      </c>
      <c r="M56667" s="1" t="s">
        <v>100696</v>
      </c>
      <c r="N56667" s="1" t="s">
        <v>100695</v>
      </c>
      <c r="O56667" s="1" t="s">
        <v>16392</v>
      </c>
      <c r="P56667" s="1">
        <v>20260531</v>
      </c>
      <c r="Q56667" s="1" t="s">
        <v>17734</v>
      </c>
      <c r="R56667" s="1" t="s">
        <v>16394</v>
      </c>
      <c r="U56667" s="1" t="s">
        <v>16395</v>
      </c>
      <c r="V56667" s="1">
        <v>20151125</v>
      </c>
      <c r="AA56667" s="1" t="s">
        <v>16396</v>
      </c>
      <c r="AC56667" s="1">
        <v>4987758033039</v>
      </c>
      <c r="AD56667" s="1" t="s">
        <v>100694</v>
      </c>
      <c r="AF56667" s="1">
        <v>24987758014506</v>
      </c>
    </row>
    <row r="56668" spans="1:37" x14ac:dyDescent="0.45">
      <c r="A56668" s="1" t="s">
        <v>93179</v>
      </c>
      <c r="B56668" s="1" t="s">
        <v>100694</v>
      </c>
      <c r="C56668" s="1">
        <v>14987294264505</v>
      </c>
      <c r="D56668" s="1">
        <v>70</v>
      </c>
      <c r="E56668" s="1" t="s">
        <v>85365</v>
      </c>
      <c r="G56668" s="1">
        <v>7</v>
      </c>
      <c r="H56668" s="1" t="s">
        <v>85365</v>
      </c>
      <c r="I56668" s="1" t="s">
        <v>16398</v>
      </c>
      <c r="J56668" s="1" t="s">
        <v>87123</v>
      </c>
      <c r="K56668" s="1" t="s">
        <v>100695</v>
      </c>
      <c r="L56668" s="1" t="s">
        <v>93306</v>
      </c>
      <c r="M56668" s="1" t="s">
        <v>100696</v>
      </c>
      <c r="N56668" s="1" t="s">
        <v>100695</v>
      </c>
      <c r="O56668" s="1" t="s">
        <v>16392</v>
      </c>
      <c r="P56668" s="1">
        <v>20260531</v>
      </c>
      <c r="Q56668" s="1" t="s">
        <v>18968</v>
      </c>
      <c r="R56668" s="1" t="s">
        <v>16394</v>
      </c>
      <c r="U56668" s="1" t="s">
        <v>16395</v>
      </c>
      <c r="V56668" s="1">
        <v>20151125</v>
      </c>
      <c r="AA56668" s="1" t="s">
        <v>16396</v>
      </c>
      <c r="AC56668" s="1">
        <v>4987294264959</v>
      </c>
      <c r="AD56668" s="1" t="s">
        <v>100694</v>
      </c>
      <c r="AF56668" s="1">
        <v>24987294264502</v>
      </c>
    </row>
    <row r="56669" spans="1:37" x14ac:dyDescent="0.45">
      <c r="A56669" s="1" t="s">
        <v>93179</v>
      </c>
      <c r="B56669" s="1" t="s">
        <v>100694</v>
      </c>
      <c r="C56669" s="1">
        <v>14987294264512</v>
      </c>
      <c r="D56669" s="1">
        <v>560</v>
      </c>
      <c r="E56669" s="1" t="s">
        <v>85365</v>
      </c>
      <c r="G56669" s="1">
        <v>7</v>
      </c>
      <c r="H56669" s="1" t="s">
        <v>85365</v>
      </c>
      <c r="I56669" s="1" t="s">
        <v>16398</v>
      </c>
      <c r="J56669" s="1" t="s">
        <v>87123</v>
      </c>
      <c r="K56669" s="1" t="s">
        <v>100695</v>
      </c>
      <c r="L56669" s="1" t="s">
        <v>93306</v>
      </c>
      <c r="M56669" s="1" t="s">
        <v>100696</v>
      </c>
      <c r="N56669" s="1" t="s">
        <v>100695</v>
      </c>
      <c r="O56669" s="1" t="s">
        <v>16392</v>
      </c>
      <c r="P56669" s="1">
        <v>20260531</v>
      </c>
      <c r="Q56669" s="1" t="s">
        <v>18968</v>
      </c>
      <c r="R56669" s="1" t="s">
        <v>16394</v>
      </c>
      <c r="U56669" s="1" t="s">
        <v>16395</v>
      </c>
      <c r="V56669" s="1">
        <v>20151125</v>
      </c>
      <c r="AA56669" s="1" t="s">
        <v>16396</v>
      </c>
      <c r="AC56669" s="1">
        <v>4987294264959</v>
      </c>
      <c r="AD56669" s="1" t="s">
        <v>100694</v>
      </c>
      <c r="AF56669" s="1">
        <v>24987294264519</v>
      </c>
    </row>
    <row r="56670" spans="1:37" x14ac:dyDescent="0.45">
      <c r="A56670" s="1" t="s">
        <v>93179</v>
      </c>
      <c r="B56670" s="1" t="s">
        <v>100697</v>
      </c>
      <c r="C56670" s="1">
        <v>14987158134029</v>
      </c>
      <c r="D56670" s="1">
        <v>100</v>
      </c>
      <c r="E56670" s="1" t="s">
        <v>16385</v>
      </c>
      <c r="G56670" s="1">
        <v>10</v>
      </c>
      <c r="H56670" s="1" t="s">
        <v>16385</v>
      </c>
      <c r="I56670" s="1" t="s">
        <v>16398</v>
      </c>
      <c r="J56670" s="1" t="s">
        <v>33968</v>
      </c>
      <c r="K56670" s="1" t="s">
        <v>88658</v>
      </c>
      <c r="L56670" s="1" t="s">
        <v>22771</v>
      </c>
      <c r="M56670" s="1" t="s">
        <v>88659</v>
      </c>
      <c r="N56670" s="1" t="s">
        <v>88658</v>
      </c>
      <c r="O56670" s="1" t="s">
        <v>16392</v>
      </c>
      <c r="P56670" s="1">
        <v>20260531</v>
      </c>
      <c r="Q56670" s="1" t="s">
        <v>23677</v>
      </c>
      <c r="R56670" s="1" t="s">
        <v>16394</v>
      </c>
      <c r="U56670" s="1" t="s">
        <v>16395</v>
      </c>
      <c r="V56670" s="1">
        <v>20081219</v>
      </c>
      <c r="AA56670" s="1" t="s">
        <v>16396</v>
      </c>
      <c r="AC56670" s="1">
        <v>4987158530541</v>
      </c>
      <c r="AD56670" s="1" t="s">
        <v>100697</v>
      </c>
      <c r="AF56670" s="1">
        <v>24987158134026</v>
      </c>
    </row>
    <row r="56671" spans="1:37" x14ac:dyDescent="0.45">
      <c r="A56671" s="1" t="s">
        <v>93179</v>
      </c>
      <c r="B56671" s="1" t="s">
        <v>100697</v>
      </c>
      <c r="C56671" s="1">
        <v>14987158134036</v>
      </c>
      <c r="D56671" s="1">
        <v>500</v>
      </c>
      <c r="E56671" s="1" t="s">
        <v>16385</v>
      </c>
      <c r="G56671" s="1">
        <v>10</v>
      </c>
      <c r="H56671" s="1" t="s">
        <v>16385</v>
      </c>
      <c r="I56671" s="1" t="s">
        <v>16398</v>
      </c>
      <c r="J56671" s="1" t="s">
        <v>33968</v>
      </c>
      <c r="K56671" s="1" t="s">
        <v>88658</v>
      </c>
      <c r="L56671" s="1" t="s">
        <v>22771</v>
      </c>
      <c r="M56671" s="1" t="s">
        <v>88659</v>
      </c>
      <c r="N56671" s="1" t="s">
        <v>88658</v>
      </c>
      <c r="O56671" s="1" t="s">
        <v>16392</v>
      </c>
      <c r="P56671" s="1">
        <v>20260531</v>
      </c>
      <c r="Q56671" s="1" t="s">
        <v>23677</v>
      </c>
      <c r="R56671" s="1" t="s">
        <v>16394</v>
      </c>
      <c r="U56671" s="1" t="s">
        <v>16395</v>
      </c>
      <c r="V56671" s="1">
        <v>20081219</v>
      </c>
      <c r="AA56671" s="1" t="s">
        <v>16396</v>
      </c>
      <c r="AC56671" s="1">
        <v>4987158530541</v>
      </c>
      <c r="AD56671" s="1" t="s">
        <v>100697</v>
      </c>
      <c r="AF56671" s="1">
        <v>24987158134033</v>
      </c>
    </row>
    <row r="56672" spans="1:37" x14ac:dyDescent="0.45">
      <c r="A56672" s="1" t="s">
        <v>93179</v>
      </c>
      <c r="B56672" s="1" t="s">
        <v>100698</v>
      </c>
      <c r="C56672" s="1">
        <v>14987158134005</v>
      </c>
      <c r="D56672" s="1">
        <v>50</v>
      </c>
      <c r="E56672" s="1" t="s">
        <v>16385</v>
      </c>
      <c r="G56672" s="1">
        <v>5</v>
      </c>
      <c r="H56672" s="1" t="s">
        <v>16385</v>
      </c>
      <c r="I56672" s="1" t="s">
        <v>16398</v>
      </c>
      <c r="J56672" s="1" t="s">
        <v>33968</v>
      </c>
      <c r="K56672" s="1" t="s">
        <v>88658</v>
      </c>
      <c r="L56672" s="1" t="s">
        <v>22771</v>
      </c>
      <c r="M56672" s="1" t="s">
        <v>88659</v>
      </c>
      <c r="N56672" s="1" t="s">
        <v>88658</v>
      </c>
      <c r="O56672" s="1" t="s">
        <v>16392</v>
      </c>
      <c r="P56672" s="1">
        <v>20260531</v>
      </c>
      <c r="Q56672" s="1" t="s">
        <v>23677</v>
      </c>
      <c r="R56672" s="1" t="s">
        <v>16394</v>
      </c>
      <c r="U56672" s="1" t="s">
        <v>16395</v>
      </c>
      <c r="V56672" s="1">
        <v>20081219</v>
      </c>
      <c r="AA56672" s="1" t="s">
        <v>16396</v>
      </c>
      <c r="AC56672" s="1">
        <v>4987158530534</v>
      </c>
      <c r="AD56672" s="1" t="s">
        <v>100698</v>
      </c>
      <c r="AF56672" s="1">
        <v>24987158134002</v>
      </c>
    </row>
    <row r="56673" spans="1:36" x14ac:dyDescent="0.45">
      <c r="A56673" s="1" t="s">
        <v>93179</v>
      </c>
      <c r="B56673" s="1" t="s">
        <v>100698</v>
      </c>
      <c r="C56673" s="1">
        <v>14987158134012</v>
      </c>
      <c r="D56673" s="1">
        <v>250</v>
      </c>
      <c r="E56673" s="1" t="s">
        <v>16385</v>
      </c>
      <c r="G56673" s="1">
        <v>5</v>
      </c>
      <c r="H56673" s="1" t="s">
        <v>16385</v>
      </c>
      <c r="I56673" s="1" t="s">
        <v>16398</v>
      </c>
      <c r="J56673" s="1" t="s">
        <v>33968</v>
      </c>
      <c r="K56673" s="1" t="s">
        <v>88658</v>
      </c>
      <c r="L56673" s="1" t="s">
        <v>22771</v>
      </c>
      <c r="M56673" s="1" t="s">
        <v>88659</v>
      </c>
      <c r="N56673" s="1" t="s">
        <v>88658</v>
      </c>
      <c r="O56673" s="1" t="s">
        <v>16392</v>
      </c>
      <c r="P56673" s="1">
        <v>20260531</v>
      </c>
      <c r="Q56673" s="1" t="s">
        <v>23677</v>
      </c>
      <c r="R56673" s="1" t="s">
        <v>16394</v>
      </c>
      <c r="U56673" s="1" t="s">
        <v>16395</v>
      </c>
      <c r="V56673" s="1">
        <v>20081219</v>
      </c>
      <c r="AA56673" s="1" t="s">
        <v>16396</v>
      </c>
      <c r="AC56673" s="1">
        <v>4987158530534</v>
      </c>
      <c r="AD56673" s="1" t="s">
        <v>100698</v>
      </c>
      <c r="AF56673" s="1">
        <v>24987158134019</v>
      </c>
    </row>
    <row r="56674" spans="1:36" x14ac:dyDescent="0.45">
      <c r="A56674" s="1" t="s">
        <v>93179</v>
      </c>
      <c r="B56674" s="1" t="s">
        <v>100699</v>
      </c>
      <c r="C56674" s="1">
        <v>14987158151026</v>
      </c>
      <c r="D56674" s="1">
        <v>100</v>
      </c>
      <c r="E56674" s="1" t="s">
        <v>16385</v>
      </c>
      <c r="G56674" s="1">
        <v>10</v>
      </c>
      <c r="H56674" s="1" t="s">
        <v>16385</v>
      </c>
      <c r="I56674" s="1" t="s">
        <v>16398</v>
      </c>
      <c r="J56674" s="1" t="s">
        <v>33968</v>
      </c>
      <c r="K56674" s="1" t="s">
        <v>88662</v>
      </c>
      <c r="L56674" s="1" t="s">
        <v>22771</v>
      </c>
      <c r="M56674" s="1" t="s">
        <v>88663</v>
      </c>
      <c r="N56674" s="1" t="s">
        <v>88662</v>
      </c>
      <c r="O56674" s="1" t="s">
        <v>16392</v>
      </c>
      <c r="P56674" s="1">
        <v>20260531</v>
      </c>
      <c r="Q56674" s="1" t="s">
        <v>23677</v>
      </c>
      <c r="R56674" s="1" t="s">
        <v>16394</v>
      </c>
      <c r="U56674" s="1" t="s">
        <v>16395</v>
      </c>
      <c r="V56674" s="1">
        <v>20081219</v>
      </c>
      <c r="AA56674" s="1" t="s">
        <v>16396</v>
      </c>
      <c r="AC56674" s="1">
        <v>4987158530442</v>
      </c>
      <c r="AD56674" s="1" t="s">
        <v>100699</v>
      </c>
      <c r="AF56674" s="1">
        <v>24987158151023</v>
      </c>
    </row>
    <row r="56675" spans="1:36" x14ac:dyDescent="0.45">
      <c r="A56675" s="1" t="s">
        <v>93179</v>
      </c>
      <c r="B56675" s="1" t="s">
        <v>100699</v>
      </c>
      <c r="C56675" s="1">
        <v>14987158151033</v>
      </c>
      <c r="D56675" s="1">
        <v>500</v>
      </c>
      <c r="E56675" s="1" t="s">
        <v>16385</v>
      </c>
      <c r="G56675" s="1">
        <v>10</v>
      </c>
      <c r="H56675" s="1" t="s">
        <v>16385</v>
      </c>
      <c r="I56675" s="1" t="s">
        <v>16398</v>
      </c>
      <c r="J56675" s="1" t="s">
        <v>33968</v>
      </c>
      <c r="K56675" s="1" t="s">
        <v>88662</v>
      </c>
      <c r="L56675" s="1" t="s">
        <v>22771</v>
      </c>
      <c r="M56675" s="1" t="s">
        <v>88663</v>
      </c>
      <c r="N56675" s="1" t="s">
        <v>88662</v>
      </c>
      <c r="O56675" s="1" t="s">
        <v>16392</v>
      </c>
      <c r="P56675" s="1">
        <v>20260531</v>
      </c>
      <c r="Q56675" s="1" t="s">
        <v>23677</v>
      </c>
      <c r="R56675" s="1" t="s">
        <v>16394</v>
      </c>
      <c r="U56675" s="1" t="s">
        <v>16395</v>
      </c>
      <c r="V56675" s="1">
        <v>20081219</v>
      </c>
      <c r="AA56675" s="1" t="s">
        <v>16396</v>
      </c>
      <c r="AC56675" s="1">
        <v>4987158530442</v>
      </c>
      <c r="AD56675" s="1" t="s">
        <v>100699</v>
      </c>
      <c r="AF56675" s="1">
        <v>24987158151030</v>
      </c>
    </row>
    <row r="56676" spans="1:36" x14ac:dyDescent="0.45">
      <c r="A56676" s="1" t="s">
        <v>93179</v>
      </c>
      <c r="B56676" s="1" t="s">
        <v>100700</v>
      </c>
      <c r="C56676" s="1">
        <v>14987158151002</v>
      </c>
      <c r="D56676" s="1">
        <v>50</v>
      </c>
      <c r="E56676" s="1" t="s">
        <v>16385</v>
      </c>
      <c r="G56676" s="1">
        <v>5</v>
      </c>
      <c r="H56676" s="1" t="s">
        <v>16385</v>
      </c>
      <c r="I56676" s="1" t="s">
        <v>16398</v>
      </c>
      <c r="J56676" s="1" t="s">
        <v>33968</v>
      </c>
      <c r="K56676" s="1" t="s">
        <v>88662</v>
      </c>
      <c r="L56676" s="1" t="s">
        <v>22771</v>
      </c>
      <c r="M56676" s="1" t="s">
        <v>88663</v>
      </c>
      <c r="N56676" s="1" t="s">
        <v>88662</v>
      </c>
      <c r="O56676" s="1" t="s">
        <v>16392</v>
      </c>
      <c r="P56676" s="1">
        <v>20260531</v>
      </c>
      <c r="Q56676" s="1" t="s">
        <v>23677</v>
      </c>
      <c r="R56676" s="1" t="s">
        <v>16394</v>
      </c>
      <c r="U56676" s="1" t="s">
        <v>16395</v>
      </c>
      <c r="V56676" s="1">
        <v>20081219</v>
      </c>
      <c r="AA56676" s="1" t="s">
        <v>16396</v>
      </c>
      <c r="AC56676" s="1">
        <v>4987158530435</v>
      </c>
      <c r="AD56676" s="1" t="s">
        <v>100700</v>
      </c>
      <c r="AF56676" s="1">
        <v>24987158151009</v>
      </c>
    </row>
    <row r="56677" spans="1:36" x14ac:dyDescent="0.45">
      <c r="A56677" s="1" t="s">
        <v>93179</v>
      </c>
      <c r="B56677" s="1" t="s">
        <v>100700</v>
      </c>
      <c r="C56677" s="1">
        <v>14987158151019</v>
      </c>
      <c r="D56677" s="1">
        <v>250</v>
      </c>
      <c r="E56677" s="1" t="s">
        <v>16385</v>
      </c>
      <c r="G56677" s="1">
        <v>5</v>
      </c>
      <c r="H56677" s="1" t="s">
        <v>16385</v>
      </c>
      <c r="I56677" s="1" t="s">
        <v>16398</v>
      </c>
      <c r="J56677" s="1" t="s">
        <v>33968</v>
      </c>
      <c r="K56677" s="1" t="s">
        <v>88662</v>
      </c>
      <c r="L56677" s="1" t="s">
        <v>22771</v>
      </c>
      <c r="M56677" s="1" t="s">
        <v>88663</v>
      </c>
      <c r="N56677" s="1" t="s">
        <v>88662</v>
      </c>
      <c r="O56677" s="1" t="s">
        <v>16392</v>
      </c>
      <c r="P56677" s="1">
        <v>20260531</v>
      </c>
      <c r="Q56677" s="1" t="s">
        <v>23677</v>
      </c>
      <c r="R56677" s="1" t="s">
        <v>16394</v>
      </c>
      <c r="U56677" s="1" t="s">
        <v>16395</v>
      </c>
      <c r="V56677" s="1">
        <v>20081219</v>
      </c>
      <c r="AA56677" s="1" t="s">
        <v>16396</v>
      </c>
      <c r="AC56677" s="1">
        <v>4987158530435</v>
      </c>
      <c r="AD56677" s="1" t="s">
        <v>100700</v>
      </c>
      <c r="AF56677" s="1">
        <v>24987158151016</v>
      </c>
    </row>
    <row r="56678" spans="1:36" x14ac:dyDescent="0.45">
      <c r="A56678" s="1" t="s">
        <v>93179</v>
      </c>
      <c r="B56678" s="1" t="s">
        <v>100701</v>
      </c>
      <c r="C56678" s="1">
        <v>14987213121018</v>
      </c>
      <c r="D56678" s="1">
        <v>150</v>
      </c>
      <c r="E56678" s="1" t="s">
        <v>16385</v>
      </c>
      <c r="G56678" s="1">
        <v>15</v>
      </c>
      <c r="H56678" s="1" t="s">
        <v>16385</v>
      </c>
      <c r="I56678" s="1" t="s">
        <v>16398</v>
      </c>
      <c r="J56678" s="1" t="s">
        <v>33968</v>
      </c>
      <c r="K56678" s="1" t="s">
        <v>100702</v>
      </c>
      <c r="L56678" s="1" t="s">
        <v>88435</v>
      </c>
      <c r="M56678" s="1" t="s">
        <v>100703</v>
      </c>
      <c r="N56678" s="1" t="s">
        <v>100702</v>
      </c>
      <c r="O56678" s="1" t="s">
        <v>16392</v>
      </c>
      <c r="P56678" s="1">
        <v>20260531</v>
      </c>
      <c r="Q56678" s="1" t="s">
        <v>17813</v>
      </c>
      <c r="R56678" s="1" t="s">
        <v>16394</v>
      </c>
      <c r="U56678" s="1" t="s">
        <v>16395</v>
      </c>
      <c r="V56678" s="1">
        <v>20150223</v>
      </c>
      <c r="AA56678" s="1" t="s">
        <v>16396</v>
      </c>
      <c r="AC56678" s="1">
        <v>4987213121097</v>
      </c>
      <c r="AD56678" s="1" t="s">
        <v>100701</v>
      </c>
      <c r="AF56678" s="1">
        <v>24987213121015</v>
      </c>
    </row>
    <row r="56679" spans="1:36" x14ac:dyDescent="0.45">
      <c r="A56679" s="1" t="s">
        <v>93179</v>
      </c>
      <c r="B56679" s="1" t="s">
        <v>100704</v>
      </c>
      <c r="C56679" s="1">
        <v>14987213110500</v>
      </c>
      <c r="D56679" s="1">
        <v>50</v>
      </c>
      <c r="E56679" s="1" t="s">
        <v>16385</v>
      </c>
      <c r="G56679" s="1">
        <v>50</v>
      </c>
      <c r="H56679" s="1" t="s">
        <v>16385</v>
      </c>
      <c r="I56679" s="1" t="s">
        <v>16398</v>
      </c>
      <c r="J56679" s="1" t="s">
        <v>33968</v>
      </c>
      <c r="K56679" s="1" t="s">
        <v>100702</v>
      </c>
      <c r="L56679" s="1" t="s">
        <v>88435</v>
      </c>
      <c r="M56679" s="1" t="s">
        <v>100703</v>
      </c>
      <c r="N56679" s="1" t="s">
        <v>100702</v>
      </c>
      <c r="O56679" s="1" t="s">
        <v>16392</v>
      </c>
      <c r="P56679" s="1">
        <v>20260531</v>
      </c>
      <c r="Q56679" s="1" t="s">
        <v>17813</v>
      </c>
      <c r="R56679" s="1" t="s">
        <v>16394</v>
      </c>
      <c r="U56679" s="1" t="s">
        <v>16395</v>
      </c>
      <c r="V56679" s="1">
        <v>20150223</v>
      </c>
      <c r="AA56679" s="1" t="s">
        <v>16396</v>
      </c>
      <c r="AC56679" s="1">
        <v>4987213110596</v>
      </c>
      <c r="AD56679" s="1" t="s">
        <v>100704</v>
      </c>
      <c r="AF56679" s="1">
        <v>24987213110507</v>
      </c>
    </row>
    <row r="56680" spans="1:36" x14ac:dyDescent="0.45">
      <c r="A56680" s="1" t="s">
        <v>93179</v>
      </c>
      <c r="B56680" s="1" t="s">
        <v>100705</v>
      </c>
      <c r="C56680" s="1">
        <v>14987185808443</v>
      </c>
      <c r="D56680" s="1">
        <v>1</v>
      </c>
      <c r="E56680" s="1" t="s">
        <v>31450</v>
      </c>
      <c r="G56680" s="1">
        <v>1</v>
      </c>
      <c r="H56680" s="1" t="s">
        <v>31450</v>
      </c>
      <c r="I56680" s="1" t="s">
        <v>16386</v>
      </c>
      <c r="J56680" s="1" t="s">
        <v>16639</v>
      </c>
      <c r="K56680" s="1" t="s">
        <v>100706</v>
      </c>
      <c r="L56680" s="1" t="s">
        <v>85669</v>
      </c>
      <c r="N56680" s="1" t="s">
        <v>100707</v>
      </c>
      <c r="O56680" s="1" t="s">
        <v>16392</v>
      </c>
      <c r="P56680" s="1">
        <v>20260531</v>
      </c>
      <c r="Q56680" s="1" t="s">
        <v>17049</v>
      </c>
      <c r="R56680" s="1" t="s">
        <v>16394</v>
      </c>
      <c r="U56680" s="1" t="s">
        <v>21418</v>
      </c>
      <c r="V56680" s="1">
        <v>20120124</v>
      </c>
      <c r="AA56680" s="1" t="s">
        <v>65103</v>
      </c>
      <c r="AC56680" s="1">
        <v>4987185501217</v>
      </c>
      <c r="AD56680" s="1" t="s">
        <v>100705</v>
      </c>
    </row>
    <row r="56681" spans="1:36" x14ac:dyDescent="0.45">
      <c r="A56681" s="1" t="s">
        <v>93179</v>
      </c>
      <c r="B56681" s="1" t="s">
        <v>100708</v>
      </c>
      <c r="C56681" s="1">
        <v>14987246759011</v>
      </c>
      <c r="D56681" s="1">
        <v>1</v>
      </c>
      <c r="E56681" s="1" t="s">
        <v>31450</v>
      </c>
      <c r="G56681" s="1">
        <v>1</v>
      </c>
      <c r="H56681" s="1" t="s">
        <v>31450</v>
      </c>
      <c r="I56681" s="1" t="s">
        <v>16386</v>
      </c>
      <c r="J56681" s="1" t="s">
        <v>16639</v>
      </c>
      <c r="K56681" s="1" t="s">
        <v>100709</v>
      </c>
      <c r="L56681" s="1" t="s">
        <v>100710</v>
      </c>
      <c r="N56681" s="1" t="s">
        <v>100711</v>
      </c>
      <c r="O56681" s="1" t="s">
        <v>16392</v>
      </c>
      <c r="P56681" s="1">
        <v>20260531</v>
      </c>
      <c r="Q56681" s="1" t="s">
        <v>19090</v>
      </c>
      <c r="R56681" s="1" t="s">
        <v>16394</v>
      </c>
      <c r="U56681" s="1" t="s">
        <v>21418</v>
      </c>
      <c r="V56681" s="1">
        <v>20110906</v>
      </c>
      <c r="AA56681" s="1" t="s">
        <v>65103</v>
      </c>
      <c r="AC56681" s="1">
        <v>4987246959018</v>
      </c>
      <c r="AD56681" s="1" t="s">
        <v>100708</v>
      </c>
      <c r="AF56681" s="1">
        <v>24987246759018</v>
      </c>
      <c r="AJ56681" s="1">
        <v>20120701</v>
      </c>
    </row>
    <row r="56682" spans="1:36" x14ac:dyDescent="0.45">
      <c r="A56682" s="1" t="s">
        <v>93179</v>
      </c>
      <c r="B56682" s="1" t="s">
        <v>100708</v>
      </c>
      <c r="C56682" s="1">
        <v>14987246759028</v>
      </c>
      <c r="D56682" s="1">
        <v>1</v>
      </c>
      <c r="E56682" s="1" t="s">
        <v>31450</v>
      </c>
      <c r="G56682" s="1">
        <v>1</v>
      </c>
      <c r="H56682" s="1" t="s">
        <v>31450</v>
      </c>
      <c r="I56682" s="1" t="s">
        <v>16386</v>
      </c>
      <c r="J56682" s="1" t="s">
        <v>16639</v>
      </c>
      <c r="K56682" s="1" t="s">
        <v>100709</v>
      </c>
      <c r="L56682" s="1" t="s">
        <v>100710</v>
      </c>
      <c r="N56682" s="1" t="s">
        <v>100711</v>
      </c>
      <c r="O56682" s="1" t="s">
        <v>16392</v>
      </c>
      <c r="P56682" s="1">
        <v>20260531</v>
      </c>
      <c r="Q56682" s="1" t="s">
        <v>19090</v>
      </c>
      <c r="R56682" s="1" t="s">
        <v>16394</v>
      </c>
      <c r="U56682" s="1" t="s">
        <v>21418</v>
      </c>
      <c r="V56682" s="1">
        <v>20110906</v>
      </c>
      <c r="AA56682" s="1" t="s">
        <v>65103</v>
      </c>
      <c r="AC56682" s="1">
        <v>4987246959025</v>
      </c>
      <c r="AD56682" s="1" t="s">
        <v>100708</v>
      </c>
    </row>
    <row r="56683" spans="1:36" x14ac:dyDescent="0.45">
      <c r="A56683" s="1" t="s">
        <v>93179</v>
      </c>
      <c r="B56683" s="1" t="s">
        <v>100708</v>
      </c>
      <c r="C56683" s="1">
        <v>14987081110008</v>
      </c>
      <c r="D56683" s="1">
        <v>1</v>
      </c>
      <c r="E56683" s="1" t="s">
        <v>31450</v>
      </c>
      <c r="G56683" s="1">
        <v>1</v>
      </c>
      <c r="H56683" s="1" t="s">
        <v>31450</v>
      </c>
      <c r="I56683" s="1" t="s">
        <v>16386</v>
      </c>
      <c r="J56683" s="1" t="s">
        <v>16639</v>
      </c>
      <c r="K56683" s="1" t="s">
        <v>100709</v>
      </c>
      <c r="L56683" s="1" t="s">
        <v>100710</v>
      </c>
      <c r="N56683" s="1" t="s">
        <v>100711</v>
      </c>
      <c r="O56683" s="1" t="s">
        <v>16392</v>
      </c>
      <c r="P56683" s="1">
        <v>20260531</v>
      </c>
      <c r="Q56683" s="1" t="s">
        <v>17000</v>
      </c>
      <c r="R56683" s="1" t="s">
        <v>16394</v>
      </c>
      <c r="U56683" s="1" t="s">
        <v>21418</v>
      </c>
      <c r="V56683" s="1">
        <v>20110906</v>
      </c>
      <c r="AA56683" s="1" t="s">
        <v>65103</v>
      </c>
      <c r="AC56683" s="1">
        <v>4987081753802</v>
      </c>
      <c r="AD56683" s="1" t="s">
        <v>100708</v>
      </c>
      <c r="AF56683" s="1">
        <v>24987081110005</v>
      </c>
      <c r="AJ56683" s="1">
        <v>20200527</v>
      </c>
    </row>
    <row r="56684" spans="1:36" x14ac:dyDescent="0.45">
      <c r="A56684" s="1" t="s">
        <v>93179</v>
      </c>
      <c r="B56684" s="1" t="s">
        <v>100712</v>
      </c>
      <c r="C56684" s="1">
        <v>14987116010716</v>
      </c>
      <c r="D56684" s="1">
        <v>70</v>
      </c>
      <c r="E56684" s="1" t="s">
        <v>85365</v>
      </c>
      <c r="G56684" s="1">
        <v>1</v>
      </c>
      <c r="H56684" s="1" t="s">
        <v>85365</v>
      </c>
      <c r="I56684" s="1" t="s">
        <v>16398</v>
      </c>
      <c r="J56684" s="1" t="s">
        <v>87123</v>
      </c>
      <c r="K56684" s="1" t="s">
        <v>100713</v>
      </c>
      <c r="L56684" s="1" t="s">
        <v>97185</v>
      </c>
      <c r="M56684" s="1" t="s">
        <v>100714</v>
      </c>
      <c r="N56684" s="1" t="s">
        <v>100713</v>
      </c>
      <c r="O56684" s="1" t="s">
        <v>16392</v>
      </c>
      <c r="P56684" s="1">
        <v>20260531</v>
      </c>
      <c r="Q56684" s="1" t="s">
        <v>17087</v>
      </c>
      <c r="R56684" s="1" t="s">
        <v>16394</v>
      </c>
      <c r="U56684" s="1" t="s">
        <v>16395</v>
      </c>
      <c r="V56684" s="1">
        <v>20190903</v>
      </c>
      <c r="AA56684" s="1" t="s">
        <v>16396</v>
      </c>
      <c r="AC56684" s="1">
        <v>4987116567299</v>
      </c>
      <c r="AD56684" s="1" t="s">
        <v>100712</v>
      </c>
      <c r="AF56684" s="1">
        <v>24987116010713</v>
      </c>
    </row>
    <row r="56685" spans="1:36" x14ac:dyDescent="0.45">
      <c r="A56685" s="1" t="s">
        <v>93179</v>
      </c>
      <c r="B56685" s="1" t="s">
        <v>100712</v>
      </c>
      <c r="C56685" s="1">
        <v>14987116010730</v>
      </c>
      <c r="D56685" s="1">
        <v>280</v>
      </c>
      <c r="E56685" s="1" t="s">
        <v>85365</v>
      </c>
      <c r="G56685" s="1">
        <v>1</v>
      </c>
      <c r="H56685" s="1" t="s">
        <v>85365</v>
      </c>
      <c r="I56685" s="1" t="s">
        <v>16398</v>
      </c>
      <c r="J56685" s="1" t="s">
        <v>87123</v>
      </c>
      <c r="K56685" s="1" t="s">
        <v>100713</v>
      </c>
      <c r="L56685" s="1" t="s">
        <v>97185</v>
      </c>
      <c r="M56685" s="1" t="s">
        <v>100714</v>
      </c>
      <c r="N56685" s="1" t="s">
        <v>100713</v>
      </c>
      <c r="O56685" s="1" t="s">
        <v>16392</v>
      </c>
      <c r="P56685" s="1">
        <v>20260531</v>
      </c>
      <c r="Q56685" s="1" t="s">
        <v>17087</v>
      </c>
      <c r="R56685" s="1" t="s">
        <v>16394</v>
      </c>
      <c r="U56685" s="1" t="s">
        <v>16395</v>
      </c>
      <c r="V56685" s="1">
        <v>20190903</v>
      </c>
      <c r="AA56685" s="1" t="s">
        <v>16396</v>
      </c>
      <c r="AC56685" s="1">
        <v>4987116567299</v>
      </c>
      <c r="AD56685" s="1" t="s">
        <v>100712</v>
      </c>
      <c r="AF56685" s="1">
        <v>24987116010737</v>
      </c>
      <c r="AJ56685" s="1">
        <v>20210929</v>
      </c>
    </row>
    <row r="56686" spans="1:36" x14ac:dyDescent="0.45">
      <c r="A56686" s="1" t="s">
        <v>93179</v>
      </c>
      <c r="B56686" s="1" t="s">
        <v>100715</v>
      </c>
      <c r="C56686" s="1">
        <v>14987116010747</v>
      </c>
      <c r="D56686" s="1">
        <v>70</v>
      </c>
      <c r="E56686" s="1" t="s">
        <v>85365</v>
      </c>
      <c r="G56686" s="1">
        <v>1</v>
      </c>
      <c r="H56686" s="1" t="s">
        <v>85365</v>
      </c>
      <c r="I56686" s="1" t="s">
        <v>16398</v>
      </c>
      <c r="J56686" s="1" t="s">
        <v>87123</v>
      </c>
      <c r="K56686" s="1" t="s">
        <v>100716</v>
      </c>
      <c r="L56686" s="1" t="s">
        <v>100717</v>
      </c>
      <c r="M56686" s="1" t="s">
        <v>100718</v>
      </c>
      <c r="N56686" s="1" t="s">
        <v>100716</v>
      </c>
      <c r="O56686" s="1" t="s">
        <v>16392</v>
      </c>
      <c r="P56686" s="1">
        <v>20260531</v>
      </c>
      <c r="Q56686" s="1" t="s">
        <v>17087</v>
      </c>
      <c r="R56686" s="1" t="s">
        <v>16394</v>
      </c>
      <c r="U56686" s="1" t="s">
        <v>16395</v>
      </c>
      <c r="V56686" s="1">
        <v>20190903</v>
      </c>
      <c r="AA56686" s="1" t="s">
        <v>16396</v>
      </c>
      <c r="AC56686" s="1">
        <v>4987116567305</v>
      </c>
      <c r="AD56686" s="1" t="s">
        <v>100715</v>
      </c>
      <c r="AF56686" s="1">
        <v>24987116010744</v>
      </c>
    </row>
    <row r="56687" spans="1:36" x14ac:dyDescent="0.45">
      <c r="A56687" s="1" t="s">
        <v>93179</v>
      </c>
      <c r="B56687" s="1" t="s">
        <v>100715</v>
      </c>
      <c r="C56687" s="1">
        <v>14987116010761</v>
      </c>
      <c r="D56687" s="1">
        <v>280</v>
      </c>
      <c r="E56687" s="1" t="s">
        <v>85365</v>
      </c>
      <c r="G56687" s="1">
        <v>1</v>
      </c>
      <c r="H56687" s="1" t="s">
        <v>85365</v>
      </c>
      <c r="I56687" s="1" t="s">
        <v>16398</v>
      </c>
      <c r="J56687" s="1" t="s">
        <v>87123</v>
      </c>
      <c r="K56687" s="1" t="s">
        <v>100716</v>
      </c>
      <c r="L56687" s="1" t="s">
        <v>100717</v>
      </c>
      <c r="M56687" s="1" t="s">
        <v>100718</v>
      </c>
      <c r="N56687" s="1" t="s">
        <v>100716</v>
      </c>
      <c r="O56687" s="1" t="s">
        <v>16392</v>
      </c>
      <c r="P56687" s="1">
        <v>20260531</v>
      </c>
      <c r="Q56687" s="1" t="s">
        <v>17087</v>
      </c>
      <c r="R56687" s="1" t="s">
        <v>16394</v>
      </c>
      <c r="U56687" s="1" t="s">
        <v>16395</v>
      </c>
      <c r="V56687" s="1">
        <v>20190903</v>
      </c>
      <c r="AA56687" s="1" t="s">
        <v>16396</v>
      </c>
      <c r="AC56687" s="1">
        <v>4987116567305</v>
      </c>
      <c r="AD56687" s="1" t="s">
        <v>100715</v>
      </c>
      <c r="AF56687" s="1">
        <v>24987116010768</v>
      </c>
      <c r="AJ56687" s="1">
        <v>20210929</v>
      </c>
    </row>
    <row r="56688" spans="1:36" x14ac:dyDescent="0.45">
      <c r="A56688" s="1" t="s">
        <v>93179</v>
      </c>
      <c r="B56688" s="1" t="s">
        <v>100719</v>
      </c>
      <c r="C56688" s="1">
        <v>14987116010778</v>
      </c>
      <c r="D56688" s="1">
        <v>70</v>
      </c>
      <c r="E56688" s="1" t="s">
        <v>85365</v>
      </c>
      <c r="G56688" s="1">
        <v>1</v>
      </c>
      <c r="H56688" s="1" t="s">
        <v>85365</v>
      </c>
      <c r="I56688" s="1" t="s">
        <v>16398</v>
      </c>
      <c r="J56688" s="1" t="s">
        <v>87123</v>
      </c>
      <c r="K56688" s="1" t="s">
        <v>100720</v>
      </c>
      <c r="L56688" s="1" t="s">
        <v>93869</v>
      </c>
      <c r="M56688" s="1" t="s">
        <v>100721</v>
      </c>
      <c r="N56688" s="1" t="s">
        <v>100720</v>
      </c>
      <c r="O56688" s="1" t="s">
        <v>16392</v>
      </c>
      <c r="P56688" s="1">
        <v>20260531</v>
      </c>
      <c r="Q56688" s="1" t="s">
        <v>17087</v>
      </c>
      <c r="R56688" s="1" t="s">
        <v>16394</v>
      </c>
      <c r="U56688" s="1" t="s">
        <v>16395</v>
      </c>
      <c r="V56688" s="1">
        <v>20190903</v>
      </c>
      <c r="AA56688" s="1" t="s">
        <v>16396</v>
      </c>
      <c r="AC56688" s="1">
        <v>4987116567312</v>
      </c>
      <c r="AD56688" s="1" t="s">
        <v>100719</v>
      </c>
      <c r="AF56688" s="1">
        <v>24987116010775</v>
      </c>
    </row>
    <row r="56689" spans="1:36" x14ac:dyDescent="0.45">
      <c r="A56689" s="1" t="s">
        <v>93179</v>
      </c>
      <c r="B56689" s="1" t="s">
        <v>100719</v>
      </c>
      <c r="C56689" s="1">
        <v>14987116010792</v>
      </c>
      <c r="D56689" s="1">
        <v>280</v>
      </c>
      <c r="E56689" s="1" t="s">
        <v>85365</v>
      </c>
      <c r="G56689" s="1">
        <v>1</v>
      </c>
      <c r="H56689" s="1" t="s">
        <v>85365</v>
      </c>
      <c r="I56689" s="1" t="s">
        <v>16398</v>
      </c>
      <c r="J56689" s="1" t="s">
        <v>87123</v>
      </c>
      <c r="K56689" s="1" t="s">
        <v>100720</v>
      </c>
      <c r="L56689" s="1" t="s">
        <v>93869</v>
      </c>
      <c r="M56689" s="1" t="s">
        <v>100721</v>
      </c>
      <c r="N56689" s="1" t="s">
        <v>100720</v>
      </c>
      <c r="O56689" s="1" t="s">
        <v>16392</v>
      </c>
      <c r="P56689" s="1">
        <v>20260531</v>
      </c>
      <c r="Q56689" s="1" t="s">
        <v>17087</v>
      </c>
      <c r="R56689" s="1" t="s">
        <v>16394</v>
      </c>
      <c r="U56689" s="1" t="s">
        <v>16395</v>
      </c>
      <c r="V56689" s="1">
        <v>20190903</v>
      </c>
      <c r="AA56689" s="1" t="s">
        <v>16396</v>
      </c>
      <c r="AC56689" s="1">
        <v>4987116567312</v>
      </c>
      <c r="AD56689" s="1" t="s">
        <v>100719</v>
      </c>
      <c r="AF56689" s="1">
        <v>24987116010799</v>
      </c>
      <c r="AJ56689" s="1">
        <v>20220530</v>
      </c>
    </row>
    <row r="56690" spans="1:36" x14ac:dyDescent="0.45">
      <c r="A56690" s="1" t="s">
        <v>93179</v>
      </c>
      <c r="B56690" s="1" t="s">
        <v>100722</v>
      </c>
      <c r="C56690" s="1">
        <v>14987123147757</v>
      </c>
      <c r="D56690" s="1">
        <v>50</v>
      </c>
      <c r="E56690" s="1" t="s">
        <v>23943</v>
      </c>
      <c r="G56690" s="1">
        <v>1</v>
      </c>
      <c r="H56690" s="1" t="s">
        <v>23943</v>
      </c>
      <c r="I56690" s="1" t="s">
        <v>16398</v>
      </c>
      <c r="J56690" s="1" t="s">
        <v>22705</v>
      </c>
      <c r="K56690" s="1" t="s">
        <v>100723</v>
      </c>
      <c r="L56690" s="1" t="s">
        <v>100724</v>
      </c>
      <c r="M56690" s="1" t="s">
        <v>100725</v>
      </c>
      <c r="N56690" s="1" t="s">
        <v>100723</v>
      </c>
      <c r="O56690" s="1" t="s">
        <v>16392</v>
      </c>
      <c r="P56690" s="1">
        <v>20260531</v>
      </c>
      <c r="Q56690" s="1" t="s">
        <v>16559</v>
      </c>
      <c r="R56690" s="1" t="s">
        <v>16394</v>
      </c>
      <c r="U56690" s="1" t="s">
        <v>16395</v>
      </c>
      <c r="V56690" s="1">
        <v>20071221</v>
      </c>
      <c r="W56690" s="1">
        <v>20270331</v>
      </c>
      <c r="AA56690" s="1" t="s">
        <v>16396</v>
      </c>
      <c r="AC56690" s="1">
        <v>4987123506144</v>
      </c>
      <c r="AD56690" s="1" t="s">
        <v>100722</v>
      </c>
    </row>
    <row r="56691" spans="1:36" x14ac:dyDescent="0.45">
      <c r="A56691" s="1" t="s">
        <v>93179</v>
      </c>
      <c r="B56691" s="1" t="s">
        <v>100726</v>
      </c>
      <c r="C56691" s="1">
        <v>14987123147887</v>
      </c>
      <c r="D56691" s="1">
        <v>50</v>
      </c>
      <c r="E56691" s="1" t="s">
        <v>16638</v>
      </c>
      <c r="G56691" s="1">
        <v>5</v>
      </c>
      <c r="H56691" s="1" t="s">
        <v>16638</v>
      </c>
      <c r="I56691" s="1" t="s">
        <v>16398</v>
      </c>
      <c r="J56691" s="1" t="s">
        <v>22705</v>
      </c>
      <c r="K56691" s="1" t="s">
        <v>100727</v>
      </c>
      <c r="L56691" s="1" t="s">
        <v>21502</v>
      </c>
      <c r="M56691" s="1" t="s">
        <v>100728</v>
      </c>
      <c r="N56691" s="1" t="s">
        <v>100727</v>
      </c>
      <c r="O56691" s="1" t="s">
        <v>16392</v>
      </c>
      <c r="P56691" s="1">
        <v>20260531</v>
      </c>
      <c r="Q56691" s="1" t="s">
        <v>16559</v>
      </c>
      <c r="R56691" s="1" t="s">
        <v>16394</v>
      </c>
      <c r="U56691" s="1" t="s">
        <v>16395</v>
      </c>
      <c r="V56691" s="1">
        <v>20071221</v>
      </c>
      <c r="AA56691" s="1" t="s">
        <v>16396</v>
      </c>
      <c r="AC56691" s="1">
        <v>4987123504676</v>
      </c>
      <c r="AD56691" s="1" t="s">
        <v>100726</v>
      </c>
    </row>
    <row r="56692" spans="1:36" x14ac:dyDescent="0.45">
      <c r="A56692" s="1" t="s">
        <v>93179</v>
      </c>
      <c r="B56692" s="1" t="s">
        <v>100729</v>
      </c>
      <c r="C56692" s="1">
        <v>14987123147733</v>
      </c>
      <c r="D56692" s="1">
        <v>50</v>
      </c>
      <c r="E56692" s="1" t="s">
        <v>16638</v>
      </c>
      <c r="G56692" s="1">
        <v>5</v>
      </c>
      <c r="H56692" s="1" t="s">
        <v>16638</v>
      </c>
      <c r="I56692" s="1" t="s">
        <v>16398</v>
      </c>
      <c r="J56692" s="1" t="s">
        <v>22705</v>
      </c>
      <c r="K56692" s="1" t="s">
        <v>100730</v>
      </c>
      <c r="L56692" s="1" t="s">
        <v>21502</v>
      </c>
      <c r="M56692" s="1" t="s">
        <v>100731</v>
      </c>
      <c r="N56692" s="1" t="s">
        <v>100730</v>
      </c>
      <c r="O56692" s="1" t="s">
        <v>16392</v>
      </c>
      <c r="P56692" s="1">
        <v>20260531</v>
      </c>
      <c r="Q56692" s="1" t="s">
        <v>16559</v>
      </c>
      <c r="R56692" s="1" t="s">
        <v>16394</v>
      </c>
      <c r="U56692" s="1" t="s">
        <v>16395</v>
      </c>
      <c r="V56692" s="1">
        <v>20071221</v>
      </c>
      <c r="AA56692" s="1" t="s">
        <v>16396</v>
      </c>
      <c r="AC56692" s="1">
        <v>4987123506151</v>
      </c>
      <c r="AD56692" s="1" t="s">
        <v>100729</v>
      </c>
    </row>
    <row r="56693" spans="1:36" x14ac:dyDescent="0.45">
      <c r="A56693" s="1" t="s">
        <v>93179</v>
      </c>
      <c r="B56693" s="1" t="s">
        <v>100729</v>
      </c>
      <c r="C56693" s="1">
        <v>14987123147740</v>
      </c>
      <c r="D56693" s="1">
        <v>250</v>
      </c>
      <c r="E56693" s="1" t="s">
        <v>16638</v>
      </c>
      <c r="G56693" s="1">
        <v>5</v>
      </c>
      <c r="H56693" s="1" t="s">
        <v>16638</v>
      </c>
      <c r="I56693" s="1" t="s">
        <v>16398</v>
      </c>
      <c r="J56693" s="1" t="s">
        <v>22705</v>
      </c>
      <c r="K56693" s="1" t="s">
        <v>100730</v>
      </c>
      <c r="L56693" s="1" t="s">
        <v>21502</v>
      </c>
      <c r="M56693" s="1" t="s">
        <v>100731</v>
      </c>
      <c r="N56693" s="1" t="s">
        <v>100730</v>
      </c>
      <c r="O56693" s="1" t="s">
        <v>16392</v>
      </c>
      <c r="P56693" s="1">
        <v>20260531</v>
      </c>
      <c r="Q56693" s="1" t="s">
        <v>16559</v>
      </c>
      <c r="R56693" s="1" t="s">
        <v>16394</v>
      </c>
      <c r="U56693" s="1" t="s">
        <v>16395</v>
      </c>
      <c r="V56693" s="1">
        <v>20071221</v>
      </c>
      <c r="AA56693" s="1" t="s">
        <v>16396</v>
      </c>
      <c r="AC56693" s="1">
        <v>4987123506151</v>
      </c>
      <c r="AD56693" s="1" t="s">
        <v>100729</v>
      </c>
    </row>
    <row r="56694" spans="1:36" x14ac:dyDescent="0.45">
      <c r="A56694" s="1" t="s">
        <v>93179</v>
      </c>
      <c r="B56694" s="1" t="s">
        <v>100732</v>
      </c>
      <c r="C56694" s="1">
        <v>14987158101014</v>
      </c>
      <c r="D56694" s="1">
        <v>5</v>
      </c>
      <c r="E56694" s="1" t="s">
        <v>64889</v>
      </c>
      <c r="G56694" s="1">
        <v>1</v>
      </c>
      <c r="H56694" s="1" t="s">
        <v>64889</v>
      </c>
      <c r="I56694" s="1" t="s">
        <v>16398</v>
      </c>
      <c r="J56694" s="1" t="s">
        <v>16639</v>
      </c>
      <c r="K56694" s="1" t="s">
        <v>100733</v>
      </c>
      <c r="L56694" s="1" t="s">
        <v>100734</v>
      </c>
      <c r="M56694" s="1" t="s">
        <v>100735</v>
      </c>
      <c r="N56694" s="1" t="s">
        <v>100733</v>
      </c>
      <c r="O56694" s="1" t="s">
        <v>16392</v>
      </c>
      <c r="P56694" s="1">
        <v>20260531</v>
      </c>
      <c r="Q56694" s="1" t="s">
        <v>23677</v>
      </c>
      <c r="R56694" s="1" t="s">
        <v>23617</v>
      </c>
      <c r="U56694" s="1" t="s">
        <v>16395</v>
      </c>
      <c r="V56694" s="1">
        <v>20251111</v>
      </c>
      <c r="AA56694" s="1" t="s">
        <v>16396</v>
      </c>
      <c r="AC56694" s="1">
        <v>4987158530916</v>
      </c>
      <c r="AD56694" s="1" t="s">
        <v>100732</v>
      </c>
      <c r="AF56694" s="1">
        <v>24987158101011</v>
      </c>
    </row>
    <row r="56695" spans="1:36" x14ac:dyDescent="0.45">
      <c r="A56695" s="1" t="s">
        <v>93179</v>
      </c>
      <c r="B56695" s="1" t="s">
        <v>100736</v>
      </c>
      <c r="C56695" s="1">
        <v>14987376091913</v>
      </c>
      <c r="D56695" s="1">
        <v>250</v>
      </c>
      <c r="E56695" s="1" t="s">
        <v>16385</v>
      </c>
      <c r="G56695" s="1">
        <v>25</v>
      </c>
      <c r="H56695" s="1" t="s">
        <v>16385</v>
      </c>
      <c r="I56695" s="1" t="s">
        <v>16398</v>
      </c>
      <c r="J56695" s="1" t="s">
        <v>33968</v>
      </c>
      <c r="K56695" s="1" t="s">
        <v>88666</v>
      </c>
      <c r="L56695" s="1" t="s">
        <v>17763</v>
      </c>
      <c r="M56695" s="1" t="s">
        <v>85264</v>
      </c>
      <c r="N56695" s="1" t="s">
        <v>85265</v>
      </c>
      <c r="O56695" s="1" t="s">
        <v>16392</v>
      </c>
      <c r="P56695" s="1">
        <v>20260531</v>
      </c>
      <c r="Q56695" s="1" t="s">
        <v>16635</v>
      </c>
      <c r="R56695" s="1" t="s">
        <v>23617</v>
      </c>
      <c r="U56695" s="1" t="s">
        <v>16395</v>
      </c>
      <c r="V56695" s="1">
        <v>20200305</v>
      </c>
      <c r="AA56695" s="1" t="s">
        <v>16396</v>
      </c>
      <c r="AC56695" s="1">
        <v>4987376091985</v>
      </c>
      <c r="AD56695" s="1" t="s">
        <v>100736</v>
      </c>
    </row>
    <row r="56696" spans="1:36" x14ac:dyDescent="0.45">
      <c r="A56696" s="1" t="s">
        <v>93179</v>
      </c>
      <c r="B56696" s="1" t="s">
        <v>100737</v>
      </c>
      <c r="C56696" s="1">
        <v>14987120110709</v>
      </c>
      <c r="D56696" s="1">
        <v>50</v>
      </c>
      <c r="E56696" s="1" t="s">
        <v>23943</v>
      </c>
      <c r="G56696" s="1">
        <v>1</v>
      </c>
      <c r="H56696" s="1" t="s">
        <v>23943</v>
      </c>
      <c r="I56696" s="1" t="s">
        <v>16398</v>
      </c>
      <c r="J56696" s="1" t="s">
        <v>23944</v>
      </c>
      <c r="K56696" s="1" t="s">
        <v>100738</v>
      </c>
      <c r="L56696" s="1" t="s">
        <v>93416</v>
      </c>
      <c r="M56696" s="1" t="s">
        <v>100739</v>
      </c>
      <c r="N56696" s="1" t="s">
        <v>100738</v>
      </c>
      <c r="O56696" s="1" t="s">
        <v>16392</v>
      </c>
      <c r="P56696" s="1">
        <v>20260531</v>
      </c>
      <c r="Q56696" s="1" t="s">
        <v>17424</v>
      </c>
      <c r="R56696" s="1" t="s">
        <v>23617</v>
      </c>
      <c r="U56696" s="1" t="s">
        <v>16395</v>
      </c>
      <c r="AA56696" s="1" t="s">
        <v>16396</v>
      </c>
      <c r="AC56696" s="1">
        <v>4987120110771</v>
      </c>
      <c r="AD56696" s="1" t="s">
        <v>100737</v>
      </c>
      <c r="AF56696" s="1">
        <v>24987120110706</v>
      </c>
    </row>
    <row r="56697" spans="1:36" x14ac:dyDescent="0.45">
      <c r="A56697" s="1" t="s">
        <v>93179</v>
      </c>
      <c r="B56697" s="1" t="s">
        <v>100740</v>
      </c>
      <c r="C56697" s="1">
        <v>14987120110402</v>
      </c>
      <c r="D56697" s="1">
        <v>50</v>
      </c>
      <c r="E56697" s="1" t="s">
        <v>23943</v>
      </c>
      <c r="G56697" s="1">
        <v>1</v>
      </c>
      <c r="H56697" s="1" t="s">
        <v>23943</v>
      </c>
      <c r="I56697" s="1" t="s">
        <v>16398</v>
      </c>
      <c r="J56697" s="1" t="s">
        <v>23944</v>
      </c>
      <c r="K56697" s="1" t="s">
        <v>100741</v>
      </c>
      <c r="L56697" s="1" t="s">
        <v>100742</v>
      </c>
      <c r="M56697" s="1" t="s">
        <v>100743</v>
      </c>
      <c r="N56697" s="1" t="s">
        <v>100741</v>
      </c>
      <c r="O56697" s="1" t="s">
        <v>16392</v>
      </c>
      <c r="P56697" s="1">
        <v>20260531</v>
      </c>
      <c r="Q56697" s="1" t="s">
        <v>17424</v>
      </c>
      <c r="R56697" s="1" t="s">
        <v>23617</v>
      </c>
      <c r="U56697" s="1" t="s">
        <v>16395</v>
      </c>
      <c r="AA56697" s="1" t="s">
        <v>16396</v>
      </c>
      <c r="AC56697" s="1">
        <v>4987120110474</v>
      </c>
      <c r="AD56697" s="1" t="s">
        <v>100740</v>
      </c>
      <c r="AF56697" s="1">
        <v>24987120110409</v>
      </c>
    </row>
    <row r="56698" spans="1:36" x14ac:dyDescent="0.45">
      <c r="A56698" s="1" t="s">
        <v>93179</v>
      </c>
      <c r="B56698" s="1" t="s">
        <v>100744</v>
      </c>
      <c r="C56698" s="1">
        <v>14987120110501</v>
      </c>
      <c r="D56698" s="1">
        <v>50</v>
      </c>
      <c r="E56698" s="1" t="s">
        <v>23943</v>
      </c>
      <c r="G56698" s="1">
        <v>1</v>
      </c>
      <c r="H56698" s="1" t="s">
        <v>23943</v>
      </c>
      <c r="I56698" s="1" t="s">
        <v>16398</v>
      </c>
      <c r="J56698" s="1" t="s">
        <v>23944</v>
      </c>
      <c r="K56698" s="1" t="s">
        <v>100745</v>
      </c>
      <c r="L56698" s="1" t="s">
        <v>93798</v>
      </c>
      <c r="M56698" s="1" t="s">
        <v>100746</v>
      </c>
      <c r="N56698" s="1" t="s">
        <v>100745</v>
      </c>
      <c r="O56698" s="1" t="s">
        <v>16392</v>
      </c>
      <c r="P56698" s="1">
        <v>20260531</v>
      </c>
      <c r="Q56698" s="1" t="s">
        <v>17424</v>
      </c>
      <c r="R56698" s="1" t="s">
        <v>23617</v>
      </c>
      <c r="U56698" s="1" t="s">
        <v>16395</v>
      </c>
      <c r="AA56698" s="1" t="s">
        <v>16396</v>
      </c>
      <c r="AC56698" s="1">
        <v>4987120110573</v>
      </c>
      <c r="AD56698" s="1" t="s">
        <v>100744</v>
      </c>
      <c r="AF56698" s="1">
        <v>24987120110508</v>
      </c>
    </row>
    <row r="56699" spans="1:36" x14ac:dyDescent="0.45">
      <c r="A56699" s="1" t="s">
        <v>93179</v>
      </c>
      <c r="B56699" s="1" t="s">
        <v>100747</v>
      </c>
      <c r="C56699" s="1">
        <v>14987120110600</v>
      </c>
      <c r="D56699" s="1">
        <v>50</v>
      </c>
      <c r="E56699" s="1" t="s">
        <v>23943</v>
      </c>
      <c r="G56699" s="1">
        <v>1</v>
      </c>
      <c r="H56699" s="1" t="s">
        <v>23943</v>
      </c>
      <c r="I56699" s="1" t="s">
        <v>16398</v>
      </c>
      <c r="J56699" s="1" t="s">
        <v>23944</v>
      </c>
      <c r="K56699" s="1" t="s">
        <v>100748</v>
      </c>
      <c r="L56699" s="1" t="s">
        <v>93441</v>
      </c>
      <c r="M56699" s="1" t="s">
        <v>100749</v>
      </c>
      <c r="N56699" s="1" t="s">
        <v>100748</v>
      </c>
      <c r="O56699" s="1" t="s">
        <v>16392</v>
      </c>
      <c r="P56699" s="1">
        <v>20260531</v>
      </c>
      <c r="Q56699" s="1" t="s">
        <v>17424</v>
      </c>
      <c r="R56699" s="1" t="s">
        <v>23617</v>
      </c>
      <c r="U56699" s="1" t="s">
        <v>16395</v>
      </c>
      <c r="AA56699" s="1" t="s">
        <v>16396</v>
      </c>
      <c r="AC56699" s="1">
        <v>4987120110672</v>
      </c>
      <c r="AD56699" s="1" t="s">
        <v>100747</v>
      </c>
      <c r="AF56699" s="1">
        <v>24987120110607</v>
      </c>
    </row>
    <row r="56700" spans="1:36" x14ac:dyDescent="0.45">
      <c r="A56700" s="1" t="s">
        <v>93179</v>
      </c>
      <c r="B56700" s="1" t="s">
        <v>100750</v>
      </c>
      <c r="C56700" s="1">
        <v>14987123403549</v>
      </c>
      <c r="D56700" s="1">
        <v>120</v>
      </c>
      <c r="E56700" s="1" t="s">
        <v>85365</v>
      </c>
      <c r="G56700" s="1">
        <v>12</v>
      </c>
      <c r="H56700" s="1" t="s">
        <v>85365</v>
      </c>
      <c r="I56700" s="1" t="s">
        <v>16398</v>
      </c>
      <c r="J56700" s="1" t="s">
        <v>87123</v>
      </c>
      <c r="K56700" s="1" t="s">
        <v>100751</v>
      </c>
      <c r="L56700" s="1" t="s">
        <v>93610</v>
      </c>
      <c r="M56700" s="1" t="s">
        <v>100752</v>
      </c>
      <c r="N56700" s="1" t="s">
        <v>100751</v>
      </c>
      <c r="O56700" s="1" t="s">
        <v>16392</v>
      </c>
      <c r="P56700" s="1">
        <v>20260531</v>
      </c>
      <c r="Q56700" s="1" t="s">
        <v>16559</v>
      </c>
      <c r="R56700" s="1" t="s">
        <v>23617</v>
      </c>
      <c r="U56700" s="1" t="s">
        <v>16395</v>
      </c>
      <c r="V56700" s="1">
        <v>20081219</v>
      </c>
      <c r="W56700" s="1">
        <v>20210331</v>
      </c>
      <c r="AA56700" s="1" t="s">
        <v>16396</v>
      </c>
      <c r="AC56700" s="1">
        <v>4987123552233</v>
      </c>
      <c r="AD56700" s="1" t="s">
        <v>100750</v>
      </c>
    </row>
    <row r="56701" spans="1:36" x14ac:dyDescent="0.45">
      <c r="A56701" s="1" t="s">
        <v>93179</v>
      </c>
      <c r="B56701" s="1" t="s">
        <v>100753</v>
      </c>
      <c r="C56701" s="1">
        <v>14987496300315</v>
      </c>
      <c r="D56701" s="1">
        <v>7</v>
      </c>
      <c r="E56701" s="1" t="s">
        <v>31450</v>
      </c>
      <c r="G56701" s="1">
        <v>1</v>
      </c>
      <c r="H56701" s="1" t="s">
        <v>31450</v>
      </c>
      <c r="I56701" s="1" t="s">
        <v>16398</v>
      </c>
      <c r="J56701" s="1" t="s">
        <v>16697</v>
      </c>
      <c r="K56701" s="1" t="s">
        <v>100754</v>
      </c>
      <c r="L56701" s="1" t="s">
        <v>75535</v>
      </c>
      <c r="M56701" s="1" t="s">
        <v>100755</v>
      </c>
      <c r="N56701" s="1" t="s">
        <v>100754</v>
      </c>
      <c r="O56701" s="1" t="s">
        <v>16392</v>
      </c>
      <c r="P56701" s="1">
        <v>20260531</v>
      </c>
      <c r="Q56701" s="1" t="s">
        <v>40312</v>
      </c>
      <c r="R56701" s="1" t="s">
        <v>16403</v>
      </c>
      <c r="U56701" s="1" t="s">
        <v>16395</v>
      </c>
      <c r="V56701" s="1">
        <v>20220401</v>
      </c>
      <c r="AA56701" s="1" t="s">
        <v>16396</v>
      </c>
      <c r="AC56701" s="1">
        <v>4987496300325</v>
      </c>
      <c r="AD56701" s="1" t="s">
        <v>100753</v>
      </c>
    </row>
    <row r="56702" spans="1:36" x14ac:dyDescent="0.45">
      <c r="A56702" s="1" t="s">
        <v>93179</v>
      </c>
      <c r="B56702" s="1" t="s">
        <v>100756</v>
      </c>
      <c r="C56702" s="1">
        <v>14987672105420</v>
      </c>
      <c r="D56702" s="1">
        <v>7</v>
      </c>
      <c r="E56702" s="1" t="s">
        <v>85365</v>
      </c>
      <c r="G56702" s="1">
        <v>1</v>
      </c>
      <c r="H56702" s="1" t="s">
        <v>85365</v>
      </c>
      <c r="I56702" s="1" t="s">
        <v>16398</v>
      </c>
      <c r="J56702" s="1" t="s">
        <v>87123</v>
      </c>
      <c r="K56702" s="1" t="s">
        <v>100757</v>
      </c>
      <c r="L56702" s="1" t="s">
        <v>98018</v>
      </c>
      <c r="M56702" s="1" t="s">
        <v>100758</v>
      </c>
      <c r="N56702" s="1" t="s">
        <v>100759</v>
      </c>
      <c r="O56702" s="1" t="s">
        <v>16392</v>
      </c>
      <c r="P56702" s="1">
        <v>20260531</v>
      </c>
      <c r="Q56702" s="1" t="s">
        <v>17037</v>
      </c>
      <c r="R56702" s="1" t="s">
        <v>23617</v>
      </c>
      <c r="U56702" s="1" t="s">
        <v>16395</v>
      </c>
      <c r="V56702" s="1">
        <v>20101210</v>
      </c>
      <c r="AA56702" s="1" t="s">
        <v>16396</v>
      </c>
      <c r="AC56702" s="1">
        <v>4987672542112</v>
      </c>
      <c r="AD56702" s="1" t="s">
        <v>100756</v>
      </c>
      <c r="AF56702" s="1">
        <v>24987672105427</v>
      </c>
    </row>
    <row r="56703" spans="1:36" x14ac:dyDescent="0.45">
      <c r="A56703" s="1" t="s">
        <v>93179</v>
      </c>
      <c r="B56703" s="1" t="s">
        <v>100760</v>
      </c>
      <c r="C56703" s="1">
        <v>14987672105437</v>
      </c>
      <c r="D56703" s="1">
        <v>7</v>
      </c>
      <c r="E56703" s="1" t="s">
        <v>85365</v>
      </c>
      <c r="G56703" s="1">
        <v>1</v>
      </c>
      <c r="H56703" s="1" t="s">
        <v>85365</v>
      </c>
      <c r="I56703" s="1" t="s">
        <v>16398</v>
      </c>
      <c r="J56703" s="1" t="s">
        <v>87123</v>
      </c>
      <c r="K56703" s="1" t="s">
        <v>100761</v>
      </c>
      <c r="L56703" s="1" t="s">
        <v>98027</v>
      </c>
      <c r="M56703" s="1" t="s">
        <v>100762</v>
      </c>
      <c r="N56703" s="1" t="s">
        <v>100763</v>
      </c>
      <c r="O56703" s="1" t="s">
        <v>16392</v>
      </c>
      <c r="P56703" s="1">
        <v>20260531</v>
      </c>
      <c r="Q56703" s="1" t="s">
        <v>17037</v>
      </c>
      <c r="R56703" s="1" t="s">
        <v>23617</v>
      </c>
      <c r="U56703" s="1" t="s">
        <v>16395</v>
      </c>
      <c r="V56703" s="1">
        <v>20101210</v>
      </c>
      <c r="AA56703" s="1" t="s">
        <v>16396</v>
      </c>
      <c r="AC56703" s="1">
        <v>4987672543126</v>
      </c>
      <c r="AD56703" s="1" t="s">
        <v>100760</v>
      </c>
      <c r="AF56703" s="1">
        <v>24987672105434</v>
      </c>
    </row>
    <row r="56704" spans="1:36" x14ac:dyDescent="0.45">
      <c r="A56704" s="1" t="s">
        <v>93179</v>
      </c>
      <c r="B56704" s="1" t="s">
        <v>100764</v>
      </c>
      <c r="C56704" s="1">
        <v>14987672105444</v>
      </c>
      <c r="D56704" s="1">
        <v>7</v>
      </c>
      <c r="E56704" s="1" t="s">
        <v>85365</v>
      </c>
      <c r="G56704" s="1">
        <v>1</v>
      </c>
      <c r="H56704" s="1" t="s">
        <v>85365</v>
      </c>
      <c r="I56704" s="1" t="s">
        <v>16398</v>
      </c>
      <c r="J56704" s="1" t="s">
        <v>87123</v>
      </c>
      <c r="K56704" s="1" t="s">
        <v>100765</v>
      </c>
      <c r="L56704" s="1" t="s">
        <v>98036</v>
      </c>
      <c r="M56704" s="1" t="s">
        <v>100766</v>
      </c>
      <c r="N56704" s="1" t="s">
        <v>100767</v>
      </c>
      <c r="O56704" s="1" t="s">
        <v>16392</v>
      </c>
      <c r="P56704" s="1">
        <v>20260531</v>
      </c>
      <c r="Q56704" s="1" t="s">
        <v>17037</v>
      </c>
      <c r="R56704" s="1" t="s">
        <v>23617</v>
      </c>
      <c r="U56704" s="1" t="s">
        <v>16395</v>
      </c>
      <c r="V56704" s="1">
        <v>20101210</v>
      </c>
      <c r="AA56704" s="1" t="s">
        <v>16396</v>
      </c>
      <c r="AC56704" s="1">
        <v>4987672544130</v>
      </c>
      <c r="AD56704" s="1" t="s">
        <v>100764</v>
      </c>
      <c r="AF56704" s="1">
        <v>24987672105441</v>
      </c>
    </row>
    <row r="56705" spans="1:37" x14ac:dyDescent="0.45">
      <c r="A56705" s="1" t="s">
        <v>93179</v>
      </c>
      <c r="B56705" s="1" t="s">
        <v>100768</v>
      </c>
      <c r="C56705" s="1">
        <v>14987672105451</v>
      </c>
      <c r="D56705" s="1">
        <v>7</v>
      </c>
      <c r="E56705" s="1" t="s">
        <v>85365</v>
      </c>
      <c r="G56705" s="1">
        <v>1</v>
      </c>
      <c r="H56705" s="1" t="s">
        <v>85365</v>
      </c>
      <c r="I56705" s="1" t="s">
        <v>16398</v>
      </c>
      <c r="J56705" s="1" t="s">
        <v>87123</v>
      </c>
      <c r="K56705" s="1" t="s">
        <v>100769</v>
      </c>
      <c r="L56705" s="1" t="s">
        <v>97189</v>
      </c>
      <c r="M56705" s="1" t="s">
        <v>100770</v>
      </c>
      <c r="N56705" s="1" t="s">
        <v>100771</v>
      </c>
      <c r="O56705" s="1" t="s">
        <v>16392</v>
      </c>
      <c r="P56705" s="1">
        <v>20260531</v>
      </c>
      <c r="Q56705" s="1" t="s">
        <v>17037</v>
      </c>
      <c r="R56705" s="1" t="s">
        <v>23617</v>
      </c>
      <c r="U56705" s="1" t="s">
        <v>16395</v>
      </c>
      <c r="V56705" s="1">
        <v>20101210</v>
      </c>
      <c r="AA56705" s="1" t="s">
        <v>16396</v>
      </c>
      <c r="AC56705" s="1">
        <v>4987672545144</v>
      </c>
      <c r="AD56705" s="1" t="s">
        <v>100768</v>
      </c>
      <c r="AF56705" s="1">
        <v>24987672105458</v>
      </c>
    </row>
    <row r="56706" spans="1:37" x14ac:dyDescent="0.45">
      <c r="A56706" s="1" t="s">
        <v>93179</v>
      </c>
      <c r="B56706" s="1" t="s">
        <v>100772</v>
      </c>
      <c r="C56706" s="1">
        <v>14987672105468</v>
      </c>
      <c r="D56706" s="1">
        <v>7</v>
      </c>
      <c r="E56706" s="1" t="s">
        <v>85365</v>
      </c>
      <c r="G56706" s="1">
        <v>1</v>
      </c>
      <c r="H56706" s="1" t="s">
        <v>85365</v>
      </c>
      <c r="I56706" s="1" t="s">
        <v>16398</v>
      </c>
      <c r="J56706" s="1" t="s">
        <v>87123</v>
      </c>
      <c r="K56706" s="1" t="s">
        <v>100773</v>
      </c>
      <c r="L56706" s="1" t="s">
        <v>98053</v>
      </c>
      <c r="M56706" s="1" t="s">
        <v>100774</v>
      </c>
      <c r="N56706" s="1" t="s">
        <v>100775</v>
      </c>
      <c r="O56706" s="1" t="s">
        <v>16392</v>
      </c>
      <c r="P56706" s="1">
        <v>20260531</v>
      </c>
      <c r="Q56706" s="1" t="s">
        <v>17037</v>
      </c>
      <c r="R56706" s="1" t="s">
        <v>23617</v>
      </c>
      <c r="U56706" s="1" t="s">
        <v>16395</v>
      </c>
      <c r="V56706" s="1">
        <v>20101210</v>
      </c>
      <c r="AA56706" s="1" t="s">
        <v>16396</v>
      </c>
      <c r="AC56706" s="1">
        <v>4987672546158</v>
      </c>
      <c r="AD56706" s="1" t="s">
        <v>100772</v>
      </c>
      <c r="AF56706" s="1">
        <v>24987672105465</v>
      </c>
    </row>
    <row r="56707" spans="1:37" x14ac:dyDescent="0.45">
      <c r="A56707" s="1" t="s">
        <v>93179</v>
      </c>
      <c r="B56707" s="1" t="s">
        <v>100776</v>
      </c>
      <c r="C56707" s="1">
        <v>14987288731105</v>
      </c>
      <c r="D56707" s="1">
        <v>50</v>
      </c>
      <c r="E56707" s="1" t="s">
        <v>16385</v>
      </c>
      <c r="G56707" s="1">
        <v>50</v>
      </c>
      <c r="H56707" s="1" t="s">
        <v>16385</v>
      </c>
      <c r="I56707" s="1" t="s">
        <v>16398</v>
      </c>
      <c r="J56707" s="1" t="s">
        <v>33968</v>
      </c>
      <c r="K56707" s="1" t="s">
        <v>88698</v>
      </c>
      <c r="L56707" s="1" t="s">
        <v>16389</v>
      </c>
      <c r="M56707" s="1" t="s">
        <v>88699</v>
      </c>
      <c r="N56707" s="1" t="s">
        <v>88698</v>
      </c>
      <c r="O56707" s="1" t="s">
        <v>16392</v>
      </c>
      <c r="P56707" s="1">
        <v>20260531</v>
      </c>
      <c r="Q56707" s="1" t="s">
        <v>16670</v>
      </c>
      <c r="R56707" s="1" t="s">
        <v>16542</v>
      </c>
      <c r="U56707" s="1" t="s">
        <v>16395</v>
      </c>
      <c r="AA56707" s="1" t="s">
        <v>16396</v>
      </c>
      <c r="AC56707" s="1">
        <v>4987288731016</v>
      </c>
      <c r="AD56707" s="1" t="s">
        <v>100776</v>
      </c>
    </row>
    <row r="56708" spans="1:37" x14ac:dyDescent="0.45">
      <c r="A56708" s="1" t="s">
        <v>93179</v>
      </c>
      <c r="B56708" s="1" t="s">
        <v>100777</v>
      </c>
      <c r="C56708" s="1">
        <v>14987274131650</v>
      </c>
      <c r="D56708" s="1">
        <v>10</v>
      </c>
      <c r="E56708" s="1" t="s">
        <v>64889</v>
      </c>
      <c r="G56708" s="1">
        <v>1</v>
      </c>
      <c r="H56708" s="1" t="s">
        <v>64889</v>
      </c>
      <c r="I56708" s="1" t="s">
        <v>16398</v>
      </c>
      <c r="J56708" s="1" t="s">
        <v>16639</v>
      </c>
      <c r="K56708" s="1" t="s">
        <v>100778</v>
      </c>
      <c r="L56708" s="1" t="s">
        <v>100779</v>
      </c>
      <c r="M56708" s="1" t="s">
        <v>100780</v>
      </c>
      <c r="N56708" s="1" t="s">
        <v>100781</v>
      </c>
      <c r="O56708" s="1" t="s">
        <v>16392</v>
      </c>
      <c r="P56708" s="1">
        <v>20260531</v>
      </c>
      <c r="Q56708" s="1" t="s">
        <v>16621</v>
      </c>
      <c r="R56708" s="1" t="s">
        <v>16542</v>
      </c>
      <c r="U56708" s="1" t="s">
        <v>16395</v>
      </c>
      <c r="AA56708" s="1" t="s">
        <v>16396</v>
      </c>
      <c r="AC56708" s="1">
        <v>4987274131660</v>
      </c>
      <c r="AD56708" s="1" t="s">
        <v>100777</v>
      </c>
      <c r="AF56708" s="1">
        <v>24987274131657</v>
      </c>
    </row>
    <row r="56709" spans="1:37" x14ac:dyDescent="0.45">
      <c r="A56709" s="1" t="s">
        <v>93179</v>
      </c>
      <c r="B56709" s="1" t="s">
        <v>100782</v>
      </c>
      <c r="C56709" s="1">
        <v>14987274129930</v>
      </c>
      <c r="D56709" s="1">
        <v>10</v>
      </c>
      <c r="E56709" s="1" t="s">
        <v>64889</v>
      </c>
      <c r="G56709" s="1">
        <v>1</v>
      </c>
      <c r="H56709" s="1" t="s">
        <v>64889</v>
      </c>
      <c r="I56709" s="1" t="s">
        <v>16398</v>
      </c>
      <c r="J56709" s="1" t="s">
        <v>16639</v>
      </c>
      <c r="K56709" s="1" t="s">
        <v>100783</v>
      </c>
      <c r="L56709" s="1" t="s">
        <v>100779</v>
      </c>
      <c r="M56709" s="1" t="s">
        <v>100780</v>
      </c>
      <c r="N56709" s="1" t="s">
        <v>100781</v>
      </c>
      <c r="O56709" s="1" t="s">
        <v>16392</v>
      </c>
      <c r="P56709" s="1">
        <v>20260531</v>
      </c>
      <c r="Q56709" s="1" t="s">
        <v>16621</v>
      </c>
      <c r="R56709" s="1" t="s">
        <v>16542</v>
      </c>
      <c r="U56709" s="1" t="s">
        <v>16395</v>
      </c>
      <c r="AA56709" s="1" t="s">
        <v>16396</v>
      </c>
      <c r="AC56709" s="1">
        <v>4987274129940</v>
      </c>
      <c r="AD56709" s="1" t="s">
        <v>100782</v>
      </c>
      <c r="AF56709" s="1">
        <v>24987274129937</v>
      </c>
    </row>
    <row r="56710" spans="1:37" x14ac:dyDescent="0.45">
      <c r="A56710" s="1" t="s">
        <v>93179</v>
      </c>
      <c r="B56710" s="1" t="s">
        <v>100784</v>
      </c>
      <c r="C56710" s="1">
        <v>14987222667620</v>
      </c>
      <c r="D56710" s="1">
        <v>100</v>
      </c>
      <c r="E56710" s="1" t="s">
        <v>16385</v>
      </c>
      <c r="G56710" s="1">
        <v>10</v>
      </c>
      <c r="H56710" s="1" t="s">
        <v>16385</v>
      </c>
      <c r="I56710" s="1" t="s">
        <v>16398</v>
      </c>
      <c r="J56710" s="1" t="s">
        <v>33968</v>
      </c>
      <c r="K56710" s="1" t="s">
        <v>100785</v>
      </c>
      <c r="L56710" s="1" t="s">
        <v>17025</v>
      </c>
      <c r="M56710" s="1" t="s">
        <v>96611</v>
      </c>
      <c r="N56710" s="1" t="s">
        <v>96612</v>
      </c>
      <c r="O56710" s="1" t="s">
        <v>16392</v>
      </c>
      <c r="P56710" s="1">
        <v>20260531</v>
      </c>
      <c r="Q56710" s="1" t="s">
        <v>16978</v>
      </c>
      <c r="R56710" s="1" t="s">
        <v>16418</v>
      </c>
      <c r="U56710" s="1" t="s">
        <v>16395</v>
      </c>
      <c r="V56710" s="1">
        <v>20200305</v>
      </c>
      <c r="AA56710" s="1" t="s">
        <v>16396</v>
      </c>
      <c r="AC56710" s="1">
        <v>4987222745659</v>
      </c>
      <c r="AD56710" s="1" t="s">
        <v>100784</v>
      </c>
      <c r="AF56710" s="1">
        <v>24987222667627</v>
      </c>
    </row>
    <row r="56711" spans="1:37" x14ac:dyDescent="0.45">
      <c r="A56711" s="1" t="s">
        <v>93179</v>
      </c>
      <c r="B56711" s="1" t="s">
        <v>100786</v>
      </c>
      <c r="C56711" s="1">
        <v>14987114035704</v>
      </c>
      <c r="D56711" s="1">
        <v>100</v>
      </c>
      <c r="E56711" s="1" t="s">
        <v>16385</v>
      </c>
      <c r="G56711" s="1">
        <v>10</v>
      </c>
      <c r="H56711" s="1" t="s">
        <v>16385</v>
      </c>
      <c r="I56711" s="1" t="s">
        <v>16398</v>
      </c>
      <c r="J56711" s="1" t="s">
        <v>33968</v>
      </c>
      <c r="K56711" s="1" t="s">
        <v>100787</v>
      </c>
      <c r="L56711" s="1" t="s">
        <v>17025</v>
      </c>
      <c r="M56711" s="1" t="s">
        <v>100788</v>
      </c>
      <c r="N56711" s="1" t="s">
        <v>100789</v>
      </c>
      <c r="O56711" s="1" t="s">
        <v>16392</v>
      </c>
      <c r="P56711" s="1">
        <v>20260531</v>
      </c>
      <c r="Q56711" s="1" t="s">
        <v>16898</v>
      </c>
      <c r="R56711" s="1" t="s">
        <v>16542</v>
      </c>
      <c r="U56711" s="1" t="s">
        <v>16395</v>
      </c>
      <c r="V56711" s="1">
        <v>20080201</v>
      </c>
      <c r="W56711" s="1">
        <v>20210930</v>
      </c>
      <c r="AA56711" s="1" t="s">
        <v>16396</v>
      </c>
      <c r="AC56711" s="1">
        <v>4987114035790</v>
      </c>
      <c r="AD56711" s="1" t="s">
        <v>100786</v>
      </c>
      <c r="AF56711" s="1">
        <v>24987114035701</v>
      </c>
      <c r="AJ56711" s="1">
        <v>20210127</v>
      </c>
      <c r="AK56711" s="1">
        <v>202311</v>
      </c>
    </row>
    <row r="56712" spans="1:37" x14ac:dyDescent="0.45">
      <c r="A56712" s="1" t="s">
        <v>93179</v>
      </c>
      <c r="B56712" s="1" t="s">
        <v>100790</v>
      </c>
      <c r="C56712" s="1">
        <v>14987114035506</v>
      </c>
      <c r="D56712" s="1">
        <v>100</v>
      </c>
      <c r="E56712" s="1" t="s">
        <v>16385</v>
      </c>
      <c r="G56712" s="1">
        <v>10</v>
      </c>
      <c r="H56712" s="1" t="s">
        <v>16385</v>
      </c>
      <c r="I56712" s="1" t="s">
        <v>16398</v>
      </c>
      <c r="J56712" s="1" t="s">
        <v>33968</v>
      </c>
      <c r="K56712" s="1" t="s">
        <v>100791</v>
      </c>
      <c r="L56712" s="1" t="s">
        <v>17025</v>
      </c>
      <c r="M56712" s="1" t="s">
        <v>100792</v>
      </c>
      <c r="N56712" s="1" t="s">
        <v>100793</v>
      </c>
      <c r="O56712" s="1" t="s">
        <v>16392</v>
      </c>
      <c r="P56712" s="1">
        <v>20260531</v>
      </c>
      <c r="Q56712" s="1" t="s">
        <v>16898</v>
      </c>
      <c r="R56712" s="1" t="s">
        <v>16542</v>
      </c>
      <c r="U56712" s="1" t="s">
        <v>16395</v>
      </c>
      <c r="V56712" s="1">
        <v>20080201</v>
      </c>
      <c r="W56712" s="1">
        <v>20200331</v>
      </c>
      <c r="AA56712" s="1" t="s">
        <v>16396</v>
      </c>
      <c r="AC56712" s="1">
        <v>4987114035592</v>
      </c>
      <c r="AD56712" s="1" t="s">
        <v>100790</v>
      </c>
      <c r="AF56712" s="1">
        <v>24987114035503</v>
      </c>
      <c r="AJ56712" s="1">
        <v>20190614</v>
      </c>
      <c r="AK56712" s="1">
        <v>202201</v>
      </c>
    </row>
    <row r="56713" spans="1:37" x14ac:dyDescent="0.45">
      <c r="A56713" s="1" t="s">
        <v>93179</v>
      </c>
      <c r="B56713" s="1" t="s">
        <v>100794</v>
      </c>
      <c r="C56713" s="1">
        <v>14987394106316</v>
      </c>
      <c r="D56713" s="1">
        <v>20</v>
      </c>
      <c r="E56713" s="1" t="s">
        <v>16638</v>
      </c>
      <c r="G56713" s="1">
        <v>20</v>
      </c>
      <c r="H56713" s="1" t="s">
        <v>16638</v>
      </c>
      <c r="I56713" s="1" t="s">
        <v>16386</v>
      </c>
      <c r="J56713" s="1" t="s">
        <v>16639</v>
      </c>
      <c r="K56713" s="1" t="s">
        <v>63197</v>
      </c>
      <c r="L56713" s="1" t="s">
        <v>21431</v>
      </c>
      <c r="M56713" s="1" t="s">
        <v>63198</v>
      </c>
      <c r="N56713" s="1" t="s">
        <v>63199</v>
      </c>
      <c r="O56713" s="1" t="s">
        <v>16392</v>
      </c>
      <c r="P56713" s="1">
        <v>20260531</v>
      </c>
      <c r="Q56713" s="1" t="s">
        <v>35278</v>
      </c>
      <c r="R56713" s="1" t="s">
        <v>16549</v>
      </c>
      <c r="U56713" s="1" t="s">
        <v>16395</v>
      </c>
      <c r="AA56713" s="1" t="s">
        <v>16396</v>
      </c>
      <c r="AC56713" s="1">
        <v>4987394116318</v>
      </c>
      <c r="AD56713" s="1" t="s">
        <v>100794</v>
      </c>
    </row>
    <row r="56714" spans="1:37" x14ac:dyDescent="0.45">
      <c r="A56714" s="1" t="s">
        <v>93179</v>
      </c>
      <c r="B56714" s="1" t="s">
        <v>100795</v>
      </c>
      <c r="C56714" s="1">
        <v>14987501110052</v>
      </c>
      <c r="D56714" s="1">
        <v>1</v>
      </c>
      <c r="E56714" s="1" t="s">
        <v>64889</v>
      </c>
      <c r="G56714" s="1">
        <v>1</v>
      </c>
      <c r="H56714" s="1" t="s">
        <v>64889</v>
      </c>
      <c r="I56714" s="1" t="s">
        <v>16398</v>
      </c>
      <c r="J56714" s="1" t="s">
        <v>64870</v>
      </c>
      <c r="K56714" s="1" t="s">
        <v>100796</v>
      </c>
      <c r="L56714" s="1" t="s">
        <v>72444</v>
      </c>
      <c r="N56714" s="1" t="s">
        <v>100797</v>
      </c>
      <c r="O56714" s="1" t="s">
        <v>16392</v>
      </c>
      <c r="P56714" s="1">
        <v>20260531</v>
      </c>
      <c r="Q56714" s="1" t="s">
        <v>82839</v>
      </c>
      <c r="R56714" s="1" t="s">
        <v>16403</v>
      </c>
      <c r="U56714" s="1" t="s">
        <v>21418</v>
      </c>
      <c r="V56714" s="1">
        <v>20070323</v>
      </c>
      <c r="X56714" s="1" t="s">
        <v>73382</v>
      </c>
      <c r="Y56714" s="1">
        <v>0.15</v>
      </c>
      <c r="Z56714" s="1" t="s">
        <v>16638</v>
      </c>
      <c r="AA56714" s="1" t="s">
        <v>65103</v>
      </c>
      <c r="AC56714" s="1">
        <v>4987501110154</v>
      </c>
      <c r="AD56714" s="1" t="s">
        <v>100795</v>
      </c>
      <c r="AF56714" s="1">
        <v>24987501110059</v>
      </c>
    </row>
    <row r="56715" spans="1:37" x14ac:dyDescent="0.45">
      <c r="A56715" s="1" t="s">
        <v>93179</v>
      </c>
      <c r="B56715" s="1" t="s">
        <v>100798</v>
      </c>
      <c r="C56715" s="1">
        <v>14987087006640</v>
      </c>
      <c r="D56715" s="1">
        <v>50</v>
      </c>
      <c r="E56715" s="1" t="s">
        <v>16385</v>
      </c>
      <c r="G56715" s="1">
        <v>5</v>
      </c>
      <c r="H56715" s="1" t="s">
        <v>16385</v>
      </c>
      <c r="I56715" s="1" t="s">
        <v>16398</v>
      </c>
      <c r="J56715" s="1" t="s">
        <v>22705</v>
      </c>
      <c r="K56715" s="1" t="s">
        <v>100799</v>
      </c>
      <c r="L56715" s="1" t="s">
        <v>16400</v>
      </c>
      <c r="M56715" s="1" t="s">
        <v>100800</v>
      </c>
      <c r="N56715" s="1" t="s">
        <v>100799</v>
      </c>
      <c r="O56715" s="1" t="s">
        <v>16392</v>
      </c>
      <c r="P56715" s="1">
        <v>20260531</v>
      </c>
      <c r="Q56715" s="1" t="s">
        <v>16922</v>
      </c>
      <c r="R56715" s="1" t="s">
        <v>16403</v>
      </c>
      <c r="S56715" s="1" t="s">
        <v>16394</v>
      </c>
      <c r="U56715" s="1" t="s">
        <v>16395</v>
      </c>
      <c r="AA56715" s="1" t="s">
        <v>16396</v>
      </c>
      <c r="AC56715" s="1">
        <v>4987087038279</v>
      </c>
      <c r="AD56715" s="1" t="s">
        <v>100798</v>
      </c>
      <c r="AF56715" s="1">
        <v>24987087006647</v>
      </c>
    </row>
    <row r="56716" spans="1:37" x14ac:dyDescent="0.45">
      <c r="A56716" s="1" t="s">
        <v>93179</v>
      </c>
      <c r="B56716" s="1" t="s">
        <v>100801</v>
      </c>
      <c r="C56716" s="1">
        <v>14987114931907</v>
      </c>
      <c r="D56716" s="1">
        <v>6</v>
      </c>
      <c r="E56716" s="1" t="s">
        <v>85365</v>
      </c>
      <c r="G56716" s="1">
        <v>1</v>
      </c>
      <c r="H56716" s="1" t="s">
        <v>85365</v>
      </c>
      <c r="I56716" s="1" t="s">
        <v>16398</v>
      </c>
      <c r="J56716" s="1" t="s">
        <v>16697</v>
      </c>
      <c r="K56716" s="1" t="s">
        <v>100802</v>
      </c>
      <c r="L56716" s="1" t="s">
        <v>100803</v>
      </c>
      <c r="M56716" s="1" t="s">
        <v>100804</v>
      </c>
      <c r="N56716" s="1" t="s">
        <v>100802</v>
      </c>
      <c r="O56716" s="1" t="s">
        <v>16392</v>
      </c>
      <c r="P56716" s="1">
        <v>20260531</v>
      </c>
      <c r="Q56716" s="1" t="s">
        <v>16898</v>
      </c>
      <c r="R56716" s="1" t="s">
        <v>16565</v>
      </c>
      <c r="U56716" s="1" t="s">
        <v>16395</v>
      </c>
      <c r="AA56716" s="1" t="s">
        <v>16396</v>
      </c>
      <c r="AC56716" s="1">
        <v>4987114931993</v>
      </c>
      <c r="AD56716" s="1" t="s">
        <v>100801</v>
      </c>
      <c r="AF56716" s="1">
        <v>24987114931904</v>
      </c>
    </row>
    <row r="56717" spans="1:37" x14ac:dyDescent="0.45">
      <c r="A56717" s="1" t="s">
        <v>93179</v>
      </c>
      <c r="B56717" s="1" t="s">
        <v>100805</v>
      </c>
      <c r="C56717" s="1">
        <v>14987213021301</v>
      </c>
      <c r="D56717" s="1">
        <v>100</v>
      </c>
      <c r="E56717" s="1" t="s">
        <v>16385</v>
      </c>
      <c r="G56717" s="1">
        <v>2</v>
      </c>
      <c r="H56717" s="1" t="s">
        <v>16385</v>
      </c>
      <c r="I56717" s="1" t="s">
        <v>16398</v>
      </c>
      <c r="J56717" s="1" t="s">
        <v>33968</v>
      </c>
      <c r="K56717" s="1" t="s">
        <v>100806</v>
      </c>
      <c r="L56717" s="1" t="s">
        <v>16400</v>
      </c>
      <c r="M56717" s="1" t="s">
        <v>100807</v>
      </c>
      <c r="N56717" s="1" t="s">
        <v>100806</v>
      </c>
      <c r="O56717" s="1" t="s">
        <v>16392</v>
      </c>
      <c r="P56717" s="1">
        <v>20260531</v>
      </c>
      <c r="Q56717" s="1" t="s">
        <v>17813</v>
      </c>
      <c r="R56717" s="1" t="s">
        <v>16403</v>
      </c>
      <c r="S56717" s="1" t="s">
        <v>16549</v>
      </c>
      <c r="U56717" s="1" t="s">
        <v>16395</v>
      </c>
      <c r="V56717" s="1">
        <v>19651101</v>
      </c>
      <c r="AA56717" s="1" t="s">
        <v>16396</v>
      </c>
      <c r="AC56717" s="1">
        <v>4987213900173</v>
      </c>
      <c r="AD56717" s="1" t="s">
        <v>100805</v>
      </c>
      <c r="AF56717" s="1">
        <v>24987213021308</v>
      </c>
    </row>
    <row r="56718" spans="1:37" x14ac:dyDescent="0.45">
      <c r="A56718" s="1" t="s">
        <v>93179</v>
      </c>
      <c r="B56718" s="1" t="s">
        <v>100805</v>
      </c>
      <c r="C56718" s="1">
        <v>14987213021400</v>
      </c>
      <c r="D56718" s="1">
        <v>600</v>
      </c>
      <c r="E56718" s="1" t="s">
        <v>16385</v>
      </c>
      <c r="G56718" s="1">
        <v>2</v>
      </c>
      <c r="H56718" s="1" t="s">
        <v>16385</v>
      </c>
      <c r="I56718" s="1" t="s">
        <v>16398</v>
      </c>
      <c r="J56718" s="1" t="s">
        <v>33968</v>
      </c>
      <c r="K56718" s="1" t="s">
        <v>100806</v>
      </c>
      <c r="L56718" s="1" t="s">
        <v>16400</v>
      </c>
      <c r="M56718" s="1" t="s">
        <v>100807</v>
      </c>
      <c r="N56718" s="1" t="s">
        <v>100806</v>
      </c>
      <c r="O56718" s="1" t="s">
        <v>16392</v>
      </c>
      <c r="P56718" s="1">
        <v>20260531</v>
      </c>
      <c r="Q56718" s="1" t="s">
        <v>17813</v>
      </c>
      <c r="R56718" s="1" t="s">
        <v>16403</v>
      </c>
      <c r="S56718" s="1" t="s">
        <v>16549</v>
      </c>
      <c r="U56718" s="1" t="s">
        <v>16395</v>
      </c>
      <c r="V56718" s="1">
        <v>19651101</v>
      </c>
      <c r="AA56718" s="1" t="s">
        <v>16396</v>
      </c>
      <c r="AC56718" s="1">
        <v>4987213900173</v>
      </c>
      <c r="AD56718" s="1" t="s">
        <v>100805</v>
      </c>
      <c r="AF56718" s="1">
        <v>24987213021407</v>
      </c>
    </row>
    <row r="56719" spans="1:37" x14ac:dyDescent="0.45">
      <c r="A56719" s="1" t="s">
        <v>93179</v>
      </c>
      <c r="B56719" s="1" t="s">
        <v>100805</v>
      </c>
      <c r="C56719" s="1">
        <v>14987213021707</v>
      </c>
      <c r="D56719" s="1">
        <v>700</v>
      </c>
      <c r="E56719" s="1" t="s">
        <v>16385</v>
      </c>
      <c r="G56719" s="1">
        <v>2</v>
      </c>
      <c r="H56719" s="1" t="s">
        <v>16385</v>
      </c>
      <c r="I56719" s="1" t="s">
        <v>16398</v>
      </c>
      <c r="J56719" s="1" t="s">
        <v>33968</v>
      </c>
      <c r="K56719" s="1" t="s">
        <v>100806</v>
      </c>
      <c r="L56719" s="1" t="s">
        <v>16400</v>
      </c>
      <c r="M56719" s="1" t="s">
        <v>100807</v>
      </c>
      <c r="N56719" s="1" t="s">
        <v>100806</v>
      </c>
      <c r="O56719" s="1" t="s">
        <v>16392</v>
      </c>
      <c r="P56719" s="1">
        <v>20260531</v>
      </c>
      <c r="Q56719" s="1" t="s">
        <v>17813</v>
      </c>
      <c r="R56719" s="1" t="s">
        <v>16403</v>
      </c>
      <c r="S56719" s="1" t="s">
        <v>16549</v>
      </c>
      <c r="U56719" s="1" t="s">
        <v>16395</v>
      </c>
      <c r="V56719" s="1">
        <v>19651101</v>
      </c>
      <c r="AA56719" s="1" t="s">
        <v>16396</v>
      </c>
      <c r="AC56719" s="1">
        <v>4987213900173</v>
      </c>
      <c r="AD56719" s="1" t="s">
        <v>100805</v>
      </c>
      <c r="AF56719" s="1">
        <v>24987213021704</v>
      </c>
    </row>
    <row r="56720" spans="1:37" x14ac:dyDescent="0.45">
      <c r="A56720" s="1" t="s">
        <v>93179</v>
      </c>
      <c r="B56720" s="1" t="s">
        <v>100808</v>
      </c>
      <c r="C56720" s="1">
        <v>14987213021509</v>
      </c>
      <c r="D56720" s="1">
        <v>300</v>
      </c>
      <c r="E56720" s="1" t="s">
        <v>16385</v>
      </c>
      <c r="G56720" s="1">
        <v>30</v>
      </c>
      <c r="H56720" s="1" t="s">
        <v>16385</v>
      </c>
      <c r="I56720" s="1" t="s">
        <v>16398</v>
      </c>
      <c r="J56720" s="1" t="s">
        <v>33968</v>
      </c>
      <c r="K56720" s="1" t="s">
        <v>100806</v>
      </c>
      <c r="L56720" s="1" t="s">
        <v>16400</v>
      </c>
      <c r="M56720" s="1" t="s">
        <v>100807</v>
      </c>
      <c r="N56720" s="1" t="s">
        <v>100806</v>
      </c>
      <c r="O56720" s="1" t="s">
        <v>16392</v>
      </c>
      <c r="P56720" s="1">
        <v>20260531</v>
      </c>
      <c r="Q56720" s="1" t="s">
        <v>17813</v>
      </c>
      <c r="R56720" s="1" t="s">
        <v>16403</v>
      </c>
      <c r="S56720" s="1" t="s">
        <v>16549</v>
      </c>
      <c r="U56720" s="1" t="s">
        <v>16395</v>
      </c>
      <c r="V56720" s="1">
        <v>19651101</v>
      </c>
      <c r="AA56720" s="1" t="s">
        <v>16396</v>
      </c>
      <c r="AC56720" s="1">
        <v>4987213900180</v>
      </c>
      <c r="AD56720" s="1" t="s">
        <v>100808</v>
      </c>
      <c r="AF56720" s="1">
        <v>24987213021506</v>
      </c>
    </row>
    <row r="56721" spans="1:36" x14ac:dyDescent="0.45">
      <c r="A56721" s="1" t="s">
        <v>93179</v>
      </c>
      <c r="B56721" s="1" t="s">
        <v>100809</v>
      </c>
      <c r="C56721" s="1">
        <v>14987770547801</v>
      </c>
      <c r="D56721" s="1">
        <v>100</v>
      </c>
      <c r="E56721" s="1" t="s">
        <v>16385</v>
      </c>
      <c r="G56721" s="1">
        <v>10</v>
      </c>
      <c r="H56721" s="1" t="s">
        <v>16385</v>
      </c>
      <c r="I56721" s="1" t="s">
        <v>16398</v>
      </c>
      <c r="J56721" s="1" t="s">
        <v>33968</v>
      </c>
      <c r="K56721" s="1" t="s">
        <v>89418</v>
      </c>
      <c r="L56721" s="1" t="s">
        <v>16400</v>
      </c>
      <c r="M56721" s="1" t="s">
        <v>89419</v>
      </c>
      <c r="N56721" s="1" t="s">
        <v>89418</v>
      </c>
      <c r="O56721" s="1" t="s">
        <v>16392</v>
      </c>
      <c r="P56721" s="1">
        <v>20260531</v>
      </c>
      <c r="Q56721" s="1" t="s">
        <v>17550</v>
      </c>
      <c r="R56721" s="1" t="s">
        <v>16403</v>
      </c>
      <c r="U56721" s="1" t="s">
        <v>16395</v>
      </c>
      <c r="AA56721" s="1" t="s">
        <v>16396</v>
      </c>
      <c r="AC56721" s="1">
        <v>4987770547811</v>
      </c>
      <c r="AD56721" s="1" t="s">
        <v>100809</v>
      </c>
      <c r="AF56721" s="1">
        <v>24987770547808</v>
      </c>
    </row>
    <row r="56722" spans="1:36" x14ac:dyDescent="0.45">
      <c r="A56722" s="1" t="s">
        <v>93179</v>
      </c>
      <c r="B56722" s="1" t="s">
        <v>100810</v>
      </c>
      <c r="C56722" s="1">
        <v>14987284100684</v>
      </c>
      <c r="D56722" s="1">
        <v>1</v>
      </c>
      <c r="E56722" s="1" t="s">
        <v>25314</v>
      </c>
      <c r="G56722" s="1">
        <v>1</v>
      </c>
      <c r="H56722" s="1" t="s">
        <v>25314</v>
      </c>
      <c r="I56722" s="1" t="s">
        <v>16398</v>
      </c>
      <c r="J56722" s="1" t="s">
        <v>16697</v>
      </c>
      <c r="K56722" s="1" t="s">
        <v>100811</v>
      </c>
      <c r="L56722" s="1" t="s">
        <v>65392</v>
      </c>
      <c r="M56722" s="1" t="s">
        <v>100812</v>
      </c>
      <c r="N56722" s="1" t="s">
        <v>100813</v>
      </c>
      <c r="O56722" s="1" t="s">
        <v>16392</v>
      </c>
      <c r="P56722" s="1">
        <v>20260531</v>
      </c>
      <c r="Q56722" s="1" t="s">
        <v>64879</v>
      </c>
      <c r="R56722" s="1" t="s">
        <v>16418</v>
      </c>
      <c r="U56722" s="1" t="s">
        <v>16395</v>
      </c>
      <c r="V56722" s="1">
        <v>20141211</v>
      </c>
      <c r="W56722" s="1">
        <v>20180331</v>
      </c>
      <c r="AA56722" s="1" t="s">
        <v>64877</v>
      </c>
      <c r="AC56722" s="1">
        <v>4987284600132</v>
      </c>
      <c r="AD56722" s="1" t="s">
        <v>100810</v>
      </c>
      <c r="AF56722" s="1">
        <v>24987284100681</v>
      </c>
    </row>
    <row r="56723" spans="1:36" x14ac:dyDescent="0.45">
      <c r="A56723" s="1" t="s">
        <v>93179</v>
      </c>
      <c r="B56723" s="1" t="s">
        <v>100814</v>
      </c>
      <c r="C56723" s="1">
        <v>14987867535476</v>
      </c>
      <c r="D56723" s="1">
        <v>10</v>
      </c>
      <c r="E56723" s="1" t="s">
        <v>47750</v>
      </c>
      <c r="G56723" s="1">
        <v>1</v>
      </c>
      <c r="H56723" s="1" t="s">
        <v>47750</v>
      </c>
      <c r="I56723" s="1" t="s">
        <v>16398</v>
      </c>
      <c r="J56723" s="1" t="s">
        <v>16387</v>
      </c>
      <c r="K56723" s="1" t="s">
        <v>100815</v>
      </c>
      <c r="L56723" s="1" t="s">
        <v>96891</v>
      </c>
      <c r="M56723" s="1" t="s">
        <v>96892</v>
      </c>
      <c r="N56723" s="1" t="s">
        <v>96883</v>
      </c>
      <c r="O56723" s="1" t="s">
        <v>16392</v>
      </c>
      <c r="P56723" s="1">
        <v>20260531</v>
      </c>
      <c r="Q56723" s="1" t="s">
        <v>65592</v>
      </c>
      <c r="R56723" s="1" t="s">
        <v>16418</v>
      </c>
      <c r="U56723" s="1" t="s">
        <v>16395</v>
      </c>
      <c r="V56723" s="1">
        <v>19940708</v>
      </c>
      <c r="AA56723" s="1" t="s">
        <v>64877</v>
      </c>
      <c r="AC56723" s="1">
        <v>4987867735473</v>
      </c>
      <c r="AD56723" s="1" t="s">
        <v>100814</v>
      </c>
    </row>
    <row r="56724" spans="1:36" x14ac:dyDescent="0.45">
      <c r="A56724" s="1" t="s">
        <v>93179</v>
      </c>
      <c r="B56724" s="1" t="s">
        <v>100816</v>
      </c>
      <c r="C56724" s="1">
        <v>14987128309044</v>
      </c>
      <c r="D56724" s="1">
        <v>10</v>
      </c>
      <c r="E56724" s="1" t="s">
        <v>47750</v>
      </c>
      <c r="G56724" s="1">
        <v>1</v>
      </c>
      <c r="H56724" s="1" t="s">
        <v>47750</v>
      </c>
      <c r="I56724" s="1" t="s">
        <v>16398</v>
      </c>
      <c r="J56724" s="1" t="s">
        <v>16697</v>
      </c>
      <c r="K56724" s="1" t="s">
        <v>100817</v>
      </c>
      <c r="L56724" s="1" t="s">
        <v>96891</v>
      </c>
      <c r="M56724" s="1" t="s">
        <v>96892</v>
      </c>
      <c r="N56724" s="1" t="s">
        <v>96883</v>
      </c>
      <c r="O56724" s="1" t="s">
        <v>16392</v>
      </c>
      <c r="P56724" s="1">
        <v>20260531</v>
      </c>
      <c r="Q56724" s="1" t="s">
        <v>16543</v>
      </c>
      <c r="R56724" s="1" t="s">
        <v>16418</v>
      </c>
      <c r="U56724" s="1" t="s">
        <v>16395</v>
      </c>
      <c r="V56724" s="1">
        <v>19940708</v>
      </c>
      <c r="AA56724" s="1" t="s">
        <v>64877</v>
      </c>
      <c r="AC56724" s="1">
        <v>4987128913671</v>
      </c>
      <c r="AD56724" s="1" t="s">
        <v>100816</v>
      </c>
      <c r="AJ56724" s="1">
        <v>20140331</v>
      </c>
    </row>
    <row r="56725" spans="1:36" x14ac:dyDescent="0.45">
      <c r="A56725" s="1" t="s">
        <v>93179</v>
      </c>
      <c r="B56725" s="1" t="s">
        <v>100816</v>
      </c>
      <c r="C56725" s="1">
        <v>14987867309046</v>
      </c>
      <c r="D56725" s="1">
        <v>10</v>
      </c>
      <c r="E56725" s="1" t="s">
        <v>47750</v>
      </c>
      <c r="F56725" s="1">
        <v>2</v>
      </c>
      <c r="G56725" s="1">
        <v>1</v>
      </c>
      <c r="H56725" s="1" t="s">
        <v>47750</v>
      </c>
      <c r="I56725" s="1" t="s">
        <v>16398</v>
      </c>
      <c r="J56725" s="1" t="s">
        <v>16387</v>
      </c>
      <c r="K56725" s="1" t="s">
        <v>100817</v>
      </c>
      <c r="L56725" s="1" t="s">
        <v>96891</v>
      </c>
      <c r="M56725" s="1" t="s">
        <v>96892</v>
      </c>
      <c r="N56725" s="1" t="s">
        <v>96883</v>
      </c>
      <c r="O56725" s="1" t="s">
        <v>16392</v>
      </c>
      <c r="P56725" s="1">
        <v>20260531</v>
      </c>
      <c r="Q56725" s="1" t="s">
        <v>65592</v>
      </c>
      <c r="R56725" s="1" t="s">
        <v>16418</v>
      </c>
      <c r="U56725" s="1" t="s">
        <v>16395</v>
      </c>
      <c r="V56725" s="1">
        <v>19940708</v>
      </c>
      <c r="AA56725" s="1" t="s">
        <v>64877</v>
      </c>
      <c r="AC56725" s="1">
        <v>4987867913673</v>
      </c>
      <c r="AD56725" s="1" t="s">
        <v>100816</v>
      </c>
    </row>
    <row r="56726" spans="1:36" x14ac:dyDescent="0.45">
      <c r="A56726" s="1" t="s">
        <v>93179</v>
      </c>
      <c r="B56726" s="1" t="s">
        <v>100818</v>
      </c>
      <c r="C56726" s="1">
        <v>14987867535469</v>
      </c>
      <c r="D56726" s="1">
        <v>10</v>
      </c>
      <c r="E56726" s="1" t="s">
        <v>47750</v>
      </c>
      <c r="G56726" s="1">
        <v>1</v>
      </c>
      <c r="H56726" s="1" t="s">
        <v>47750</v>
      </c>
      <c r="I56726" s="1" t="s">
        <v>16398</v>
      </c>
      <c r="J56726" s="1" t="s">
        <v>16387</v>
      </c>
      <c r="K56726" s="1" t="s">
        <v>100819</v>
      </c>
      <c r="L56726" s="1" t="s">
        <v>96889</v>
      </c>
      <c r="M56726" s="1" t="s">
        <v>96890</v>
      </c>
      <c r="N56726" s="1" t="s">
        <v>96883</v>
      </c>
      <c r="O56726" s="1" t="s">
        <v>16392</v>
      </c>
      <c r="P56726" s="1">
        <v>20260531</v>
      </c>
      <c r="Q56726" s="1" t="s">
        <v>65592</v>
      </c>
      <c r="R56726" s="1" t="s">
        <v>16418</v>
      </c>
      <c r="U56726" s="1" t="s">
        <v>16395</v>
      </c>
      <c r="V56726" s="1">
        <v>19940708</v>
      </c>
      <c r="AA56726" s="1" t="s">
        <v>64877</v>
      </c>
      <c r="AC56726" s="1">
        <v>4987867735466</v>
      </c>
      <c r="AD56726" s="1" t="s">
        <v>100818</v>
      </c>
    </row>
    <row r="56727" spans="1:36" x14ac:dyDescent="0.45">
      <c r="A56727" s="1" t="s">
        <v>93179</v>
      </c>
      <c r="B56727" s="1" t="s">
        <v>100820</v>
      </c>
      <c r="C56727" s="1">
        <v>14987128312600</v>
      </c>
      <c r="D56727" s="1">
        <v>10</v>
      </c>
      <c r="E56727" s="1" t="s">
        <v>47750</v>
      </c>
      <c r="G56727" s="1">
        <v>1</v>
      </c>
      <c r="H56727" s="1" t="s">
        <v>47750</v>
      </c>
      <c r="I56727" s="1" t="s">
        <v>16398</v>
      </c>
      <c r="J56727" s="1" t="s">
        <v>16697</v>
      </c>
      <c r="K56727" s="1" t="s">
        <v>100821</v>
      </c>
      <c r="L56727" s="1" t="s">
        <v>96889</v>
      </c>
      <c r="M56727" s="1" t="s">
        <v>96890</v>
      </c>
      <c r="N56727" s="1" t="s">
        <v>96883</v>
      </c>
      <c r="O56727" s="1" t="s">
        <v>16392</v>
      </c>
      <c r="P56727" s="1">
        <v>20260531</v>
      </c>
      <c r="Q56727" s="1" t="s">
        <v>16543</v>
      </c>
      <c r="R56727" s="1" t="s">
        <v>16418</v>
      </c>
      <c r="U56727" s="1" t="s">
        <v>16395</v>
      </c>
      <c r="V56727" s="1">
        <v>19940708</v>
      </c>
      <c r="AA56727" s="1" t="s">
        <v>64877</v>
      </c>
      <c r="AC56727" s="1">
        <v>4987128913664</v>
      </c>
      <c r="AD56727" s="1" t="s">
        <v>100820</v>
      </c>
      <c r="AJ56727" s="1">
        <v>20140331</v>
      </c>
    </row>
    <row r="56728" spans="1:36" x14ac:dyDescent="0.45">
      <c r="A56728" s="1" t="s">
        <v>93179</v>
      </c>
      <c r="B56728" s="1" t="s">
        <v>100820</v>
      </c>
      <c r="C56728" s="1">
        <v>14987867312602</v>
      </c>
      <c r="D56728" s="1">
        <v>10</v>
      </c>
      <c r="E56728" s="1" t="s">
        <v>47750</v>
      </c>
      <c r="F56728" s="1">
        <v>2</v>
      </c>
      <c r="G56728" s="1">
        <v>1</v>
      </c>
      <c r="H56728" s="1" t="s">
        <v>47750</v>
      </c>
      <c r="I56728" s="1" t="s">
        <v>16398</v>
      </c>
      <c r="J56728" s="1" t="s">
        <v>16387</v>
      </c>
      <c r="K56728" s="1" t="s">
        <v>100821</v>
      </c>
      <c r="L56728" s="1" t="s">
        <v>96889</v>
      </c>
      <c r="M56728" s="1" t="s">
        <v>96890</v>
      </c>
      <c r="N56728" s="1" t="s">
        <v>96883</v>
      </c>
      <c r="O56728" s="1" t="s">
        <v>16392</v>
      </c>
      <c r="P56728" s="1">
        <v>20260531</v>
      </c>
      <c r="Q56728" s="1" t="s">
        <v>65592</v>
      </c>
      <c r="R56728" s="1" t="s">
        <v>16418</v>
      </c>
      <c r="U56728" s="1" t="s">
        <v>16395</v>
      </c>
      <c r="V56728" s="1">
        <v>19940708</v>
      </c>
      <c r="AA56728" s="1" t="s">
        <v>64877</v>
      </c>
      <c r="AC56728" s="1">
        <v>4987867913666</v>
      </c>
      <c r="AD56728" s="1" t="s">
        <v>100820</v>
      </c>
    </row>
    <row r="56729" spans="1:36" x14ac:dyDescent="0.45">
      <c r="A56729" s="1" t="s">
        <v>93179</v>
      </c>
      <c r="B56729" s="1" t="s">
        <v>100822</v>
      </c>
      <c r="C56729" s="1">
        <v>14987284100677</v>
      </c>
      <c r="D56729" s="1">
        <v>10</v>
      </c>
      <c r="E56729" s="1" t="s">
        <v>25314</v>
      </c>
      <c r="G56729" s="1">
        <v>1</v>
      </c>
      <c r="H56729" s="1" t="s">
        <v>25314</v>
      </c>
      <c r="I56729" s="1" t="s">
        <v>16398</v>
      </c>
      <c r="J56729" s="1" t="s">
        <v>16697</v>
      </c>
      <c r="K56729" s="1" t="s">
        <v>100823</v>
      </c>
      <c r="L56729" s="1" t="s">
        <v>71934</v>
      </c>
      <c r="M56729" s="1" t="s">
        <v>100824</v>
      </c>
      <c r="N56729" s="1" t="s">
        <v>100825</v>
      </c>
      <c r="O56729" s="1" t="s">
        <v>16392</v>
      </c>
      <c r="P56729" s="1">
        <v>20260531</v>
      </c>
      <c r="Q56729" s="1" t="s">
        <v>64879</v>
      </c>
      <c r="R56729" s="1" t="s">
        <v>16418</v>
      </c>
      <c r="U56729" s="1" t="s">
        <v>16395</v>
      </c>
      <c r="V56729" s="1">
        <v>20141211</v>
      </c>
      <c r="W56729" s="1">
        <v>20180331</v>
      </c>
      <c r="AA56729" s="1" t="s">
        <v>64877</v>
      </c>
      <c r="AC56729" s="1">
        <v>4987284600125</v>
      </c>
      <c r="AD56729" s="1" t="s">
        <v>100822</v>
      </c>
      <c r="AF56729" s="1">
        <v>24987284100674</v>
      </c>
    </row>
    <row r="56730" spans="1:36" x14ac:dyDescent="0.45">
      <c r="A56730" s="1" t="s">
        <v>93179</v>
      </c>
      <c r="B56730" s="1" t="s">
        <v>100826</v>
      </c>
      <c r="C56730" s="1">
        <v>14987123133989</v>
      </c>
      <c r="D56730" s="1">
        <v>10</v>
      </c>
      <c r="E56730" s="1" t="s">
        <v>25314</v>
      </c>
      <c r="G56730" s="1">
        <v>1</v>
      </c>
      <c r="H56730" s="1" t="s">
        <v>25314</v>
      </c>
      <c r="I56730" s="1" t="s">
        <v>16398</v>
      </c>
      <c r="J56730" s="1" t="s">
        <v>16387</v>
      </c>
      <c r="K56730" s="1" t="s">
        <v>100827</v>
      </c>
      <c r="L56730" s="1" t="s">
        <v>65392</v>
      </c>
      <c r="M56730" s="1" t="s">
        <v>100828</v>
      </c>
      <c r="N56730" s="1" t="s">
        <v>100829</v>
      </c>
      <c r="O56730" s="1" t="s">
        <v>16392</v>
      </c>
      <c r="P56730" s="1">
        <v>20260531</v>
      </c>
      <c r="Q56730" s="1" t="s">
        <v>16559</v>
      </c>
      <c r="R56730" s="1" t="s">
        <v>16403</v>
      </c>
      <c r="S56730" s="1" t="s">
        <v>16418</v>
      </c>
      <c r="U56730" s="1" t="s">
        <v>16395</v>
      </c>
      <c r="V56730" s="1">
        <v>20060306</v>
      </c>
      <c r="W56730" s="1">
        <v>20180331</v>
      </c>
      <c r="AA56730" s="1" t="s">
        <v>64877</v>
      </c>
      <c r="AC56730" s="1">
        <v>4987123505307</v>
      </c>
      <c r="AD56730" s="1" t="s">
        <v>100826</v>
      </c>
      <c r="AF56730" s="1">
        <v>24987123133986</v>
      </c>
    </row>
    <row r="56731" spans="1:36" x14ac:dyDescent="0.45">
      <c r="A56731" s="1" t="s">
        <v>93179</v>
      </c>
      <c r="B56731" s="1" t="s">
        <v>100830</v>
      </c>
      <c r="C56731" s="1">
        <v>14987123133972</v>
      </c>
      <c r="D56731" s="1">
        <v>10</v>
      </c>
      <c r="E56731" s="1" t="s">
        <v>25314</v>
      </c>
      <c r="G56731" s="1">
        <v>1</v>
      </c>
      <c r="H56731" s="1" t="s">
        <v>25314</v>
      </c>
      <c r="I56731" s="1" t="s">
        <v>16398</v>
      </c>
      <c r="J56731" s="1" t="s">
        <v>16387</v>
      </c>
      <c r="K56731" s="1" t="s">
        <v>100831</v>
      </c>
      <c r="L56731" s="1" t="s">
        <v>71934</v>
      </c>
      <c r="M56731" s="1" t="s">
        <v>100832</v>
      </c>
      <c r="N56731" s="1" t="s">
        <v>100833</v>
      </c>
      <c r="O56731" s="1" t="s">
        <v>16392</v>
      </c>
      <c r="P56731" s="1">
        <v>20260531</v>
      </c>
      <c r="Q56731" s="1" t="s">
        <v>16559</v>
      </c>
      <c r="R56731" s="1" t="s">
        <v>16403</v>
      </c>
      <c r="S56731" s="1" t="s">
        <v>16418</v>
      </c>
      <c r="U56731" s="1" t="s">
        <v>16395</v>
      </c>
      <c r="V56731" s="1">
        <v>20060306</v>
      </c>
      <c r="W56731" s="1">
        <v>20180331</v>
      </c>
      <c r="AA56731" s="1" t="s">
        <v>64877</v>
      </c>
      <c r="AC56731" s="1">
        <v>4987123505291</v>
      </c>
      <c r="AD56731" s="1" t="s">
        <v>100830</v>
      </c>
      <c r="AF56731" s="1">
        <v>24987123133979</v>
      </c>
    </row>
    <row r="56732" spans="1:36" x14ac:dyDescent="0.45">
      <c r="A56732" s="1" t="s">
        <v>93179</v>
      </c>
      <c r="B56732" s="1" t="s">
        <v>100834</v>
      </c>
      <c r="C56732" s="1">
        <v>14987463110909</v>
      </c>
      <c r="D56732" s="1">
        <v>10</v>
      </c>
      <c r="E56732" s="1" t="s">
        <v>16385</v>
      </c>
      <c r="G56732" s="1">
        <v>10</v>
      </c>
      <c r="H56732" s="1" t="s">
        <v>16385</v>
      </c>
      <c r="I56732" s="1" t="s">
        <v>26104</v>
      </c>
      <c r="K56732" s="1" t="s">
        <v>100835</v>
      </c>
      <c r="L56732" s="1" t="s">
        <v>16400</v>
      </c>
      <c r="M56732" s="1" t="s">
        <v>100836</v>
      </c>
      <c r="N56732" s="1" t="s">
        <v>100835</v>
      </c>
      <c r="O56732" s="1" t="s">
        <v>16392</v>
      </c>
      <c r="P56732" s="1">
        <v>20260531</v>
      </c>
      <c r="Q56732" s="1" t="s">
        <v>87786</v>
      </c>
      <c r="R56732" s="1" t="s">
        <v>16565</v>
      </c>
      <c r="S56732" s="1" t="s">
        <v>16418</v>
      </c>
      <c r="U56732" s="1" t="s">
        <v>16395</v>
      </c>
      <c r="V56732" s="1">
        <v>19930319</v>
      </c>
      <c r="AA56732" s="1" t="s">
        <v>16396</v>
      </c>
      <c r="AC56732" s="1">
        <v>4987463180905</v>
      </c>
      <c r="AD56732" s="1" t="s">
        <v>100834</v>
      </c>
    </row>
    <row r="56733" spans="1:36" x14ac:dyDescent="0.45">
      <c r="A56733" s="1" t="s">
        <v>93179</v>
      </c>
      <c r="B56733" s="1" t="s">
        <v>100837</v>
      </c>
      <c r="C56733" s="1">
        <v>14987463110855</v>
      </c>
      <c r="D56733" s="1">
        <v>10</v>
      </c>
      <c r="E56733" s="1" t="s">
        <v>16638</v>
      </c>
      <c r="G56733" s="1">
        <v>10</v>
      </c>
      <c r="H56733" s="1" t="s">
        <v>16638</v>
      </c>
      <c r="I56733" s="1" t="s">
        <v>26104</v>
      </c>
      <c r="K56733" s="1" t="s">
        <v>100838</v>
      </c>
      <c r="L56733" s="1" t="s">
        <v>66901</v>
      </c>
      <c r="M56733" s="1" t="s">
        <v>100839</v>
      </c>
      <c r="N56733" s="1" t="s">
        <v>100838</v>
      </c>
      <c r="O56733" s="1" t="s">
        <v>16392</v>
      </c>
      <c r="P56733" s="1">
        <v>20260531</v>
      </c>
      <c r="Q56733" s="1" t="s">
        <v>87786</v>
      </c>
      <c r="R56733" s="1" t="s">
        <v>16565</v>
      </c>
      <c r="S56733" s="1" t="s">
        <v>16418</v>
      </c>
      <c r="U56733" s="1" t="s">
        <v>16395</v>
      </c>
      <c r="V56733" s="1">
        <v>20090925</v>
      </c>
      <c r="AA56733" s="1" t="s">
        <v>16396</v>
      </c>
      <c r="AC56733" s="1">
        <v>4987463180851</v>
      </c>
      <c r="AD56733" s="1" t="s">
        <v>100837</v>
      </c>
    </row>
    <row r="56734" spans="1:36" x14ac:dyDescent="0.45">
      <c r="A56734" s="1" t="s">
        <v>93179</v>
      </c>
      <c r="B56734" s="1" t="s">
        <v>100840</v>
      </c>
      <c r="C56734" s="1">
        <v>14987736160037</v>
      </c>
      <c r="D56734" s="1">
        <v>10</v>
      </c>
      <c r="E56734" s="1" t="s">
        <v>16638</v>
      </c>
      <c r="G56734" s="1">
        <v>10</v>
      </c>
      <c r="H56734" s="1" t="s">
        <v>16638</v>
      </c>
      <c r="I56734" s="1" t="s">
        <v>26104</v>
      </c>
      <c r="K56734" s="1" t="s">
        <v>100841</v>
      </c>
      <c r="L56734" s="1" t="s">
        <v>66901</v>
      </c>
      <c r="M56734" s="1" t="s">
        <v>100842</v>
      </c>
      <c r="N56734" s="1" t="s">
        <v>100843</v>
      </c>
      <c r="O56734" s="1" t="s">
        <v>16392</v>
      </c>
      <c r="P56734" s="1">
        <v>20260531</v>
      </c>
      <c r="Q56734" s="1" t="s">
        <v>57757</v>
      </c>
      <c r="R56734" s="1" t="s">
        <v>16403</v>
      </c>
      <c r="S56734" s="1" t="s">
        <v>16565</v>
      </c>
      <c r="U56734" s="1" t="s">
        <v>16395</v>
      </c>
      <c r="AA56734" s="1" t="s">
        <v>16396</v>
      </c>
      <c r="AC56734" s="1">
        <v>4987736000121</v>
      </c>
      <c r="AD56734" s="1" t="s">
        <v>100840</v>
      </c>
    </row>
    <row r="56735" spans="1:36" x14ac:dyDescent="0.45">
      <c r="A56735" s="1" t="s">
        <v>93179</v>
      </c>
      <c r="B56735" s="1" t="s">
        <v>100844</v>
      </c>
      <c r="C56735" s="1">
        <v>14987736100026</v>
      </c>
      <c r="D56735" s="1">
        <v>25</v>
      </c>
      <c r="E56735" s="1" t="s">
        <v>16638</v>
      </c>
      <c r="G56735" s="1">
        <v>25</v>
      </c>
      <c r="H56735" s="1" t="s">
        <v>16638</v>
      </c>
      <c r="I56735" s="1" t="s">
        <v>26104</v>
      </c>
      <c r="K56735" s="1" t="s">
        <v>100845</v>
      </c>
      <c r="L56735" s="1" t="s">
        <v>66901</v>
      </c>
      <c r="M56735" s="1" t="s">
        <v>100846</v>
      </c>
      <c r="N56735" s="1" t="s">
        <v>100847</v>
      </c>
      <c r="O56735" s="1" t="s">
        <v>16392</v>
      </c>
      <c r="P56735" s="1">
        <v>20260531</v>
      </c>
      <c r="Q56735" s="1" t="s">
        <v>57757</v>
      </c>
      <c r="R56735" s="1" t="s">
        <v>16549</v>
      </c>
      <c r="U56735" s="1" t="s">
        <v>16395</v>
      </c>
      <c r="AA56735" s="1" t="s">
        <v>16396</v>
      </c>
      <c r="AC56735" s="1">
        <v>4987736000060</v>
      </c>
      <c r="AD56735" s="1" t="s">
        <v>100844</v>
      </c>
    </row>
    <row r="56736" spans="1:36" x14ac:dyDescent="0.45">
      <c r="A56736" s="1" t="s">
        <v>93179</v>
      </c>
      <c r="B56736" s="1" t="s">
        <v>100848</v>
      </c>
      <c r="C56736" s="1">
        <v>14987246721124</v>
      </c>
      <c r="D56736" s="1">
        <v>5</v>
      </c>
      <c r="E56736" s="1" t="s">
        <v>25314</v>
      </c>
      <c r="G56736" s="1">
        <v>1</v>
      </c>
      <c r="H56736" s="1" t="s">
        <v>25314</v>
      </c>
      <c r="I56736" s="1" t="s">
        <v>16398</v>
      </c>
      <c r="J56736" s="1" t="s">
        <v>22705</v>
      </c>
      <c r="K56736" s="1" t="s">
        <v>100849</v>
      </c>
      <c r="L56736" s="1" t="s">
        <v>94704</v>
      </c>
      <c r="M56736" s="1" t="s">
        <v>100850</v>
      </c>
      <c r="N56736" s="1" t="s">
        <v>100849</v>
      </c>
      <c r="O56736" s="1" t="s">
        <v>16392</v>
      </c>
      <c r="P56736" s="1">
        <v>20260531</v>
      </c>
      <c r="Q56736" s="1" t="s">
        <v>19090</v>
      </c>
      <c r="R56736" s="1" t="s">
        <v>16549</v>
      </c>
      <c r="U56736" s="1" t="s">
        <v>16395</v>
      </c>
      <c r="V56736" s="1">
        <v>20070615</v>
      </c>
      <c r="W56736" s="1">
        <v>20260331</v>
      </c>
      <c r="AA56736" s="1" t="s">
        <v>16396</v>
      </c>
      <c r="AC56736" s="1">
        <v>4987246921022</v>
      </c>
      <c r="AD56736" s="1" t="s">
        <v>100848</v>
      </c>
    </row>
    <row r="56737" spans="1:36" x14ac:dyDescent="0.45">
      <c r="A56737" s="1" t="s">
        <v>93179</v>
      </c>
      <c r="B56737" s="1" t="s">
        <v>100851</v>
      </c>
      <c r="C56737" s="1">
        <v>14987246767054</v>
      </c>
      <c r="D56737" s="1">
        <v>1</v>
      </c>
      <c r="E56737" s="1" t="s">
        <v>58927</v>
      </c>
      <c r="G56737" s="1">
        <v>1</v>
      </c>
      <c r="H56737" s="1" t="s">
        <v>58927</v>
      </c>
      <c r="I56737" s="1" t="s">
        <v>16398</v>
      </c>
      <c r="J56737" s="1" t="s">
        <v>16697</v>
      </c>
      <c r="K56737" s="1" t="s">
        <v>100852</v>
      </c>
      <c r="L56737" s="1" t="s">
        <v>96583</v>
      </c>
      <c r="M56737" s="1" t="s">
        <v>100853</v>
      </c>
      <c r="N56737" s="1" t="s">
        <v>100852</v>
      </c>
      <c r="O56737" s="1" t="s">
        <v>16392</v>
      </c>
      <c r="P56737" s="1">
        <v>20260531</v>
      </c>
      <c r="Q56737" s="1" t="s">
        <v>19090</v>
      </c>
      <c r="R56737" s="1" t="s">
        <v>16394</v>
      </c>
      <c r="U56737" s="1" t="s">
        <v>16395</v>
      </c>
      <c r="V56737" s="1">
        <v>20240814</v>
      </c>
      <c r="AA56737" s="1" t="s">
        <v>16396</v>
      </c>
      <c r="AC56737" s="1">
        <v>4987246967051</v>
      </c>
      <c r="AD56737" s="1" t="s">
        <v>100851</v>
      </c>
    </row>
    <row r="56738" spans="1:36" x14ac:dyDescent="0.45">
      <c r="A56738" s="1" t="s">
        <v>93179</v>
      </c>
      <c r="B56738" s="1" t="s">
        <v>100854</v>
      </c>
      <c r="C56738" s="1">
        <v>14987246767061</v>
      </c>
      <c r="D56738" s="1">
        <v>1</v>
      </c>
      <c r="E56738" s="1" t="s">
        <v>58927</v>
      </c>
      <c r="G56738" s="1">
        <v>1</v>
      </c>
      <c r="H56738" s="1" t="s">
        <v>58927</v>
      </c>
      <c r="I56738" s="1" t="s">
        <v>16398</v>
      </c>
      <c r="J56738" s="1" t="s">
        <v>16697</v>
      </c>
      <c r="K56738" s="1" t="s">
        <v>100855</v>
      </c>
      <c r="L56738" s="1" t="s">
        <v>93592</v>
      </c>
      <c r="M56738" s="1" t="s">
        <v>100856</v>
      </c>
      <c r="N56738" s="1" t="s">
        <v>100855</v>
      </c>
      <c r="O56738" s="1" t="s">
        <v>16392</v>
      </c>
      <c r="P56738" s="1">
        <v>20260531</v>
      </c>
      <c r="Q56738" s="1" t="s">
        <v>19090</v>
      </c>
      <c r="R56738" s="1" t="s">
        <v>16394</v>
      </c>
      <c r="U56738" s="1" t="s">
        <v>16395</v>
      </c>
      <c r="V56738" s="1">
        <v>20240814</v>
      </c>
      <c r="AA56738" s="1" t="s">
        <v>16396</v>
      </c>
      <c r="AC56738" s="1">
        <v>4987246967068</v>
      </c>
      <c r="AD56738" s="1" t="s">
        <v>100854</v>
      </c>
    </row>
    <row r="56739" spans="1:36" x14ac:dyDescent="0.45">
      <c r="A56739" s="1" t="s">
        <v>93179</v>
      </c>
      <c r="B56739" s="1" t="s">
        <v>100857</v>
      </c>
      <c r="C56739" s="1">
        <v>14987288017209</v>
      </c>
      <c r="D56739" s="1">
        <v>100</v>
      </c>
      <c r="E56739" s="1" t="s">
        <v>85365</v>
      </c>
      <c r="G56739" s="1">
        <v>1</v>
      </c>
      <c r="H56739" s="1" t="s">
        <v>85365</v>
      </c>
      <c r="I56739" s="1" t="s">
        <v>16398</v>
      </c>
      <c r="J56739" s="1" t="s">
        <v>16697</v>
      </c>
      <c r="K56739" s="1" t="s">
        <v>100858</v>
      </c>
      <c r="L56739" s="1" t="s">
        <v>100859</v>
      </c>
      <c r="N56739" s="1" t="s">
        <v>100860</v>
      </c>
      <c r="O56739" s="1" t="s">
        <v>16392</v>
      </c>
      <c r="P56739" s="1">
        <v>20260531</v>
      </c>
      <c r="Q56739" s="1" t="s">
        <v>16670</v>
      </c>
      <c r="R56739" s="1" t="s">
        <v>16565</v>
      </c>
      <c r="U56739" s="1" t="s">
        <v>21418</v>
      </c>
      <c r="V56739" s="1">
        <v>20100412</v>
      </c>
      <c r="AA56739" s="1" t="s">
        <v>16396</v>
      </c>
      <c r="AC56739" s="1">
        <v>4987288017028</v>
      </c>
      <c r="AD56739" s="1" t="s">
        <v>100857</v>
      </c>
      <c r="AJ56739" s="1">
        <v>20221003</v>
      </c>
    </row>
    <row r="56740" spans="1:36" x14ac:dyDescent="0.45">
      <c r="A56740" s="1" t="s">
        <v>93179</v>
      </c>
      <c r="B56740" s="1" t="s">
        <v>100861</v>
      </c>
      <c r="C56740" s="1">
        <v>14987288016103</v>
      </c>
      <c r="D56740" s="1">
        <v>50</v>
      </c>
      <c r="E56740" s="1" t="s">
        <v>31450</v>
      </c>
      <c r="G56740" s="1">
        <v>1</v>
      </c>
      <c r="H56740" s="1" t="s">
        <v>31450</v>
      </c>
      <c r="I56740" s="1" t="s">
        <v>16398</v>
      </c>
      <c r="J56740" s="1" t="s">
        <v>16697</v>
      </c>
      <c r="K56740" s="1" t="s">
        <v>100862</v>
      </c>
      <c r="L56740" s="1" t="s">
        <v>85669</v>
      </c>
      <c r="N56740" s="1" t="s">
        <v>100863</v>
      </c>
      <c r="O56740" s="1" t="s">
        <v>16392</v>
      </c>
      <c r="P56740" s="1">
        <v>20260531</v>
      </c>
      <c r="Q56740" s="1" t="s">
        <v>16670</v>
      </c>
      <c r="R56740" s="1" t="s">
        <v>16565</v>
      </c>
      <c r="U56740" s="1" t="s">
        <v>21418</v>
      </c>
      <c r="V56740" s="1">
        <v>20100412</v>
      </c>
      <c r="AA56740" s="1" t="s">
        <v>16396</v>
      </c>
      <c r="AC56740" s="1">
        <v>4987288016021</v>
      </c>
      <c r="AD56740" s="1" t="s">
        <v>100861</v>
      </c>
    </row>
    <row r="56741" spans="1:36" x14ac:dyDescent="0.45">
      <c r="A56741" s="1" t="s">
        <v>93179</v>
      </c>
      <c r="B56741" s="1" t="s">
        <v>100864</v>
      </c>
      <c r="C56741" s="1">
        <v>14987623106216</v>
      </c>
      <c r="D56741" s="1">
        <v>100</v>
      </c>
      <c r="E56741" s="1" t="s">
        <v>85365</v>
      </c>
      <c r="G56741" s="1">
        <v>1</v>
      </c>
      <c r="H56741" s="1" t="s">
        <v>85365</v>
      </c>
      <c r="I56741" s="1" t="s">
        <v>16398</v>
      </c>
      <c r="J56741" s="1" t="s">
        <v>87123</v>
      </c>
      <c r="K56741" s="1" t="s">
        <v>100865</v>
      </c>
      <c r="L56741" s="1" t="s">
        <v>93869</v>
      </c>
      <c r="M56741" s="1" t="s">
        <v>100866</v>
      </c>
      <c r="N56741" s="1" t="s">
        <v>100865</v>
      </c>
      <c r="O56741" s="1" t="s">
        <v>16392</v>
      </c>
      <c r="P56741" s="1">
        <v>20260531</v>
      </c>
      <c r="Q56741" s="1" t="s">
        <v>16705</v>
      </c>
      <c r="R56741" s="1" t="s">
        <v>16542</v>
      </c>
      <c r="U56741" s="1" t="s">
        <v>16395</v>
      </c>
      <c r="V56741" s="1">
        <v>20260401</v>
      </c>
      <c r="AA56741" s="1" t="s">
        <v>16396</v>
      </c>
      <c r="AC56741" s="1">
        <v>4987623503414</v>
      </c>
      <c r="AD56741" s="1" t="s">
        <v>100864</v>
      </c>
    </row>
    <row r="56742" spans="1:36" x14ac:dyDescent="0.45">
      <c r="A56742" s="1" t="s">
        <v>93179</v>
      </c>
      <c r="B56742" s="1" t="s">
        <v>100864</v>
      </c>
      <c r="C56742" s="1">
        <v>14987623106223</v>
      </c>
      <c r="D56742" s="1">
        <v>140</v>
      </c>
      <c r="E56742" s="1" t="s">
        <v>85365</v>
      </c>
      <c r="G56742" s="1">
        <v>1</v>
      </c>
      <c r="H56742" s="1" t="s">
        <v>85365</v>
      </c>
      <c r="I56742" s="1" t="s">
        <v>16398</v>
      </c>
      <c r="J56742" s="1" t="s">
        <v>87123</v>
      </c>
      <c r="K56742" s="1" t="s">
        <v>100865</v>
      </c>
      <c r="L56742" s="1" t="s">
        <v>93869</v>
      </c>
      <c r="M56742" s="1" t="s">
        <v>100866</v>
      </c>
      <c r="N56742" s="1" t="s">
        <v>100865</v>
      </c>
      <c r="O56742" s="1" t="s">
        <v>16392</v>
      </c>
      <c r="P56742" s="1">
        <v>20260531</v>
      </c>
      <c r="Q56742" s="1" t="s">
        <v>16705</v>
      </c>
      <c r="R56742" s="1" t="s">
        <v>16542</v>
      </c>
      <c r="U56742" s="1" t="s">
        <v>16395</v>
      </c>
      <c r="V56742" s="1">
        <v>20260401</v>
      </c>
      <c r="AA56742" s="1" t="s">
        <v>16396</v>
      </c>
      <c r="AC56742" s="1">
        <v>4987623503414</v>
      </c>
      <c r="AD56742" s="1" t="s">
        <v>100864</v>
      </c>
    </row>
    <row r="56743" spans="1:36" x14ac:dyDescent="0.45">
      <c r="A56743" s="1" t="s">
        <v>93179</v>
      </c>
      <c r="B56743" s="1" t="s">
        <v>100864</v>
      </c>
      <c r="C56743" s="1">
        <v>14987376907009</v>
      </c>
      <c r="D56743" s="1">
        <v>100</v>
      </c>
      <c r="E56743" s="1" t="s">
        <v>85365</v>
      </c>
      <c r="G56743" s="1">
        <v>1</v>
      </c>
      <c r="H56743" s="1" t="s">
        <v>85365</v>
      </c>
      <c r="I56743" s="1" t="s">
        <v>16398</v>
      </c>
      <c r="J56743" s="1" t="s">
        <v>87123</v>
      </c>
      <c r="K56743" s="1" t="s">
        <v>100865</v>
      </c>
      <c r="L56743" s="1" t="s">
        <v>93869</v>
      </c>
      <c r="M56743" s="1" t="s">
        <v>100866</v>
      </c>
      <c r="N56743" s="1" t="s">
        <v>100865</v>
      </c>
      <c r="O56743" s="1" t="s">
        <v>16392</v>
      </c>
      <c r="P56743" s="1">
        <v>20260531</v>
      </c>
      <c r="Q56743" s="1" t="s">
        <v>16635</v>
      </c>
      <c r="R56743" s="1" t="s">
        <v>16565</v>
      </c>
      <c r="U56743" s="1" t="s">
        <v>16395</v>
      </c>
      <c r="V56743" s="1">
        <v>20260401</v>
      </c>
      <c r="AA56743" s="1" t="s">
        <v>16396</v>
      </c>
      <c r="AC56743" s="1">
        <v>4987376907057</v>
      </c>
      <c r="AD56743" s="1" t="s">
        <v>100864</v>
      </c>
      <c r="AF56743" s="1">
        <v>24987376907006</v>
      </c>
    </row>
    <row r="56744" spans="1:36" x14ac:dyDescent="0.45">
      <c r="A56744" s="1" t="s">
        <v>93179</v>
      </c>
      <c r="B56744" s="1" t="s">
        <v>100864</v>
      </c>
      <c r="C56744" s="1">
        <v>14987376907016</v>
      </c>
      <c r="D56744" s="1">
        <v>140</v>
      </c>
      <c r="E56744" s="1" t="s">
        <v>85365</v>
      </c>
      <c r="G56744" s="1">
        <v>1</v>
      </c>
      <c r="H56744" s="1" t="s">
        <v>85365</v>
      </c>
      <c r="I56744" s="1" t="s">
        <v>16398</v>
      </c>
      <c r="J56744" s="1" t="s">
        <v>87123</v>
      </c>
      <c r="K56744" s="1" t="s">
        <v>100865</v>
      </c>
      <c r="L56744" s="1" t="s">
        <v>93869</v>
      </c>
      <c r="M56744" s="1" t="s">
        <v>100866</v>
      </c>
      <c r="N56744" s="1" t="s">
        <v>100865</v>
      </c>
      <c r="O56744" s="1" t="s">
        <v>16392</v>
      </c>
      <c r="P56744" s="1">
        <v>20260531</v>
      </c>
      <c r="Q56744" s="1" t="s">
        <v>16635</v>
      </c>
      <c r="R56744" s="1" t="s">
        <v>16565</v>
      </c>
      <c r="U56744" s="1" t="s">
        <v>16395</v>
      </c>
      <c r="V56744" s="1">
        <v>20260401</v>
      </c>
      <c r="AA56744" s="1" t="s">
        <v>16396</v>
      </c>
      <c r="AC56744" s="1">
        <v>4987376907057</v>
      </c>
      <c r="AD56744" s="1" t="s">
        <v>100864</v>
      </c>
      <c r="AF56744" s="1">
        <v>24987376907013</v>
      </c>
    </row>
    <row r="56745" spans="1:36" x14ac:dyDescent="0.45">
      <c r="A56745" s="1" t="s">
        <v>93179</v>
      </c>
      <c r="B56745" s="1" t="s">
        <v>100867</v>
      </c>
      <c r="C56745" s="1">
        <v>14987080327025</v>
      </c>
      <c r="D56745" s="1">
        <v>100</v>
      </c>
      <c r="E56745" s="1" t="s">
        <v>85365</v>
      </c>
      <c r="G56745" s="1">
        <v>1</v>
      </c>
      <c r="H56745" s="1" t="s">
        <v>85365</v>
      </c>
      <c r="I56745" s="1" t="s">
        <v>16398</v>
      </c>
      <c r="J56745" s="1" t="s">
        <v>87123</v>
      </c>
      <c r="K56745" s="1" t="s">
        <v>100868</v>
      </c>
      <c r="L56745" s="1" t="s">
        <v>93869</v>
      </c>
      <c r="M56745" s="1" t="s">
        <v>100869</v>
      </c>
      <c r="N56745" s="1" t="s">
        <v>100868</v>
      </c>
      <c r="O56745" s="1" t="s">
        <v>16392</v>
      </c>
      <c r="P56745" s="1">
        <v>20260531</v>
      </c>
      <c r="Q56745" s="1" t="s">
        <v>16849</v>
      </c>
      <c r="R56745" s="1" t="s">
        <v>16565</v>
      </c>
      <c r="U56745" s="1" t="s">
        <v>16395</v>
      </c>
      <c r="V56745" s="1">
        <v>20121214</v>
      </c>
      <c r="AA56745" s="1" t="s">
        <v>16396</v>
      </c>
      <c r="AC56745" s="1">
        <v>4987080988908</v>
      </c>
      <c r="AD56745" s="1" t="s">
        <v>100867</v>
      </c>
      <c r="AF56745" s="1">
        <v>24987080327022</v>
      </c>
    </row>
    <row r="56746" spans="1:36" x14ac:dyDescent="0.45">
      <c r="A56746" s="1" t="s">
        <v>93179</v>
      </c>
      <c r="B56746" s="1" t="s">
        <v>100870</v>
      </c>
      <c r="C56746" s="1">
        <v>14987641078786</v>
      </c>
      <c r="D56746" s="1">
        <v>100</v>
      </c>
      <c r="E56746" s="1" t="s">
        <v>85365</v>
      </c>
      <c r="G56746" s="1">
        <v>1</v>
      </c>
      <c r="H56746" s="1" t="s">
        <v>85365</v>
      </c>
      <c r="I56746" s="1" t="s">
        <v>16398</v>
      </c>
      <c r="J56746" s="1" t="s">
        <v>87123</v>
      </c>
      <c r="K56746" s="1" t="s">
        <v>100871</v>
      </c>
      <c r="L56746" s="1" t="s">
        <v>93869</v>
      </c>
      <c r="M56746" s="1" t="s">
        <v>100872</v>
      </c>
      <c r="N56746" s="1" t="s">
        <v>100871</v>
      </c>
      <c r="O56746" s="1" t="s">
        <v>16392</v>
      </c>
      <c r="P56746" s="1">
        <v>20260531</v>
      </c>
      <c r="Q56746" s="1" t="s">
        <v>16939</v>
      </c>
      <c r="R56746" s="1" t="s">
        <v>16565</v>
      </c>
      <c r="U56746" s="1" t="s">
        <v>16395</v>
      </c>
      <c r="V56746" s="1">
        <v>20130621</v>
      </c>
      <c r="W56746" s="1">
        <v>20270331</v>
      </c>
      <c r="AA56746" s="1" t="s">
        <v>16396</v>
      </c>
      <c r="AC56746" s="1">
        <v>4987641078598</v>
      </c>
      <c r="AD56746" s="1" t="s">
        <v>100870</v>
      </c>
    </row>
    <row r="56747" spans="1:36" x14ac:dyDescent="0.45">
      <c r="A56747" s="1" t="s">
        <v>93179</v>
      </c>
      <c r="B56747" s="1" t="s">
        <v>100870</v>
      </c>
      <c r="C56747" s="1">
        <v>14987376558010</v>
      </c>
      <c r="D56747" s="1">
        <v>100</v>
      </c>
      <c r="E56747" s="1" t="s">
        <v>85365</v>
      </c>
      <c r="G56747" s="1">
        <v>1</v>
      </c>
      <c r="H56747" s="1" t="s">
        <v>85365</v>
      </c>
      <c r="I56747" s="1" t="s">
        <v>16398</v>
      </c>
      <c r="J56747" s="1" t="s">
        <v>87123</v>
      </c>
      <c r="K56747" s="1" t="s">
        <v>100871</v>
      </c>
      <c r="L56747" s="1" t="s">
        <v>93869</v>
      </c>
      <c r="M56747" s="1" t="s">
        <v>100872</v>
      </c>
      <c r="N56747" s="1" t="s">
        <v>100871</v>
      </c>
      <c r="O56747" s="1" t="s">
        <v>16392</v>
      </c>
      <c r="P56747" s="1">
        <v>20260531</v>
      </c>
      <c r="Q56747" s="1" t="s">
        <v>16635</v>
      </c>
      <c r="R56747" s="1" t="s">
        <v>16565</v>
      </c>
      <c r="U56747" s="1" t="s">
        <v>16395</v>
      </c>
      <c r="V56747" s="1">
        <v>20130621</v>
      </c>
      <c r="W56747" s="1">
        <v>20270331</v>
      </c>
      <c r="AA56747" s="1" t="s">
        <v>16396</v>
      </c>
      <c r="AC56747" s="1">
        <v>4987376558082</v>
      </c>
      <c r="AD56747" s="1" t="s">
        <v>100870</v>
      </c>
      <c r="AF56747" s="1">
        <v>24987376558017</v>
      </c>
    </row>
    <row r="56748" spans="1:36" x14ac:dyDescent="0.45">
      <c r="A56748" s="1" t="s">
        <v>93179</v>
      </c>
      <c r="B56748" s="1" t="s">
        <v>100873</v>
      </c>
      <c r="C56748" s="1">
        <v>14987641078793</v>
      </c>
      <c r="D56748" s="1">
        <v>350</v>
      </c>
      <c r="E56748" s="1" t="s">
        <v>85365</v>
      </c>
      <c r="G56748" s="1">
        <v>7</v>
      </c>
      <c r="H56748" s="1" t="s">
        <v>85365</v>
      </c>
      <c r="I56748" s="1" t="s">
        <v>16398</v>
      </c>
      <c r="J56748" s="1" t="s">
        <v>87123</v>
      </c>
      <c r="K56748" s="1" t="s">
        <v>100871</v>
      </c>
      <c r="L56748" s="1" t="s">
        <v>93869</v>
      </c>
      <c r="M56748" s="1" t="s">
        <v>100872</v>
      </c>
      <c r="N56748" s="1" t="s">
        <v>100871</v>
      </c>
      <c r="O56748" s="1" t="s">
        <v>16392</v>
      </c>
      <c r="P56748" s="1">
        <v>20260531</v>
      </c>
      <c r="Q56748" s="1" t="s">
        <v>16939</v>
      </c>
      <c r="R56748" s="1" t="s">
        <v>16565</v>
      </c>
      <c r="U56748" s="1" t="s">
        <v>16395</v>
      </c>
      <c r="V56748" s="1">
        <v>20130621</v>
      </c>
      <c r="W56748" s="1">
        <v>20270331</v>
      </c>
      <c r="AA56748" s="1" t="s">
        <v>16396</v>
      </c>
      <c r="AC56748" s="1">
        <v>4987641078604</v>
      </c>
      <c r="AD56748" s="1" t="s">
        <v>100873</v>
      </c>
    </row>
    <row r="56749" spans="1:36" x14ac:dyDescent="0.45">
      <c r="A56749" s="1" t="s">
        <v>93179</v>
      </c>
      <c r="B56749" s="1" t="s">
        <v>100873</v>
      </c>
      <c r="C56749" s="1">
        <v>14987376558027</v>
      </c>
      <c r="D56749" s="1">
        <v>350</v>
      </c>
      <c r="E56749" s="1" t="s">
        <v>85365</v>
      </c>
      <c r="G56749" s="1">
        <v>7</v>
      </c>
      <c r="H56749" s="1" t="s">
        <v>85365</v>
      </c>
      <c r="I56749" s="1" t="s">
        <v>16398</v>
      </c>
      <c r="J56749" s="1" t="s">
        <v>87123</v>
      </c>
      <c r="K56749" s="1" t="s">
        <v>100871</v>
      </c>
      <c r="L56749" s="1" t="s">
        <v>93869</v>
      </c>
      <c r="M56749" s="1" t="s">
        <v>100872</v>
      </c>
      <c r="N56749" s="1" t="s">
        <v>100871</v>
      </c>
      <c r="O56749" s="1" t="s">
        <v>16392</v>
      </c>
      <c r="P56749" s="1">
        <v>20260531</v>
      </c>
      <c r="Q56749" s="1" t="s">
        <v>16635</v>
      </c>
      <c r="R56749" s="1" t="s">
        <v>16565</v>
      </c>
      <c r="U56749" s="1" t="s">
        <v>16395</v>
      </c>
      <c r="V56749" s="1">
        <v>20130621</v>
      </c>
      <c r="W56749" s="1">
        <v>20270331</v>
      </c>
      <c r="AA56749" s="1" t="s">
        <v>16396</v>
      </c>
      <c r="AC56749" s="1">
        <v>4987376558099</v>
      </c>
      <c r="AD56749" s="1" t="s">
        <v>100873</v>
      </c>
      <c r="AF56749" s="1">
        <v>24987376558024</v>
      </c>
    </row>
    <row r="56750" spans="1:36" x14ac:dyDescent="0.45">
      <c r="A56750" s="1" t="s">
        <v>93179</v>
      </c>
      <c r="B56750" s="1" t="s">
        <v>100874</v>
      </c>
      <c r="C56750" s="1">
        <v>14987224057771</v>
      </c>
      <c r="D56750" s="1">
        <v>100</v>
      </c>
      <c r="E56750" s="1" t="s">
        <v>85365</v>
      </c>
      <c r="G56750" s="1">
        <v>1</v>
      </c>
      <c r="H56750" s="1" t="s">
        <v>85365</v>
      </c>
      <c r="I56750" s="1" t="s">
        <v>16398</v>
      </c>
      <c r="J56750" s="1" t="s">
        <v>87123</v>
      </c>
      <c r="K56750" s="1" t="s">
        <v>100875</v>
      </c>
      <c r="L56750" s="1" t="s">
        <v>93869</v>
      </c>
      <c r="M56750" s="1" t="s">
        <v>100876</v>
      </c>
      <c r="N56750" s="1" t="s">
        <v>100875</v>
      </c>
      <c r="O56750" s="1" t="s">
        <v>16392</v>
      </c>
      <c r="P56750" s="1">
        <v>20260531</v>
      </c>
      <c r="Q56750" s="1" t="s">
        <v>18299</v>
      </c>
      <c r="R56750" s="1" t="s">
        <v>16565</v>
      </c>
      <c r="U56750" s="1" t="s">
        <v>16395</v>
      </c>
      <c r="V56750" s="1">
        <v>20190613</v>
      </c>
      <c r="W56750" s="1">
        <v>20210331</v>
      </c>
      <c r="AA56750" s="1" t="s">
        <v>16396</v>
      </c>
      <c r="AC56750" s="1">
        <v>4987224722603</v>
      </c>
      <c r="AD56750" s="1" t="s">
        <v>100874</v>
      </c>
      <c r="AF56750" s="1">
        <v>24987224057778</v>
      </c>
    </row>
    <row r="56751" spans="1:36" x14ac:dyDescent="0.45">
      <c r="A56751" s="1" t="s">
        <v>93179</v>
      </c>
      <c r="B56751" s="1" t="s">
        <v>100877</v>
      </c>
      <c r="C56751" s="1">
        <v>14987435408515</v>
      </c>
      <c r="D56751" s="1">
        <v>100</v>
      </c>
      <c r="E56751" s="1" t="s">
        <v>85365</v>
      </c>
      <c r="G56751" s="1">
        <v>1</v>
      </c>
      <c r="H56751" s="1" t="s">
        <v>85365</v>
      </c>
      <c r="I56751" s="1" t="s">
        <v>16398</v>
      </c>
      <c r="J56751" s="1" t="s">
        <v>87123</v>
      </c>
      <c r="K56751" s="1" t="s">
        <v>100878</v>
      </c>
      <c r="L56751" s="1" t="s">
        <v>93869</v>
      </c>
      <c r="M56751" s="1" t="s">
        <v>100879</v>
      </c>
      <c r="N56751" s="1" t="s">
        <v>100878</v>
      </c>
      <c r="O56751" s="1" t="s">
        <v>16392</v>
      </c>
      <c r="P56751" s="1">
        <v>20260531</v>
      </c>
      <c r="Q56751" s="1" t="s">
        <v>86371</v>
      </c>
      <c r="R56751" s="1" t="s">
        <v>16565</v>
      </c>
      <c r="U56751" s="1" t="s">
        <v>16395</v>
      </c>
      <c r="V56751" s="1">
        <v>20180614</v>
      </c>
      <c r="AA56751" s="1" t="s">
        <v>16396</v>
      </c>
      <c r="AC56751" s="1">
        <v>4987435408501</v>
      </c>
      <c r="AD56751" s="1" t="s">
        <v>100877</v>
      </c>
    </row>
    <row r="56752" spans="1:36" x14ac:dyDescent="0.45">
      <c r="A56752" s="1" t="s">
        <v>93179</v>
      </c>
      <c r="B56752" s="1" t="s">
        <v>100877</v>
      </c>
      <c r="C56752" s="1">
        <v>14987435408539</v>
      </c>
      <c r="D56752" s="1">
        <v>70</v>
      </c>
      <c r="E56752" s="1" t="s">
        <v>85365</v>
      </c>
      <c r="G56752" s="1">
        <v>1</v>
      </c>
      <c r="H56752" s="1" t="s">
        <v>85365</v>
      </c>
      <c r="I56752" s="1" t="s">
        <v>16398</v>
      </c>
      <c r="J56752" s="1" t="s">
        <v>87123</v>
      </c>
      <c r="K56752" s="1" t="s">
        <v>100878</v>
      </c>
      <c r="L56752" s="1" t="s">
        <v>93869</v>
      </c>
      <c r="M56752" s="1" t="s">
        <v>100879</v>
      </c>
      <c r="N56752" s="1" t="s">
        <v>100878</v>
      </c>
      <c r="O56752" s="1" t="s">
        <v>16392</v>
      </c>
      <c r="P56752" s="1">
        <v>20260531</v>
      </c>
      <c r="Q56752" s="1" t="s">
        <v>86371</v>
      </c>
      <c r="R56752" s="1" t="s">
        <v>16565</v>
      </c>
      <c r="U56752" s="1" t="s">
        <v>16395</v>
      </c>
      <c r="V56752" s="1">
        <v>20180614</v>
      </c>
      <c r="AA56752" s="1" t="s">
        <v>16396</v>
      </c>
      <c r="AC56752" s="1">
        <v>4987435408501</v>
      </c>
      <c r="AD56752" s="1" t="s">
        <v>100877</v>
      </c>
    </row>
    <row r="56753" spans="1:37" x14ac:dyDescent="0.45">
      <c r="A56753" s="1" t="s">
        <v>93179</v>
      </c>
      <c r="B56753" s="1" t="s">
        <v>100877</v>
      </c>
      <c r="C56753" s="1">
        <v>14987792101029</v>
      </c>
      <c r="D56753" s="1">
        <v>100</v>
      </c>
      <c r="E56753" s="1" t="s">
        <v>85365</v>
      </c>
      <c r="G56753" s="1">
        <v>1</v>
      </c>
      <c r="H56753" s="1" t="s">
        <v>85365</v>
      </c>
      <c r="I56753" s="1" t="s">
        <v>16398</v>
      </c>
      <c r="J56753" s="1" t="s">
        <v>87123</v>
      </c>
      <c r="K56753" s="1" t="s">
        <v>100878</v>
      </c>
      <c r="L56753" s="1" t="s">
        <v>93869</v>
      </c>
      <c r="M56753" s="1" t="s">
        <v>100879</v>
      </c>
      <c r="N56753" s="1" t="s">
        <v>100878</v>
      </c>
      <c r="O56753" s="1" t="s">
        <v>16392</v>
      </c>
      <c r="P56753" s="1">
        <v>20260531</v>
      </c>
      <c r="Q56753" s="1" t="s">
        <v>17145</v>
      </c>
      <c r="R56753" s="1" t="s">
        <v>16565</v>
      </c>
      <c r="U56753" s="1" t="s">
        <v>16395</v>
      </c>
      <c r="V56753" s="1">
        <v>20180614</v>
      </c>
      <c r="AA56753" s="1" t="s">
        <v>16396</v>
      </c>
      <c r="AC56753" s="1">
        <v>4987435408501</v>
      </c>
      <c r="AD56753" s="1" t="s">
        <v>100877</v>
      </c>
    </row>
    <row r="56754" spans="1:37" x14ac:dyDescent="0.45">
      <c r="A56754" s="1" t="s">
        <v>93179</v>
      </c>
      <c r="B56754" s="1" t="s">
        <v>100880</v>
      </c>
      <c r="C56754" s="1">
        <v>14987103010989</v>
      </c>
      <c r="D56754" s="1">
        <v>12</v>
      </c>
      <c r="E56754" s="1" t="s">
        <v>23943</v>
      </c>
      <c r="G56754" s="1">
        <v>1</v>
      </c>
      <c r="H56754" s="1" t="s">
        <v>23943</v>
      </c>
      <c r="I56754" s="1" t="s">
        <v>16398</v>
      </c>
      <c r="J56754" s="1" t="s">
        <v>16697</v>
      </c>
      <c r="K56754" s="1" t="s">
        <v>100881</v>
      </c>
      <c r="L56754" s="1" t="s">
        <v>93588</v>
      </c>
      <c r="M56754" s="1" t="s">
        <v>100882</v>
      </c>
      <c r="N56754" s="1" t="s">
        <v>100881</v>
      </c>
      <c r="O56754" s="1" t="s">
        <v>16392</v>
      </c>
      <c r="P56754" s="1">
        <v>20260531</v>
      </c>
      <c r="Q56754" s="1" t="s">
        <v>17323</v>
      </c>
      <c r="R56754" s="1" t="s">
        <v>16565</v>
      </c>
      <c r="U56754" s="1" t="s">
        <v>16395</v>
      </c>
      <c r="V56754" s="1">
        <v>19920710</v>
      </c>
      <c r="AA56754" s="1" t="s">
        <v>16396</v>
      </c>
      <c r="AC56754" s="1">
        <v>4987103700425</v>
      </c>
      <c r="AD56754" s="1" t="s">
        <v>100880</v>
      </c>
      <c r="AF56754" s="1">
        <v>24987103010986</v>
      </c>
    </row>
    <row r="56755" spans="1:37" x14ac:dyDescent="0.45">
      <c r="A56755" s="1" t="s">
        <v>93179</v>
      </c>
      <c r="B56755" s="1" t="s">
        <v>100880</v>
      </c>
      <c r="C56755" s="1">
        <v>14987103010996</v>
      </c>
      <c r="D56755" s="1">
        <v>60</v>
      </c>
      <c r="E56755" s="1" t="s">
        <v>23943</v>
      </c>
      <c r="G56755" s="1">
        <v>1</v>
      </c>
      <c r="H56755" s="1" t="s">
        <v>23943</v>
      </c>
      <c r="I56755" s="1" t="s">
        <v>16398</v>
      </c>
      <c r="J56755" s="1" t="s">
        <v>16697</v>
      </c>
      <c r="K56755" s="1" t="s">
        <v>100881</v>
      </c>
      <c r="L56755" s="1" t="s">
        <v>93588</v>
      </c>
      <c r="M56755" s="1" t="s">
        <v>100882</v>
      </c>
      <c r="N56755" s="1" t="s">
        <v>100881</v>
      </c>
      <c r="O56755" s="1" t="s">
        <v>16392</v>
      </c>
      <c r="P56755" s="1">
        <v>20260531</v>
      </c>
      <c r="Q56755" s="1" t="s">
        <v>17323</v>
      </c>
      <c r="R56755" s="1" t="s">
        <v>16565</v>
      </c>
      <c r="U56755" s="1" t="s">
        <v>16395</v>
      </c>
      <c r="V56755" s="1">
        <v>19920710</v>
      </c>
      <c r="AA56755" s="1" t="s">
        <v>16396</v>
      </c>
      <c r="AC56755" s="1">
        <v>4987103700425</v>
      </c>
      <c r="AD56755" s="1" t="s">
        <v>100880</v>
      </c>
      <c r="AF56755" s="1">
        <v>24987103010993</v>
      </c>
    </row>
    <row r="56756" spans="1:37" x14ac:dyDescent="0.45">
      <c r="A56756" s="1" t="s">
        <v>93179</v>
      </c>
      <c r="B56756" s="1" t="s">
        <v>100883</v>
      </c>
      <c r="C56756" s="1">
        <v>14987123146958</v>
      </c>
      <c r="D56756" s="1">
        <v>10</v>
      </c>
      <c r="E56756" s="1" t="s">
        <v>25314</v>
      </c>
      <c r="G56756" s="1">
        <v>1</v>
      </c>
      <c r="H56756" s="1" t="s">
        <v>25314</v>
      </c>
      <c r="I56756" s="1" t="s">
        <v>16398</v>
      </c>
      <c r="J56756" s="1" t="s">
        <v>22705</v>
      </c>
      <c r="K56756" s="1" t="s">
        <v>100884</v>
      </c>
      <c r="L56756" s="1" t="s">
        <v>73044</v>
      </c>
      <c r="M56756" s="1" t="s">
        <v>100885</v>
      </c>
      <c r="N56756" s="1" t="s">
        <v>100884</v>
      </c>
      <c r="O56756" s="1" t="s">
        <v>16392</v>
      </c>
      <c r="P56756" s="1">
        <v>20260531</v>
      </c>
      <c r="Q56756" s="1" t="s">
        <v>16559</v>
      </c>
      <c r="R56756" s="1" t="s">
        <v>16565</v>
      </c>
      <c r="S56756" s="1" t="s">
        <v>16418</v>
      </c>
      <c r="T56756" s="1" t="s">
        <v>16408</v>
      </c>
      <c r="U56756" s="1" t="s">
        <v>16395</v>
      </c>
      <c r="V56756" s="1">
        <v>20061208</v>
      </c>
      <c r="AA56756" s="1" t="s">
        <v>16396</v>
      </c>
      <c r="AC56756" s="1">
        <v>4987123507301</v>
      </c>
      <c r="AD56756" s="1" t="s">
        <v>100883</v>
      </c>
    </row>
    <row r="56757" spans="1:37" x14ac:dyDescent="0.45">
      <c r="A56757" s="1" t="s">
        <v>93179</v>
      </c>
      <c r="B56757" s="1" t="s">
        <v>100883</v>
      </c>
      <c r="C56757" s="1">
        <v>14987123146965</v>
      </c>
      <c r="D56757" s="1">
        <v>50</v>
      </c>
      <c r="E56757" s="1" t="s">
        <v>25314</v>
      </c>
      <c r="G56757" s="1">
        <v>1</v>
      </c>
      <c r="H56757" s="1" t="s">
        <v>25314</v>
      </c>
      <c r="I56757" s="1" t="s">
        <v>16398</v>
      </c>
      <c r="J56757" s="1" t="s">
        <v>22705</v>
      </c>
      <c r="K56757" s="1" t="s">
        <v>100884</v>
      </c>
      <c r="L56757" s="1" t="s">
        <v>73044</v>
      </c>
      <c r="M56757" s="1" t="s">
        <v>100885</v>
      </c>
      <c r="N56757" s="1" t="s">
        <v>100884</v>
      </c>
      <c r="O56757" s="1" t="s">
        <v>16392</v>
      </c>
      <c r="P56757" s="1">
        <v>20260531</v>
      </c>
      <c r="Q56757" s="1" t="s">
        <v>16559</v>
      </c>
      <c r="R56757" s="1" t="s">
        <v>16565</v>
      </c>
      <c r="S56757" s="1" t="s">
        <v>16418</v>
      </c>
      <c r="T56757" s="1" t="s">
        <v>16408</v>
      </c>
      <c r="U56757" s="1" t="s">
        <v>16395</v>
      </c>
      <c r="V56757" s="1">
        <v>20061208</v>
      </c>
      <c r="AA56757" s="1" t="s">
        <v>16396</v>
      </c>
      <c r="AC56757" s="1">
        <v>4987123507301</v>
      </c>
      <c r="AD56757" s="1" t="s">
        <v>100883</v>
      </c>
    </row>
    <row r="56758" spans="1:37" x14ac:dyDescent="0.45">
      <c r="A56758" s="1" t="s">
        <v>93179</v>
      </c>
      <c r="B56758" s="1" t="s">
        <v>100886</v>
      </c>
      <c r="C56758" s="1">
        <v>14987497001006</v>
      </c>
      <c r="D56758" s="1">
        <v>17.5</v>
      </c>
      <c r="E56758" s="1" t="s">
        <v>16385</v>
      </c>
      <c r="G56758" s="1">
        <v>3.5</v>
      </c>
      <c r="H56758" s="1" t="s">
        <v>16385</v>
      </c>
      <c r="I56758" s="1" t="s">
        <v>16398</v>
      </c>
      <c r="J56758" s="1" t="s">
        <v>22705</v>
      </c>
      <c r="K56758" s="1" t="s">
        <v>100887</v>
      </c>
      <c r="L56758" s="1" t="s">
        <v>86020</v>
      </c>
      <c r="M56758" s="1" t="s">
        <v>100888</v>
      </c>
      <c r="N56758" s="1" t="s">
        <v>100887</v>
      </c>
      <c r="O56758" s="1" t="s">
        <v>16392</v>
      </c>
      <c r="P56758" s="1">
        <v>20260531</v>
      </c>
      <c r="Q56758" s="1" t="s">
        <v>19400</v>
      </c>
      <c r="R56758" s="1" t="s">
        <v>16565</v>
      </c>
      <c r="U56758" s="1" t="s">
        <v>16395</v>
      </c>
      <c r="V56758" s="1">
        <v>19941031</v>
      </c>
      <c r="W56758" s="1">
        <v>20200930</v>
      </c>
      <c r="AA56758" s="1" t="s">
        <v>16396</v>
      </c>
      <c r="AC56758" s="1">
        <v>4987497001979</v>
      </c>
      <c r="AD56758" s="1" t="s">
        <v>100886</v>
      </c>
      <c r="AF56758" s="1">
        <v>24987497001003</v>
      </c>
    </row>
    <row r="56759" spans="1:37" x14ac:dyDescent="0.45">
      <c r="A56759" s="1" t="s">
        <v>93179</v>
      </c>
      <c r="B56759" s="1" t="s">
        <v>100886</v>
      </c>
      <c r="C56759" s="1">
        <v>14987497001563</v>
      </c>
      <c r="D56759" s="1">
        <v>35</v>
      </c>
      <c r="E56759" s="1" t="s">
        <v>16385</v>
      </c>
      <c r="G56759" s="1">
        <v>3.5</v>
      </c>
      <c r="H56759" s="1" t="s">
        <v>16385</v>
      </c>
      <c r="I56759" s="1" t="s">
        <v>16398</v>
      </c>
      <c r="J56759" s="1" t="s">
        <v>22705</v>
      </c>
      <c r="K56759" s="1" t="s">
        <v>100887</v>
      </c>
      <c r="L56759" s="1" t="s">
        <v>86020</v>
      </c>
      <c r="M56759" s="1" t="s">
        <v>100888</v>
      </c>
      <c r="N56759" s="1" t="s">
        <v>100887</v>
      </c>
      <c r="O56759" s="1" t="s">
        <v>16392</v>
      </c>
      <c r="P56759" s="1">
        <v>20260531</v>
      </c>
      <c r="Q56759" s="1" t="s">
        <v>19400</v>
      </c>
      <c r="R56759" s="1" t="s">
        <v>16565</v>
      </c>
      <c r="U56759" s="1" t="s">
        <v>16395</v>
      </c>
      <c r="V56759" s="1">
        <v>19941031</v>
      </c>
      <c r="W56759" s="1">
        <v>20200930</v>
      </c>
      <c r="AA56759" s="1" t="s">
        <v>16396</v>
      </c>
      <c r="AC56759" s="1">
        <v>4987497001979</v>
      </c>
      <c r="AD56759" s="1" t="s">
        <v>100886</v>
      </c>
      <c r="AF56759" s="1">
        <v>24987497001560</v>
      </c>
    </row>
    <row r="56760" spans="1:37" x14ac:dyDescent="0.45">
      <c r="A56760" s="1" t="s">
        <v>93179</v>
      </c>
      <c r="B56760" s="1" t="s">
        <v>100889</v>
      </c>
      <c r="C56760" s="1">
        <v>14987736120024</v>
      </c>
      <c r="D56760" s="1">
        <v>25</v>
      </c>
      <c r="E56760" s="1" t="s">
        <v>16638</v>
      </c>
      <c r="G56760" s="1">
        <v>25</v>
      </c>
      <c r="H56760" s="1" t="s">
        <v>16638</v>
      </c>
      <c r="I56760" s="1" t="s">
        <v>26104</v>
      </c>
      <c r="K56760" s="1" t="s">
        <v>100890</v>
      </c>
      <c r="L56760" s="1" t="s">
        <v>66901</v>
      </c>
      <c r="M56760" s="1" t="s">
        <v>100891</v>
      </c>
      <c r="N56760" s="1" t="s">
        <v>100892</v>
      </c>
      <c r="O56760" s="1" t="s">
        <v>16392</v>
      </c>
      <c r="P56760" s="1">
        <v>20260531</v>
      </c>
      <c r="Q56760" s="1" t="s">
        <v>57757</v>
      </c>
      <c r="R56760" s="1" t="s">
        <v>16403</v>
      </c>
      <c r="S56760" s="1" t="s">
        <v>16408</v>
      </c>
      <c r="U56760" s="1" t="s">
        <v>16395</v>
      </c>
      <c r="AA56760" s="1" t="s">
        <v>16396</v>
      </c>
      <c r="AC56760" s="1">
        <v>4987736000107</v>
      </c>
      <c r="AD56760" s="1" t="s">
        <v>100889</v>
      </c>
    </row>
    <row r="56761" spans="1:37" x14ac:dyDescent="0.45">
      <c r="A56761" s="1" t="s">
        <v>93179</v>
      </c>
      <c r="B56761" s="1" t="s">
        <v>100893</v>
      </c>
      <c r="C56761" s="1">
        <v>14987087031314</v>
      </c>
      <c r="D56761" s="1">
        <v>50</v>
      </c>
      <c r="E56761" s="1" t="s">
        <v>16638</v>
      </c>
      <c r="G56761" s="1">
        <v>5</v>
      </c>
      <c r="H56761" s="1" t="s">
        <v>16638</v>
      </c>
      <c r="I56761" s="1" t="s">
        <v>16398</v>
      </c>
      <c r="J56761" s="1" t="s">
        <v>22705</v>
      </c>
      <c r="K56761" s="1" t="s">
        <v>100894</v>
      </c>
      <c r="L56761" s="1" t="s">
        <v>66901</v>
      </c>
      <c r="M56761" s="1" t="s">
        <v>100895</v>
      </c>
      <c r="N56761" s="1" t="s">
        <v>100894</v>
      </c>
      <c r="O56761" s="1" t="s">
        <v>16392</v>
      </c>
      <c r="P56761" s="1">
        <v>20260531</v>
      </c>
      <c r="Q56761" s="1" t="s">
        <v>16922</v>
      </c>
      <c r="R56761" s="1" t="s">
        <v>16418</v>
      </c>
      <c r="S56761" s="1" t="s">
        <v>16394</v>
      </c>
      <c r="U56761" s="1" t="s">
        <v>16395</v>
      </c>
      <c r="V56761" s="1">
        <v>20050610</v>
      </c>
      <c r="AA56761" s="1" t="s">
        <v>16396</v>
      </c>
      <c r="AC56761" s="1">
        <v>4987087038286</v>
      </c>
      <c r="AD56761" s="1" t="s">
        <v>100893</v>
      </c>
      <c r="AF56761" s="1">
        <v>24987087031311</v>
      </c>
    </row>
    <row r="56762" spans="1:37" x14ac:dyDescent="0.45">
      <c r="A56762" s="1" t="s">
        <v>93179</v>
      </c>
      <c r="B56762" s="1" t="s">
        <v>100896</v>
      </c>
      <c r="C56762" s="1">
        <v>14987421121220</v>
      </c>
      <c r="D56762" s="1">
        <v>10</v>
      </c>
      <c r="E56762" s="1" t="s">
        <v>25314</v>
      </c>
      <c r="G56762" s="1">
        <v>1</v>
      </c>
      <c r="H56762" s="1" t="s">
        <v>25314</v>
      </c>
      <c r="I56762" s="1" t="s">
        <v>16398</v>
      </c>
      <c r="J56762" s="1" t="s">
        <v>22705</v>
      </c>
      <c r="K56762" s="1" t="s">
        <v>100897</v>
      </c>
      <c r="L56762" s="1" t="s">
        <v>93275</v>
      </c>
      <c r="M56762" s="1" t="s">
        <v>100898</v>
      </c>
      <c r="N56762" s="1" t="s">
        <v>100897</v>
      </c>
      <c r="O56762" s="1" t="s">
        <v>16392</v>
      </c>
      <c r="P56762" s="1">
        <v>20260531</v>
      </c>
      <c r="Q56762" s="1" t="s">
        <v>88049</v>
      </c>
      <c r="R56762" s="1" t="s">
        <v>16542</v>
      </c>
      <c r="S56762" s="1" t="s">
        <v>17351</v>
      </c>
      <c r="U56762" s="1" t="s">
        <v>16395</v>
      </c>
      <c r="V56762" s="1">
        <v>19920417</v>
      </c>
      <c r="AA56762" s="1" t="s">
        <v>16396</v>
      </c>
      <c r="AC56762" s="1">
        <v>4987421121919</v>
      </c>
      <c r="AD56762" s="1" t="s">
        <v>100896</v>
      </c>
    </row>
    <row r="56763" spans="1:37" x14ac:dyDescent="0.45">
      <c r="A56763" s="1" t="s">
        <v>93179</v>
      </c>
      <c r="B56763" s="1" t="s">
        <v>100899</v>
      </c>
      <c r="C56763" s="1">
        <v>14987047110851</v>
      </c>
      <c r="D56763" s="1">
        <v>200</v>
      </c>
      <c r="E56763" s="1" t="s">
        <v>16385</v>
      </c>
      <c r="G56763" s="1">
        <v>20</v>
      </c>
      <c r="H56763" s="1" t="s">
        <v>16385</v>
      </c>
      <c r="I56763" s="1" t="s">
        <v>16398</v>
      </c>
      <c r="J56763" s="1" t="s">
        <v>33968</v>
      </c>
      <c r="K56763" s="1" t="s">
        <v>90270</v>
      </c>
      <c r="L56763" s="1" t="s">
        <v>16538</v>
      </c>
      <c r="M56763" s="1" t="s">
        <v>85260</v>
      </c>
      <c r="N56763" s="1" t="s">
        <v>85261</v>
      </c>
      <c r="O56763" s="1" t="s">
        <v>16392</v>
      </c>
      <c r="P56763" s="1">
        <v>20260531</v>
      </c>
      <c r="Q56763" s="1" t="s">
        <v>16541</v>
      </c>
      <c r="R56763" s="1" t="s">
        <v>17351</v>
      </c>
      <c r="U56763" s="1" t="s">
        <v>16395</v>
      </c>
      <c r="V56763" s="1">
        <v>20200305</v>
      </c>
      <c r="AA56763" s="1" t="s">
        <v>16396</v>
      </c>
      <c r="AC56763" s="1">
        <v>4987047210851</v>
      </c>
      <c r="AD56763" s="1" t="s">
        <v>100899</v>
      </c>
      <c r="AF56763" s="1">
        <v>24987047110858</v>
      </c>
    </row>
    <row r="56764" spans="1:37" x14ac:dyDescent="0.45">
      <c r="A56764" s="1" t="s">
        <v>93179</v>
      </c>
      <c r="B56764" s="1" t="s">
        <v>100900</v>
      </c>
      <c r="C56764" s="1">
        <v>14987047110868</v>
      </c>
      <c r="D56764" s="1">
        <v>500</v>
      </c>
      <c r="E56764" s="1" t="s">
        <v>16385</v>
      </c>
      <c r="G56764" s="1">
        <v>50</v>
      </c>
      <c r="H56764" s="1" t="s">
        <v>16385</v>
      </c>
      <c r="I56764" s="1" t="s">
        <v>16398</v>
      </c>
      <c r="J56764" s="1" t="s">
        <v>33968</v>
      </c>
      <c r="K56764" s="1" t="s">
        <v>90270</v>
      </c>
      <c r="L56764" s="1" t="s">
        <v>16538</v>
      </c>
      <c r="M56764" s="1" t="s">
        <v>85260</v>
      </c>
      <c r="N56764" s="1" t="s">
        <v>85261</v>
      </c>
      <c r="O56764" s="1" t="s">
        <v>16392</v>
      </c>
      <c r="P56764" s="1">
        <v>20260531</v>
      </c>
      <c r="Q56764" s="1" t="s">
        <v>16541</v>
      </c>
      <c r="R56764" s="1" t="s">
        <v>17351</v>
      </c>
      <c r="U56764" s="1" t="s">
        <v>16395</v>
      </c>
      <c r="V56764" s="1">
        <v>20200305</v>
      </c>
      <c r="AA56764" s="1" t="s">
        <v>16396</v>
      </c>
      <c r="AC56764" s="1">
        <v>4987047210868</v>
      </c>
      <c r="AD56764" s="1" t="s">
        <v>100900</v>
      </c>
      <c r="AF56764" s="1">
        <v>24987047110865</v>
      </c>
    </row>
    <row r="56765" spans="1:37" x14ac:dyDescent="0.45">
      <c r="A56765" s="1" t="s">
        <v>93179</v>
      </c>
      <c r="B56765" s="1" t="s">
        <v>100901</v>
      </c>
      <c r="C56765" s="1">
        <v>14987376236505</v>
      </c>
      <c r="D56765" s="1">
        <v>200</v>
      </c>
      <c r="E56765" s="1" t="s">
        <v>16385</v>
      </c>
      <c r="G56765" s="1">
        <v>20</v>
      </c>
      <c r="H56765" s="1" t="s">
        <v>16385</v>
      </c>
      <c r="I56765" s="1" t="s">
        <v>16398</v>
      </c>
      <c r="J56765" s="1" t="s">
        <v>33968</v>
      </c>
      <c r="K56765" s="1" t="s">
        <v>100902</v>
      </c>
      <c r="L56765" s="1" t="s">
        <v>16538</v>
      </c>
      <c r="M56765" s="1" t="s">
        <v>85260</v>
      </c>
      <c r="N56765" s="1" t="s">
        <v>85261</v>
      </c>
      <c r="O56765" s="1" t="s">
        <v>16392</v>
      </c>
      <c r="P56765" s="1">
        <v>20260531</v>
      </c>
      <c r="Q56765" s="1" t="s">
        <v>16635</v>
      </c>
      <c r="R56765" s="1" t="s">
        <v>17351</v>
      </c>
      <c r="U56765" s="1" t="s">
        <v>16395</v>
      </c>
      <c r="V56765" s="1">
        <v>20200305</v>
      </c>
      <c r="AA56765" s="1" t="s">
        <v>16396</v>
      </c>
      <c r="AC56765" s="1">
        <v>4987376236553</v>
      </c>
      <c r="AD56765" s="1" t="s">
        <v>100901</v>
      </c>
      <c r="AF56765" s="1">
        <v>24987376236502</v>
      </c>
    </row>
    <row r="56766" spans="1:37" x14ac:dyDescent="0.45">
      <c r="A56766" s="1" t="s">
        <v>93179</v>
      </c>
      <c r="B56766" s="1" t="s">
        <v>100903</v>
      </c>
      <c r="C56766" s="1">
        <v>14987114050707</v>
      </c>
      <c r="D56766" s="1">
        <v>250</v>
      </c>
      <c r="E56766" s="1" t="s">
        <v>16385</v>
      </c>
      <c r="G56766" s="1">
        <v>25</v>
      </c>
      <c r="H56766" s="1" t="s">
        <v>16385</v>
      </c>
      <c r="I56766" s="1" t="s">
        <v>16398</v>
      </c>
      <c r="J56766" s="1" t="s">
        <v>33968</v>
      </c>
      <c r="K56766" s="1" t="s">
        <v>100904</v>
      </c>
      <c r="L56766" s="1" t="s">
        <v>17763</v>
      </c>
      <c r="M56766" s="1" t="s">
        <v>100905</v>
      </c>
      <c r="N56766" s="1" t="s">
        <v>100904</v>
      </c>
      <c r="O56766" s="1" t="s">
        <v>16392</v>
      </c>
      <c r="P56766" s="1">
        <v>20260531</v>
      </c>
      <c r="Q56766" s="1" t="s">
        <v>16898</v>
      </c>
      <c r="R56766" s="1" t="s">
        <v>17351</v>
      </c>
      <c r="U56766" s="1" t="s">
        <v>16395</v>
      </c>
      <c r="V56766" s="1">
        <v>20150618</v>
      </c>
      <c r="W56766" s="1">
        <v>20200331</v>
      </c>
      <c r="AA56766" s="1" t="s">
        <v>16396</v>
      </c>
      <c r="AC56766" s="1">
        <v>4987114050793</v>
      </c>
      <c r="AD56766" s="1" t="s">
        <v>100903</v>
      </c>
      <c r="AF56766" s="1">
        <v>24987114050704</v>
      </c>
      <c r="AJ56766" s="1">
        <v>20190614</v>
      </c>
      <c r="AK56766" s="1">
        <v>202112</v>
      </c>
    </row>
    <row r="56767" spans="1:37" x14ac:dyDescent="0.45">
      <c r="A56767" s="1" t="s">
        <v>93179</v>
      </c>
      <c r="B56767" s="1" t="s">
        <v>100906</v>
      </c>
      <c r="C56767" s="1">
        <v>14987047110882</v>
      </c>
      <c r="D56767" s="1">
        <v>250</v>
      </c>
      <c r="E56767" s="1" t="s">
        <v>16385</v>
      </c>
      <c r="G56767" s="1">
        <v>25</v>
      </c>
      <c r="H56767" s="1" t="s">
        <v>16385</v>
      </c>
      <c r="I56767" s="1" t="s">
        <v>16398</v>
      </c>
      <c r="J56767" s="1" t="s">
        <v>33968</v>
      </c>
      <c r="K56767" s="1" t="s">
        <v>90272</v>
      </c>
      <c r="L56767" s="1" t="s">
        <v>17763</v>
      </c>
      <c r="M56767" s="1" t="s">
        <v>90273</v>
      </c>
      <c r="N56767" s="1" t="s">
        <v>90272</v>
      </c>
      <c r="O56767" s="1" t="s">
        <v>16392</v>
      </c>
      <c r="P56767" s="1">
        <v>20260531</v>
      </c>
      <c r="Q56767" s="1" t="s">
        <v>16541</v>
      </c>
      <c r="R56767" s="1" t="s">
        <v>17351</v>
      </c>
      <c r="U56767" s="1" t="s">
        <v>16395</v>
      </c>
      <c r="V56767" s="1">
        <v>20260401</v>
      </c>
      <c r="AA56767" s="1" t="s">
        <v>16396</v>
      </c>
      <c r="AC56767" s="1">
        <v>4987047210882</v>
      </c>
      <c r="AD56767" s="1" t="s">
        <v>100906</v>
      </c>
      <c r="AF56767" s="1">
        <v>24987047110889</v>
      </c>
    </row>
    <row r="56768" spans="1:37" x14ac:dyDescent="0.45">
      <c r="A56768" s="1" t="s">
        <v>93179</v>
      </c>
      <c r="B56768" s="1" t="s">
        <v>100907</v>
      </c>
      <c r="C56768" s="1">
        <v>14987047110899</v>
      </c>
      <c r="D56768" s="1">
        <v>500</v>
      </c>
      <c r="E56768" s="1" t="s">
        <v>16385</v>
      </c>
      <c r="G56768" s="1">
        <v>50</v>
      </c>
      <c r="H56768" s="1" t="s">
        <v>16385</v>
      </c>
      <c r="I56768" s="1" t="s">
        <v>16398</v>
      </c>
      <c r="J56768" s="1" t="s">
        <v>33968</v>
      </c>
      <c r="K56768" s="1" t="s">
        <v>90272</v>
      </c>
      <c r="L56768" s="1" t="s">
        <v>17763</v>
      </c>
      <c r="M56768" s="1" t="s">
        <v>90273</v>
      </c>
      <c r="N56768" s="1" t="s">
        <v>90272</v>
      </c>
      <c r="O56768" s="1" t="s">
        <v>16392</v>
      </c>
      <c r="P56768" s="1">
        <v>20260531</v>
      </c>
      <c r="Q56768" s="1" t="s">
        <v>16541</v>
      </c>
      <c r="R56768" s="1" t="s">
        <v>17351</v>
      </c>
      <c r="U56768" s="1" t="s">
        <v>16395</v>
      </c>
      <c r="V56768" s="1">
        <v>20260401</v>
      </c>
      <c r="AA56768" s="1" t="s">
        <v>16396</v>
      </c>
      <c r="AC56768" s="1">
        <v>4987047210899</v>
      </c>
      <c r="AD56768" s="1" t="s">
        <v>100907</v>
      </c>
      <c r="AF56768" s="1">
        <v>24987047110896</v>
      </c>
    </row>
    <row r="56769" spans="1:37" x14ac:dyDescent="0.45">
      <c r="A56769" s="1" t="s">
        <v>93179</v>
      </c>
      <c r="B56769" s="1" t="s">
        <v>100908</v>
      </c>
      <c r="C56769" s="1">
        <v>14987376236604</v>
      </c>
      <c r="D56769" s="1">
        <v>250</v>
      </c>
      <c r="E56769" s="1" t="s">
        <v>16385</v>
      </c>
      <c r="G56769" s="1">
        <v>25</v>
      </c>
      <c r="H56769" s="1" t="s">
        <v>16385</v>
      </c>
      <c r="I56769" s="1" t="s">
        <v>16398</v>
      </c>
      <c r="J56769" s="1" t="s">
        <v>33968</v>
      </c>
      <c r="K56769" s="1" t="s">
        <v>90275</v>
      </c>
      <c r="L56769" s="1" t="s">
        <v>17763</v>
      </c>
      <c r="M56769" s="1" t="s">
        <v>85264</v>
      </c>
      <c r="N56769" s="1" t="s">
        <v>85265</v>
      </c>
      <c r="O56769" s="1" t="s">
        <v>16392</v>
      </c>
      <c r="P56769" s="1">
        <v>20260531</v>
      </c>
      <c r="Q56769" s="1" t="s">
        <v>16635</v>
      </c>
      <c r="R56769" s="1" t="s">
        <v>17351</v>
      </c>
      <c r="U56769" s="1" t="s">
        <v>16395</v>
      </c>
      <c r="V56769" s="1">
        <v>20200305</v>
      </c>
      <c r="AA56769" s="1" t="s">
        <v>16396</v>
      </c>
      <c r="AC56769" s="1">
        <v>4987376236652</v>
      </c>
      <c r="AD56769" s="1" t="s">
        <v>100908</v>
      </c>
      <c r="AF56769" s="1">
        <v>24987376236601</v>
      </c>
    </row>
    <row r="56770" spans="1:37" x14ac:dyDescent="0.45">
      <c r="A56770" s="1" t="s">
        <v>93179</v>
      </c>
      <c r="B56770" s="1" t="s">
        <v>100909</v>
      </c>
      <c r="C56770" s="1">
        <v>14987286202300</v>
      </c>
      <c r="D56770" s="1">
        <v>100</v>
      </c>
      <c r="E56770" s="1" t="s">
        <v>16385</v>
      </c>
      <c r="G56770" s="1">
        <v>100</v>
      </c>
      <c r="H56770" s="1" t="s">
        <v>16385</v>
      </c>
      <c r="I56770" s="1" t="s">
        <v>16398</v>
      </c>
      <c r="J56770" s="1" t="s">
        <v>16697</v>
      </c>
      <c r="K56770" s="1" t="s">
        <v>90277</v>
      </c>
      <c r="L56770" s="1" t="s">
        <v>16389</v>
      </c>
      <c r="M56770" s="1" t="s">
        <v>90282</v>
      </c>
      <c r="N56770" s="1" t="s">
        <v>90283</v>
      </c>
      <c r="O56770" s="1" t="s">
        <v>16392</v>
      </c>
      <c r="P56770" s="1">
        <v>20260531</v>
      </c>
      <c r="Q56770" s="1" t="s">
        <v>16881</v>
      </c>
      <c r="R56770" s="1" t="s">
        <v>16549</v>
      </c>
      <c r="U56770" s="1" t="s">
        <v>16395</v>
      </c>
      <c r="V56770" s="1">
        <v>20060306</v>
      </c>
      <c r="AA56770" s="1" t="s">
        <v>16396</v>
      </c>
      <c r="AC56770" s="1">
        <v>4987286802305</v>
      </c>
      <c r="AD56770" s="1" t="s">
        <v>100909</v>
      </c>
      <c r="AF56770" s="1">
        <v>24987286202307</v>
      </c>
    </row>
    <row r="56771" spans="1:37" x14ac:dyDescent="0.45">
      <c r="A56771" s="1" t="s">
        <v>93179</v>
      </c>
      <c r="B56771" s="1" t="s">
        <v>100910</v>
      </c>
      <c r="C56771" s="1">
        <v>14987286216314</v>
      </c>
      <c r="D56771" s="1">
        <v>200</v>
      </c>
      <c r="E56771" s="1" t="s">
        <v>16385</v>
      </c>
      <c r="G56771" s="1">
        <v>200</v>
      </c>
      <c r="H56771" s="1" t="s">
        <v>16385</v>
      </c>
      <c r="I56771" s="1" t="s">
        <v>16398</v>
      </c>
      <c r="J56771" s="1" t="s">
        <v>16697</v>
      </c>
      <c r="K56771" s="1" t="s">
        <v>90277</v>
      </c>
      <c r="L56771" s="1" t="s">
        <v>16389</v>
      </c>
      <c r="M56771" s="1" t="s">
        <v>90282</v>
      </c>
      <c r="N56771" s="1" t="s">
        <v>90283</v>
      </c>
      <c r="O56771" s="1" t="s">
        <v>16392</v>
      </c>
      <c r="P56771" s="1">
        <v>20260531</v>
      </c>
      <c r="Q56771" s="1" t="s">
        <v>16881</v>
      </c>
      <c r="R56771" s="1" t="s">
        <v>16549</v>
      </c>
      <c r="U56771" s="1" t="s">
        <v>16395</v>
      </c>
      <c r="V56771" s="1">
        <v>20060306</v>
      </c>
      <c r="AA56771" s="1" t="s">
        <v>16396</v>
      </c>
      <c r="AC56771" s="1">
        <v>4987286816319</v>
      </c>
      <c r="AD56771" s="1" t="s">
        <v>100910</v>
      </c>
      <c r="AF56771" s="1">
        <v>24987286216311</v>
      </c>
    </row>
    <row r="56772" spans="1:37" x14ac:dyDescent="0.45">
      <c r="A56772" s="1" t="s">
        <v>93179</v>
      </c>
      <c r="B56772" s="1" t="s">
        <v>100911</v>
      </c>
      <c r="C56772" s="1">
        <v>14987286217373</v>
      </c>
      <c r="D56772" s="1">
        <v>250</v>
      </c>
      <c r="E56772" s="1" t="s">
        <v>16385</v>
      </c>
      <c r="G56772" s="1">
        <v>25</v>
      </c>
      <c r="H56772" s="1" t="s">
        <v>16385</v>
      </c>
      <c r="I56772" s="1" t="s">
        <v>16398</v>
      </c>
      <c r="J56772" s="1" t="s">
        <v>16697</v>
      </c>
      <c r="K56772" s="1" t="s">
        <v>90277</v>
      </c>
      <c r="L56772" s="1" t="s">
        <v>16389</v>
      </c>
      <c r="M56772" s="1" t="s">
        <v>90282</v>
      </c>
      <c r="N56772" s="1" t="s">
        <v>90283</v>
      </c>
      <c r="O56772" s="1" t="s">
        <v>16392</v>
      </c>
      <c r="P56772" s="1">
        <v>20260531</v>
      </c>
      <c r="Q56772" s="1" t="s">
        <v>16881</v>
      </c>
      <c r="R56772" s="1" t="s">
        <v>16549</v>
      </c>
      <c r="U56772" s="1" t="s">
        <v>16395</v>
      </c>
      <c r="V56772" s="1">
        <v>20060306</v>
      </c>
      <c r="AA56772" s="1" t="s">
        <v>16396</v>
      </c>
      <c r="AC56772" s="1">
        <v>4987286817378</v>
      </c>
      <c r="AD56772" s="1" t="s">
        <v>100911</v>
      </c>
      <c r="AF56772" s="1">
        <v>24987286217370</v>
      </c>
    </row>
    <row r="56773" spans="1:37" x14ac:dyDescent="0.45">
      <c r="A56773" s="1" t="s">
        <v>93179</v>
      </c>
      <c r="B56773" s="1" t="s">
        <v>100912</v>
      </c>
      <c r="C56773" s="1">
        <v>14987288861062</v>
      </c>
      <c r="D56773" s="1">
        <v>500</v>
      </c>
      <c r="E56773" s="1" t="s">
        <v>16385</v>
      </c>
      <c r="G56773" s="1">
        <v>50</v>
      </c>
      <c r="H56773" s="1" t="s">
        <v>16385</v>
      </c>
      <c r="I56773" s="1" t="s">
        <v>16398</v>
      </c>
      <c r="J56773" s="1" t="s">
        <v>16697</v>
      </c>
      <c r="K56773" s="1" t="s">
        <v>90314</v>
      </c>
      <c r="L56773" s="1" t="s">
        <v>16389</v>
      </c>
      <c r="M56773" s="1" t="s">
        <v>90315</v>
      </c>
      <c r="N56773" s="1" t="s">
        <v>90316</v>
      </c>
      <c r="O56773" s="1" t="s">
        <v>16392</v>
      </c>
      <c r="P56773" s="1">
        <v>20260531</v>
      </c>
      <c r="Q56773" s="1" t="s">
        <v>16670</v>
      </c>
      <c r="R56773" s="1" t="s">
        <v>16549</v>
      </c>
      <c r="U56773" s="1" t="s">
        <v>16395</v>
      </c>
      <c r="V56773" s="1">
        <v>20101119</v>
      </c>
      <c r="AA56773" s="1" t="s">
        <v>16396</v>
      </c>
      <c r="AC56773" s="1">
        <v>4987288861058</v>
      </c>
      <c r="AD56773" s="1" t="s">
        <v>100912</v>
      </c>
      <c r="AE56773" s="1" t="s">
        <v>85467</v>
      </c>
    </row>
    <row r="56774" spans="1:37" x14ac:dyDescent="0.45">
      <c r="A56774" s="1" t="s">
        <v>93179</v>
      </c>
      <c r="B56774" s="1" t="s">
        <v>100913</v>
      </c>
      <c r="C56774" s="1">
        <v>14987288861017</v>
      </c>
      <c r="D56774" s="1">
        <v>50</v>
      </c>
      <c r="E56774" s="1" t="s">
        <v>16385</v>
      </c>
      <c r="G56774" s="1">
        <v>50</v>
      </c>
      <c r="H56774" s="1" t="s">
        <v>16385</v>
      </c>
      <c r="I56774" s="1" t="s">
        <v>16398</v>
      </c>
      <c r="J56774" s="1" t="s">
        <v>16697</v>
      </c>
      <c r="K56774" s="1" t="s">
        <v>90314</v>
      </c>
      <c r="L56774" s="1" t="s">
        <v>16389</v>
      </c>
      <c r="M56774" s="1" t="s">
        <v>90315</v>
      </c>
      <c r="N56774" s="1" t="s">
        <v>90316</v>
      </c>
      <c r="O56774" s="1" t="s">
        <v>16392</v>
      </c>
      <c r="P56774" s="1">
        <v>20260531</v>
      </c>
      <c r="Q56774" s="1" t="s">
        <v>16670</v>
      </c>
      <c r="R56774" s="1" t="s">
        <v>16549</v>
      </c>
      <c r="U56774" s="1" t="s">
        <v>16395</v>
      </c>
      <c r="V56774" s="1">
        <v>20101119</v>
      </c>
      <c r="AA56774" s="1" t="s">
        <v>16396</v>
      </c>
      <c r="AC56774" s="1">
        <v>4987288861034</v>
      </c>
      <c r="AD56774" s="1" t="s">
        <v>100913</v>
      </c>
      <c r="AE56774" s="1" t="s">
        <v>100914</v>
      </c>
    </row>
    <row r="56775" spans="1:37" x14ac:dyDescent="0.45">
      <c r="A56775" s="1" t="s">
        <v>93179</v>
      </c>
      <c r="B56775" s="1" t="s">
        <v>100915</v>
      </c>
      <c r="C56775" s="1">
        <v>14987497283310</v>
      </c>
      <c r="D56775" s="1">
        <v>25</v>
      </c>
      <c r="E56775" s="1" t="s">
        <v>16638</v>
      </c>
      <c r="G56775" s="1">
        <v>5</v>
      </c>
      <c r="H56775" s="1" t="s">
        <v>16638</v>
      </c>
      <c r="I56775" s="1" t="s">
        <v>16398</v>
      </c>
      <c r="J56775" s="1" t="s">
        <v>22705</v>
      </c>
      <c r="K56775" s="1" t="s">
        <v>100916</v>
      </c>
      <c r="L56775" s="1" t="s">
        <v>94393</v>
      </c>
      <c r="M56775" s="1" t="s">
        <v>100917</v>
      </c>
      <c r="N56775" s="1" t="s">
        <v>100918</v>
      </c>
      <c r="O56775" s="1" t="s">
        <v>16392</v>
      </c>
      <c r="P56775" s="1">
        <v>20260531</v>
      </c>
      <c r="Q56775" s="1" t="s">
        <v>19400</v>
      </c>
      <c r="R56775" s="1" t="s">
        <v>16403</v>
      </c>
      <c r="S56775" s="1" t="s">
        <v>16394</v>
      </c>
      <c r="U56775" s="1" t="s">
        <v>16395</v>
      </c>
      <c r="V56775" s="1">
        <v>20071221</v>
      </c>
      <c r="W56775" s="1">
        <v>20200930</v>
      </c>
      <c r="AA56775" s="1" t="s">
        <v>16396</v>
      </c>
      <c r="AC56775" s="1">
        <v>4987497283917</v>
      </c>
      <c r="AD56775" s="1" t="s">
        <v>100915</v>
      </c>
      <c r="AF56775" s="1">
        <v>24987497283317</v>
      </c>
    </row>
    <row r="56776" spans="1:37" x14ac:dyDescent="0.45">
      <c r="A56776" s="1" t="s">
        <v>93179</v>
      </c>
      <c r="B56776" s="1" t="s">
        <v>100915</v>
      </c>
      <c r="C56776" s="1">
        <v>14987497283327</v>
      </c>
      <c r="D56776" s="1">
        <v>50</v>
      </c>
      <c r="E56776" s="1" t="s">
        <v>16638</v>
      </c>
      <c r="G56776" s="1">
        <v>5</v>
      </c>
      <c r="H56776" s="1" t="s">
        <v>16638</v>
      </c>
      <c r="I56776" s="1" t="s">
        <v>16398</v>
      </c>
      <c r="J56776" s="1" t="s">
        <v>22705</v>
      </c>
      <c r="K56776" s="1" t="s">
        <v>100916</v>
      </c>
      <c r="L56776" s="1" t="s">
        <v>94393</v>
      </c>
      <c r="M56776" s="1" t="s">
        <v>100917</v>
      </c>
      <c r="N56776" s="1" t="s">
        <v>100918</v>
      </c>
      <c r="O56776" s="1" t="s">
        <v>16392</v>
      </c>
      <c r="P56776" s="1">
        <v>20260531</v>
      </c>
      <c r="Q56776" s="1" t="s">
        <v>19400</v>
      </c>
      <c r="R56776" s="1" t="s">
        <v>16403</v>
      </c>
      <c r="S56776" s="1" t="s">
        <v>16394</v>
      </c>
      <c r="U56776" s="1" t="s">
        <v>16395</v>
      </c>
      <c r="V56776" s="1">
        <v>20071221</v>
      </c>
      <c r="W56776" s="1">
        <v>20200930</v>
      </c>
      <c r="AA56776" s="1" t="s">
        <v>16396</v>
      </c>
      <c r="AC56776" s="1">
        <v>4987497283917</v>
      </c>
      <c r="AD56776" s="1" t="s">
        <v>100915</v>
      </c>
      <c r="AF56776" s="1">
        <v>24987497283324</v>
      </c>
    </row>
    <row r="56777" spans="1:37" x14ac:dyDescent="0.45">
      <c r="A56777" s="1" t="s">
        <v>93179</v>
      </c>
      <c r="B56777" s="1" t="s">
        <v>100915</v>
      </c>
      <c r="C56777" s="1">
        <v>14987497283334</v>
      </c>
      <c r="D56777" s="1">
        <v>250</v>
      </c>
      <c r="E56777" s="1" t="s">
        <v>16638</v>
      </c>
      <c r="G56777" s="1">
        <v>5</v>
      </c>
      <c r="H56777" s="1" t="s">
        <v>16638</v>
      </c>
      <c r="I56777" s="1" t="s">
        <v>16398</v>
      </c>
      <c r="J56777" s="1" t="s">
        <v>22705</v>
      </c>
      <c r="K56777" s="1" t="s">
        <v>100916</v>
      </c>
      <c r="L56777" s="1" t="s">
        <v>94393</v>
      </c>
      <c r="M56777" s="1" t="s">
        <v>100917</v>
      </c>
      <c r="N56777" s="1" t="s">
        <v>100918</v>
      </c>
      <c r="O56777" s="1" t="s">
        <v>16392</v>
      </c>
      <c r="P56777" s="1">
        <v>20260531</v>
      </c>
      <c r="Q56777" s="1" t="s">
        <v>19400</v>
      </c>
      <c r="R56777" s="1" t="s">
        <v>16403</v>
      </c>
      <c r="S56777" s="1" t="s">
        <v>16394</v>
      </c>
      <c r="U56777" s="1" t="s">
        <v>16395</v>
      </c>
      <c r="V56777" s="1">
        <v>20071221</v>
      </c>
      <c r="W56777" s="1">
        <v>20200930</v>
      </c>
      <c r="AA56777" s="1" t="s">
        <v>16396</v>
      </c>
      <c r="AC56777" s="1">
        <v>4987497283917</v>
      </c>
      <c r="AD56777" s="1" t="s">
        <v>100915</v>
      </c>
      <c r="AF56777" s="1">
        <v>24987497283331</v>
      </c>
    </row>
    <row r="56778" spans="1:37" x14ac:dyDescent="0.45">
      <c r="A56778" s="1" t="s">
        <v>93179</v>
      </c>
      <c r="B56778" s="1" t="s">
        <v>100919</v>
      </c>
      <c r="C56778" s="1">
        <v>14987114181500</v>
      </c>
      <c r="D56778" s="1">
        <v>10</v>
      </c>
      <c r="E56778" s="1" t="s">
        <v>25314</v>
      </c>
      <c r="G56778" s="1">
        <v>1</v>
      </c>
      <c r="H56778" s="1" t="s">
        <v>25314</v>
      </c>
      <c r="I56778" s="1" t="s">
        <v>16398</v>
      </c>
      <c r="J56778" s="1" t="s">
        <v>16697</v>
      </c>
      <c r="K56778" s="1" t="s">
        <v>100920</v>
      </c>
      <c r="L56778" s="1" t="s">
        <v>99337</v>
      </c>
      <c r="M56778" s="1" t="s">
        <v>99338</v>
      </c>
      <c r="N56778" s="1" t="s">
        <v>99339</v>
      </c>
      <c r="O56778" s="1" t="s">
        <v>16392</v>
      </c>
      <c r="P56778" s="1">
        <v>20260531</v>
      </c>
      <c r="Q56778" s="1" t="s">
        <v>16898</v>
      </c>
      <c r="R56778" s="1" t="s">
        <v>16549</v>
      </c>
      <c r="U56778" s="1" t="s">
        <v>16395</v>
      </c>
      <c r="V56778" s="1">
        <v>20180305</v>
      </c>
      <c r="AA56778" s="1" t="s">
        <v>16396</v>
      </c>
      <c r="AC56778" s="1">
        <v>4987114181596</v>
      </c>
      <c r="AD56778" s="1" t="s">
        <v>100919</v>
      </c>
      <c r="AF56778" s="1">
        <v>24987114181507</v>
      </c>
      <c r="AJ56778" s="1">
        <v>20231215</v>
      </c>
      <c r="AK56778" s="1">
        <v>202602</v>
      </c>
    </row>
    <row r="56779" spans="1:37" x14ac:dyDescent="0.45">
      <c r="A56779" s="1" t="s">
        <v>93179</v>
      </c>
      <c r="B56779" s="1" t="s">
        <v>100921</v>
      </c>
      <c r="C56779" s="1">
        <v>14987114181401</v>
      </c>
      <c r="D56779" s="1">
        <v>10</v>
      </c>
      <c r="E56779" s="1" t="s">
        <v>25314</v>
      </c>
      <c r="G56779" s="1">
        <v>1</v>
      </c>
      <c r="H56779" s="1" t="s">
        <v>25314</v>
      </c>
      <c r="I56779" s="1" t="s">
        <v>16398</v>
      </c>
      <c r="J56779" s="1" t="s">
        <v>16697</v>
      </c>
      <c r="K56779" s="1" t="s">
        <v>100922</v>
      </c>
      <c r="L56779" s="1" t="s">
        <v>99342</v>
      </c>
      <c r="M56779" s="1" t="s">
        <v>99343</v>
      </c>
      <c r="N56779" s="1" t="s">
        <v>99339</v>
      </c>
      <c r="O56779" s="1" t="s">
        <v>16392</v>
      </c>
      <c r="P56779" s="1">
        <v>20260531</v>
      </c>
      <c r="Q56779" s="1" t="s">
        <v>16898</v>
      </c>
      <c r="R56779" s="1" t="s">
        <v>16549</v>
      </c>
      <c r="U56779" s="1" t="s">
        <v>16395</v>
      </c>
      <c r="V56779" s="1">
        <v>20180305</v>
      </c>
      <c r="AA56779" s="1" t="s">
        <v>16396</v>
      </c>
      <c r="AC56779" s="1">
        <v>4987114181497</v>
      </c>
      <c r="AD56779" s="1" t="s">
        <v>100921</v>
      </c>
      <c r="AF56779" s="1">
        <v>24987114181408</v>
      </c>
      <c r="AJ56779" s="1">
        <v>20231215</v>
      </c>
      <c r="AK56779" s="1">
        <v>202505</v>
      </c>
    </row>
    <row r="56780" spans="1:37" x14ac:dyDescent="0.45">
      <c r="B56780" s="1" t="s">
        <v>100923</v>
      </c>
      <c r="C56780" s="1">
        <v>14987058400576</v>
      </c>
      <c r="D56780" s="1">
        <v>50</v>
      </c>
      <c r="E56780" s="1" t="s">
        <v>64889</v>
      </c>
      <c r="G56780" s="1">
        <v>1</v>
      </c>
      <c r="H56780" s="1" t="s">
        <v>64889</v>
      </c>
      <c r="I56780" s="1" t="s">
        <v>64872</v>
      </c>
      <c r="J56780" s="1" t="s">
        <v>16639</v>
      </c>
      <c r="K56780" s="1" t="s">
        <v>100924</v>
      </c>
      <c r="L56780" s="1" t="s">
        <v>72210</v>
      </c>
      <c r="M56780" s="1" t="s">
        <v>100925</v>
      </c>
      <c r="N56780" s="1" t="s">
        <v>100924</v>
      </c>
      <c r="O56780" s="1" t="s">
        <v>16392</v>
      </c>
      <c r="P56780" s="1">
        <v>20260531</v>
      </c>
      <c r="Q56780" s="1" t="s">
        <v>16866</v>
      </c>
      <c r="R56780" s="1" t="s">
        <v>16565</v>
      </c>
      <c r="U56780" s="1" t="s">
        <v>16395</v>
      </c>
      <c r="V56780" s="1">
        <v>20071221</v>
      </c>
      <c r="W56780" s="1">
        <v>20260531</v>
      </c>
      <c r="AA56780" s="1" t="s">
        <v>16396</v>
      </c>
      <c r="AC56780" s="1">
        <v>4987058102121</v>
      </c>
      <c r="AD56780" s="1" t="s">
        <v>100923</v>
      </c>
    </row>
  </sheetData>
  <sortState xmlns:xlrd2="http://schemas.microsoft.com/office/spreadsheetml/2017/richdata2" ref="A2:XFD33830">
    <sortCondition ref="B2:B33830"/>
  </sortState>
  <phoneticPr fontId="3"/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GS1-2026053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KG</dc:creator>
  <cp:lastModifiedBy>TKG TKG</cp:lastModifiedBy>
  <dcterms:created xsi:type="dcterms:W3CDTF">2025-02-09T04:44:00Z</dcterms:created>
  <dcterms:modified xsi:type="dcterms:W3CDTF">2026-06-14T10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41-11.8.2.10339</vt:lpwstr>
  </property>
</Properties>
</file>